"BT8220">
        <v>3732300</v>
      </c>
      <c r="BU8220">
        <v>0</v>
      </c>
      <c r="BV8220">
        <v>0</v>
      </c>
    </row>
    <row r="8221" spans="1:74" x14ac:dyDescent="0.25">
      <c r="A8221">
        <v>8219</v>
      </c>
      <c r="B8221">
        <v>1768</v>
      </c>
      <c r="C8221">
        <v>9054</v>
      </c>
      <c r="D8221" t="s">
        <v>30001</v>
      </c>
      <c r="E8221" t="s">
        <v>30002</v>
      </c>
      <c r="F8221">
        <v>28067</v>
      </c>
      <c r="H8221" t="s">
        <v>30003</v>
      </c>
      <c r="I8221">
        <v>0</v>
      </c>
      <c r="J8221">
        <v>1</v>
      </c>
      <c r="K8221">
        <v>0</v>
      </c>
      <c r="L8221">
        <v>0</v>
      </c>
      <c r="M8221">
        <v>0</v>
      </c>
      <c r="N8221">
        <v>4</v>
      </c>
      <c r="O8221">
        <v>2</v>
      </c>
      <c r="P8221">
        <v>0</v>
      </c>
      <c r="Q8221">
        <v>0</v>
      </c>
      <c r="R8221">
        <v>1</v>
      </c>
      <c r="S8221">
        <v>1</v>
      </c>
      <c r="T8221">
        <v>0</v>
      </c>
      <c r="U8221">
        <v>0</v>
      </c>
      <c r="V8221">
        <v>1</v>
      </c>
      <c r="W8221">
        <v>0</v>
      </c>
      <c r="X8221">
        <v>1</v>
      </c>
      <c r="Y8221">
        <v>0</v>
      </c>
      <c r="Z8221">
        <v>0</v>
      </c>
      <c r="AA8221">
        <v>0</v>
      </c>
      <c r="AB8221">
        <v>2</v>
      </c>
      <c r="AC8221">
        <v>0</v>
      </c>
      <c r="AD8221">
        <v>13</v>
      </c>
      <c r="AE8221">
        <v>0</v>
      </c>
      <c r="AF8221">
        <v>1602.8366000000001</v>
      </c>
      <c r="AG8221" t="s">
        <v>8528</v>
      </c>
      <c r="AH8221" t="s">
        <v>8528</v>
      </c>
      <c r="AJ8221" t="s">
        <v>9102</v>
      </c>
      <c r="AK8221" t="s">
        <v>9102</v>
      </c>
      <c r="AL8221" s="21">
        <v>3.3396000000000002E-13</v>
      </c>
      <c r="AM8221">
        <v>195.77</v>
      </c>
      <c r="AN8221">
        <v>3.6</v>
      </c>
      <c r="AO8221">
        <v>1.85</v>
      </c>
      <c r="AP8221">
        <v>1</v>
      </c>
      <c r="AQ8221">
        <v>1</v>
      </c>
      <c r="AS8221">
        <v>1</v>
      </c>
      <c r="AT8221">
        <v>1</v>
      </c>
      <c r="AU8221">
        <v>1</v>
      </c>
      <c r="AV8221">
        <v>3.6</v>
      </c>
      <c r="AW8221">
        <v>1.85</v>
      </c>
      <c r="AX8221">
        <v>1</v>
      </c>
      <c r="AY8221">
        <v>1</v>
      </c>
      <c r="BA8221">
        <v>1</v>
      </c>
      <c r="BB8221">
        <v>1</v>
      </c>
      <c r="BC8221">
        <v>1</v>
      </c>
      <c r="BD8221">
        <v>1</v>
      </c>
      <c r="BE8221">
        <v>1</v>
      </c>
      <c r="BG8221">
        <v>1</v>
      </c>
      <c r="BH8221">
        <v>1</v>
      </c>
      <c r="BI8221">
        <v>1</v>
      </c>
      <c r="BJ8221">
        <v>1</v>
      </c>
      <c r="BK8221">
        <v>1</v>
      </c>
      <c r="BM8221">
        <v>1</v>
      </c>
      <c r="BN8221">
        <v>1</v>
      </c>
      <c r="BO8221">
        <v>1</v>
      </c>
      <c r="BP8221">
        <v>47873000</v>
      </c>
      <c r="BQ8221">
        <v>3818300</v>
      </c>
      <c r="BR8221">
        <v>9519500</v>
      </c>
      <c r="BS8221">
        <v>0</v>
      </c>
      <c r="BT8221">
        <v>14901000</v>
      </c>
      <c r="BU8221">
        <v>1387400</v>
      </c>
      <c r="BV8221">
        <v>18247000</v>
      </c>
    </row>
    <row r="8222" spans="1:74" x14ac:dyDescent="0.25">
      <c r="A8222">
        <v>8220</v>
      </c>
      <c r="B8222">
        <v>139</v>
      </c>
      <c r="C8222" t="s">
        <v>30004</v>
      </c>
      <c r="D8222" t="s">
        <v>30005</v>
      </c>
      <c r="E8222" t="s">
        <v>30006</v>
      </c>
      <c r="F8222">
        <v>28071</v>
      </c>
      <c r="G8222">
        <v>104</v>
      </c>
      <c r="H8222" t="s">
        <v>30007</v>
      </c>
      <c r="I8222">
        <v>3</v>
      </c>
      <c r="J8222">
        <v>1</v>
      </c>
      <c r="K8222">
        <v>0</v>
      </c>
      <c r="L8222">
        <v>0</v>
      </c>
      <c r="M8222">
        <v>0</v>
      </c>
      <c r="N8222">
        <v>1</v>
      </c>
      <c r="O8222">
        <v>0</v>
      </c>
      <c r="P8222">
        <v>2</v>
      </c>
      <c r="Q8222">
        <v>0</v>
      </c>
      <c r="R8222">
        <v>0</v>
      </c>
      <c r="S8222">
        <v>1</v>
      </c>
      <c r="T8222">
        <v>0</v>
      </c>
      <c r="U8222">
        <v>1</v>
      </c>
      <c r="V8222">
        <v>1</v>
      </c>
      <c r="W8222">
        <v>2</v>
      </c>
      <c r="X8222">
        <v>3</v>
      </c>
      <c r="Y8222">
        <v>4</v>
      </c>
      <c r="Z8222">
        <v>0</v>
      </c>
      <c r="AA8222">
        <v>0</v>
      </c>
      <c r="AB8222">
        <v>2</v>
      </c>
      <c r="AC8222">
        <v>0</v>
      </c>
      <c r="AD8222">
        <v>21</v>
      </c>
      <c r="AE8222">
        <v>0</v>
      </c>
      <c r="AF8222">
        <v>2078.0466000000001</v>
      </c>
      <c r="AG8222" t="s">
        <v>3613</v>
      </c>
      <c r="AH8222" t="s">
        <v>3613</v>
      </c>
      <c r="AJ8222" t="s">
        <v>9102</v>
      </c>
      <c r="AK8222" t="s">
        <v>9102</v>
      </c>
      <c r="AL8222" s="21">
        <v>5.0774999999999998E-60</v>
      </c>
      <c r="AM8222">
        <v>276.39999999999998</v>
      </c>
      <c r="AN8222">
        <v>3.47</v>
      </c>
      <c r="AO8222">
        <v>1.87</v>
      </c>
      <c r="AP8222">
        <v>4</v>
      </c>
      <c r="AQ8222">
        <v>4</v>
      </c>
      <c r="AR8222">
        <v>1</v>
      </c>
      <c r="AS8222">
        <v>3</v>
      </c>
      <c r="AT8222">
        <v>3</v>
      </c>
      <c r="AU8222">
        <v>4</v>
      </c>
      <c r="AV8222">
        <v>3.47</v>
      </c>
      <c r="AW8222">
        <v>1.87</v>
      </c>
      <c r="AX8222">
        <v>4</v>
      </c>
      <c r="AY8222">
        <v>4</v>
      </c>
      <c r="AZ8222">
        <v>1</v>
      </c>
      <c r="BA8222">
        <v>3</v>
      </c>
      <c r="BB8222">
        <v>3</v>
      </c>
      <c r="BC8222">
        <v>4</v>
      </c>
      <c r="BD8222">
        <v>4</v>
      </c>
      <c r="BE8222">
        <v>4</v>
      </c>
      <c r="BF8222">
        <v>1</v>
      </c>
      <c r="BG8222">
        <v>4</v>
      </c>
      <c r="BH8222">
        <v>3</v>
      </c>
      <c r="BI8222">
        <v>3</v>
      </c>
      <c r="BJ8222">
        <v>4</v>
      </c>
      <c r="BK8222">
        <v>4</v>
      </c>
      <c r="BL8222">
        <v>1</v>
      </c>
      <c r="BM8222">
        <v>4</v>
      </c>
      <c r="BN8222">
        <v>3</v>
      </c>
      <c r="BO8222">
        <v>3</v>
      </c>
      <c r="BP8222">
        <v>242590000</v>
      </c>
      <c r="BQ8222">
        <v>57048000</v>
      </c>
      <c r="BR8222">
        <v>60666000</v>
      </c>
      <c r="BS8222">
        <v>3722500</v>
      </c>
      <c r="BT8222">
        <v>94586000</v>
      </c>
      <c r="BU8222">
        <v>17540000</v>
      </c>
      <c r="BV8222">
        <v>9030600</v>
      </c>
    </row>
    <row r="8223" spans="1:74" x14ac:dyDescent="0.25">
      <c r="A8223">
        <v>8221</v>
      </c>
      <c r="B8223">
        <v>573</v>
      </c>
      <c r="C8223">
        <v>9057</v>
      </c>
      <c r="D8223">
        <v>36167</v>
      </c>
      <c r="E8223">
        <v>28084</v>
      </c>
      <c r="F8223">
        <v>28084</v>
      </c>
      <c r="H8223" t="s">
        <v>30008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1</v>
      </c>
      <c r="O8223">
        <v>0</v>
      </c>
      <c r="P8223">
        <v>2</v>
      </c>
      <c r="Q8223">
        <v>0</v>
      </c>
      <c r="R8223">
        <v>0</v>
      </c>
      <c r="S8223">
        <v>0</v>
      </c>
      <c r="T8223">
        <v>1</v>
      </c>
      <c r="U8223">
        <v>1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3</v>
      </c>
      <c r="AC8223">
        <v>0</v>
      </c>
      <c r="AD8223">
        <v>8</v>
      </c>
      <c r="AE8223">
        <v>0</v>
      </c>
      <c r="AF8223">
        <v>816.45276000000001</v>
      </c>
      <c r="AG8223" t="s">
        <v>4921</v>
      </c>
      <c r="AH8223" t="s">
        <v>9305</v>
      </c>
      <c r="AJ8223" t="s">
        <v>9102</v>
      </c>
      <c r="AK8223" t="s">
        <v>9098</v>
      </c>
      <c r="AL8223">
        <v>0.27432000000000001</v>
      </c>
      <c r="AM8223">
        <v>75.38</v>
      </c>
      <c r="AN8223">
        <v>6</v>
      </c>
      <c r="AO8223">
        <v>0</v>
      </c>
      <c r="AU8223">
        <v>1</v>
      </c>
      <c r="AV8223">
        <v>6</v>
      </c>
      <c r="AW8223">
        <v>0</v>
      </c>
      <c r="BC8223">
        <v>1</v>
      </c>
      <c r="BE8223">
        <v>1</v>
      </c>
      <c r="BK8223">
        <v>1</v>
      </c>
      <c r="BP8223">
        <v>4542400</v>
      </c>
      <c r="BQ8223">
        <v>0</v>
      </c>
      <c r="BR8223">
        <v>4542400</v>
      </c>
      <c r="BS8223">
        <v>0</v>
      </c>
      <c r="BT8223">
        <v>0</v>
      </c>
      <c r="BU8223">
        <v>0</v>
      </c>
      <c r="BV8223">
        <v>0</v>
      </c>
    </row>
    <row r="8224" spans="1:74" x14ac:dyDescent="0.25">
      <c r="A8224">
        <v>8222</v>
      </c>
      <c r="B8224">
        <v>736</v>
      </c>
      <c r="C8224">
        <v>9058</v>
      </c>
      <c r="D8224" t="s">
        <v>30009</v>
      </c>
      <c r="E8224" t="s">
        <v>30010</v>
      </c>
      <c r="F8224">
        <v>28090</v>
      </c>
      <c r="H8224" t="s">
        <v>30011</v>
      </c>
      <c r="I8224">
        <v>1</v>
      </c>
      <c r="J8224">
        <v>1</v>
      </c>
      <c r="K8224">
        <v>0</v>
      </c>
      <c r="L8224">
        <v>1</v>
      </c>
      <c r="M8224">
        <v>0</v>
      </c>
      <c r="N8224">
        <v>2</v>
      </c>
      <c r="O8224">
        <v>2</v>
      </c>
      <c r="P8224">
        <v>1</v>
      </c>
      <c r="Q8224">
        <v>0</v>
      </c>
      <c r="R8224">
        <v>1</v>
      </c>
      <c r="S8224">
        <v>2</v>
      </c>
      <c r="T8224">
        <v>0</v>
      </c>
      <c r="U8224">
        <v>0</v>
      </c>
      <c r="V8224">
        <v>1</v>
      </c>
      <c r="W8224">
        <v>1</v>
      </c>
      <c r="X8224">
        <v>1</v>
      </c>
      <c r="Y8224">
        <v>0</v>
      </c>
      <c r="Z8224">
        <v>0</v>
      </c>
      <c r="AA8224">
        <v>1</v>
      </c>
      <c r="AB8224">
        <v>2</v>
      </c>
      <c r="AC8224">
        <v>0</v>
      </c>
      <c r="AD8224">
        <v>17</v>
      </c>
      <c r="AE8224">
        <v>0</v>
      </c>
      <c r="AF8224">
        <v>1963.0051000000001</v>
      </c>
      <c r="AG8224" t="s">
        <v>5432</v>
      </c>
      <c r="AH8224" t="s">
        <v>5432</v>
      </c>
      <c r="AJ8224" t="s">
        <v>9102</v>
      </c>
      <c r="AK8224" t="s">
        <v>9102</v>
      </c>
      <c r="AL8224" s="21">
        <v>2.1943999999999998E-40</v>
      </c>
      <c r="AM8224">
        <v>256.26</v>
      </c>
      <c r="AN8224">
        <v>3.5</v>
      </c>
      <c r="AO8224">
        <v>1.71</v>
      </c>
      <c r="AP8224">
        <v>2</v>
      </c>
      <c r="AQ8224">
        <v>2</v>
      </c>
      <c r="AR8224">
        <v>2</v>
      </c>
      <c r="AS8224">
        <v>2</v>
      </c>
      <c r="AT8224">
        <v>2</v>
      </c>
      <c r="AU8224">
        <v>2</v>
      </c>
      <c r="AV8224">
        <v>3.5</v>
      </c>
      <c r="AW8224">
        <v>1.71</v>
      </c>
      <c r="AX8224">
        <v>2</v>
      </c>
      <c r="AY8224">
        <v>2</v>
      </c>
      <c r="AZ8224">
        <v>2</v>
      </c>
      <c r="BA8224">
        <v>2</v>
      </c>
      <c r="BB8224">
        <v>2</v>
      </c>
      <c r="BC8224">
        <v>2</v>
      </c>
      <c r="BD8224">
        <v>2</v>
      </c>
      <c r="BE8224">
        <v>2</v>
      </c>
      <c r="BF8224">
        <v>2</v>
      </c>
      <c r="BG8224">
        <v>2</v>
      </c>
      <c r="BH8224">
        <v>2</v>
      </c>
      <c r="BI8224">
        <v>2</v>
      </c>
      <c r="BJ8224">
        <v>2</v>
      </c>
      <c r="BK8224">
        <v>2</v>
      </c>
      <c r="BL8224">
        <v>2</v>
      </c>
      <c r="BM8224">
        <v>2</v>
      </c>
      <c r="BN8224">
        <v>2</v>
      </c>
      <c r="BO8224">
        <v>2</v>
      </c>
      <c r="BP8224">
        <v>122510000</v>
      </c>
      <c r="BQ8224">
        <v>9811200</v>
      </c>
      <c r="BR8224">
        <v>40111000</v>
      </c>
      <c r="BS8224">
        <v>39141000</v>
      </c>
      <c r="BT8224">
        <v>15253000</v>
      </c>
      <c r="BU8224">
        <v>8004700</v>
      </c>
      <c r="BV8224">
        <v>10192000</v>
      </c>
    </row>
    <row r="8225" spans="1:76" x14ac:dyDescent="0.25">
      <c r="A8225">
        <v>8223</v>
      </c>
      <c r="B8225">
        <v>729</v>
      </c>
      <c r="C8225">
        <v>9059</v>
      </c>
      <c r="D8225" t="s">
        <v>30012</v>
      </c>
      <c r="E8225" t="s">
        <v>30013</v>
      </c>
      <c r="F8225">
        <v>28092</v>
      </c>
      <c r="H8225" t="s">
        <v>30014</v>
      </c>
      <c r="I8225">
        <v>0</v>
      </c>
      <c r="J8225">
        <v>0</v>
      </c>
      <c r="K8225">
        <v>0</v>
      </c>
      <c r="L8225">
        <v>1</v>
      </c>
      <c r="M8225">
        <v>0</v>
      </c>
      <c r="N8225">
        <v>1</v>
      </c>
      <c r="O8225">
        <v>1</v>
      </c>
      <c r="P8225">
        <v>1</v>
      </c>
      <c r="Q8225">
        <v>1</v>
      </c>
      <c r="R8225">
        <v>0</v>
      </c>
      <c r="S8225">
        <v>2</v>
      </c>
      <c r="T8225">
        <v>1</v>
      </c>
      <c r="U8225">
        <v>0</v>
      </c>
      <c r="V8225">
        <v>0</v>
      </c>
      <c r="W8225">
        <v>0</v>
      </c>
      <c r="X8225">
        <v>2</v>
      </c>
      <c r="Y8225">
        <v>3</v>
      </c>
      <c r="Z8225">
        <v>1</v>
      </c>
      <c r="AA8225">
        <v>0</v>
      </c>
      <c r="AB8225">
        <v>2</v>
      </c>
      <c r="AC8225">
        <v>0</v>
      </c>
      <c r="AD8225">
        <v>16</v>
      </c>
      <c r="AE8225">
        <v>0</v>
      </c>
      <c r="AF8225">
        <v>1799.9054000000001</v>
      </c>
      <c r="AG8225" t="s">
        <v>5410</v>
      </c>
      <c r="AH8225" t="s">
        <v>5410</v>
      </c>
      <c r="AJ8225" t="s">
        <v>9102</v>
      </c>
      <c r="AK8225" t="s">
        <v>9102</v>
      </c>
      <c r="AL8225" s="21">
        <v>7.7038000000000005E-8</v>
      </c>
      <c r="AM8225">
        <v>154.6</v>
      </c>
      <c r="AN8225">
        <v>3.5</v>
      </c>
      <c r="AO8225">
        <v>1.71</v>
      </c>
      <c r="AP8225">
        <v>2</v>
      </c>
      <c r="AQ8225">
        <v>2</v>
      </c>
      <c r="AR8225">
        <v>2</v>
      </c>
      <c r="AS8225">
        <v>2</v>
      </c>
      <c r="AT8225">
        <v>2</v>
      </c>
      <c r="AU8225">
        <v>2</v>
      </c>
      <c r="AV8225">
        <v>3.5</v>
      </c>
      <c r="AW8225">
        <v>1.71</v>
      </c>
      <c r="AX8225">
        <v>2</v>
      </c>
      <c r="AY8225">
        <v>2</v>
      </c>
      <c r="AZ8225">
        <v>2</v>
      </c>
      <c r="BA8225">
        <v>2</v>
      </c>
      <c r="BB8225">
        <v>2</v>
      </c>
      <c r="BC8225">
        <v>2</v>
      </c>
      <c r="BD8225">
        <v>2</v>
      </c>
      <c r="BE8225">
        <v>2</v>
      </c>
      <c r="BF8225">
        <v>2</v>
      </c>
      <c r="BG8225">
        <v>2</v>
      </c>
      <c r="BH8225">
        <v>2</v>
      </c>
      <c r="BI8225">
        <v>2</v>
      </c>
      <c r="BJ8225">
        <v>2</v>
      </c>
      <c r="BK8225">
        <v>2</v>
      </c>
      <c r="BL8225">
        <v>2</v>
      </c>
      <c r="BM8225">
        <v>2</v>
      </c>
      <c r="BN8225">
        <v>2</v>
      </c>
      <c r="BO8225">
        <v>2</v>
      </c>
      <c r="BP8225">
        <v>135510000</v>
      </c>
      <c r="BQ8225">
        <v>26793000</v>
      </c>
      <c r="BR8225">
        <v>24296000</v>
      </c>
      <c r="BS8225">
        <v>3628200</v>
      </c>
      <c r="BT8225">
        <v>46033000</v>
      </c>
      <c r="BU8225">
        <v>2562600</v>
      </c>
      <c r="BV8225">
        <v>32198000</v>
      </c>
    </row>
    <row r="8226" spans="1:76" x14ac:dyDescent="0.25">
      <c r="A8226">
        <v>8224</v>
      </c>
      <c r="B8226">
        <v>887</v>
      </c>
      <c r="C8226">
        <v>9060</v>
      </c>
      <c r="D8226" t="s">
        <v>30015</v>
      </c>
      <c r="E8226" t="s">
        <v>30016</v>
      </c>
      <c r="F8226">
        <v>28095</v>
      </c>
      <c r="H8226" t="s">
        <v>30017</v>
      </c>
      <c r="I8226">
        <v>0</v>
      </c>
      <c r="J8226">
        <v>0</v>
      </c>
      <c r="K8226">
        <v>0</v>
      </c>
      <c r="L8226">
        <v>1</v>
      </c>
      <c r="M8226">
        <v>0</v>
      </c>
      <c r="N8226">
        <v>1</v>
      </c>
      <c r="O8226">
        <v>1</v>
      </c>
      <c r="P8226">
        <v>2</v>
      </c>
      <c r="Q8226">
        <v>0</v>
      </c>
      <c r="R8226">
        <v>0</v>
      </c>
      <c r="S8226">
        <v>0</v>
      </c>
      <c r="T8226">
        <v>1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1</v>
      </c>
      <c r="AB8226">
        <v>3</v>
      </c>
      <c r="AC8226">
        <v>0</v>
      </c>
      <c r="AD8226">
        <v>10</v>
      </c>
      <c r="AE8226">
        <v>0</v>
      </c>
      <c r="AF8226">
        <v>1092.5451</v>
      </c>
      <c r="AG8226" t="s">
        <v>5862</v>
      </c>
      <c r="AH8226" t="s">
        <v>5862</v>
      </c>
      <c r="AJ8226" t="s">
        <v>9102</v>
      </c>
      <c r="AK8226" t="s">
        <v>9102</v>
      </c>
      <c r="AL8226">
        <v>1.9578999999999998E-3</v>
      </c>
      <c r="AM8226">
        <v>117.31</v>
      </c>
      <c r="AN8226">
        <v>3.5</v>
      </c>
      <c r="AO8226">
        <v>1.71</v>
      </c>
      <c r="AP8226">
        <v>1</v>
      </c>
      <c r="AQ8226">
        <v>1</v>
      </c>
      <c r="AR8226">
        <v>1</v>
      </c>
      <c r="AS8226">
        <v>1</v>
      </c>
      <c r="AT8226">
        <v>1</v>
      </c>
      <c r="AU8226">
        <v>1</v>
      </c>
      <c r="AV8226">
        <v>3.5</v>
      </c>
      <c r="AW8226">
        <v>1.71</v>
      </c>
      <c r="AX8226">
        <v>1</v>
      </c>
      <c r="AY8226">
        <v>1</v>
      </c>
      <c r="AZ8226">
        <v>1</v>
      </c>
      <c r="BA8226">
        <v>1</v>
      </c>
      <c r="BB8226">
        <v>1</v>
      </c>
      <c r="BC8226">
        <v>1</v>
      </c>
      <c r="BD8226">
        <v>1</v>
      </c>
      <c r="BE8226">
        <v>1</v>
      </c>
      <c r="BF8226">
        <v>1</v>
      </c>
      <c r="BG8226">
        <v>1</v>
      </c>
      <c r="BH8226">
        <v>1</v>
      </c>
      <c r="BI8226">
        <v>1</v>
      </c>
      <c r="BJ8226">
        <v>1</v>
      </c>
      <c r="BK8226">
        <v>1</v>
      </c>
      <c r="BL8226">
        <v>1</v>
      </c>
      <c r="BM8226">
        <v>1</v>
      </c>
      <c r="BN8226">
        <v>1</v>
      </c>
      <c r="BO8226">
        <v>1</v>
      </c>
      <c r="BP8226">
        <v>38888000</v>
      </c>
      <c r="BQ8226">
        <v>13112000</v>
      </c>
      <c r="BR8226">
        <v>5011400</v>
      </c>
      <c r="BS8226">
        <v>1263300</v>
      </c>
      <c r="BT8226">
        <v>14063000</v>
      </c>
      <c r="BU8226">
        <v>822390</v>
      </c>
      <c r="BV8226">
        <v>4616200</v>
      </c>
    </row>
    <row r="8227" spans="1:76" x14ac:dyDescent="0.25">
      <c r="A8227">
        <v>8225</v>
      </c>
      <c r="B8227">
        <v>1070</v>
      </c>
      <c r="C8227">
        <v>9061</v>
      </c>
      <c r="D8227" t="s">
        <v>30018</v>
      </c>
      <c r="E8227">
        <v>28098</v>
      </c>
      <c r="F8227">
        <v>28098</v>
      </c>
      <c r="H8227" t="s">
        <v>30019</v>
      </c>
      <c r="I8227">
        <v>2</v>
      </c>
      <c r="J8227">
        <v>1</v>
      </c>
      <c r="K8227">
        <v>1</v>
      </c>
      <c r="L8227">
        <v>2</v>
      </c>
      <c r="M8227">
        <v>0</v>
      </c>
      <c r="N8227">
        <v>2</v>
      </c>
      <c r="O8227">
        <v>0</v>
      </c>
      <c r="P8227">
        <v>1</v>
      </c>
      <c r="Q8227">
        <v>0</v>
      </c>
      <c r="R8227">
        <v>1</v>
      </c>
      <c r="S8227">
        <v>1</v>
      </c>
      <c r="T8227">
        <v>0</v>
      </c>
      <c r="U8227">
        <v>0</v>
      </c>
      <c r="V8227">
        <v>0</v>
      </c>
      <c r="W8227">
        <v>1</v>
      </c>
      <c r="X8227">
        <v>2</v>
      </c>
      <c r="Y8227">
        <v>0</v>
      </c>
      <c r="Z8227">
        <v>0</v>
      </c>
      <c r="AA8227">
        <v>1</v>
      </c>
      <c r="AB8227">
        <v>3</v>
      </c>
      <c r="AC8227">
        <v>0</v>
      </c>
      <c r="AD8227">
        <v>18</v>
      </c>
      <c r="AE8227">
        <v>0</v>
      </c>
      <c r="AF8227">
        <v>1930.9748999999999</v>
      </c>
      <c r="AG8227" t="s">
        <v>6417</v>
      </c>
      <c r="AH8227" t="s">
        <v>6417</v>
      </c>
      <c r="AJ8227" t="s">
        <v>9102</v>
      </c>
      <c r="AK8227" t="s">
        <v>9102</v>
      </c>
      <c r="AL8227">
        <v>1.6887E-4</v>
      </c>
      <c r="AM8227">
        <v>118.47</v>
      </c>
      <c r="AN8227">
        <v>1.5</v>
      </c>
      <c r="AO8227">
        <v>0.5</v>
      </c>
      <c r="AP8227">
        <v>1</v>
      </c>
      <c r="AQ8227">
        <v>1</v>
      </c>
      <c r="AV8227">
        <v>1.5</v>
      </c>
      <c r="AW8227">
        <v>0.5</v>
      </c>
      <c r="AX8227">
        <v>1</v>
      </c>
      <c r="AY8227">
        <v>1</v>
      </c>
      <c r="BD8227">
        <v>1</v>
      </c>
      <c r="BG8227">
        <v>1</v>
      </c>
      <c r="BJ8227">
        <v>1</v>
      </c>
      <c r="BM8227">
        <v>1</v>
      </c>
      <c r="BP8227">
        <v>7354400</v>
      </c>
      <c r="BQ8227">
        <v>2787400</v>
      </c>
      <c r="BR8227">
        <v>0</v>
      </c>
      <c r="BS8227">
        <v>0</v>
      </c>
      <c r="BT8227">
        <v>4567000</v>
      </c>
      <c r="BU8227">
        <v>0</v>
      </c>
      <c r="BV8227">
        <v>0</v>
      </c>
    </row>
    <row r="8228" spans="1:76" x14ac:dyDescent="0.25">
      <c r="A8228">
        <v>8226</v>
      </c>
      <c r="B8228">
        <v>1066</v>
      </c>
      <c r="C8228">
        <v>9062</v>
      </c>
      <c r="D8228" t="s">
        <v>30020</v>
      </c>
      <c r="E8228" t="s">
        <v>30021</v>
      </c>
      <c r="F8228">
        <v>28100</v>
      </c>
      <c r="G8228">
        <v>508</v>
      </c>
      <c r="H8228" t="s">
        <v>30022</v>
      </c>
      <c r="I8228">
        <v>0</v>
      </c>
      <c r="J8228">
        <v>2</v>
      </c>
      <c r="K8228">
        <v>0</v>
      </c>
      <c r="L8228">
        <v>3</v>
      </c>
      <c r="M8228">
        <v>0</v>
      </c>
      <c r="N8228">
        <v>1</v>
      </c>
      <c r="O8228">
        <v>2</v>
      </c>
      <c r="P8228">
        <v>0</v>
      </c>
      <c r="Q8228">
        <v>0</v>
      </c>
      <c r="R8228">
        <v>0</v>
      </c>
      <c r="S8228">
        <v>1</v>
      </c>
      <c r="T8228">
        <v>1</v>
      </c>
      <c r="U8228">
        <v>1</v>
      </c>
      <c r="V8228">
        <v>0</v>
      </c>
      <c r="W8228">
        <v>2</v>
      </c>
      <c r="X8228">
        <v>0</v>
      </c>
      <c r="Y8228">
        <v>0</v>
      </c>
      <c r="Z8228">
        <v>0</v>
      </c>
      <c r="AA8228">
        <v>0</v>
      </c>
      <c r="AB8228">
        <v>1</v>
      </c>
      <c r="AC8228">
        <v>0</v>
      </c>
      <c r="AD8228">
        <v>14</v>
      </c>
      <c r="AE8228">
        <v>2</v>
      </c>
      <c r="AF8228">
        <v>1726.8308</v>
      </c>
      <c r="AG8228" t="s">
        <v>6405</v>
      </c>
      <c r="AH8228" t="s">
        <v>6405</v>
      </c>
      <c r="AJ8228" t="s">
        <v>9102</v>
      </c>
      <c r="AK8228" t="s">
        <v>9102</v>
      </c>
      <c r="AL8228">
        <v>5.8557999999999999E-2</v>
      </c>
      <c r="AM8228">
        <v>89.992000000000004</v>
      </c>
      <c r="AN8228">
        <v>5</v>
      </c>
      <c r="AO8228">
        <v>0.70699999999999996</v>
      </c>
      <c r="AS8228">
        <v>1</v>
      </c>
      <c r="AT8228">
        <v>2</v>
      </c>
      <c r="AU8228">
        <v>1</v>
      </c>
      <c r="AV8228">
        <v>5</v>
      </c>
      <c r="AW8228">
        <v>0.70699999999999996</v>
      </c>
      <c r="BA8228">
        <v>1</v>
      </c>
      <c r="BB8228">
        <v>2</v>
      </c>
      <c r="BC8228">
        <v>1</v>
      </c>
      <c r="BE8228">
        <v>1</v>
      </c>
      <c r="BH8228">
        <v>2</v>
      </c>
      <c r="BI8228">
        <v>1</v>
      </c>
      <c r="BK8228">
        <v>1</v>
      </c>
      <c r="BN8228">
        <v>2</v>
      </c>
      <c r="BO8228">
        <v>1</v>
      </c>
      <c r="BP8228">
        <v>8061500</v>
      </c>
      <c r="BQ8228">
        <v>0</v>
      </c>
      <c r="BR8228">
        <v>2406800</v>
      </c>
      <c r="BS8228">
        <v>0</v>
      </c>
      <c r="BT8228">
        <v>0</v>
      </c>
      <c r="BU8228">
        <v>4651400</v>
      </c>
      <c r="BV8228">
        <v>1003300</v>
      </c>
    </row>
    <row r="8229" spans="1:76" x14ac:dyDescent="0.25">
      <c r="A8229">
        <v>8227</v>
      </c>
      <c r="B8229">
        <v>1768</v>
      </c>
      <c r="C8229">
        <v>9063</v>
      </c>
      <c r="D8229" t="s">
        <v>30023</v>
      </c>
      <c r="E8229" t="s">
        <v>30024</v>
      </c>
      <c r="F8229">
        <v>28103</v>
      </c>
      <c r="H8229" t="s">
        <v>30025</v>
      </c>
      <c r="I8229">
        <v>1</v>
      </c>
      <c r="J8229">
        <v>1</v>
      </c>
      <c r="K8229">
        <v>0</v>
      </c>
      <c r="L8229">
        <v>0</v>
      </c>
      <c r="M8229">
        <v>0</v>
      </c>
      <c r="N8229">
        <v>0</v>
      </c>
      <c r="O8229">
        <v>2</v>
      </c>
      <c r="P8229">
        <v>4</v>
      </c>
      <c r="Q8229">
        <v>0</v>
      </c>
      <c r="R8229">
        <v>0</v>
      </c>
      <c r="S8229">
        <v>0</v>
      </c>
      <c r="T8229">
        <v>1</v>
      </c>
      <c r="U8229">
        <v>0</v>
      </c>
      <c r="V8229">
        <v>0</v>
      </c>
      <c r="W8229">
        <v>0</v>
      </c>
      <c r="X8229">
        <v>1</v>
      </c>
      <c r="Y8229">
        <v>0</v>
      </c>
      <c r="Z8229">
        <v>0</v>
      </c>
      <c r="AA8229">
        <v>1</v>
      </c>
      <c r="AB8229">
        <v>2</v>
      </c>
      <c r="AC8229">
        <v>0</v>
      </c>
      <c r="AD8229">
        <v>13</v>
      </c>
      <c r="AE8229">
        <v>1</v>
      </c>
      <c r="AF8229">
        <v>1307.6469999999999</v>
      </c>
      <c r="AG8229" t="s">
        <v>8528</v>
      </c>
      <c r="AH8229" t="s">
        <v>8528</v>
      </c>
      <c r="AJ8229" t="s">
        <v>9102</v>
      </c>
      <c r="AK8229" t="s">
        <v>9102</v>
      </c>
      <c r="AL8229" s="21">
        <v>7.0413000000000005E-5</v>
      </c>
      <c r="AM8229">
        <v>135.58000000000001</v>
      </c>
      <c r="AN8229">
        <v>3.6</v>
      </c>
      <c r="AO8229">
        <v>1.85</v>
      </c>
      <c r="AP8229">
        <v>1</v>
      </c>
      <c r="AQ8229">
        <v>1</v>
      </c>
      <c r="AS8229">
        <v>1</v>
      </c>
      <c r="AT8229">
        <v>1</v>
      </c>
      <c r="AU8229">
        <v>1</v>
      </c>
      <c r="AV8229">
        <v>3.6</v>
      </c>
      <c r="AW8229">
        <v>1.85</v>
      </c>
      <c r="AX8229">
        <v>1</v>
      </c>
      <c r="AY8229">
        <v>1</v>
      </c>
      <c r="BA8229">
        <v>1</v>
      </c>
      <c r="BB8229">
        <v>1</v>
      </c>
      <c r="BC8229">
        <v>1</v>
      </c>
      <c r="BD8229">
        <v>1</v>
      </c>
      <c r="BE8229">
        <v>1</v>
      </c>
      <c r="BG8229">
        <v>1</v>
      </c>
      <c r="BH8229">
        <v>1</v>
      </c>
      <c r="BI8229">
        <v>1</v>
      </c>
      <c r="BJ8229">
        <v>1</v>
      </c>
      <c r="BK8229">
        <v>1</v>
      </c>
      <c r="BM8229">
        <v>1</v>
      </c>
      <c r="BN8229">
        <v>1</v>
      </c>
      <c r="BO8229">
        <v>1</v>
      </c>
      <c r="BP8229">
        <v>13140000</v>
      </c>
      <c r="BQ8229">
        <v>634260</v>
      </c>
      <c r="BR8229">
        <v>4323000</v>
      </c>
      <c r="BS8229">
        <v>0</v>
      </c>
      <c r="BT8229">
        <v>4323700</v>
      </c>
      <c r="BU8229">
        <v>514350</v>
      </c>
      <c r="BV8229">
        <v>3344700</v>
      </c>
    </row>
    <row r="8230" spans="1:76" x14ac:dyDescent="0.25">
      <c r="A8230">
        <v>8228</v>
      </c>
      <c r="B8230" t="s">
        <v>3532</v>
      </c>
      <c r="C8230" t="s">
        <v>30026</v>
      </c>
      <c r="D8230" t="s">
        <v>30027</v>
      </c>
      <c r="E8230" t="s">
        <v>30028</v>
      </c>
      <c r="F8230">
        <v>28109</v>
      </c>
      <c r="G8230" t="s">
        <v>13523</v>
      </c>
      <c r="H8230" t="s">
        <v>30029</v>
      </c>
      <c r="I8230">
        <v>0</v>
      </c>
      <c r="J8230">
        <v>1</v>
      </c>
      <c r="K8230">
        <v>0</v>
      </c>
      <c r="L8230">
        <v>2</v>
      </c>
      <c r="M8230">
        <v>0</v>
      </c>
      <c r="N8230">
        <v>2</v>
      </c>
      <c r="O8230">
        <v>1</v>
      </c>
      <c r="P8230">
        <v>2</v>
      </c>
      <c r="Q8230">
        <v>0</v>
      </c>
      <c r="R8230">
        <v>0</v>
      </c>
      <c r="S8230">
        <v>3</v>
      </c>
      <c r="T8230">
        <v>1</v>
      </c>
      <c r="U8230">
        <v>2</v>
      </c>
      <c r="V8230">
        <v>0</v>
      </c>
      <c r="W8230">
        <v>1</v>
      </c>
      <c r="X8230">
        <v>2</v>
      </c>
      <c r="Y8230">
        <v>4</v>
      </c>
      <c r="Z8230">
        <v>0</v>
      </c>
      <c r="AA8230">
        <v>2</v>
      </c>
      <c r="AB8230">
        <v>1</v>
      </c>
      <c r="AC8230">
        <v>0</v>
      </c>
      <c r="AD8230">
        <v>24</v>
      </c>
      <c r="AE8230">
        <v>1</v>
      </c>
      <c r="AF8230">
        <v>2733.299</v>
      </c>
      <c r="AG8230" t="s">
        <v>10016</v>
      </c>
      <c r="AH8230" t="s">
        <v>10017</v>
      </c>
      <c r="AJ8230" t="s">
        <v>9098</v>
      </c>
      <c r="AK8230" t="s">
        <v>9098</v>
      </c>
      <c r="AL8230" s="21">
        <v>3.1300999999999998E-16</v>
      </c>
      <c r="AM8230">
        <v>180.52</v>
      </c>
      <c r="AN8230">
        <v>4.5599999999999996</v>
      </c>
      <c r="AO8230">
        <v>1.34</v>
      </c>
      <c r="AP8230">
        <v>1</v>
      </c>
      <c r="AQ8230">
        <v>1</v>
      </c>
      <c r="AR8230">
        <v>4</v>
      </c>
      <c r="AS8230">
        <v>5</v>
      </c>
      <c r="AT8230">
        <v>8</v>
      </c>
      <c r="AU8230">
        <v>8</v>
      </c>
      <c r="AV8230" t="s">
        <v>9099</v>
      </c>
      <c r="AW8230" t="s">
        <v>9099</v>
      </c>
      <c r="BD8230">
        <v>1</v>
      </c>
      <c r="BE8230">
        <v>8</v>
      </c>
      <c r="BF8230">
        <v>4</v>
      </c>
      <c r="BG8230">
        <v>1</v>
      </c>
      <c r="BH8230">
        <v>8</v>
      </c>
      <c r="BI8230">
        <v>5</v>
      </c>
      <c r="BP8230">
        <v>771930000</v>
      </c>
      <c r="BQ8230">
        <v>18103000</v>
      </c>
      <c r="BR8230">
        <v>225750000</v>
      </c>
      <c r="BS8230">
        <v>80319000</v>
      </c>
      <c r="BT8230">
        <v>54743000</v>
      </c>
      <c r="BU8230">
        <v>339420000</v>
      </c>
      <c r="BV8230">
        <v>53606000</v>
      </c>
    </row>
    <row r="8231" spans="1:76" x14ac:dyDescent="0.25">
      <c r="A8231">
        <v>8229</v>
      </c>
      <c r="B8231">
        <v>944</v>
      </c>
      <c r="C8231">
        <v>9067</v>
      </c>
      <c r="D8231" t="s">
        <v>30030</v>
      </c>
      <c r="E8231">
        <v>28130</v>
      </c>
      <c r="F8231">
        <v>28130</v>
      </c>
      <c r="H8231" t="s">
        <v>30031</v>
      </c>
      <c r="I8231">
        <v>0</v>
      </c>
      <c r="J8231">
        <v>2</v>
      </c>
      <c r="K8231">
        <v>1</v>
      </c>
      <c r="L8231">
        <v>0</v>
      </c>
      <c r="M8231">
        <v>0</v>
      </c>
      <c r="N8231">
        <v>0</v>
      </c>
      <c r="O8231">
        <v>1</v>
      </c>
      <c r="P8231">
        <v>2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1</v>
      </c>
      <c r="AB8231">
        <v>2</v>
      </c>
      <c r="AC8231">
        <v>0</v>
      </c>
      <c r="AD8231">
        <v>9</v>
      </c>
      <c r="AE8231">
        <v>1</v>
      </c>
      <c r="AF8231">
        <v>1048.5414000000001</v>
      </c>
      <c r="AG8231" t="s">
        <v>6033</v>
      </c>
      <c r="AH8231" t="s">
        <v>6033</v>
      </c>
      <c r="AJ8231" t="s">
        <v>9102</v>
      </c>
      <c r="AK8231" t="s">
        <v>9102</v>
      </c>
      <c r="AL8231">
        <v>2.4018999999999999E-2</v>
      </c>
      <c r="AM8231">
        <v>113.71</v>
      </c>
      <c r="AN8231">
        <v>5</v>
      </c>
      <c r="AO8231">
        <v>0.81599999999999995</v>
      </c>
      <c r="AS8231">
        <v>1</v>
      </c>
      <c r="AT8231">
        <v>1</v>
      </c>
      <c r="AU8231">
        <v>1</v>
      </c>
      <c r="AV8231">
        <v>5</v>
      </c>
      <c r="AW8231">
        <v>0.81599999999999995</v>
      </c>
      <c r="BA8231">
        <v>1</v>
      </c>
      <c r="BB8231">
        <v>1</v>
      </c>
      <c r="BC8231">
        <v>1</v>
      </c>
      <c r="BE8231">
        <v>1</v>
      </c>
      <c r="BH8231">
        <v>1</v>
      </c>
      <c r="BI8231">
        <v>1</v>
      </c>
      <c r="BK8231">
        <v>1</v>
      </c>
      <c r="BN8231">
        <v>1</v>
      </c>
      <c r="BO8231">
        <v>1</v>
      </c>
      <c r="BP8231">
        <v>2670900</v>
      </c>
      <c r="BQ8231">
        <v>0</v>
      </c>
      <c r="BR8231">
        <v>1437700</v>
      </c>
      <c r="BS8231">
        <v>0</v>
      </c>
      <c r="BT8231">
        <v>0</v>
      </c>
      <c r="BU8231">
        <v>239650</v>
      </c>
      <c r="BV8231">
        <v>993480</v>
      </c>
    </row>
    <row r="8232" spans="1:76" x14ac:dyDescent="0.25">
      <c r="A8232">
        <v>8230</v>
      </c>
      <c r="B8232">
        <v>1795</v>
      </c>
      <c r="C8232">
        <v>9068</v>
      </c>
      <c r="D8232" t="s">
        <v>30032</v>
      </c>
      <c r="E8232">
        <v>28131</v>
      </c>
      <c r="F8232">
        <v>28131</v>
      </c>
      <c r="H8232" t="s">
        <v>30033</v>
      </c>
      <c r="I8232">
        <v>1</v>
      </c>
      <c r="J8232">
        <v>2</v>
      </c>
      <c r="K8232">
        <v>0</v>
      </c>
      <c r="L8232">
        <v>1</v>
      </c>
      <c r="M8232">
        <v>0</v>
      </c>
      <c r="N8232">
        <v>1</v>
      </c>
      <c r="O8232">
        <v>4</v>
      </c>
      <c r="P8232">
        <v>1</v>
      </c>
      <c r="Q8232">
        <v>0</v>
      </c>
      <c r="R8232">
        <v>1</v>
      </c>
      <c r="S8232">
        <v>1</v>
      </c>
      <c r="T8232">
        <v>0</v>
      </c>
      <c r="U8232">
        <v>1</v>
      </c>
      <c r="V8232">
        <v>1</v>
      </c>
      <c r="W8232">
        <v>2</v>
      </c>
      <c r="X8232">
        <v>0</v>
      </c>
      <c r="Y8232">
        <v>0</v>
      </c>
      <c r="Z8232">
        <v>0</v>
      </c>
      <c r="AA8232">
        <v>0</v>
      </c>
      <c r="AB8232">
        <v>1</v>
      </c>
      <c r="AC8232">
        <v>0</v>
      </c>
      <c r="AD8232">
        <v>17</v>
      </c>
      <c r="AE8232">
        <v>1</v>
      </c>
      <c r="AF8232">
        <v>2014.9782</v>
      </c>
      <c r="AG8232" t="s">
        <v>8613</v>
      </c>
      <c r="AH8232" t="s">
        <v>8613</v>
      </c>
      <c r="AJ8232" t="s">
        <v>9102</v>
      </c>
      <c r="AK8232" t="s">
        <v>9102</v>
      </c>
      <c r="AL8232">
        <v>4.5127999999999998E-4</v>
      </c>
      <c r="AM8232">
        <v>119.32</v>
      </c>
      <c r="AN8232">
        <v>1.5</v>
      </c>
      <c r="AO8232">
        <v>0.5</v>
      </c>
      <c r="AP8232">
        <v>1</v>
      </c>
      <c r="AQ8232">
        <v>1</v>
      </c>
      <c r="AV8232">
        <v>1.5</v>
      </c>
      <c r="AW8232">
        <v>0.5</v>
      </c>
      <c r="AX8232">
        <v>1</v>
      </c>
      <c r="AY8232">
        <v>1</v>
      </c>
      <c r="BD8232">
        <v>1</v>
      </c>
      <c r="BG8232">
        <v>1</v>
      </c>
      <c r="BJ8232">
        <v>1</v>
      </c>
      <c r="BM8232">
        <v>1</v>
      </c>
      <c r="BP8232">
        <v>16572000</v>
      </c>
      <c r="BQ8232">
        <v>6525000</v>
      </c>
      <c r="BR8232">
        <v>0</v>
      </c>
      <c r="BS8232">
        <v>0</v>
      </c>
      <c r="BT8232">
        <v>10047000</v>
      </c>
      <c r="BU8232">
        <v>0</v>
      </c>
      <c r="BV8232">
        <v>0</v>
      </c>
    </row>
    <row r="8233" spans="1:76" x14ac:dyDescent="0.25">
      <c r="A8233">
        <v>8231</v>
      </c>
      <c r="B8233">
        <v>1741</v>
      </c>
      <c r="C8233">
        <v>9069</v>
      </c>
      <c r="D8233" t="s">
        <v>30034</v>
      </c>
      <c r="E8233" t="s">
        <v>30035</v>
      </c>
      <c r="F8233">
        <v>28135</v>
      </c>
      <c r="H8233" t="s">
        <v>30036</v>
      </c>
      <c r="I8233">
        <v>1</v>
      </c>
      <c r="J8233">
        <v>2</v>
      </c>
      <c r="K8233">
        <v>0</v>
      </c>
      <c r="L8233">
        <v>0</v>
      </c>
      <c r="M8233">
        <v>0</v>
      </c>
      <c r="N8233">
        <v>0</v>
      </c>
      <c r="O8233">
        <v>2</v>
      </c>
      <c r="P8233">
        <v>1</v>
      </c>
      <c r="Q8233">
        <v>0</v>
      </c>
      <c r="R8233">
        <v>1</v>
      </c>
      <c r="S8233">
        <v>0</v>
      </c>
      <c r="T8233">
        <v>0</v>
      </c>
      <c r="U8233">
        <v>0</v>
      </c>
      <c r="V8233">
        <v>0</v>
      </c>
      <c r="W8233">
        <v>1</v>
      </c>
      <c r="X8233">
        <v>0</v>
      </c>
      <c r="Y8233">
        <v>1</v>
      </c>
      <c r="Z8233">
        <v>0</v>
      </c>
      <c r="AA8233">
        <v>0</v>
      </c>
      <c r="AB8233">
        <v>1</v>
      </c>
      <c r="AC8233">
        <v>0</v>
      </c>
      <c r="AD8233">
        <v>10</v>
      </c>
      <c r="AE8233">
        <v>1</v>
      </c>
      <c r="AF8233">
        <v>1126.6095</v>
      </c>
      <c r="AG8233" t="s">
        <v>8449</v>
      </c>
      <c r="AH8233" t="s">
        <v>8449</v>
      </c>
      <c r="AJ8233" t="s">
        <v>9102</v>
      </c>
      <c r="AK8233" t="s">
        <v>9102</v>
      </c>
      <c r="AL8233">
        <v>2.3345000000000001E-2</v>
      </c>
      <c r="AM8233">
        <v>98.942999999999998</v>
      </c>
      <c r="AN8233">
        <v>3.6</v>
      </c>
      <c r="AO8233">
        <v>1.85</v>
      </c>
      <c r="AP8233">
        <v>1</v>
      </c>
      <c r="AQ8233">
        <v>1</v>
      </c>
      <c r="AS8233">
        <v>1</v>
      </c>
      <c r="AT8233">
        <v>1</v>
      </c>
      <c r="AU8233">
        <v>1</v>
      </c>
      <c r="AV8233">
        <v>3.6</v>
      </c>
      <c r="AW8233">
        <v>1.85</v>
      </c>
      <c r="AX8233">
        <v>1</v>
      </c>
      <c r="AY8233">
        <v>1</v>
      </c>
      <c r="BA8233">
        <v>1</v>
      </c>
      <c r="BB8233">
        <v>1</v>
      </c>
      <c r="BC8233">
        <v>1</v>
      </c>
      <c r="BD8233">
        <v>1</v>
      </c>
      <c r="BE8233">
        <v>1</v>
      </c>
      <c r="BG8233">
        <v>1</v>
      </c>
      <c r="BH8233">
        <v>1</v>
      </c>
      <c r="BI8233">
        <v>1</v>
      </c>
      <c r="BJ8233">
        <v>1</v>
      </c>
      <c r="BK8233">
        <v>1</v>
      </c>
      <c r="BM8233">
        <v>1</v>
      </c>
      <c r="BN8233">
        <v>1</v>
      </c>
      <c r="BO8233">
        <v>1</v>
      </c>
      <c r="BP8233">
        <v>9634200</v>
      </c>
      <c r="BQ8233">
        <v>1623300</v>
      </c>
      <c r="BR8233">
        <v>2172100</v>
      </c>
      <c r="BS8233">
        <v>0</v>
      </c>
      <c r="BT8233">
        <v>2838000</v>
      </c>
      <c r="BU8233">
        <v>500000</v>
      </c>
      <c r="BV8233">
        <v>2500800</v>
      </c>
    </row>
    <row r="8234" spans="1:76" x14ac:dyDescent="0.25">
      <c r="A8234">
        <v>8232</v>
      </c>
      <c r="B8234">
        <v>1477</v>
      </c>
      <c r="C8234">
        <v>9070</v>
      </c>
      <c r="D8234" t="s">
        <v>30037</v>
      </c>
      <c r="E8234" t="s">
        <v>30038</v>
      </c>
      <c r="F8234">
        <v>28138</v>
      </c>
      <c r="H8234" t="s">
        <v>30039</v>
      </c>
      <c r="I8234">
        <v>1</v>
      </c>
      <c r="J8234">
        <v>1</v>
      </c>
      <c r="K8234">
        <v>0</v>
      </c>
      <c r="L8234">
        <v>0</v>
      </c>
      <c r="M8234">
        <v>0</v>
      </c>
      <c r="N8234">
        <v>1</v>
      </c>
      <c r="O8234">
        <v>0</v>
      </c>
      <c r="P8234">
        <v>1</v>
      </c>
      <c r="Q8234">
        <v>0</v>
      </c>
      <c r="R8234">
        <v>0</v>
      </c>
      <c r="S8234">
        <v>1</v>
      </c>
      <c r="T8234">
        <v>1</v>
      </c>
      <c r="U8234">
        <v>1</v>
      </c>
      <c r="V8234">
        <v>0</v>
      </c>
      <c r="W8234">
        <v>1</v>
      </c>
      <c r="X8234">
        <v>0</v>
      </c>
      <c r="Y8234">
        <v>0</v>
      </c>
      <c r="Z8234">
        <v>0</v>
      </c>
      <c r="AA8234">
        <v>0</v>
      </c>
      <c r="AB8234">
        <v>2</v>
      </c>
      <c r="AC8234">
        <v>0</v>
      </c>
      <c r="AD8234">
        <v>10</v>
      </c>
      <c r="AE8234">
        <v>1</v>
      </c>
      <c r="AF8234">
        <v>1097.6378999999999</v>
      </c>
      <c r="AG8234" t="s">
        <v>7663</v>
      </c>
      <c r="AH8234" t="s">
        <v>7663</v>
      </c>
      <c r="AJ8234" t="s">
        <v>9102</v>
      </c>
      <c r="AK8234" t="s">
        <v>9102</v>
      </c>
      <c r="AL8234">
        <v>1.9713999999999999E-3</v>
      </c>
      <c r="AM8234">
        <v>113.22</v>
      </c>
      <c r="AN8234">
        <v>4</v>
      </c>
      <c r="AO8234">
        <v>1.63</v>
      </c>
      <c r="AQ8234">
        <v>1</v>
      </c>
      <c r="AS8234">
        <v>1</v>
      </c>
      <c r="AU8234">
        <v>1</v>
      </c>
      <c r="AV8234">
        <v>4</v>
      </c>
      <c r="AW8234">
        <v>1.63</v>
      </c>
      <c r="AY8234">
        <v>1</v>
      </c>
      <c r="BA8234">
        <v>1</v>
      </c>
      <c r="BC8234">
        <v>1</v>
      </c>
      <c r="BD8234">
        <v>1</v>
      </c>
      <c r="BE8234">
        <v>1</v>
      </c>
      <c r="BI8234">
        <v>1</v>
      </c>
      <c r="BJ8234">
        <v>1</v>
      </c>
      <c r="BK8234">
        <v>1</v>
      </c>
      <c r="BO8234">
        <v>1</v>
      </c>
      <c r="BP8234">
        <v>1234400</v>
      </c>
      <c r="BQ8234">
        <v>0</v>
      </c>
      <c r="BR8234">
        <v>0</v>
      </c>
      <c r="BS8234">
        <v>0</v>
      </c>
      <c r="BT8234">
        <v>0</v>
      </c>
      <c r="BU8234">
        <v>0</v>
      </c>
      <c r="BV8234">
        <v>1234400</v>
      </c>
    </row>
    <row r="8235" spans="1:76" x14ac:dyDescent="0.25">
      <c r="A8235">
        <v>8233</v>
      </c>
      <c r="B8235">
        <v>227</v>
      </c>
      <c r="C8235">
        <v>9071</v>
      </c>
      <c r="D8235" t="s">
        <v>30040</v>
      </c>
      <c r="E8235" t="s">
        <v>30041</v>
      </c>
      <c r="F8235">
        <v>28139</v>
      </c>
      <c r="H8235" t="s">
        <v>30042</v>
      </c>
      <c r="I8235">
        <v>1</v>
      </c>
      <c r="J8235">
        <v>2</v>
      </c>
      <c r="K8235">
        <v>0</v>
      </c>
      <c r="L8235">
        <v>0</v>
      </c>
      <c r="M8235">
        <v>0</v>
      </c>
      <c r="N8235">
        <v>1</v>
      </c>
      <c r="O8235">
        <v>1</v>
      </c>
      <c r="P8235">
        <v>0</v>
      </c>
      <c r="Q8235">
        <v>0</v>
      </c>
      <c r="R8235">
        <v>0</v>
      </c>
      <c r="S8235">
        <v>1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1</v>
      </c>
      <c r="Z8235">
        <v>0</v>
      </c>
      <c r="AA8235">
        <v>0</v>
      </c>
      <c r="AB8235">
        <v>2</v>
      </c>
      <c r="AC8235">
        <v>0</v>
      </c>
      <c r="AD8235">
        <v>9</v>
      </c>
      <c r="AE8235">
        <v>1</v>
      </c>
      <c r="AF8235">
        <v>1070.6196</v>
      </c>
      <c r="AG8235" t="s">
        <v>3880</v>
      </c>
      <c r="AH8235" t="s">
        <v>3880</v>
      </c>
      <c r="AJ8235" t="s">
        <v>9102</v>
      </c>
      <c r="AK8235" t="s">
        <v>9102</v>
      </c>
      <c r="AL8235">
        <v>1.5061E-2</v>
      </c>
      <c r="AM8235">
        <v>125.48</v>
      </c>
      <c r="AN8235">
        <v>3</v>
      </c>
      <c r="AO8235">
        <v>2.16</v>
      </c>
      <c r="AP8235">
        <v>1</v>
      </c>
      <c r="AQ8235">
        <v>1</v>
      </c>
      <c r="AU8235">
        <v>1</v>
      </c>
      <c r="AV8235">
        <v>3</v>
      </c>
      <c r="AW8235">
        <v>2.16</v>
      </c>
      <c r="AX8235">
        <v>1</v>
      </c>
      <c r="AY8235">
        <v>1</v>
      </c>
      <c r="BC8235">
        <v>1</v>
      </c>
      <c r="BD8235">
        <v>1</v>
      </c>
      <c r="BE8235">
        <v>1</v>
      </c>
      <c r="BG8235">
        <v>1</v>
      </c>
      <c r="BJ8235">
        <v>1</v>
      </c>
      <c r="BK8235">
        <v>1</v>
      </c>
      <c r="BM8235">
        <v>1</v>
      </c>
      <c r="BP8235">
        <v>4400000</v>
      </c>
      <c r="BQ8235">
        <v>1645100</v>
      </c>
      <c r="BR8235">
        <v>971560</v>
      </c>
      <c r="BS8235">
        <v>0</v>
      </c>
      <c r="BT8235">
        <v>1783300</v>
      </c>
      <c r="BU8235">
        <v>0</v>
      </c>
      <c r="BV8235">
        <v>0</v>
      </c>
    </row>
    <row r="8236" spans="1:76" x14ac:dyDescent="0.25">
      <c r="A8236">
        <v>8234</v>
      </c>
      <c r="B8236">
        <v>13</v>
      </c>
      <c r="C8236">
        <v>9072</v>
      </c>
      <c r="D8236" t="s">
        <v>30043</v>
      </c>
      <c r="E8236" t="s">
        <v>30044</v>
      </c>
      <c r="F8236">
        <v>28142</v>
      </c>
      <c r="H8236" t="s">
        <v>30045</v>
      </c>
      <c r="I8236">
        <v>0</v>
      </c>
      <c r="J8236">
        <v>2</v>
      </c>
      <c r="K8236">
        <v>0</v>
      </c>
      <c r="L8236">
        <v>0</v>
      </c>
      <c r="M8236">
        <v>0</v>
      </c>
      <c r="N8236">
        <v>1</v>
      </c>
      <c r="O8236">
        <v>3</v>
      </c>
      <c r="P8236">
        <v>0</v>
      </c>
      <c r="Q8236">
        <v>0</v>
      </c>
      <c r="R8236">
        <v>1</v>
      </c>
      <c r="S8236">
        <v>0</v>
      </c>
      <c r="T8236">
        <v>1</v>
      </c>
      <c r="U8236">
        <v>0</v>
      </c>
      <c r="V8236">
        <v>0</v>
      </c>
      <c r="W8236">
        <v>0</v>
      </c>
      <c r="X8236">
        <v>0</v>
      </c>
      <c r="Y8236">
        <v>1</v>
      </c>
      <c r="Z8236">
        <v>0</v>
      </c>
      <c r="AA8236">
        <v>0</v>
      </c>
      <c r="AB8236">
        <v>1</v>
      </c>
      <c r="AC8236">
        <v>0</v>
      </c>
      <c r="AD8236">
        <v>10</v>
      </c>
      <c r="AE8236">
        <v>2</v>
      </c>
      <c r="AF8236">
        <v>1286.6943000000001</v>
      </c>
      <c r="AG8236" t="s">
        <v>3176</v>
      </c>
      <c r="AH8236" t="s">
        <v>3176</v>
      </c>
      <c r="AI8236" t="s">
        <v>3178</v>
      </c>
      <c r="AJ8236" t="s">
        <v>9098</v>
      </c>
      <c r="AK8236" t="s">
        <v>9098</v>
      </c>
      <c r="AL8236">
        <v>7.5814999999999994E-2</v>
      </c>
      <c r="AM8236">
        <v>98.043999999999997</v>
      </c>
      <c r="AN8236">
        <v>5</v>
      </c>
      <c r="AO8236">
        <v>0.81599999999999995</v>
      </c>
      <c r="AS8236">
        <v>1</v>
      </c>
      <c r="AT8236">
        <v>1</v>
      </c>
      <c r="AU8236">
        <v>1</v>
      </c>
      <c r="AV8236" t="s">
        <v>9099</v>
      </c>
      <c r="AW8236" t="s">
        <v>9099</v>
      </c>
      <c r="BE8236">
        <v>1</v>
      </c>
      <c r="BH8236">
        <v>1</v>
      </c>
      <c r="BI8236">
        <v>1</v>
      </c>
      <c r="BP8236">
        <v>1291800</v>
      </c>
      <c r="BQ8236">
        <v>0</v>
      </c>
      <c r="BR8236">
        <v>373770</v>
      </c>
      <c r="BS8236">
        <v>0</v>
      </c>
      <c r="BT8236">
        <v>0</v>
      </c>
      <c r="BU8236">
        <v>659580</v>
      </c>
      <c r="BV8236">
        <v>258460</v>
      </c>
      <c r="BX8236" t="s">
        <v>3099</v>
      </c>
    </row>
    <row r="8237" spans="1:76" x14ac:dyDescent="0.25">
      <c r="A8237">
        <v>8235</v>
      </c>
      <c r="B8237">
        <v>1918</v>
      </c>
      <c r="C8237">
        <v>9073</v>
      </c>
      <c r="D8237" t="s">
        <v>30046</v>
      </c>
      <c r="E8237">
        <v>28144</v>
      </c>
      <c r="F8237">
        <v>28144</v>
      </c>
      <c r="H8237" t="s">
        <v>30047</v>
      </c>
      <c r="I8237">
        <v>3</v>
      </c>
      <c r="J8237">
        <v>1</v>
      </c>
      <c r="K8237">
        <v>0</v>
      </c>
      <c r="L8237">
        <v>2</v>
      </c>
      <c r="M8237">
        <v>0</v>
      </c>
      <c r="N8237">
        <v>0</v>
      </c>
      <c r="O8237">
        <v>1</v>
      </c>
      <c r="P8237">
        <v>0</v>
      </c>
      <c r="Q8237">
        <v>0</v>
      </c>
      <c r="R8237">
        <v>0</v>
      </c>
      <c r="S8237">
        <v>1</v>
      </c>
      <c r="T8237">
        <v>0</v>
      </c>
      <c r="U8237">
        <v>0</v>
      </c>
      <c r="V8237">
        <v>1</v>
      </c>
      <c r="W8237">
        <v>0</v>
      </c>
      <c r="X8237">
        <v>2</v>
      </c>
      <c r="Y8237">
        <v>0</v>
      </c>
      <c r="Z8237">
        <v>0</v>
      </c>
      <c r="AA8237">
        <v>1</v>
      </c>
      <c r="AB8237">
        <v>3</v>
      </c>
      <c r="AC8237">
        <v>0</v>
      </c>
      <c r="AD8237">
        <v>15</v>
      </c>
      <c r="AE8237">
        <v>0</v>
      </c>
      <c r="AF8237">
        <v>1640.8045999999999</v>
      </c>
      <c r="AG8237" t="s">
        <v>8990</v>
      </c>
      <c r="AH8237" t="s">
        <v>16684</v>
      </c>
      <c r="AJ8237" t="s">
        <v>9102</v>
      </c>
      <c r="AK8237" t="s">
        <v>9098</v>
      </c>
      <c r="AL8237">
        <v>0.11598</v>
      </c>
      <c r="AM8237">
        <v>65.894999999999996</v>
      </c>
      <c r="AN8237">
        <v>3.5</v>
      </c>
      <c r="AO8237">
        <v>1.71</v>
      </c>
      <c r="AP8237">
        <v>1</v>
      </c>
      <c r="AQ8237">
        <v>1</v>
      </c>
      <c r="AR8237">
        <v>1</v>
      </c>
      <c r="AS8237">
        <v>1</v>
      </c>
      <c r="AT8237">
        <v>1</v>
      </c>
      <c r="AU8237">
        <v>1</v>
      </c>
      <c r="AV8237">
        <v>3.5</v>
      </c>
      <c r="AW8237">
        <v>1.71</v>
      </c>
      <c r="AX8237">
        <v>1</v>
      </c>
      <c r="AY8237">
        <v>1</v>
      </c>
      <c r="AZ8237">
        <v>1</v>
      </c>
      <c r="BA8237">
        <v>1</v>
      </c>
      <c r="BB8237">
        <v>1</v>
      </c>
      <c r="BC8237">
        <v>1</v>
      </c>
      <c r="BD8237">
        <v>1</v>
      </c>
      <c r="BE8237">
        <v>1</v>
      </c>
      <c r="BF8237">
        <v>1</v>
      </c>
      <c r="BG8237">
        <v>1</v>
      </c>
      <c r="BH8237">
        <v>1</v>
      </c>
      <c r="BI8237">
        <v>1</v>
      </c>
      <c r="BJ8237">
        <v>1</v>
      </c>
      <c r="BK8237">
        <v>1</v>
      </c>
      <c r="BL8237">
        <v>1</v>
      </c>
      <c r="BM8237">
        <v>1</v>
      </c>
      <c r="BN8237">
        <v>1</v>
      </c>
      <c r="BO8237">
        <v>1</v>
      </c>
      <c r="BP8237">
        <v>19937000</v>
      </c>
      <c r="BQ8237">
        <v>673700</v>
      </c>
      <c r="BR8237">
        <v>8122600</v>
      </c>
      <c r="BS8237">
        <v>3987500</v>
      </c>
      <c r="BT8237">
        <v>2583200</v>
      </c>
      <c r="BU8237">
        <v>1730900</v>
      </c>
      <c r="BV8237">
        <v>2838800</v>
      </c>
    </row>
    <row r="8238" spans="1:76" x14ac:dyDescent="0.25">
      <c r="A8238">
        <v>8236</v>
      </c>
      <c r="B8238">
        <v>1491</v>
      </c>
      <c r="C8238">
        <v>9074</v>
      </c>
      <c r="D8238" t="s">
        <v>30048</v>
      </c>
      <c r="E8238" t="s">
        <v>30049</v>
      </c>
      <c r="F8238">
        <v>28145</v>
      </c>
      <c r="H8238" t="s">
        <v>30050</v>
      </c>
      <c r="I8238">
        <v>1</v>
      </c>
      <c r="J8238">
        <v>1</v>
      </c>
      <c r="K8238">
        <v>1</v>
      </c>
      <c r="L8238">
        <v>2</v>
      </c>
      <c r="M8238">
        <v>0</v>
      </c>
      <c r="N8238">
        <v>1</v>
      </c>
      <c r="O8238">
        <v>1</v>
      </c>
      <c r="P8238">
        <v>0</v>
      </c>
      <c r="Q8238">
        <v>0</v>
      </c>
      <c r="R8238">
        <v>0</v>
      </c>
      <c r="S8238">
        <v>1</v>
      </c>
      <c r="T8238">
        <v>0</v>
      </c>
      <c r="U8238">
        <v>0</v>
      </c>
      <c r="V8238">
        <v>0</v>
      </c>
      <c r="W8238">
        <v>0</v>
      </c>
      <c r="X8238">
        <v>3</v>
      </c>
      <c r="Y8238">
        <v>0</v>
      </c>
      <c r="Z8238">
        <v>0</v>
      </c>
      <c r="AA8238">
        <v>2</v>
      </c>
      <c r="AB8238">
        <v>2</v>
      </c>
      <c r="AC8238">
        <v>0</v>
      </c>
      <c r="AD8238">
        <v>15</v>
      </c>
      <c r="AE8238">
        <v>0</v>
      </c>
      <c r="AF8238">
        <v>1744.7904000000001</v>
      </c>
      <c r="AG8238" t="s">
        <v>7699</v>
      </c>
      <c r="AH8238" t="s">
        <v>7699</v>
      </c>
      <c r="AJ8238" t="s">
        <v>9102</v>
      </c>
      <c r="AK8238" t="s">
        <v>9102</v>
      </c>
      <c r="AL8238" s="21">
        <v>4.2989999999999998E-15</v>
      </c>
      <c r="AM8238">
        <v>196.58</v>
      </c>
      <c r="AN8238">
        <v>3.5</v>
      </c>
      <c r="AO8238">
        <v>1.71</v>
      </c>
      <c r="AP8238">
        <v>1</v>
      </c>
      <c r="AQ8238">
        <v>1</v>
      </c>
      <c r="AR8238">
        <v>1</v>
      </c>
      <c r="AS8238">
        <v>1</v>
      </c>
      <c r="AT8238">
        <v>1</v>
      </c>
      <c r="AU8238">
        <v>1</v>
      </c>
      <c r="AV8238">
        <v>3.5</v>
      </c>
      <c r="AW8238">
        <v>1.71</v>
      </c>
      <c r="AX8238">
        <v>1</v>
      </c>
      <c r="AY8238">
        <v>1</v>
      </c>
      <c r="AZ8238">
        <v>1</v>
      </c>
      <c r="BA8238">
        <v>1</v>
      </c>
      <c r="BB8238">
        <v>1</v>
      </c>
      <c r="BC8238">
        <v>1</v>
      </c>
      <c r="BD8238">
        <v>1</v>
      </c>
      <c r="BE8238">
        <v>1</v>
      </c>
      <c r="BF8238">
        <v>1</v>
      </c>
      <c r="BG8238">
        <v>1</v>
      </c>
      <c r="BH8238">
        <v>1</v>
      </c>
      <c r="BI8238">
        <v>1</v>
      </c>
      <c r="BJ8238">
        <v>1</v>
      </c>
      <c r="BK8238">
        <v>1</v>
      </c>
      <c r="BL8238">
        <v>1</v>
      </c>
      <c r="BM8238">
        <v>1</v>
      </c>
      <c r="BN8238">
        <v>1</v>
      </c>
      <c r="BO8238">
        <v>1</v>
      </c>
      <c r="BP8238">
        <v>50549000</v>
      </c>
      <c r="BQ8238">
        <v>6750400</v>
      </c>
      <c r="BR8238">
        <v>11219000</v>
      </c>
      <c r="BS8238">
        <v>1351100</v>
      </c>
      <c r="BT8238">
        <v>15991000</v>
      </c>
      <c r="BU8238">
        <v>1520400</v>
      </c>
      <c r="BV8238">
        <v>13717000</v>
      </c>
    </row>
    <row r="8239" spans="1:76" x14ac:dyDescent="0.25">
      <c r="A8239">
        <v>8237</v>
      </c>
      <c r="B8239">
        <v>1594</v>
      </c>
      <c r="C8239">
        <v>9075</v>
      </c>
      <c r="D8239" t="s">
        <v>30051</v>
      </c>
      <c r="E8239">
        <v>28147</v>
      </c>
      <c r="F8239">
        <v>28147</v>
      </c>
      <c r="H8239" t="s">
        <v>30052</v>
      </c>
      <c r="I8239">
        <v>1</v>
      </c>
      <c r="J8239">
        <v>1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2</v>
      </c>
      <c r="R8239">
        <v>1</v>
      </c>
      <c r="S8239">
        <v>1</v>
      </c>
      <c r="T8239">
        <v>0</v>
      </c>
      <c r="U8239">
        <v>0</v>
      </c>
      <c r="V8239">
        <v>0</v>
      </c>
      <c r="W8239">
        <v>0</v>
      </c>
      <c r="X8239">
        <v>2</v>
      </c>
      <c r="Y8239">
        <v>0</v>
      </c>
      <c r="Z8239">
        <v>0</v>
      </c>
      <c r="AA8239">
        <v>0</v>
      </c>
      <c r="AB8239">
        <v>2</v>
      </c>
      <c r="AC8239">
        <v>0</v>
      </c>
      <c r="AD8239">
        <v>10</v>
      </c>
      <c r="AE8239">
        <v>0</v>
      </c>
      <c r="AF8239">
        <v>1117.6356000000001</v>
      </c>
      <c r="AG8239" t="s">
        <v>8010</v>
      </c>
      <c r="AH8239" t="s">
        <v>8010</v>
      </c>
      <c r="AJ8239" t="s">
        <v>9102</v>
      </c>
      <c r="AK8239" t="s">
        <v>9102</v>
      </c>
      <c r="AL8239">
        <v>3.3416000000000001E-2</v>
      </c>
      <c r="AM8239">
        <v>88.495000000000005</v>
      </c>
      <c r="AN8239">
        <v>3.5</v>
      </c>
      <c r="AO8239">
        <v>1.71</v>
      </c>
      <c r="AP8239">
        <v>1</v>
      </c>
      <c r="AQ8239">
        <v>1</v>
      </c>
      <c r="AR8239">
        <v>1</v>
      </c>
      <c r="AS8239">
        <v>1</v>
      </c>
      <c r="AT8239">
        <v>1</v>
      </c>
      <c r="AU8239">
        <v>1</v>
      </c>
      <c r="AV8239">
        <v>3.5</v>
      </c>
      <c r="AW8239">
        <v>1.71</v>
      </c>
      <c r="AX8239">
        <v>1</v>
      </c>
      <c r="AY8239">
        <v>1</v>
      </c>
      <c r="AZ8239">
        <v>1</v>
      </c>
      <c r="BA8239">
        <v>1</v>
      </c>
      <c r="BB8239">
        <v>1</v>
      </c>
      <c r="BC8239">
        <v>1</v>
      </c>
      <c r="BD8239">
        <v>1</v>
      </c>
      <c r="BE8239">
        <v>1</v>
      </c>
      <c r="BF8239">
        <v>1</v>
      </c>
      <c r="BG8239">
        <v>1</v>
      </c>
      <c r="BH8239">
        <v>1</v>
      </c>
      <c r="BI8239">
        <v>1</v>
      </c>
      <c r="BJ8239">
        <v>1</v>
      </c>
      <c r="BK8239">
        <v>1</v>
      </c>
      <c r="BL8239">
        <v>1</v>
      </c>
      <c r="BM8239">
        <v>1</v>
      </c>
      <c r="BN8239">
        <v>1</v>
      </c>
      <c r="BO8239">
        <v>1</v>
      </c>
      <c r="BP8239">
        <v>11474000</v>
      </c>
      <c r="BQ8239">
        <v>4268800</v>
      </c>
      <c r="BR8239">
        <v>1834000</v>
      </c>
      <c r="BS8239">
        <v>482520</v>
      </c>
      <c r="BT8239">
        <v>4143700</v>
      </c>
      <c r="BU8239">
        <v>418860</v>
      </c>
      <c r="BV8239">
        <v>326090</v>
      </c>
    </row>
    <row r="8240" spans="1:76" x14ac:dyDescent="0.25">
      <c r="A8240">
        <v>8238</v>
      </c>
      <c r="B8240">
        <v>220</v>
      </c>
      <c r="C8240">
        <v>9076</v>
      </c>
      <c r="D8240" t="s">
        <v>30053</v>
      </c>
      <c r="E8240">
        <v>28148</v>
      </c>
      <c r="F8240">
        <v>28148</v>
      </c>
      <c r="H8240" t="s">
        <v>30054</v>
      </c>
      <c r="I8240">
        <v>4</v>
      </c>
      <c r="J8240">
        <v>1</v>
      </c>
      <c r="K8240">
        <v>1</v>
      </c>
      <c r="L8240">
        <v>1</v>
      </c>
      <c r="M8240">
        <v>0</v>
      </c>
      <c r="N8240">
        <v>0</v>
      </c>
      <c r="O8240">
        <v>1</v>
      </c>
      <c r="P8240">
        <v>0</v>
      </c>
      <c r="Q8240">
        <v>0</v>
      </c>
      <c r="R8240">
        <v>0</v>
      </c>
      <c r="S8240">
        <v>1</v>
      </c>
      <c r="T8240">
        <v>0</v>
      </c>
      <c r="U8240">
        <v>0</v>
      </c>
      <c r="V8240">
        <v>0</v>
      </c>
      <c r="W8240">
        <v>0</v>
      </c>
      <c r="X8240">
        <v>1</v>
      </c>
      <c r="Y8240">
        <v>1</v>
      </c>
      <c r="Z8240">
        <v>1</v>
      </c>
      <c r="AA8240">
        <v>0</v>
      </c>
      <c r="AB8240">
        <v>1</v>
      </c>
      <c r="AC8240">
        <v>0</v>
      </c>
      <c r="AD8240">
        <v>13</v>
      </c>
      <c r="AE8240">
        <v>0</v>
      </c>
      <c r="AF8240">
        <v>1402.6840999999999</v>
      </c>
      <c r="AG8240" t="s">
        <v>3857</v>
      </c>
      <c r="AH8240" t="s">
        <v>3857</v>
      </c>
      <c r="AJ8240" t="s">
        <v>9102</v>
      </c>
      <c r="AK8240" t="s">
        <v>9102</v>
      </c>
      <c r="AL8240">
        <v>6.7581999999999998E-3</v>
      </c>
      <c r="AM8240">
        <v>93.766000000000005</v>
      </c>
      <c r="AN8240">
        <v>3.5</v>
      </c>
      <c r="AO8240">
        <v>0.5</v>
      </c>
      <c r="AR8240">
        <v>1</v>
      </c>
      <c r="AS8240">
        <v>1</v>
      </c>
      <c r="AV8240">
        <v>3.5</v>
      </c>
      <c r="AW8240">
        <v>0.5</v>
      </c>
      <c r="AZ8240">
        <v>1</v>
      </c>
      <c r="BA8240">
        <v>1</v>
      </c>
      <c r="BF8240">
        <v>1</v>
      </c>
      <c r="BI8240">
        <v>1</v>
      </c>
      <c r="BL8240">
        <v>1</v>
      </c>
      <c r="BO8240">
        <v>1</v>
      </c>
      <c r="BP8240">
        <v>7540500</v>
      </c>
      <c r="BQ8240">
        <v>0</v>
      </c>
      <c r="BR8240">
        <v>0</v>
      </c>
      <c r="BS8240">
        <v>6606600</v>
      </c>
      <c r="BT8240">
        <v>0</v>
      </c>
      <c r="BU8240">
        <v>0</v>
      </c>
      <c r="BV8240">
        <v>933940</v>
      </c>
    </row>
    <row r="8241" spans="1:74" x14ac:dyDescent="0.25">
      <c r="A8241">
        <v>8239</v>
      </c>
      <c r="B8241">
        <v>1154</v>
      </c>
      <c r="C8241" t="s">
        <v>30055</v>
      </c>
      <c r="D8241" t="s">
        <v>30056</v>
      </c>
      <c r="E8241" t="s">
        <v>30057</v>
      </c>
      <c r="F8241">
        <v>28164</v>
      </c>
      <c r="G8241">
        <v>559</v>
      </c>
      <c r="H8241" t="s">
        <v>30058</v>
      </c>
      <c r="I8241">
        <v>1</v>
      </c>
      <c r="J8241">
        <v>0</v>
      </c>
      <c r="K8241">
        <v>0</v>
      </c>
      <c r="L8241">
        <v>2</v>
      </c>
      <c r="M8241">
        <v>0</v>
      </c>
      <c r="N8241">
        <v>0</v>
      </c>
      <c r="O8241">
        <v>2</v>
      </c>
      <c r="P8241">
        <v>2</v>
      </c>
      <c r="Q8241">
        <v>0</v>
      </c>
      <c r="R8241">
        <v>1</v>
      </c>
      <c r="S8241">
        <v>0</v>
      </c>
      <c r="T8241">
        <v>1</v>
      </c>
      <c r="U8241">
        <v>1</v>
      </c>
      <c r="V8241">
        <v>2</v>
      </c>
      <c r="W8241">
        <v>1</v>
      </c>
      <c r="X8241">
        <v>1</v>
      </c>
      <c r="Y8241">
        <v>0</v>
      </c>
      <c r="Z8241">
        <v>0</v>
      </c>
      <c r="AA8241">
        <v>0</v>
      </c>
      <c r="AB8241">
        <v>2</v>
      </c>
      <c r="AC8241">
        <v>0</v>
      </c>
      <c r="AD8241">
        <v>16</v>
      </c>
      <c r="AE8241">
        <v>0</v>
      </c>
      <c r="AF8241">
        <v>1739.8076000000001</v>
      </c>
      <c r="AG8241" t="s">
        <v>6691</v>
      </c>
      <c r="AH8241" t="s">
        <v>6691</v>
      </c>
      <c r="AJ8241" t="s">
        <v>9102</v>
      </c>
      <c r="AK8241" t="s">
        <v>9102</v>
      </c>
      <c r="AL8241" s="21">
        <v>4.3414999999999999E-40</v>
      </c>
      <c r="AM8241">
        <v>257.8</v>
      </c>
      <c r="AN8241">
        <v>3.4</v>
      </c>
      <c r="AO8241">
        <v>1.81</v>
      </c>
      <c r="AP8241">
        <v>5</v>
      </c>
      <c r="AQ8241">
        <v>5</v>
      </c>
      <c r="AR8241">
        <v>3</v>
      </c>
      <c r="AS8241">
        <v>4</v>
      </c>
      <c r="AT8241">
        <v>3</v>
      </c>
      <c r="AU8241">
        <v>5</v>
      </c>
      <c r="AV8241">
        <v>3.4</v>
      </c>
      <c r="AW8241">
        <v>1.81</v>
      </c>
      <c r="AX8241">
        <v>5</v>
      </c>
      <c r="AY8241">
        <v>5</v>
      </c>
      <c r="AZ8241">
        <v>3</v>
      </c>
      <c r="BA8241">
        <v>4</v>
      </c>
      <c r="BB8241">
        <v>3</v>
      </c>
      <c r="BC8241">
        <v>5</v>
      </c>
      <c r="BD8241">
        <v>5</v>
      </c>
      <c r="BE8241">
        <v>5</v>
      </c>
      <c r="BF8241">
        <v>3</v>
      </c>
      <c r="BG8241">
        <v>5</v>
      </c>
      <c r="BH8241">
        <v>3</v>
      </c>
      <c r="BI8241">
        <v>4</v>
      </c>
      <c r="BJ8241">
        <v>5</v>
      </c>
      <c r="BK8241">
        <v>5</v>
      </c>
      <c r="BL8241">
        <v>3</v>
      </c>
      <c r="BM8241">
        <v>5</v>
      </c>
      <c r="BN8241">
        <v>3</v>
      </c>
      <c r="BO8241">
        <v>4</v>
      </c>
      <c r="BP8241">
        <v>1301100000</v>
      </c>
      <c r="BQ8241">
        <v>171320000</v>
      </c>
      <c r="BR8241">
        <v>286770000</v>
      </c>
      <c r="BS8241">
        <v>95271000</v>
      </c>
      <c r="BT8241">
        <v>295320000</v>
      </c>
      <c r="BU8241">
        <v>36167000</v>
      </c>
      <c r="BV8241">
        <v>416260000</v>
      </c>
    </row>
    <row r="8242" spans="1:74" x14ac:dyDescent="0.25">
      <c r="A8242">
        <v>8240</v>
      </c>
      <c r="B8242">
        <v>1005</v>
      </c>
      <c r="C8242">
        <v>9079</v>
      </c>
      <c r="D8242" t="s">
        <v>30059</v>
      </c>
      <c r="E8242" t="s">
        <v>30060</v>
      </c>
      <c r="F8242">
        <v>28178</v>
      </c>
      <c r="H8242" t="s">
        <v>30061</v>
      </c>
      <c r="I8242">
        <v>1</v>
      </c>
      <c r="J8242">
        <v>1</v>
      </c>
      <c r="K8242">
        <v>1</v>
      </c>
      <c r="L8242">
        <v>3</v>
      </c>
      <c r="M8242">
        <v>0</v>
      </c>
      <c r="N8242">
        <v>0</v>
      </c>
      <c r="O8242">
        <v>3</v>
      </c>
      <c r="P8242">
        <v>0</v>
      </c>
      <c r="Q8242">
        <v>1</v>
      </c>
      <c r="R8242">
        <v>2</v>
      </c>
      <c r="S8242">
        <v>1</v>
      </c>
      <c r="T8242">
        <v>1</v>
      </c>
      <c r="U8242">
        <v>0</v>
      </c>
      <c r="V8242">
        <v>0</v>
      </c>
      <c r="W8242">
        <v>2</v>
      </c>
      <c r="X8242">
        <v>4</v>
      </c>
      <c r="Y8242">
        <v>2</v>
      </c>
      <c r="Z8242">
        <v>1</v>
      </c>
      <c r="AA8242">
        <v>0</v>
      </c>
      <c r="AB8242">
        <v>2</v>
      </c>
      <c r="AC8242">
        <v>0</v>
      </c>
      <c r="AD8242">
        <v>25</v>
      </c>
      <c r="AE8242">
        <v>1</v>
      </c>
      <c r="AF8242">
        <v>2824.3515000000002</v>
      </c>
      <c r="AG8242" t="s">
        <v>6229</v>
      </c>
      <c r="AH8242" t="s">
        <v>6229</v>
      </c>
      <c r="AJ8242" t="s">
        <v>9102</v>
      </c>
      <c r="AK8242" t="s">
        <v>9102</v>
      </c>
      <c r="AL8242">
        <v>0.15939999999999999</v>
      </c>
      <c r="AM8242">
        <v>61.703000000000003</v>
      </c>
      <c r="AN8242">
        <v>1.5</v>
      </c>
      <c r="AO8242">
        <v>0.5</v>
      </c>
      <c r="AP8242">
        <v>1</v>
      </c>
      <c r="AQ8242">
        <v>1</v>
      </c>
      <c r="AV8242">
        <v>1.5</v>
      </c>
      <c r="AW8242">
        <v>0.5</v>
      </c>
      <c r="AX8242">
        <v>1</v>
      </c>
      <c r="AY8242">
        <v>1</v>
      </c>
      <c r="BD8242">
        <v>1</v>
      </c>
      <c r="BG8242">
        <v>1</v>
      </c>
      <c r="BJ8242">
        <v>1</v>
      </c>
      <c r="BM8242">
        <v>1</v>
      </c>
      <c r="BP8242">
        <v>18293000</v>
      </c>
      <c r="BQ8242">
        <v>7872700</v>
      </c>
      <c r="BR8242">
        <v>0</v>
      </c>
      <c r="BS8242">
        <v>0</v>
      </c>
      <c r="BT8242">
        <v>10420000</v>
      </c>
      <c r="BU8242">
        <v>0</v>
      </c>
      <c r="BV8242">
        <v>0</v>
      </c>
    </row>
    <row r="8243" spans="1:74" x14ac:dyDescent="0.25">
      <c r="A8243">
        <v>8241</v>
      </c>
      <c r="B8243">
        <v>1343</v>
      </c>
      <c r="C8243">
        <v>9080</v>
      </c>
      <c r="D8243" t="s">
        <v>30062</v>
      </c>
      <c r="E8243" t="s">
        <v>30063</v>
      </c>
      <c r="F8243">
        <v>28179</v>
      </c>
      <c r="H8243" t="s">
        <v>30064</v>
      </c>
      <c r="I8243">
        <v>3</v>
      </c>
      <c r="J8243">
        <v>1</v>
      </c>
      <c r="K8243">
        <v>1</v>
      </c>
      <c r="L8243">
        <v>1</v>
      </c>
      <c r="M8243">
        <v>0</v>
      </c>
      <c r="N8243">
        <v>0</v>
      </c>
      <c r="O8243">
        <v>1</v>
      </c>
      <c r="P8243">
        <v>1</v>
      </c>
      <c r="Q8243">
        <v>0</v>
      </c>
      <c r="R8243">
        <v>0</v>
      </c>
      <c r="S8243">
        <v>1</v>
      </c>
      <c r="T8243">
        <v>0</v>
      </c>
      <c r="U8243">
        <v>0</v>
      </c>
      <c r="V8243">
        <v>2</v>
      </c>
      <c r="W8243">
        <v>0</v>
      </c>
      <c r="X8243">
        <v>1</v>
      </c>
      <c r="Y8243">
        <v>0</v>
      </c>
      <c r="Z8243">
        <v>0</v>
      </c>
      <c r="AA8243">
        <v>1</v>
      </c>
      <c r="AB8243">
        <v>1</v>
      </c>
      <c r="AC8243">
        <v>0</v>
      </c>
      <c r="AD8243">
        <v>14</v>
      </c>
      <c r="AE8243">
        <v>0</v>
      </c>
      <c r="AF8243">
        <v>1558.7416000000001</v>
      </c>
      <c r="AG8243" t="s">
        <v>7248</v>
      </c>
      <c r="AH8243" t="s">
        <v>9155</v>
      </c>
      <c r="AJ8243" t="s">
        <v>9102</v>
      </c>
      <c r="AK8243" t="s">
        <v>9098</v>
      </c>
      <c r="AL8243" s="21">
        <v>3.2940000000000003E-14</v>
      </c>
      <c r="AM8243">
        <v>198.14</v>
      </c>
      <c r="AN8243">
        <v>3.5</v>
      </c>
      <c r="AO8243">
        <v>1.71</v>
      </c>
      <c r="AP8243">
        <v>1</v>
      </c>
      <c r="AQ8243">
        <v>1</v>
      </c>
      <c r="AR8243">
        <v>1</v>
      </c>
      <c r="AS8243">
        <v>1</v>
      </c>
      <c r="AT8243">
        <v>1</v>
      </c>
      <c r="AU8243">
        <v>1</v>
      </c>
      <c r="AV8243">
        <v>3.5</v>
      </c>
      <c r="AW8243">
        <v>1.71</v>
      </c>
      <c r="AX8243">
        <v>1</v>
      </c>
      <c r="AY8243">
        <v>1</v>
      </c>
      <c r="AZ8243">
        <v>1</v>
      </c>
      <c r="BA8243">
        <v>1</v>
      </c>
      <c r="BB8243">
        <v>1</v>
      </c>
      <c r="BC8243">
        <v>1</v>
      </c>
      <c r="BD8243">
        <v>1</v>
      </c>
      <c r="BE8243">
        <v>1</v>
      </c>
      <c r="BF8243">
        <v>1</v>
      </c>
      <c r="BG8243">
        <v>1</v>
      </c>
      <c r="BH8243">
        <v>1</v>
      </c>
      <c r="BI8243">
        <v>1</v>
      </c>
      <c r="BJ8243">
        <v>1</v>
      </c>
      <c r="BK8243">
        <v>1</v>
      </c>
      <c r="BL8243">
        <v>1</v>
      </c>
      <c r="BM8243">
        <v>1</v>
      </c>
      <c r="BN8243">
        <v>1</v>
      </c>
      <c r="BO8243">
        <v>1</v>
      </c>
      <c r="BP8243">
        <v>45658000</v>
      </c>
      <c r="BQ8243">
        <v>1140600</v>
      </c>
      <c r="BR8243">
        <v>13262000</v>
      </c>
      <c r="BS8243">
        <v>26180000</v>
      </c>
      <c r="BT8243">
        <v>1550600</v>
      </c>
      <c r="BU8243">
        <v>1064400</v>
      </c>
      <c r="BV8243">
        <v>2460600</v>
      </c>
    </row>
    <row r="8244" spans="1:74" x14ac:dyDescent="0.25">
      <c r="A8244">
        <v>8242</v>
      </c>
      <c r="B8244">
        <v>1343</v>
      </c>
      <c r="C8244">
        <v>9081</v>
      </c>
      <c r="D8244" t="s">
        <v>30065</v>
      </c>
      <c r="E8244" t="s">
        <v>30066</v>
      </c>
      <c r="F8244">
        <v>28182</v>
      </c>
      <c r="H8244" t="s">
        <v>30067</v>
      </c>
      <c r="I8244">
        <v>5</v>
      </c>
      <c r="J8244">
        <v>1</v>
      </c>
      <c r="K8244">
        <v>1</v>
      </c>
      <c r="L8244">
        <v>1</v>
      </c>
      <c r="M8244">
        <v>0</v>
      </c>
      <c r="N8244">
        <v>1</v>
      </c>
      <c r="O8244">
        <v>2</v>
      </c>
      <c r="P8244">
        <v>7</v>
      </c>
      <c r="Q8244">
        <v>0</v>
      </c>
      <c r="R8244">
        <v>1</v>
      </c>
      <c r="S8244">
        <v>6</v>
      </c>
      <c r="T8244">
        <v>1</v>
      </c>
      <c r="U8244">
        <v>3</v>
      </c>
      <c r="V8244">
        <v>5</v>
      </c>
      <c r="W8244">
        <v>1</v>
      </c>
      <c r="X8244">
        <v>3</v>
      </c>
      <c r="Y8244">
        <v>0</v>
      </c>
      <c r="Z8244">
        <v>0</v>
      </c>
      <c r="AA8244">
        <v>3</v>
      </c>
      <c r="AB8244">
        <v>2</v>
      </c>
      <c r="AC8244">
        <v>0</v>
      </c>
      <c r="AD8244">
        <v>43</v>
      </c>
      <c r="AE8244">
        <v>1</v>
      </c>
      <c r="AF8244">
        <v>4637.2837</v>
      </c>
      <c r="AG8244" t="s">
        <v>7248</v>
      </c>
      <c r="AH8244" t="s">
        <v>9155</v>
      </c>
      <c r="AJ8244" t="s">
        <v>9102</v>
      </c>
      <c r="AK8244" t="s">
        <v>9098</v>
      </c>
      <c r="AL8244" s="21">
        <v>6.5870000000000003E-16</v>
      </c>
      <c r="AM8244">
        <v>120.98</v>
      </c>
      <c r="AN8244">
        <v>4.2</v>
      </c>
      <c r="AO8244">
        <v>1.17</v>
      </c>
      <c r="AR8244">
        <v>2</v>
      </c>
      <c r="AS8244">
        <v>1</v>
      </c>
      <c r="AT8244">
        <v>1</v>
      </c>
      <c r="AU8244">
        <v>1</v>
      </c>
      <c r="AV8244">
        <v>4.2</v>
      </c>
      <c r="AW8244">
        <v>1.17</v>
      </c>
      <c r="AZ8244">
        <v>2</v>
      </c>
      <c r="BA8244">
        <v>1</v>
      </c>
      <c r="BB8244">
        <v>1</v>
      </c>
      <c r="BC8244">
        <v>1</v>
      </c>
      <c r="BE8244">
        <v>1</v>
      </c>
      <c r="BF8244">
        <v>2</v>
      </c>
      <c r="BH8244">
        <v>1</v>
      </c>
      <c r="BI8244">
        <v>1</v>
      </c>
      <c r="BK8244">
        <v>1</v>
      </c>
      <c r="BL8244">
        <v>2</v>
      </c>
      <c r="BN8244">
        <v>1</v>
      </c>
      <c r="BO8244">
        <v>1</v>
      </c>
      <c r="BP8244">
        <v>25638000</v>
      </c>
      <c r="BQ8244">
        <v>0</v>
      </c>
      <c r="BR8244">
        <v>593930</v>
      </c>
      <c r="BS8244">
        <v>23763000</v>
      </c>
      <c r="BT8244">
        <v>0</v>
      </c>
      <c r="BU8244">
        <v>728840</v>
      </c>
      <c r="BV8244">
        <v>552310</v>
      </c>
    </row>
    <row r="8245" spans="1:74" x14ac:dyDescent="0.25">
      <c r="A8245">
        <v>8243</v>
      </c>
      <c r="B8245">
        <v>1286</v>
      </c>
      <c r="C8245">
        <v>9082</v>
      </c>
      <c r="D8245" t="s">
        <v>30068</v>
      </c>
      <c r="E8245" t="s">
        <v>30069</v>
      </c>
      <c r="F8245">
        <v>28187</v>
      </c>
      <c r="G8245">
        <v>619</v>
      </c>
      <c r="H8245" t="s">
        <v>30070</v>
      </c>
      <c r="I8245">
        <v>0</v>
      </c>
      <c r="J8245">
        <v>0</v>
      </c>
      <c r="K8245">
        <v>0</v>
      </c>
      <c r="L8245">
        <v>1</v>
      </c>
      <c r="M8245">
        <v>0</v>
      </c>
      <c r="N8245">
        <v>0</v>
      </c>
      <c r="O8245">
        <v>2</v>
      </c>
      <c r="P8245">
        <v>1</v>
      </c>
      <c r="Q8245">
        <v>0</v>
      </c>
      <c r="R8245">
        <v>0</v>
      </c>
      <c r="S8245">
        <v>2</v>
      </c>
      <c r="T8245">
        <v>1</v>
      </c>
      <c r="U8245">
        <v>1</v>
      </c>
      <c r="V8245">
        <v>0</v>
      </c>
      <c r="W8245">
        <v>0</v>
      </c>
      <c r="X8245">
        <v>1</v>
      </c>
      <c r="Y8245">
        <v>0</v>
      </c>
      <c r="Z8245">
        <v>0</v>
      </c>
      <c r="AA8245">
        <v>0</v>
      </c>
      <c r="AB8245">
        <v>2</v>
      </c>
      <c r="AC8245">
        <v>0</v>
      </c>
      <c r="AD8245">
        <v>11</v>
      </c>
      <c r="AE8245">
        <v>0</v>
      </c>
      <c r="AF8245">
        <v>1218.6166000000001</v>
      </c>
      <c r="AG8245" t="s">
        <v>7082</v>
      </c>
      <c r="AH8245" t="s">
        <v>7082</v>
      </c>
      <c r="AJ8245" t="s">
        <v>9102</v>
      </c>
      <c r="AK8245" t="s">
        <v>9102</v>
      </c>
      <c r="AL8245" s="21">
        <v>1.5858999999999999E-7</v>
      </c>
      <c r="AM8245">
        <v>162.36000000000001</v>
      </c>
      <c r="AN8245">
        <v>4.75</v>
      </c>
      <c r="AO8245">
        <v>0.82899999999999996</v>
      </c>
      <c r="AS8245">
        <v>2</v>
      </c>
      <c r="AT8245">
        <v>1</v>
      </c>
      <c r="AU8245">
        <v>1</v>
      </c>
      <c r="AV8245">
        <v>4.75</v>
      </c>
      <c r="AW8245">
        <v>0.82899999999999996</v>
      </c>
      <c r="BA8245">
        <v>2</v>
      </c>
      <c r="BB8245">
        <v>1</v>
      </c>
      <c r="BC8245">
        <v>1</v>
      </c>
      <c r="BE8245">
        <v>1</v>
      </c>
      <c r="BH8245">
        <v>1</v>
      </c>
      <c r="BI8245">
        <v>2</v>
      </c>
      <c r="BK8245">
        <v>1</v>
      </c>
      <c r="BN8245">
        <v>1</v>
      </c>
      <c r="BO8245">
        <v>2</v>
      </c>
      <c r="BP8245">
        <v>33955000</v>
      </c>
      <c r="BQ8245">
        <v>0</v>
      </c>
      <c r="BR8245">
        <v>6700900</v>
      </c>
      <c r="BS8245">
        <v>0</v>
      </c>
      <c r="BT8245">
        <v>0</v>
      </c>
      <c r="BU8245">
        <v>13600000</v>
      </c>
      <c r="BV8245">
        <v>13654000</v>
      </c>
    </row>
    <row r="8246" spans="1:74" x14ac:dyDescent="0.25">
      <c r="A8246">
        <v>8244</v>
      </c>
      <c r="B8246">
        <v>882</v>
      </c>
      <c r="C8246" t="s">
        <v>30071</v>
      </c>
      <c r="D8246" t="s">
        <v>30072</v>
      </c>
      <c r="E8246" t="s">
        <v>30073</v>
      </c>
      <c r="F8246">
        <v>28189</v>
      </c>
      <c r="G8246">
        <v>425</v>
      </c>
      <c r="H8246" t="s">
        <v>30074</v>
      </c>
      <c r="I8246">
        <v>0</v>
      </c>
      <c r="J8246">
        <v>0</v>
      </c>
      <c r="K8246">
        <v>1</v>
      </c>
      <c r="L8246">
        <v>1</v>
      </c>
      <c r="M8246">
        <v>0</v>
      </c>
      <c r="N8246">
        <v>2</v>
      </c>
      <c r="O8246">
        <v>0</v>
      </c>
      <c r="P8246">
        <v>0</v>
      </c>
      <c r="Q8246">
        <v>0</v>
      </c>
      <c r="R8246">
        <v>0</v>
      </c>
      <c r="S8246">
        <v>4</v>
      </c>
      <c r="T8246">
        <v>1</v>
      </c>
      <c r="U8246">
        <v>1</v>
      </c>
      <c r="V8246">
        <v>0</v>
      </c>
      <c r="W8246">
        <v>2</v>
      </c>
      <c r="X8246">
        <v>2</v>
      </c>
      <c r="Y8246">
        <v>3</v>
      </c>
      <c r="Z8246">
        <v>0</v>
      </c>
      <c r="AA8246">
        <v>0</v>
      </c>
      <c r="AB8246">
        <v>1</v>
      </c>
      <c r="AC8246">
        <v>0</v>
      </c>
      <c r="AD8246">
        <v>18</v>
      </c>
      <c r="AE8246">
        <v>0</v>
      </c>
      <c r="AF8246">
        <v>1985.0503000000001</v>
      </c>
      <c r="AG8246" t="s">
        <v>5848</v>
      </c>
      <c r="AH8246" t="s">
        <v>5848</v>
      </c>
      <c r="AJ8246" t="s">
        <v>9102</v>
      </c>
      <c r="AK8246" t="s">
        <v>9102</v>
      </c>
      <c r="AL8246" s="21">
        <v>8.8180999999999998E-36</v>
      </c>
      <c r="AM8246">
        <v>247.29</v>
      </c>
      <c r="AN8246">
        <v>3.81</v>
      </c>
      <c r="AO8246">
        <v>1.63</v>
      </c>
      <c r="AP8246">
        <v>2</v>
      </c>
      <c r="AQ8246">
        <v>2</v>
      </c>
      <c r="AR8246">
        <v>2</v>
      </c>
      <c r="AS8246">
        <v>4</v>
      </c>
      <c r="AT8246">
        <v>3</v>
      </c>
      <c r="AU8246">
        <v>3</v>
      </c>
      <c r="AV8246">
        <v>3.81</v>
      </c>
      <c r="AW8246">
        <v>1.63</v>
      </c>
      <c r="AX8246">
        <v>2</v>
      </c>
      <c r="AY8246">
        <v>2</v>
      </c>
      <c r="AZ8246">
        <v>2</v>
      </c>
      <c r="BA8246">
        <v>4</v>
      </c>
      <c r="BB8246">
        <v>3</v>
      </c>
      <c r="BC8246">
        <v>3</v>
      </c>
      <c r="BD8246">
        <v>2</v>
      </c>
      <c r="BE8246">
        <v>3</v>
      </c>
      <c r="BF8246">
        <v>2</v>
      </c>
      <c r="BG8246">
        <v>2</v>
      </c>
      <c r="BH8246">
        <v>3</v>
      </c>
      <c r="BI8246">
        <v>4</v>
      </c>
      <c r="BJ8246">
        <v>2</v>
      </c>
      <c r="BK8246">
        <v>3</v>
      </c>
      <c r="BL8246">
        <v>2</v>
      </c>
      <c r="BM8246">
        <v>2</v>
      </c>
      <c r="BN8246">
        <v>3</v>
      </c>
      <c r="BO8246">
        <v>4</v>
      </c>
      <c r="BP8246">
        <v>323810000</v>
      </c>
      <c r="BQ8246">
        <v>41193000</v>
      </c>
      <c r="BR8246">
        <v>136770000</v>
      </c>
      <c r="BS8246">
        <v>14872000</v>
      </c>
      <c r="BT8246">
        <v>45492000</v>
      </c>
      <c r="BU8246">
        <v>6888200</v>
      </c>
      <c r="BV8246">
        <v>78587000</v>
      </c>
    </row>
    <row r="8247" spans="1:74" x14ac:dyDescent="0.25">
      <c r="A8247">
        <v>8245</v>
      </c>
      <c r="B8247">
        <v>834</v>
      </c>
      <c r="C8247">
        <v>9085</v>
      </c>
      <c r="D8247">
        <v>36333</v>
      </c>
      <c r="E8247">
        <v>28199</v>
      </c>
      <c r="F8247">
        <v>28199</v>
      </c>
      <c r="H8247" t="s">
        <v>30075</v>
      </c>
      <c r="I8247">
        <v>1</v>
      </c>
      <c r="J8247">
        <v>1</v>
      </c>
      <c r="K8247">
        <v>0</v>
      </c>
      <c r="L8247">
        <v>0</v>
      </c>
      <c r="M8247">
        <v>0</v>
      </c>
      <c r="N8247">
        <v>0</v>
      </c>
      <c r="O8247">
        <v>4</v>
      </c>
      <c r="P8247">
        <v>1</v>
      </c>
      <c r="Q8247">
        <v>0</v>
      </c>
      <c r="R8247">
        <v>0</v>
      </c>
      <c r="S8247">
        <v>1</v>
      </c>
      <c r="T8247">
        <v>0</v>
      </c>
      <c r="U8247">
        <v>0</v>
      </c>
      <c r="V8247">
        <v>1</v>
      </c>
      <c r="W8247">
        <v>0</v>
      </c>
      <c r="X8247">
        <v>2</v>
      </c>
      <c r="Y8247">
        <v>0</v>
      </c>
      <c r="Z8247">
        <v>0</v>
      </c>
      <c r="AA8247">
        <v>0</v>
      </c>
      <c r="AB8247">
        <v>1</v>
      </c>
      <c r="AC8247">
        <v>0</v>
      </c>
      <c r="AD8247">
        <v>12</v>
      </c>
      <c r="AE8247">
        <v>0</v>
      </c>
      <c r="AF8247">
        <v>1351.6256000000001</v>
      </c>
      <c r="AG8247" t="s">
        <v>5712</v>
      </c>
      <c r="AH8247" t="s">
        <v>5712</v>
      </c>
      <c r="AJ8247" t="s">
        <v>9102</v>
      </c>
      <c r="AK8247" t="s">
        <v>9102</v>
      </c>
      <c r="AL8247">
        <v>6.1739E-4</v>
      </c>
      <c r="AM8247">
        <v>125.72</v>
      </c>
      <c r="AN8247">
        <v>3</v>
      </c>
      <c r="AO8247">
        <v>0</v>
      </c>
      <c r="AR8247">
        <v>1</v>
      </c>
      <c r="AV8247">
        <v>3</v>
      </c>
      <c r="AW8247">
        <v>0</v>
      </c>
      <c r="AZ8247">
        <v>1</v>
      </c>
      <c r="BF8247">
        <v>1</v>
      </c>
      <c r="BL8247">
        <v>1</v>
      </c>
      <c r="BP8247">
        <v>9537300</v>
      </c>
      <c r="BQ8247">
        <v>0</v>
      </c>
      <c r="BR8247">
        <v>0</v>
      </c>
      <c r="BS8247">
        <v>9537300</v>
      </c>
      <c r="BT8247">
        <v>0</v>
      </c>
      <c r="BU8247">
        <v>0</v>
      </c>
      <c r="BV8247">
        <v>0</v>
      </c>
    </row>
    <row r="8248" spans="1:74" x14ac:dyDescent="0.25">
      <c r="A8248">
        <v>8246</v>
      </c>
      <c r="B8248">
        <v>540</v>
      </c>
      <c r="C8248">
        <v>9086</v>
      </c>
      <c r="D8248" t="s">
        <v>30076</v>
      </c>
      <c r="E8248">
        <v>28200</v>
      </c>
      <c r="F8248">
        <v>28200</v>
      </c>
      <c r="H8248" t="s">
        <v>30077</v>
      </c>
      <c r="I8248">
        <v>0</v>
      </c>
      <c r="J8248">
        <v>1</v>
      </c>
      <c r="K8248">
        <v>0</v>
      </c>
      <c r="L8248">
        <v>2</v>
      </c>
      <c r="M8248">
        <v>0</v>
      </c>
      <c r="N8248">
        <v>0</v>
      </c>
      <c r="O8248">
        <v>1</v>
      </c>
      <c r="P8248">
        <v>0</v>
      </c>
      <c r="Q8248">
        <v>0</v>
      </c>
      <c r="R8248">
        <v>0</v>
      </c>
      <c r="S8248">
        <v>1</v>
      </c>
      <c r="T8248">
        <v>0</v>
      </c>
      <c r="U8248">
        <v>0</v>
      </c>
      <c r="V8248">
        <v>4</v>
      </c>
      <c r="W8248">
        <v>1</v>
      </c>
      <c r="X8248">
        <v>1</v>
      </c>
      <c r="Y8248">
        <v>0</v>
      </c>
      <c r="Z8248">
        <v>0</v>
      </c>
      <c r="AA8248">
        <v>0</v>
      </c>
      <c r="AB8248">
        <v>1</v>
      </c>
      <c r="AC8248">
        <v>0</v>
      </c>
      <c r="AD8248">
        <v>12</v>
      </c>
      <c r="AE8248">
        <v>0</v>
      </c>
      <c r="AF8248">
        <v>1517.7191</v>
      </c>
      <c r="AG8248" t="s">
        <v>4828</v>
      </c>
      <c r="AH8248" t="s">
        <v>4828</v>
      </c>
      <c r="AJ8248" t="s">
        <v>9102</v>
      </c>
      <c r="AK8248" t="s">
        <v>9102</v>
      </c>
      <c r="AL8248">
        <v>3.4921000000000001E-2</v>
      </c>
      <c r="AM8248">
        <v>84.507000000000005</v>
      </c>
      <c r="AN8248">
        <v>1.5</v>
      </c>
      <c r="AO8248">
        <v>0.5</v>
      </c>
      <c r="AP8248">
        <v>1</v>
      </c>
      <c r="AQ8248">
        <v>1</v>
      </c>
      <c r="AV8248">
        <v>1.5</v>
      </c>
      <c r="AW8248">
        <v>0.5</v>
      </c>
      <c r="AX8248">
        <v>1</v>
      </c>
      <c r="AY8248">
        <v>1</v>
      </c>
      <c r="BD8248">
        <v>1</v>
      </c>
      <c r="BG8248">
        <v>1</v>
      </c>
      <c r="BJ8248">
        <v>1</v>
      </c>
      <c r="BM8248">
        <v>1</v>
      </c>
      <c r="BP8248">
        <v>1879200</v>
      </c>
      <c r="BQ8248">
        <v>845590</v>
      </c>
      <c r="BR8248">
        <v>0</v>
      </c>
      <c r="BS8248">
        <v>0</v>
      </c>
      <c r="BT8248">
        <v>1033600</v>
      </c>
      <c r="BU8248">
        <v>0</v>
      </c>
      <c r="BV8248">
        <v>0</v>
      </c>
    </row>
    <row r="8249" spans="1:74" x14ac:dyDescent="0.25">
      <c r="A8249">
        <v>8247</v>
      </c>
      <c r="B8249">
        <v>1723</v>
      </c>
      <c r="C8249">
        <v>9087</v>
      </c>
      <c r="D8249" t="s">
        <v>30078</v>
      </c>
      <c r="E8249">
        <v>28201</v>
      </c>
      <c r="F8249">
        <v>28201</v>
      </c>
      <c r="H8249" t="s">
        <v>30079</v>
      </c>
      <c r="I8249">
        <v>0</v>
      </c>
      <c r="J8249">
        <v>1</v>
      </c>
      <c r="K8249">
        <v>0</v>
      </c>
      <c r="L8249">
        <v>0</v>
      </c>
      <c r="M8249">
        <v>0</v>
      </c>
      <c r="N8249">
        <v>1</v>
      </c>
      <c r="O8249">
        <v>1</v>
      </c>
      <c r="P8249">
        <v>3</v>
      </c>
      <c r="Q8249">
        <v>0</v>
      </c>
      <c r="R8249">
        <v>0</v>
      </c>
      <c r="S8249">
        <v>1</v>
      </c>
      <c r="T8249">
        <v>1</v>
      </c>
      <c r="U8249">
        <v>0</v>
      </c>
      <c r="V8249">
        <v>0</v>
      </c>
      <c r="W8249">
        <v>0</v>
      </c>
      <c r="X8249">
        <v>1</v>
      </c>
      <c r="Y8249">
        <v>0</v>
      </c>
      <c r="Z8249">
        <v>0</v>
      </c>
      <c r="AA8249">
        <v>0</v>
      </c>
      <c r="AB8249">
        <v>2</v>
      </c>
      <c r="AC8249">
        <v>0</v>
      </c>
      <c r="AD8249">
        <v>11</v>
      </c>
      <c r="AE8249">
        <v>1</v>
      </c>
      <c r="AF8249">
        <v>1128.6251</v>
      </c>
      <c r="AG8249" t="s">
        <v>8394</v>
      </c>
      <c r="AH8249" t="s">
        <v>8394</v>
      </c>
      <c r="AJ8249" t="s">
        <v>9102</v>
      </c>
      <c r="AK8249" t="s">
        <v>9102</v>
      </c>
      <c r="AL8249">
        <v>5.1745000000000003E-3</v>
      </c>
      <c r="AM8249">
        <v>121.36</v>
      </c>
      <c r="AN8249">
        <v>5.5</v>
      </c>
      <c r="AO8249">
        <v>0.5</v>
      </c>
      <c r="AT8249">
        <v>1</v>
      </c>
      <c r="AU8249">
        <v>1</v>
      </c>
      <c r="AV8249">
        <v>5.5</v>
      </c>
      <c r="AW8249">
        <v>0.5</v>
      </c>
      <c r="BB8249">
        <v>1</v>
      </c>
      <c r="BC8249">
        <v>1</v>
      </c>
      <c r="BE8249">
        <v>1</v>
      </c>
      <c r="BH8249">
        <v>1</v>
      </c>
      <c r="BK8249">
        <v>1</v>
      </c>
      <c r="BN8249">
        <v>1</v>
      </c>
      <c r="BP8249">
        <v>2015500</v>
      </c>
      <c r="BQ8249">
        <v>0</v>
      </c>
      <c r="BR8249">
        <v>805710</v>
      </c>
      <c r="BS8249">
        <v>0</v>
      </c>
      <c r="BT8249">
        <v>0</v>
      </c>
      <c r="BU8249">
        <v>1209800</v>
      </c>
      <c r="BV8249">
        <v>0</v>
      </c>
    </row>
    <row r="8250" spans="1:74" x14ac:dyDescent="0.25">
      <c r="A8250">
        <v>8248</v>
      </c>
      <c r="B8250">
        <v>1037</v>
      </c>
      <c r="C8250">
        <v>9088</v>
      </c>
      <c r="D8250" t="s">
        <v>30080</v>
      </c>
      <c r="E8250" t="s">
        <v>30081</v>
      </c>
      <c r="F8250">
        <v>28204</v>
      </c>
      <c r="H8250" t="s">
        <v>30082</v>
      </c>
      <c r="I8250">
        <v>1</v>
      </c>
      <c r="J8250">
        <v>0</v>
      </c>
      <c r="K8250">
        <v>1</v>
      </c>
      <c r="L8250">
        <v>0</v>
      </c>
      <c r="M8250">
        <v>0</v>
      </c>
      <c r="N8250">
        <v>0</v>
      </c>
      <c r="O8250">
        <v>3</v>
      </c>
      <c r="P8250">
        <v>0</v>
      </c>
      <c r="Q8250">
        <v>0</v>
      </c>
      <c r="R8250">
        <v>0</v>
      </c>
      <c r="S8250">
        <v>0</v>
      </c>
      <c r="T8250">
        <v>2</v>
      </c>
      <c r="U8250">
        <v>0</v>
      </c>
      <c r="V8250">
        <v>0</v>
      </c>
      <c r="W8250">
        <v>1</v>
      </c>
      <c r="X8250">
        <v>1</v>
      </c>
      <c r="Y8250">
        <v>1</v>
      </c>
      <c r="Z8250">
        <v>0</v>
      </c>
      <c r="AA8250">
        <v>0</v>
      </c>
      <c r="AB8250">
        <v>2</v>
      </c>
      <c r="AC8250">
        <v>0</v>
      </c>
      <c r="AD8250">
        <v>12</v>
      </c>
      <c r="AE8250">
        <v>1</v>
      </c>
      <c r="AF8250">
        <v>1329.6776</v>
      </c>
      <c r="AG8250" t="s">
        <v>6319</v>
      </c>
      <c r="AH8250" t="s">
        <v>6319</v>
      </c>
      <c r="AJ8250" t="s">
        <v>9102</v>
      </c>
      <c r="AK8250" t="s">
        <v>9102</v>
      </c>
      <c r="AL8250" s="21">
        <v>2.0888000000000001E-12</v>
      </c>
      <c r="AM8250">
        <v>193.28</v>
      </c>
      <c r="AN8250">
        <v>3.9</v>
      </c>
      <c r="AO8250">
        <v>1.58</v>
      </c>
      <c r="AP8250">
        <v>1</v>
      </c>
      <c r="AQ8250">
        <v>1</v>
      </c>
      <c r="AR8250">
        <v>2</v>
      </c>
      <c r="AS8250">
        <v>2</v>
      </c>
      <c r="AT8250">
        <v>2</v>
      </c>
      <c r="AU8250">
        <v>2</v>
      </c>
      <c r="AV8250">
        <v>3.9</v>
      </c>
      <c r="AW8250">
        <v>1.58</v>
      </c>
      <c r="AX8250">
        <v>1</v>
      </c>
      <c r="AY8250">
        <v>1</v>
      </c>
      <c r="AZ8250">
        <v>2</v>
      </c>
      <c r="BA8250">
        <v>2</v>
      </c>
      <c r="BB8250">
        <v>2</v>
      </c>
      <c r="BC8250">
        <v>2</v>
      </c>
      <c r="BD8250">
        <v>1</v>
      </c>
      <c r="BE8250">
        <v>2</v>
      </c>
      <c r="BF8250">
        <v>2</v>
      </c>
      <c r="BG8250">
        <v>1</v>
      </c>
      <c r="BH8250">
        <v>2</v>
      </c>
      <c r="BI8250">
        <v>2</v>
      </c>
      <c r="BJ8250">
        <v>1</v>
      </c>
      <c r="BK8250">
        <v>2</v>
      </c>
      <c r="BL8250">
        <v>2</v>
      </c>
      <c r="BM8250">
        <v>1</v>
      </c>
      <c r="BN8250">
        <v>2</v>
      </c>
      <c r="BO8250">
        <v>2</v>
      </c>
      <c r="BP8250">
        <v>32453000</v>
      </c>
      <c r="BQ8250">
        <v>248300</v>
      </c>
      <c r="BR8250">
        <v>12701000</v>
      </c>
      <c r="BS8250">
        <v>10892000</v>
      </c>
      <c r="BT8250">
        <v>1284600</v>
      </c>
      <c r="BU8250">
        <v>3025100</v>
      </c>
      <c r="BV8250">
        <v>4301800</v>
      </c>
    </row>
    <row r="8251" spans="1:74" x14ac:dyDescent="0.25">
      <c r="A8251">
        <v>8249</v>
      </c>
      <c r="B8251">
        <v>319</v>
      </c>
      <c r="C8251">
        <v>9089</v>
      </c>
      <c r="D8251">
        <v>36348</v>
      </c>
      <c r="E8251">
        <v>28208</v>
      </c>
      <c r="F8251">
        <v>28208</v>
      </c>
      <c r="H8251" t="s">
        <v>30083</v>
      </c>
      <c r="I8251">
        <v>3</v>
      </c>
      <c r="J8251">
        <v>0</v>
      </c>
      <c r="K8251">
        <v>3</v>
      </c>
      <c r="L8251">
        <v>2</v>
      </c>
      <c r="M8251">
        <v>0</v>
      </c>
      <c r="N8251">
        <v>1</v>
      </c>
      <c r="O8251">
        <v>2</v>
      </c>
      <c r="P8251">
        <v>1</v>
      </c>
      <c r="Q8251">
        <v>1</v>
      </c>
      <c r="R8251">
        <v>0</v>
      </c>
      <c r="S8251">
        <v>4</v>
      </c>
      <c r="T8251">
        <v>1</v>
      </c>
      <c r="U8251">
        <v>0</v>
      </c>
      <c r="V8251">
        <v>1</v>
      </c>
      <c r="W8251">
        <v>0</v>
      </c>
      <c r="X8251">
        <v>1</v>
      </c>
      <c r="Y8251">
        <v>0</v>
      </c>
      <c r="Z8251">
        <v>0</v>
      </c>
      <c r="AA8251">
        <v>1</v>
      </c>
      <c r="AB8251">
        <v>2</v>
      </c>
      <c r="AC8251">
        <v>0</v>
      </c>
      <c r="AD8251">
        <v>23</v>
      </c>
      <c r="AE8251">
        <v>0</v>
      </c>
      <c r="AF8251">
        <v>2559.2604999999999</v>
      </c>
      <c r="AG8251" t="s">
        <v>4160</v>
      </c>
      <c r="AH8251" t="s">
        <v>4160</v>
      </c>
      <c r="AJ8251" t="s">
        <v>9102</v>
      </c>
      <c r="AK8251" t="s">
        <v>9102</v>
      </c>
      <c r="AL8251">
        <v>1.3066E-4</v>
      </c>
      <c r="AM8251">
        <v>96.143000000000001</v>
      </c>
      <c r="AN8251">
        <v>3</v>
      </c>
      <c r="AO8251">
        <v>0</v>
      </c>
      <c r="AR8251">
        <v>1</v>
      </c>
      <c r="AV8251">
        <v>3</v>
      </c>
      <c r="AW8251">
        <v>0</v>
      </c>
      <c r="AZ8251">
        <v>1</v>
      </c>
      <c r="BF8251">
        <v>1</v>
      </c>
      <c r="BL8251">
        <v>1</v>
      </c>
      <c r="BP8251">
        <v>19447000</v>
      </c>
      <c r="BQ8251">
        <v>0</v>
      </c>
      <c r="BR8251">
        <v>0</v>
      </c>
      <c r="BS8251">
        <v>19447000</v>
      </c>
      <c r="BT8251">
        <v>0</v>
      </c>
      <c r="BU8251">
        <v>0</v>
      </c>
      <c r="BV8251">
        <v>0</v>
      </c>
    </row>
    <row r="8252" spans="1:74" x14ac:dyDescent="0.25">
      <c r="A8252">
        <v>8250</v>
      </c>
      <c r="B8252">
        <v>353</v>
      </c>
      <c r="C8252">
        <v>9090</v>
      </c>
      <c r="D8252" t="s">
        <v>30084</v>
      </c>
      <c r="E8252" t="s">
        <v>30085</v>
      </c>
      <c r="F8252">
        <v>28210</v>
      </c>
      <c r="H8252" t="s">
        <v>30086</v>
      </c>
      <c r="I8252">
        <v>2</v>
      </c>
      <c r="J8252">
        <v>1</v>
      </c>
      <c r="K8252">
        <v>2</v>
      </c>
      <c r="L8252">
        <v>0</v>
      </c>
      <c r="M8252">
        <v>0</v>
      </c>
      <c r="N8252">
        <v>1</v>
      </c>
      <c r="O8252">
        <v>1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1</v>
      </c>
      <c r="X8252">
        <v>1</v>
      </c>
      <c r="Y8252">
        <v>1</v>
      </c>
      <c r="Z8252">
        <v>0</v>
      </c>
      <c r="AA8252">
        <v>0</v>
      </c>
      <c r="AB8252">
        <v>3</v>
      </c>
      <c r="AC8252">
        <v>0</v>
      </c>
      <c r="AD8252">
        <v>13</v>
      </c>
      <c r="AE8252">
        <v>0</v>
      </c>
      <c r="AF8252">
        <v>1383.7106000000001</v>
      </c>
      <c r="AG8252" t="s">
        <v>4264</v>
      </c>
      <c r="AH8252" t="s">
        <v>4264</v>
      </c>
      <c r="AJ8252" t="s">
        <v>9102</v>
      </c>
      <c r="AK8252" t="s">
        <v>9102</v>
      </c>
      <c r="AL8252" s="21">
        <v>9.2646999999999996E-6</v>
      </c>
      <c r="AM8252">
        <v>144.57</v>
      </c>
      <c r="AN8252">
        <v>4.5</v>
      </c>
      <c r="AO8252">
        <v>1.1200000000000001</v>
      </c>
      <c r="AR8252">
        <v>1</v>
      </c>
      <c r="AS8252">
        <v>1</v>
      </c>
      <c r="AT8252">
        <v>1</v>
      </c>
      <c r="AU8252">
        <v>1</v>
      </c>
      <c r="AV8252">
        <v>4.5</v>
      </c>
      <c r="AW8252">
        <v>1.1200000000000001</v>
      </c>
      <c r="AZ8252">
        <v>1</v>
      </c>
      <c r="BA8252">
        <v>1</v>
      </c>
      <c r="BB8252">
        <v>1</v>
      </c>
      <c r="BC8252">
        <v>1</v>
      </c>
      <c r="BE8252">
        <v>1</v>
      </c>
      <c r="BF8252">
        <v>1</v>
      </c>
      <c r="BH8252">
        <v>1</v>
      </c>
      <c r="BI8252">
        <v>1</v>
      </c>
      <c r="BK8252">
        <v>1</v>
      </c>
      <c r="BL8252">
        <v>1</v>
      </c>
      <c r="BN8252">
        <v>1</v>
      </c>
      <c r="BO8252">
        <v>1</v>
      </c>
      <c r="BP8252">
        <v>15795000</v>
      </c>
      <c r="BQ8252">
        <v>0</v>
      </c>
      <c r="BR8252">
        <v>6215100</v>
      </c>
      <c r="BS8252">
        <v>6248800</v>
      </c>
      <c r="BT8252">
        <v>0</v>
      </c>
      <c r="BU8252">
        <v>1388900</v>
      </c>
      <c r="BV8252">
        <v>1942700</v>
      </c>
    </row>
    <row r="8253" spans="1:74" x14ac:dyDescent="0.25">
      <c r="A8253">
        <v>8251</v>
      </c>
      <c r="B8253">
        <v>1218</v>
      </c>
      <c r="C8253">
        <v>9091</v>
      </c>
      <c r="D8253">
        <v>36353</v>
      </c>
      <c r="E8253">
        <v>28213</v>
      </c>
      <c r="F8253">
        <v>28213</v>
      </c>
      <c r="H8253" t="s">
        <v>30087</v>
      </c>
      <c r="I8253">
        <v>0</v>
      </c>
      <c r="J8253">
        <v>1</v>
      </c>
      <c r="K8253">
        <v>0</v>
      </c>
      <c r="L8253">
        <v>0</v>
      </c>
      <c r="M8253">
        <v>0</v>
      </c>
      <c r="N8253">
        <v>0</v>
      </c>
      <c r="O8253">
        <v>1</v>
      </c>
      <c r="P8253">
        <v>0</v>
      </c>
      <c r="Q8253">
        <v>0</v>
      </c>
      <c r="R8253">
        <v>0</v>
      </c>
      <c r="S8253">
        <v>1</v>
      </c>
      <c r="T8253">
        <v>1</v>
      </c>
      <c r="U8253">
        <v>1</v>
      </c>
      <c r="V8253">
        <v>0</v>
      </c>
      <c r="W8253">
        <v>1</v>
      </c>
      <c r="X8253">
        <v>3</v>
      </c>
      <c r="Y8253">
        <v>0</v>
      </c>
      <c r="Z8253">
        <v>0</v>
      </c>
      <c r="AA8253">
        <v>1</v>
      </c>
      <c r="AB8253">
        <v>2</v>
      </c>
      <c r="AC8253">
        <v>0</v>
      </c>
      <c r="AD8253">
        <v>12</v>
      </c>
      <c r="AE8253">
        <v>1</v>
      </c>
      <c r="AF8253">
        <v>1394.7228</v>
      </c>
      <c r="AG8253" t="s">
        <v>6879</v>
      </c>
      <c r="AH8253" t="s">
        <v>6879</v>
      </c>
      <c r="AJ8253" t="s">
        <v>9102</v>
      </c>
      <c r="AK8253" t="s">
        <v>9102</v>
      </c>
      <c r="AL8253">
        <v>9.9702999999999996E-3</v>
      </c>
      <c r="AM8253">
        <v>103.08</v>
      </c>
      <c r="AN8253">
        <v>6</v>
      </c>
      <c r="AO8253">
        <v>0</v>
      </c>
      <c r="AU8253">
        <v>1</v>
      </c>
      <c r="AV8253">
        <v>6</v>
      </c>
      <c r="AW8253">
        <v>0</v>
      </c>
      <c r="BC8253">
        <v>1</v>
      </c>
      <c r="BE8253">
        <v>1</v>
      </c>
      <c r="BK8253">
        <v>1</v>
      </c>
      <c r="BP8253">
        <v>3549600</v>
      </c>
      <c r="BQ8253">
        <v>0</v>
      </c>
      <c r="BR8253">
        <v>3549600</v>
      </c>
      <c r="BS8253">
        <v>0</v>
      </c>
      <c r="BT8253">
        <v>0</v>
      </c>
      <c r="BU8253">
        <v>0</v>
      </c>
      <c r="BV8253">
        <v>0</v>
      </c>
    </row>
    <row r="8254" spans="1:74" x14ac:dyDescent="0.25">
      <c r="A8254">
        <v>8252</v>
      </c>
      <c r="B8254">
        <v>1418</v>
      </c>
      <c r="C8254">
        <v>9092</v>
      </c>
      <c r="D8254" t="s">
        <v>30088</v>
      </c>
      <c r="E8254" t="s">
        <v>30089</v>
      </c>
      <c r="F8254">
        <v>28215</v>
      </c>
      <c r="H8254" t="s">
        <v>30090</v>
      </c>
      <c r="I8254">
        <v>1</v>
      </c>
      <c r="J8254">
        <v>1</v>
      </c>
      <c r="K8254">
        <v>0</v>
      </c>
      <c r="L8254">
        <v>1</v>
      </c>
      <c r="M8254">
        <v>0</v>
      </c>
      <c r="N8254">
        <v>0</v>
      </c>
      <c r="O8254">
        <v>2</v>
      </c>
      <c r="P8254">
        <v>0</v>
      </c>
      <c r="Q8254">
        <v>0</v>
      </c>
      <c r="R8254">
        <v>1</v>
      </c>
      <c r="S8254">
        <v>0</v>
      </c>
      <c r="T8254">
        <v>1</v>
      </c>
      <c r="U8254">
        <v>0</v>
      </c>
      <c r="V8254">
        <v>3</v>
      </c>
      <c r="W8254">
        <v>3</v>
      </c>
      <c r="X8254">
        <v>3</v>
      </c>
      <c r="Y8254">
        <v>1</v>
      </c>
      <c r="Z8254">
        <v>0</v>
      </c>
      <c r="AA8254">
        <v>1</v>
      </c>
      <c r="AB8254">
        <v>4</v>
      </c>
      <c r="AC8254">
        <v>0</v>
      </c>
      <c r="AD8254">
        <v>22</v>
      </c>
      <c r="AE8254">
        <v>1</v>
      </c>
      <c r="AF8254">
        <v>2513.2842000000001</v>
      </c>
      <c r="AG8254" t="s">
        <v>7474</v>
      </c>
      <c r="AH8254" t="s">
        <v>11983</v>
      </c>
      <c r="AJ8254" t="s">
        <v>9102</v>
      </c>
      <c r="AK8254" t="s">
        <v>9098</v>
      </c>
      <c r="AL8254" s="21">
        <v>1.4349999999999999E-13</v>
      </c>
      <c r="AM8254">
        <v>176.28</v>
      </c>
      <c r="AN8254">
        <v>4.5</v>
      </c>
      <c r="AO8254">
        <v>1.1200000000000001</v>
      </c>
      <c r="AR8254">
        <v>1</v>
      </c>
      <c r="AS8254">
        <v>1</v>
      </c>
      <c r="AT8254">
        <v>1</v>
      </c>
      <c r="AU8254">
        <v>1</v>
      </c>
      <c r="AV8254">
        <v>4.5</v>
      </c>
      <c r="AW8254">
        <v>1.1200000000000001</v>
      </c>
      <c r="AZ8254">
        <v>1</v>
      </c>
      <c r="BA8254">
        <v>1</v>
      </c>
      <c r="BB8254">
        <v>1</v>
      </c>
      <c r="BC8254">
        <v>1</v>
      </c>
      <c r="BE8254">
        <v>1</v>
      </c>
      <c r="BF8254">
        <v>1</v>
      </c>
      <c r="BH8254">
        <v>1</v>
      </c>
      <c r="BI8254">
        <v>1</v>
      </c>
      <c r="BK8254">
        <v>1</v>
      </c>
      <c r="BL8254">
        <v>1</v>
      </c>
      <c r="BN8254">
        <v>1</v>
      </c>
      <c r="BO8254">
        <v>1</v>
      </c>
      <c r="BP8254">
        <v>26573000</v>
      </c>
      <c r="BQ8254">
        <v>0</v>
      </c>
      <c r="BR8254">
        <v>9780200</v>
      </c>
      <c r="BS8254">
        <v>14421000</v>
      </c>
      <c r="BT8254">
        <v>0</v>
      </c>
      <c r="BU8254">
        <v>1298900</v>
      </c>
      <c r="BV8254">
        <v>1073400</v>
      </c>
    </row>
    <row r="8255" spans="1:74" x14ac:dyDescent="0.25">
      <c r="A8255">
        <v>8253</v>
      </c>
      <c r="B8255">
        <v>1662</v>
      </c>
      <c r="C8255" t="s">
        <v>30091</v>
      </c>
      <c r="D8255" t="s">
        <v>30092</v>
      </c>
      <c r="E8255" t="s">
        <v>30093</v>
      </c>
      <c r="F8255">
        <v>28219</v>
      </c>
      <c r="G8255">
        <v>819</v>
      </c>
      <c r="H8255" t="s">
        <v>30094</v>
      </c>
      <c r="I8255">
        <v>3</v>
      </c>
      <c r="J8255">
        <v>0</v>
      </c>
      <c r="K8255">
        <v>0</v>
      </c>
      <c r="L8255">
        <v>0</v>
      </c>
      <c r="M8255">
        <v>0</v>
      </c>
      <c r="N8255">
        <v>1</v>
      </c>
      <c r="O8255">
        <v>0</v>
      </c>
      <c r="P8255">
        <v>0</v>
      </c>
      <c r="Q8255">
        <v>0</v>
      </c>
      <c r="R8255">
        <v>0</v>
      </c>
      <c r="S8255">
        <v>5</v>
      </c>
      <c r="T8255">
        <v>1</v>
      </c>
      <c r="U8255">
        <v>1</v>
      </c>
      <c r="V8255">
        <v>1</v>
      </c>
      <c r="W8255">
        <v>1</v>
      </c>
      <c r="X8255">
        <v>2</v>
      </c>
      <c r="Y8255">
        <v>2</v>
      </c>
      <c r="Z8255">
        <v>1</v>
      </c>
      <c r="AA8255">
        <v>0</v>
      </c>
      <c r="AB8255">
        <v>2</v>
      </c>
      <c r="AC8255">
        <v>0</v>
      </c>
      <c r="AD8255">
        <v>20</v>
      </c>
      <c r="AE8255">
        <v>0</v>
      </c>
      <c r="AF8255">
        <v>2188.2330000000002</v>
      </c>
      <c r="AG8255" t="s">
        <v>8218</v>
      </c>
      <c r="AH8255" t="s">
        <v>8218</v>
      </c>
      <c r="AJ8255" t="s">
        <v>9102</v>
      </c>
      <c r="AK8255" t="s">
        <v>9102</v>
      </c>
      <c r="AL8255" s="21">
        <v>1.7467000000000001E-45</v>
      </c>
      <c r="AM8255">
        <v>259.52999999999997</v>
      </c>
      <c r="AN8255">
        <v>4.8</v>
      </c>
      <c r="AO8255">
        <v>1.47</v>
      </c>
      <c r="AR8255">
        <v>2</v>
      </c>
      <c r="AU8255">
        <v>3</v>
      </c>
      <c r="AV8255">
        <v>4.8</v>
      </c>
      <c r="AW8255">
        <v>1.47</v>
      </c>
      <c r="AZ8255">
        <v>2</v>
      </c>
      <c r="BC8255">
        <v>3</v>
      </c>
      <c r="BE8255">
        <v>3</v>
      </c>
      <c r="BF8255">
        <v>2</v>
      </c>
      <c r="BK8255">
        <v>3</v>
      </c>
      <c r="BL8255">
        <v>2</v>
      </c>
      <c r="BP8255">
        <v>35090000</v>
      </c>
      <c r="BQ8255">
        <v>0</v>
      </c>
      <c r="BR8255">
        <v>27495000</v>
      </c>
      <c r="BS8255">
        <v>7595300</v>
      </c>
      <c r="BT8255">
        <v>0</v>
      </c>
      <c r="BU8255">
        <v>0</v>
      </c>
      <c r="BV8255">
        <v>0</v>
      </c>
    </row>
    <row r="8256" spans="1:74" x14ac:dyDescent="0.25">
      <c r="A8256">
        <v>8254</v>
      </c>
      <c r="B8256">
        <v>154</v>
      </c>
      <c r="C8256">
        <v>9095</v>
      </c>
      <c r="D8256" t="s">
        <v>30095</v>
      </c>
      <c r="E8256">
        <v>28221</v>
      </c>
      <c r="F8256">
        <v>28221</v>
      </c>
      <c r="H8256" t="s">
        <v>30096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1</v>
      </c>
      <c r="O8256">
        <v>1</v>
      </c>
      <c r="P8256">
        <v>0</v>
      </c>
      <c r="Q8256">
        <v>1</v>
      </c>
      <c r="R8256">
        <v>0</v>
      </c>
      <c r="S8256">
        <v>2</v>
      </c>
      <c r="T8256">
        <v>1</v>
      </c>
      <c r="U8256">
        <v>0</v>
      </c>
      <c r="V8256">
        <v>1</v>
      </c>
      <c r="W8256">
        <v>2</v>
      </c>
      <c r="X8256">
        <v>1</v>
      </c>
      <c r="Y8256">
        <v>1</v>
      </c>
      <c r="Z8256">
        <v>0</v>
      </c>
      <c r="AA8256">
        <v>1</v>
      </c>
      <c r="AB8256">
        <v>1</v>
      </c>
      <c r="AC8256">
        <v>0</v>
      </c>
      <c r="AD8256">
        <v>13</v>
      </c>
      <c r="AE8256">
        <v>0</v>
      </c>
      <c r="AF8256">
        <v>1557.8190999999999</v>
      </c>
      <c r="AG8256" t="s">
        <v>3654</v>
      </c>
      <c r="AH8256" t="s">
        <v>3654</v>
      </c>
      <c r="AJ8256" t="s">
        <v>9102</v>
      </c>
      <c r="AK8256" t="s">
        <v>9102</v>
      </c>
      <c r="AL8256">
        <v>2.3655999999999998E-3</v>
      </c>
      <c r="AM8256">
        <v>107.97</v>
      </c>
      <c r="AN8256">
        <v>5.5</v>
      </c>
      <c r="AO8256">
        <v>0.5</v>
      </c>
      <c r="AT8256">
        <v>1</v>
      </c>
      <c r="AU8256">
        <v>1</v>
      </c>
      <c r="AV8256">
        <v>5.5</v>
      </c>
      <c r="AW8256">
        <v>0.5</v>
      </c>
      <c r="BB8256">
        <v>1</v>
      </c>
      <c r="BC8256">
        <v>1</v>
      </c>
      <c r="BE8256">
        <v>1</v>
      </c>
      <c r="BH8256">
        <v>1</v>
      </c>
      <c r="BK8256">
        <v>1</v>
      </c>
      <c r="BN8256">
        <v>1</v>
      </c>
      <c r="BP8256">
        <v>3243900</v>
      </c>
      <c r="BQ8256">
        <v>0</v>
      </c>
      <c r="BR8256">
        <v>2214600</v>
      </c>
      <c r="BS8256">
        <v>0</v>
      </c>
      <c r="BT8256">
        <v>0</v>
      </c>
      <c r="BU8256">
        <v>1029300</v>
      </c>
      <c r="BV8256">
        <v>0</v>
      </c>
    </row>
    <row r="8257" spans="1:74" x14ac:dyDescent="0.25">
      <c r="A8257">
        <v>8255</v>
      </c>
      <c r="B8257">
        <v>1606</v>
      </c>
      <c r="C8257">
        <v>9096</v>
      </c>
      <c r="D8257" t="s">
        <v>30097</v>
      </c>
      <c r="E8257">
        <v>28222</v>
      </c>
      <c r="F8257">
        <v>28222</v>
      </c>
      <c r="H8257" t="s">
        <v>30098</v>
      </c>
      <c r="I8257">
        <v>0</v>
      </c>
      <c r="J8257">
        <v>1</v>
      </c>
      <c r="K8257">
        <v>0</v>
      </c>
      <c r="L8257">
        <v>0</v>
      </c>
      <c r="M8257">
        <v>0</v>
      </c>
      <c r="N8257">
        <v>1</v>
      </c>
      <c r="O8257">
        <v>2</v>
      </c>
      <c r="P8257">
        <v>1</v>
      </c>
      <c r="Q8257">
        <v>0</v>
      </c>
      <c r="R8257">
        <v>1</v>
      </c>
      <c r="S8257">
        <v>1</v>
      </c>
      <c r="T8257">
        <v>0</v>
      </c>
      <c r="U8257">
        <v>0</v>
      </c>
      <c r="V8257">
        <v>0</v>
      </c>
      <c r="W8257">
        <v>0</v>
      </c>
      <c r="X8257">
        <v>2</v>
      </c>
      <c r="Y8257">
        <v>0</v>
      </c>
      <c r="Z8257">
        <v>0</v>
      </c>
      <c r="AA8257">
        <v>0</v>
      </c>
      <c r="AB8257">
        <v>2</v>
      </c>
      <c r="AC8257">
        <v>0</v>
      </c>
      <c r="AD8257">
        <v>11</v>
      </c>
      <c r="AE8257">
        <v>0</v>
      </c>
      <c r="AF8257">
        <v>1215.6459</v>
      </c>
      <c r="AG8257" t="s">
        <v>10194</v>
      </c>
      <c r="AH8257" t="s">
        <v>10194</v>
      </c>
      <c r="AJ8257" t="s">
        <v>9102</v>
      </c>
      <c r="AK8257" t="s">
        <v>9102</v>
      </c>
      <c r="AL8257" s="21">
        <v>6.4747999999999997E-5</v>
      </c>
      <c r="AM8257">
        <v>143.5</v>
      </c>
      <c r="AN8257">
        <v>1.5</v>
      </c>
      <c r="AO8257">
        <v>0.5</v>
      </c>
      <c r="AP8257">
        <v>1</v>
      </c>
      <c r="AQ8257">
        <v>1</v>
      </c>
      <c r="AV8257">
        <v>1.5</v>
      </c>
      <c r="AW8257">
        <v>0.5</v>
      </c>
      <c r="AX8257">
        <v>1</v>
      </c>
      <c r="AY8257">
        <v>1</v>
      </c>
      <c r="BD8257">
        <v>1</v>
      </c>
      <c r="BG8257">
        <v>1</v>
      </c>
      <c r="BJ8257">
        <v>1</v>
      </c>
      <c r="BM8257">
        <v>1</v>
      </c>
      <c r="BP8257">
        <v>1826200</v>
      </c>
      <c r="BQ8257">
        <v>651600</v>
      </c>
      <c r="BR8257">
        <v>0</v>
      </c>
      <c r="BS8257">
        <v>0</v>
      </c>
      <c r="BT8257">
        <v>1174600</v>
      </c>
      <c r="BU8257">
        <v>0</v>
      </c>
      <c r="BV8257">
        <v>0</v>
      </c>
    </row>
    <row r="8258" spans="1:74" x14ac:dyDescent="0.25">
      <c r="A8258">
        <v>8256</v>
      </c>
      <c r="B8258">
        <v>515</v>
      </c>
      <c r="C8258">
        <v>9097</v>
      </c>
      <c r="D8258" t="s">
        <v>30099</v>
      </c>
      <c r="E8258" t="s">
        <v>30100</v>
      </c>
      <c r="F8258">
        <v>28228</v>
      </c>
      <c r="H8258" t="s">
        <v>30101</v>
      </c>
      <c r="I8258">
        <v>1</v>
      </c>
      <c r="J8258">
        <v>1</v>
      </c>
      <c r="K8258">
        <v>0</v>
      </c>
      <c r="L8258">
        <v>0</v>
      </c>
      <c r="M8258">
        <v>0</v>
      </c>
      <c r="N8258">
        <v>1</v>
      </c>
      <c r="O8258">
        <v>1</v>
      </c>
      <c r="P8258">
        <v>2</v>
      </c>
      <c r="Q8258">
        <v>0</v>
      </c>
      <c r="R8258">
        <v>2</v>
      </c>
      <c r="S8258">
        <v>1</v>
      </c>
      <c r="T8258">
        <v>0</v>
      </c>
      <c r="U8258">
        <v>0</v>
      </c>
      <c r="V8258">
        <v>0</v>
      </c>
      <c r="W8258">
        <v>0</v>
      </c>
      <c r="X8258">
        <v>5</v>
      </c>
      <c r="Y8258">
        <v>1</v>
      </c>
      <c r="Z8258">
        <v>1</v>
      </c>
      <c r="AA8258">
        <v>1</v>
      </c>
      <c r="AB8258">
        <v>2</v>
      </c>
      <c r="AC8258">
        <v>0</v>
      </c>
      <c r="AD8258">
        <v>19</v>
      </c>
      <c r="AE8258">
        <v>0</v>
      </c>
      <c r="AF8258">
        <v>2039.0324000000001</v>
      </c>
      <c r="AG8258" t="s">
        <v>4756</v>
      </c>
      <c r="AH8258" t="s">
        <v>4756</v>
      </c>
      <c r="AJ8258" t="s">
        <v>9102</v>
      </c>
      <c r="AK8258" t="s">
        <v>9102</v>
      </c>
      <c r="AL8258" s="21">
        <v>1.7425999999999999E-26</v>
      </c>
      <c r="AM8258">
        <v>220.34</v>
      </c>
      <c r="AN8258">
        <v>4.1399999999999997</v>
      </c>
      <c r="AO8258">
        <v>1.81</v>
      </c>
      <c r="AP8258">
        <v>1</v>
      </c>
      <c r="AQ8258">
        <v>1</v>
      </c>
      <c r="AS8258">
        <v>1</v>
      </c>
      <c r="AT8258">
        <v>2</v>
      </c>
      <c r="AU8258">
        <v>2</v>
      </c>
      <c r="AV8258">
        <v>4.1399999999999997</v>
      </c>
      <c r="AW8258">
        <v>1.81</v>
      </c>
      <c r="AX8258">
        <v>1</v>
      </c>
      <c r="AY8258">
        <v>1</v>
      </c>
      <c r="BA8258">
        <v>1</v>
      </c>
      <c r="BB8258">
        <v>2</v>
      </c>
      <c r="BC8258">
        <v>2</v>
      </c>
      <c r="BD8258">
        <v>1</v>
      </c>
      <c r="BE8258">
        <v>2</v>
      </c>
      <c r="BG8258">
        <v>1</v>
      </c>
      <c r="BH8258">
        <v>2</v>
      </c>
      <c r="BI8258">
        <v>1</v>
      </c>
      <c r="BJ8258">
        <v>1</v>
      </c>
      <c r="BK8258">
        <v>2</v>
      </c>
      <c r="BM8258">
        <v>1</v>
      </c>
      <c r="BN8258">
        <v>2</v>
      </c>
      <c r="BO8258">
        <v>1</v>
      </c>
      <c r="BP8258">
        <v>47888000</v>
      </c>
      <c r="BQ8258">
        <v>781840</v>
      </c>
      <c r="BR8258">
        <v>34369000</v>
      </c>
      <c r="BS8258">
        <v>0</v>
      </c>
      <c r="BT8258">
        <v>1126700</v>
      </c>
      <c r="BU8258">
        <v>10537000</v>
      </c>
      <c r="BV8258">
        <v>1073200</v>
      </c>
    </row>
    <row r="8259" spans="1:74" x14ac:dyDescent="0.25">
      <c r="A8259">
        <v>8257</v>
      </c>
      <c r="B8259">
        <v>663</v>
      </c>
      <c r="C8259">
        <v>9098</v>
      </c>
      <c r="D8259" t="s">
        <v>30102</v>
      </c>
      <c r="E8259">
        <v>28230</v>
      </c>
      <c r="F8259">
        <v>28230</v>
      </c>
      <c r="H8259" t="s">
        <v>30103</v>
      </c>
      <c r="I8259">
        <v>1</v>
      </c>
      <c r="J8259">
        <v>1</v>
      </c>
      <c r="K8259">
        <v>1</v>
      </c>
      <c r="L8259">
        <v>1</v>
      </c>
      <c r="M8259">
        <v>0</v>
      </c>
      <c r="N8259">
        <v>1</v>
      </c>
      <c r="O8259">
        <v>0</v>
      </c>
      <c r="P8259">
        <v>1</v>
      </c>
      <c r="Q8259">
        <v>0</v>
      </c>
      <c r="R8259">
        <v>0</v>
      </c>
      <c r="S8259">
        <v>1</v>
      </c>
      <c r="T8259">
        <v>0</v>
      </c>
      <c r="U8259">
        <v>0</v>
      </c>
      <c r="V8259">
        <v>0</v>
      </c>
      <c r="W8259">
        <v>0</v>
      </c>
      <c r="X8259">
        <v>3</v>
      </c>
      <c r="Y8259">
        <v>0</v>
      </c>
      <c r="Z8259">
        <v>0</v>
      </c>
      <c r="AA8259">
        <v>0</v>
      </c>
      <c r="AB8259">
        <v>2</v>
      </c>
      <c r="AC8259">
        <v>0</v>
      </c>
      <c r="AD8259">
        <v>12</v>
      </c>
      <c r="AE8259">
        <v>0</v>
      </c>
      <c r="AF8259">
        <v>1231.6157000000001</v>
      </c>
      <c r="AG8259" t="s">
        <v>5189</v>
      </c>
      <c r="AH8259" t="s">
        <v>5189</v>
      </c>
      <c r="AJ8259" t="s">
        <v>9102</v>
      </c>
      <c r="AK8259" t="s">
        <v>9102</v>
      </c>
      <c r="AL8259">
        <v>2.1430000000000001E-2</v>
      </c>
      <c r="AM8259">
        <v>88.337999999999994</v>
      </c>
      <c r="AN8259">
        <v>1.5</v>
      </c>
      <c r="AO8259">
        <v>0.5</v>
      </c>
      <c r="AP8259">
        <v>1</v>
      </c>
      <c r="AQ8259">
        <v>1</v>
      </c>
      <c r="AV8259">
        <v>1.5</v>
      </c>
      <c r="AW8259">
        <v>0.5</v>
      </c>
      <c r="AX8259">
        <v>1</v>
      </c>
      <c r="AY8259">
        <v>1</v>
      </c>
      <c r="BD8259">
        <v>1</v>
      </c>
      <c r="BG8259">
        <v>1</v>
      </c>
      <c r="BJ8259">
        <v>1</v>
      </c>
      <c r="BM8259">
        <v>1</v>
      </c>
      <c r="BP8259">
        <v>2262600</v>
      </c>
      <c r="BQ8259">
        <v>833920</v>
      </c>
      <c r="BR8259">
        <v>0</v>
      </c>
      <c r="BS8259">
        <v>0</v>
      </c>
      <c r="BT8259">
        <v>1428700</v>
      </c>
      <c r="BU8259">
        <v>0</v>
      </c>
      <c r="BV8259">
        <v>0</v>
      </c>
    </row>
    <row r="8260" spans="1:74" x14ac:dyDescent="0.25">
      <c r="A8260">
        <v>8258</v>
      </c>
      <c r="B8260">
        <v>85</v>
      </c>
      <c r="C8260">
        <v>9099</v>
      </c>
      <c r="D8260">
        <v>36376</v>
      </c>
      <c r="E8260">
        <v>28231</v>
      </c>
      <c r="F8260">
        <v>28231</v>
      </c>
      <c r="H8260" t="s">
        <v>30104</v>
      </c>
      <c r="I8260">
        <v>0</v>
      </c>
      <c r="J8260">
        <v>1</v>
      </c>
      <c r="K8260">
        <v>0</v>
      </c>
      <c r="L8260">
        <v>2</v>
      </c>
      <c r="M8260">
        <v>0</v>
      </c>
      <c r="N8260">
        <v>0</v>
      </c>
      <c r="O8260">
        <v>2</v>
      </c>
      <c r="P8260">
        <v>1</v>
      </c>
      <c r="Q8260">
        <v>1</v>
      </c>
      <c r="R8260">
        <v>1</v>
      </c>
      <c r="S8260">
        <v>2</v>
      </c>
      <c r="T8260">
        <v>1</v>
      </c>
      <c r="U8260">
        <v>0</v>
      </c>
      <c r="V8260">
        <v>0</v>
      </c>
      <c r="W8260">
        <v>2</v>
      </c>
      <c r="X8260">
        <v>1</v>
      </c>
      <c r="Y8260">
        <v>1</v>
      </c>
      <c r="Z8260">
        <v>0</v>
      </c>
      <c r="AA8260">
        <v>1</v>
      </c>
      <c r="AB8260">
        <v>1</v>
      </c>
      <c r="AC8260">
        <v>0</v>
      </c>
      <c r="AD8260">
        <v>17</v>
      </c>
      <c r="AE8260">
        <v>1</v>
      </c>
      <c r="AF8260">
        <v>1967.9953</v>
      </c>
      <c r="AG8260" t="s">
        <v>3441</v>
      </c>
      <c r="AH8260" t="s">
        <v>3441</v>
      </c>
      <c r="AJ8260" t="s">
        <v>9102</v>
      </c>
      <c r="AK8260" t="s">
        <v>9102</v>
      </c>
      <c r="AL8260">
        <v>1.1950000000000001E-2</v>
      </c>
      <c r="AM8260">
        <v>95.236000000000004</v>
      </c>
      <c r="AN8260">
        <v>6</v>
      </c>
      <c r="AO8260">
        <v>0</v>
      </c>
      <c r="AU8260">
        <v>1</v>
      </c>
      <c r="AV8260">
        <v>6</v>
      </c>
      <c r="AW8260">
        <v>0</v>
      </c>
      <c r="BC8260">
        <v>1</v>
      </c>
      <c r="BE8260">
        <v>1</v>
      </c>
      <c r="BK8260">
        <v>1</v>
      </c>
      <c r="BP8260">
        <v>1979900</v>
      </c>
      <c r="BQ8260">
        <v>0</v>
      </c>
      <c r="BR8260">
        <v>1979900</v>
      </c>
      <c r="BS8260">
        <v>0</v>
      </c>
      <c r="BT8260">
        <v>0</v>
      </c>
      <c r="BU8260">
        <v>0</v>
      </c>
      <c r="BV8260">
        <v>0</v>
      </c>
    </row>
    <row r="8261" spans="1:74" x14ac:dyDescent="0.25">
      <c r="A8261">
        <v>8259</v>
      </c>
      <c r="B8261">
        <v>1904</v>
      </c>
      <c r="C8261">
        <v>9100</v>
      </c>
      <c r="D8261">
        <v>36377</v>
      </c>
      <c r="E8261">
        <v>28232</v>
      </c>
      <c r="F8261">
        <v>28232</v>
      </c>
      <c r="H8261" t="s">
        <v>30105</v>
      </c>
      <c r="I8261">
        <v>2</v>
      </c>
      <c r="J8261">
        <v>1</v>
      </c>
      <c r="K8261">
        <v>0</v>
      </c>
      <c r="L8261">
        <v>1</v>
      </c>
      <c r="M8261">
        <v>0</v>
      </c>
      <c r="N8261">
        <v>1</v>
      </c>
      <c r="O8261">
        <v>2</v>
      </c>
      <c r="P8261">
        <v>2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1</v>
      </c>
      <c r="X8261">
        <v>4</v>
      </c>
      <c r="Y8261">
        <v>1</v>
      </c>
      <c r="Z8261">
        <v>0</v>
      </c>
      <c r="AA8261">
        <v>0</v>
      </c>
      <c r="AB8261">
        <v>1</v>
      </c>
      <c r="AC8261">
        <v>0</v>
      </c>
      <c r="AD8261">
        <v>16</v>
      </c>
      <c r="AE8261">
        <v>0</v>
      </c>
      <c r="AF8261">
        <v>1576.6965</v>
      </c>
      <c r="AG8261" t="s">
        <v>8945</v>
      </c>
      <c r="AH8261" t="s">
        <v>8945</v>
      </c>
      <c r="AJ8261" t="s">
        <v>9102</v>
      </c>
      <c r="AK8261" t="s">
        <v>9102</v>
      </c>
      <c r="AL8261" s="21">
        <v>1.8467000000000001E-23</v>
      </c>
      <c r="AM8261">
        <v>211.51</v>
      </c>
      <c r="AN8261">
        <v>3</v>
      </c>
      <c r="AO8261">
        <v>0</v>
      </c>
      <c r="AR8261">
        <v>1</v>
      </c>
      <c r="AV8261">
        <v>3</v>
      </c>
      <c r="AW8261">
        <v>0</v>
      </c>
      <c r="AZ8261">
        <v>1</v>
      </c>
      <c r="BF8261">
        <v>1</v>
      </c>
      <c r="BL8261">
        <v>1</v>
      </c>
      <c r="BP8261">
        <v>1124700</v>
      </c>
      <c r="BQ8261">
        <v>0</v>
      </c>
      <c r="BR8261">
        <v>0</v>
      </c>
      <c r="BS8261">
        <v>1124700</v>
      </c>
      <c r="BT8261">
        <v>0</v>
      </c>
      <c r="BU8261">
        <v>0</v>
      </c>
      <c r="BV8261">
        <v>0</v>
      </c>
    </row>
    <row r="8262" spans="1:74" x14ac:dyDescent="0.25">
      <c r="A8262">
        <v>8260</v>
      </c>
      <c r="B8262">
        <v>1818</v>
      </c>
      <c r="C8262" t="s">
        <v>30106</v>
      </c>
      <c r="D8262" t="s">
        <v>30107</v>
      </c>
      <c r="E8262" t="s">
        <v>30108</v>
      </c>
      <c r="F8262">
        <v>28235</v>
      </c>
      <c r="G8262">
        <v>900</v>
      </c>
      <c r="H8262" t="s">
        <v>30109</v>
      </c>
      <c r="I8262">
        <v>0</v>
      </c>
      <c r="J8262">
        <v>1</v>
      </c>
      <c r="K8262">
        <v>0</v>
      </c>
      <c r="L8262">
        <v>3</v>
      </c>
      <c r="M8262">
        <v>0</v>
      </c>
      <c r="N8262">
        <v>0</v>
      </c>
      <c r="O8262">
        <v>1</v>
      </c>
      <c r="P8262">
        <v>2</v>
      </c>
      <c r="Q8262">
        <v>0</v>
      </c>
      <c r="R8262">
        <v>0</v>
      </c>
      <c r="S8262">
        <v>0</v>
      </c>
      <c r="T8262">
        <v>0</v>
      </c>
      <c r="U8262">
        <v>2</v>
      </c>
      <c r="V8262">
        <v>0</v>
      </c>
      <c r="W8262">
        <v>0</v>
      </c>
      <c r="X8262">
        <v>1</v>
      </c>
      <c r="Y8262">
        <v>2</v>
      </c>
      <c r="Z8262">
        <v>0</v>
      </c>
      <c r="AA8262">
        <v>0</v>
      </c>
      <c r="AB8262">
        <v>3</v>
      </c>
      <c r="AC8262">
        <v>0</v>
      </c>
      <c r="AD8262">
        <v>15</v>
      </c>
      <c r="AE8262">
        <v>0</v>
      </c>
      <c r="AF8262">
        <v>1610.6916000000001</v>
      </c>
      <c r="AG8262" t="s">
        <v>8684</v>
      </c>
      <c r="AH8262" t="s">
        <v>8684</v>
      </c>
      <c r="AJ8262" t="s">
        <v>9102</v>
      </c>
      <c r="AK8262" t="s">
        <v>9102</v>
      </c>
      <c r="AL8262" s="21">
        <v>2.0727000000000001E-38</v>
      </c>
      <c r="AM8262">
        <v>269.2</v>
      </c>
      <c r="AN8262">
        <v>4.4000000000000004</v>
      </c>
      <c r="AO8262">
        <v>1.45</v>
      </c>
      <c r="AP8262">
        <v>1</v>
      </c>
      <c r="AQ8262">
        <v>1</v>
      </c>
      <c r="AR8262">
        <v>1</v>
      </c>
      <c r="AS8262">
        <v>4</v>
      </c>
      <c r="AT8262">
        <v>4</v>
      </c>
      <c r="AU8262">
        <v>4</v>
      </c>
      <c r="AV8262">
        <v>4.4000000000000004</v>
      </c>
      <c r="AW8262">
        <v>1.45</v>
      </c>
      <c r="AX8262">
        <v>1</v>
      </c>
      <c r="AY8262">
        <v>1</v>
      </c>
      <c r="AZ8262">
        <v>1</v>
      </c>
      <c r="BA8262">
        <v>4</v>
      </c>
      <c r="BB8262">
        <v>4</v>
      </c>
      <c r="BC8262">
        <v>4</v>
      </c>
      <c r="BD8262">
        <v>1</v>
      </c>
      <c r="BE8262">
        <v>4</v>
      </c>
      <c r="BF8262">
        <v>1</v>
      </c>
      <c r="BG8262">
        <v>1</v>
      </c>
      <c r="BH8262">
        <v>4</v>
      </c>
      <c r="BI8262">
        <v>4</v>
      </c>
      <c r="BJ8262">
        <v>1</v>
      </c>
      <c r="BK8262">
        <v>4</v>
      </c>
      <c r="BL8262">
        <v>1</v>
      </c>
      <c r="BM8262">
        <v>1</v>
      </c>
      <c r="BN8262">
        <v>4</v>
      </c>
      <c r="BO8262">
        <v>4</v>
      </c>
      <c r="BP8262">
        <v>154160000</v>
      </c>
      <c r="BQ8262">
        <v>10085000</v>
      </c>
      <c r="BR8262">
        <v>41737000</v>
      </c>
      <c r="BS8262">
        <v>1003500</v>
      </c>
      <c r="BT8262">
        <v>41718000</v>
      </c>
      <c r="BU8262">
        <v>10021000</v>
      </c>
      <c r="BV8262">
        <v>49592000</v>
      </c>
    </row>
    <row r="8263" spans="1:74" x14ac:dyDescent="0.25">
      <c r="A8263">
        <v>8261</v>
      </c>
      <c r="B8263">
        <v>474</v>
      </c>
      <c r="C8263">
        <v>9104</v>
      </c>
      <c r="D8263" t="s">
        <v>30110</v>
      </c>
      <c r="E8263" t="s">
        <v>30111</v>
      </c>
      <c r="F8263">
        <v>28248</v>
      </c>
      <c r="H8263" t="s">
        <v>30112</v>
      </c>
      <c r="I8263">
        <v>2</v>
      </c>
      <c r="J8263">
        <v>1</v>
      </c>
      <c r="K8263">
        <v>0</v>
      </c>
      <c r="L8263">
        <v>2</v>
      </c>
      <c r="M8263">
        <v>0</v>
      </c>
      <c r="N8263">
        <v>1</v>
      </c>
      <c r="O8263">
        <v>1</v>
      </c>
      <c r="P8263">
        <v>2</v>
      </c>
      <c r="Q8263">
        <v>1</v>
      </c>
      <c r="R8263">
        <v>0</v>
      </c>
      <c r="S8263">
        <v>2</v>
      </c>
      <c r="T8263">
        <v>0</v>
      </c>
      <c r="U8263">
        <v>0</v>
      </c>
      <c r="V8263">
        <v>0</v>
      </c>
      <c r="W8263">
        <v>0</v>
      </c>
      <c r="X8263">
        <v>1</v>
      </c>
      <c r="Y8263">
        <v>0</v>
      </c>
      <c r="Z8263">
        <v>0</v>
      </c>
      <c r="AA8263">
        <v>0</v>
      </c>
      <c r="AB8263">
        <v>3</v>
      </c>
      <c r="AC8263">
        <v>0</v>
      </c>
      <c r="AD8263">
        <v>16</v>
      </c>
      <c r="AE8263">
        <v>0</v>
      </c>
      <c r="AF8263">
        <v>1664.8481999999999</v>
      </c>
      <c r="AG8263" t="s">
        <v>4635</v>
      </c>
      <c r="AH8263" t="s">
        <v>4635</v>
      </c>
      <c r="AJ8263" t="s">
        <v>9102</v>
      </c>
      <c r="AK8263" t="s">
        <v>9102</v>
      </c>
      <c r="AL8263" s="21">
        <v>9.8690000000000004E-18</v>
      </c>
      <c r="AM8263">
        <v>188.12</v>
      </c>
      <c r="AN8263">
        <v>4.12</v>
      </c>
      <c r="AO8263">
        <v>1.69</v>
      </c>
      <c r="AP8263">
        <v>1</v>
      </c>
      <c r="AQ8263">
        <v>1</v>
      </c>
      <c r="AS8263">
        <v>2</v>
      </c>
      <c r="AT8263">
        <v>2</v>
      </c>
      <c r="AU8263">
        <v>2</v>
      </c>
      <c r="AV8263">
        <v>4.12</v>
      </c>
      <c r="AW8263">
        <v>1.69</v>
      </c>
      <c r="AX8263">
        <v>1</v>
      </c>
      <c r="AY8263">
        <v>1</v>
      </c>
      <c r="BA8263">
        <v>2</v>
      </c>
      <c r="BB8263">
        <v>2</v>
      </c>
      <c r="BC8263">
        <v>2</v>
      </c>
      <c r="BD8263">
        <v>1</v>
      </c>
      <c r="BE8263">
        <v>2</v>
      </c>
      <c r="BG8263">
        <v>1</v>
      </c>
      <c r="BH8263">
        <v>2</v>
      </c>
      <c r="BI8263">
        <v>2</v>
      </c>
      <c r="BJ8263">
        <v>1</v>
      </c>
      <c r="BK8263">
        <v>2</v>
      </c>
      <c r="BM8263">
        <v>1</v>
      </c>
      <c r="BN8263">
        <v>2</v>
      </c>
      <c r="BO8263">
        <v>2</v>
      </c>
      <c r="BP8263">
        <v>42329000</v>
      </c>
      <c r="BQ8263">
        <v>2230800</v>
      </c>
      <c r="BR8263">
        <v>8099600</v>
      </c>
      <c r="BS8263">
        <v>0</v>
      </c>
      <c r="BT8263">
        <v>12294000</v>
      </c>
      <c r="BU8263">
        <v>1762900</v>
      </c>
      <c r="BV8263">
        <v>17942000</v>
      </c>
    </row>
    <row r="8264" spans="1:74" x14ac:dyDescent="0.25">
      <c r="A8264">
        <v>8262</v>
      </c>
      <c r="B8264">
        <v>1816</v>
      </c>
      <c r="C8264">
        <v>9105</v>
      </c>
      <c r="D8264" t="s">
        <v>30113</v>
      </c>
      <c r="E8264" t="s">
        <v>30114</v>
      </c>
      <c r="F8264">
        <v>28249</v>
      </c>
      <c r="H8264" t="s">
        <v>30115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1</v>
      </c>
      <c r="Q8264">
        <v>0</v>
      </c>
      <c r="R8264">
        <v>0</v>
      </c>
      <c r="S8264">
        <v>1</v>
      </c>
      <c r="T8264">
        <v>1</v>
      </c>
      <c r="U8264">
        <v>0</v>
      </c>
      <c r="V8264">
        <v>0</v>
      </c>
      <c r="W8264">
        <v>0</v>
      </c>
      <c r="X8264">
        <v>1</v>
      </c>
      <c r="Y8264">
        <v>1</v>
      </c>
      <c r="Z8264">
        <v>0</v>
      </c>
      <c r="AA8264">
        <v>1</v>
      </c>
      <c r="AB8264">
        <v>2</v>
      </c>
      <c r="AC8264">
        <v>0</v>
      </c>
      <c r="AD8264">
        <v>8</v>
      </c>
      <c r="AE8264">
        <v>0</v>
      </c>
      <c r="AF8264">
        <v>865.49091999999996</v>
      </c>
      <c r="AG8264" t="s">
        <v>8676</v>
      </c>
      <c r="AH8264" t="s">
        <v>8676</v>
      </c>
      <c r="AJ8264" t="s">
        <v>9102</v>
      </c>
      <c r="AK8264" t="s">
        <v>9102</v>
      </c>
      <c r="AL8264">
        <v>0.25980999999999999</v>
      </c>
      <c r="AM8264">
        <v>77.058000000000007</v>
      </c>
      <c r="AN8264">
        <v>2</v>
      </c>
      <c r="AO8264">
        <v>0.81599999999999995</v>
      </c>
      <c r="AP8264">
        <v>1</v>
      </c>
      <c r="AQ8264">
        <v>1</v>
      </c>
      <c r="AR8264">
        <v>1</v>
      </c>
      <c r="AV8264">
        <v>2</v>
      </c>
      <c r="AW8264">
        <v>0.81599999999999995</v>
      </c>
      <c r="AX8264">
        <v>1</v>
      </c>
      <c r="AY8264">
        <v>1</v>
      </c>
      <c r="AZ8264">
        <v>1</v>
      </c>
      <c r="BD8264">
        <v>1</v>
      </c>
      <c r="BF8264">
        <v>1</v>
      </c>
      <c r="BG8264">
        <v>1</v>
      </c>
      <c r="BJ8264">
        <v>1</v>
      </c>
      <c r="BL8264">
        <v>1</v>
      </c>
      <c r="BM8264">
        <v>1</v>
      </c>
      <c r="BP8264">
        <v>5815800</v>
      </c>
      <c r="BQ8264">
        <v>2159800</v>
      </c>
      <c r="BR8264">
        <v>0</v>
      </c>
      <c r="BS8264">
        <v>1354900</v>
      </c>
      <c r="BT8264">
        <v>2301100</v>
      </c>
      <c r="BU8264">
        <v>0</v>
      </c>
      <c r="BV8264">
        <v>0</v>
      </c>
    </row>
    <row r="8265" spans="1:74" x14ac:dyDescent="0.25">
      <c r="A8265">
        <v>8263</v>
      </c>
      <c r="B8265">
        <v>692</v>
      </c>
      <c r="C8265">
        <v>9106</v>
      </c>
      <c r="D8265" t="s">
        <v>30116</v>
      </c>
      <c r="E8265" t="s">
        <v>30117</v>
      </c>
      <c r="F8265">
        <v>28252</v>
      </c>
      <c r="H8265" t="s">
        <v>30118</v>
      </c>
      <c r="I8265">
        <v>0</v>
      </c>
      <c r="J8265">
        <v>1</v>
      </c>
      <c r="K8265">
        <v>0</v>
      </c>
      <c r="L8265">
        <v>1</v>
      </c>
      <c r="M8265">
        <v>0</v>
      </c>
      <c r="N8265">
        <v>0</v>
      </c>
      <c r="O8265">
        <v>1</v>
      </c>
      <c r="P8265">
        <v>0</v>
      </c>
      <c r="Q8265">
        <v>0</v>
      </c>
      <c r="R8265">
        <v>1</v>
      </c>
      <c r="S8265">
        <v>2</v>
      </c>
      <c r="T8265">
        <v>0</v>
      </c>
      <c r="U8265">
        <v>0</v>
      </c>
      <c r="V8265">
        <v>0</v>
      </c>
      <c r="W8265">
        <v>0</v>
      </c>
      <c r="X8265">
        <v>1</v>
      </c>
      <c r="Y8265">
        <v>2</v>
      </c>
      <c r="Z8265">
        <v>0</v>
      </c>
      <c r="AA8265">
        <v>0</v>
      </c>
      <c r="AB8265">
        <v>2</v>
      </c>
      <c r="AC8265">
        <v>0</v>
      </c>
      <c r="AD8265">
        <v>11</v>
      </c>
      <c r="AE8265">
        <v>0</v>
      </c>
      <c r="AF8265">
        <v>1244.6976</v>
      </c>
      <c r="AG8265" t="s">
        <v>5298</v>
      </c>
      <c r="AH8265" t="s">
        <v>5298</v>
      </c>
      <c r="AJ8265" t="s">
        <v>9102</v>
      </c>
      <c r="AK8265" t="s">
        <v>9102</v>
      </c>
      <c r="AL8265" s="21">
        <v>1.4545000000000001E-5</v>
      </c>
      <c r="AM8265">
        <v>156.47999999999999</v>
      </c>
      <c r="AN8265">
        <v>3.5</v>
      </c>
      <c r="AO8265">
        <v>1.71</v>
      </c>
      <c r="AP8265">
        <v>1</v>
      </c>
      <c r="AQ8265">
        <v>1</v>
      </c>
      <c r="AR8265">
        <v>1</v>
      </c>
      <c r="AS8265">
        <v>1</v>
      </c>
      <c r="AT8265">
        <v>1</v>
      </c>
      <c r="AU8265">
        <v>1</v>
      </c>
      <c r="AV8265">
        <v>3.5</v>
      </c>
      <c r="AW8265">
        <v>1.71</v>
      </c>
      <c r="AX8265">
        <v>1</v>
      </c>
      <c r="AY8265">
        <v>1</v>
      </c>
      <c r="AZ8265">
        <v>1</v>
      </c>
      <c r="BA8265">
        <v>1</v>
      </c>
      <c r="BB8265">
        <v>1</v>
      </c>
      <c r="BC8265">
        <v>1</v>
      </c>
      <c r="BD8265">
        <v>1</v>
      </c>
      <c r="BE8265">
        <v>1</v>
      </c>
      <c r="BF8265">
        <v>1</v>
      </c>
      <c r="BG8265">
        <v>1</v>
      </c>
      <c r="BH8265">
        <v>1</v>
      </c>
      <c r="BI8265">
        <v>1</v>
      </c>
      <c r="BJ8265">
        <v>1</v>
      </c>
      <c r="BK8265">
        <v>1</v>
      </c>
      <c r="BL8265">
        <v>1</v>
      </c>
      <c r="BM8265">
        <v>1</v>
      </c>
      <c r="BN8265">
        <v>1</v>
      </c>
      <c r="BO8265">
        <v>1</v>
      </c>
      <c r="BP8265">
        <v>33798000</v>
      </c>
      <c r="BQ8265">
        <v>2029300</v>
      </c>
      <c r="BR8265">
        <v>5773600</v>
      </c>
      <c r="BS8265">
        <v>699340</v>
      </c>
      <c r="BT8265">
        <v>2537300</v>
      </c>
      <c r="BU8265">
        <v>14801000</v>
      </c>
      <c r="BV8265">
        <v>7957100</v>
      </c>
    </row>
    <row r="8266" spans="1:74" x14ac:dyDescent="0.25">
      <c r="A8266">
        <v>8264</v>
      </c>
      <c r="B8266">
        <v>591</v>
      </c>
      <c r="C8266">
        <v>9107</v>
      </c>
      <c r="D8266">
        <v>36410</v>
      </c>
      <c r="E8266">
        <v>28256</v>
      </c>
      <c r="F8266">
        <v>28256</v>
      </c>
      <c r="H8266" t="s">
        <v>30119</v>
      </c>
      <c r="I8266">
        <v>1</v>
      </c>
      <c r="J8266">
        <v>0</v>
      </c>
      <c r="K8266">
        <v>1</v>
      </c>
      <c r="L8266">
        <v>1</v>
      </c>
      <c r="M8266">
        <v>0</v>
      </c>
      <c r="N8266">
        <v>0</v>
      </c>
      <c r="O8266">
        <v>0</v>
      </c>
      <c r="P8266">
        <v>1</v>
      </c>
      <c r="Q8266">
        <v>0</v>
      </c>
      <c r="R8266">
        <v>2</v>
      </c>
      <c r="S8266">
        <v>1</v>
      </c>
      <c r="T8266">
        <v>1</v>
      </c>
      <c r="U8266">
        <v>0</v>
      </c>
      <c r="V8266">
        <v>1</v>
      </c>
      <c r="W8266">
        <v>0</v>
      </c>
      <c r="X8266">
        <v>1</v>
      </c>
      <c r="Y8266">
        <v>1</v>
      </c>
      <c r="Z8266">
        <v>0</v>
      </c>
      <c r="AA8266">
        <v>0</v>
      </c>
      <c r="AB8266">
        <v>2</v>
      </c>
      <c r="AC8266">
        <v>0</v>
      </c>
      <c r="AD8266">
        <v>13</v>
      </c>
      <c r="AE8266">
        <v>0</v>
      </c>
      <c r="AF8266">
        <v>1375.7710999999999</v>
      </c>
      <c r="AG8266" t="s">
        <v>4975</v>
      </c>
      <c r="AH8266" t="s">
        <v>4975</v>
      </c>
      <c r="AJ8266" t="s">
        <v>9102</v>
      </c>
      <c r="AK8266" t="s">
        <v>9102</v>
      </c>
      <c r="AL8266">
        <v>1.26E-4</v>
      </c>
      <c r="AM8266">
        <v>127.17</v>
      </c>
      <c r="AN8266">
        <v>3</v>
      </c>
      <c r="AO8266">
        <v>0</v>
      </c>
      <c r="AR8266">
        <v>1</v>
      </c>
      <c r="AV8266">
        <v>3</v>
      </c>
      <c r="AW8266">
        <v>0</v>
      </c>
      <c r="AZ8266">
        <v>1</v>
      </c>
      <c r="BF8266">
        <v>1</v>
      </c>
      <c r="BL8266">
        <v>1</v>
      </c>
      <c r="BP8266">
        <v>7554700</v>
      </c>
      <c r="BQ8266">
        <v>0</v>
      </c>
      <c r="BR8266">
        <v>0</v>
      </c>
      <c r="BS8266">
        <v>7554700</v>
      </c>
      <c r="BT8266">
        <v>0</v>
      </c>
      <c r="BU8266">
        <v>0</v>
      </c>
      <c r="BV8266">
        <v>0</v>
      </c>
    </row>
    <row r="8267" spans="1:74" x14ac:dyDescent="0.25">
      <c r="A8267">
        <v>8265</v>
      </c>
      <c r="B8267">
        <v>461</v>
      </c>
      <c r="C8267">
        <v>9108</v>
      </c>
      <c r="D8267">
        <v>36411</v>
      </c>
      <c r="E8267">
        <v>28257</v>
      </c>
      <c r="F8267">
        <v>28257</v>
      </c>
      <c r="H8267" t="s">
        <v>30120</v>
      </c>
      <c r="I8267">
        <v>0</v>
      </c>
      <c r="J8267">
        <v>0</v>
      </c>
      <c r="K8267">
        <v>0</v>
      </c>
      <c r="L8267">
        <v>1</v>
      </c>
      <c r="M8267">
        <v>0</v>
      </c>
      <c r="N8267">
        <v>0</v>
      </c>
      <c r="O8267">
        <v>1</v>
      </c>
      <c r="P8267">
        <v>0</v>
      </c>
      <c r="Q8267">
        <v>0</v>
      </c>
      <c r="R8267">
        <v>1</v>
      </c>
      <c r="S8267">
        <v>0</v>
      </c>
      <c r="T8267">
        <v>1</v>
      </c>
      <c r="U8267">
        <v>0</v>
      </c>
      <c r="V8267">
        <v>2</v>
      </c>
      <c r="W8267">
        <v>1</v>
      </c>
      <c r="X8267">
        <v>1</v>
      </c>
      <c r="Y8267">
        <v>1</v>
      </c>
      <c r="Z8267">
        <v>0</v>
      </c>
      <c r="AA8267">
        <v>0</v>
      </c>
      <c r="AB8267">
        <v>2</v>
      </c>
      <c r="AC8267">
        <v>0</v>
      </c>
      <c r="AD8267">
        <v>11</v>
      </c>
      <c r="AE8267">
        <v>0</v>
      </c>
      <c r="AF8267">
        <v>1280.6652999999999</v>
      </c>
      <c r="AG8267" t="s">
        <v>4594</v>
      </c>
      <c r="AH8267" t="s">
        <v>4594</v>
      </c>
      <c r="AJ8267" t="s">
        <v>9102</v>
      </c>
      <c r="AK8267" t="s">
        <v>9102</v>
      </c>
      <c r="AL8267">
        <v>0.21482000000000001</v>
      </c>
      <c r="AM8267">
        <v>63.283000000000001</v>
      </c>
      <c r="AN8267">
        <v>3</v>
      </c>
      <c r="AO8267">
        <v>0</v>
      </c>
      <c r="AR8267">
        <v>1</v>
      </c>
      <c r="AV8267">
        <v>3</v>
      </c>
      <c r="AW8267">
        <v>0</v>
      </c>
      <c r="AZ8267">
        <v>1</v>
      </c>
      <c r="BF8267">
        <v>1</v>
      </c>
      <c r="BL8267">
        <v>1</v>
      </c>
      <c r="BP8267">
        <v>1843200</v>
      </c>
      <c r="BQ8267">
        <v>0</v>
      </c>
      <c r="BR8267">
        <v>0</v>
      </c>
      <c r="BS8267">
        <v>1843200</v>
      </c>
      <c r="BT8267">
        <v>0</v>
      </c>
      <c r="BU8267">
        <v>0</v>
      </c>
      <c r="BV8267">
        <v>0</v>
      </c>
    </row>
    <row r="8268" spans="1:74" x14ac:dyDescent="0.25">
      <c r="A8268">
        <v>8266</v>
      </c>
      <c r="B8268">
        <v>360</v>
      </c>
      <c r="C8268">
        <v>9109</v>
      </c>
      <c r="D8268" t="s">
        <v>30121</v>
      </c>
      <c r="E8268">
        <v>28258</v>
      </c>
      <c r="F8268">
        <v>28258</v>
      </c>
      <c r="G8268" t="s">
        <v>4283</v>
      </c>
      <c r="H8268" t="s">
        <v>30122</v>
      </c>
      <c r="I8268">
        <v>0</v>
      </c>
      <c r="J8268">
        <v>1</v>
      </c>
      <c r="K8268">
        <v>1</v>
      </c>
      <c r="L8268">
        <v>1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1</v>
      </c>
      <c r="S8268">
        <v>1</v>
      </c>
      <c r="T8268">
        <v>0</v>
      </c>
      <c r="U8268">
        <v>2</v>
      </c>
      <c r="V8268">
        <v>0</v>
      </c>
      <c r="W8268">
        <v>0</v>
      </c>
      <c r="X8268">
        <v>1</v>
      </c>
      <c r="Y8268">
        <v>0</v>
      </c>
      <c r="Z8268">
        <v>0</v>
      </c>
      <c r="AA8268">
        <v>0</v>
      </c>
      <c r="AB8268">
        <v>2</v>
      </c>
      <c r="AC8268">
        <v>0</v>
      </c>
      <c r="AD8268">
        <v>10</v>
      </c>
      <c r="AE8268">
        <v>0</v>
      </c>
      <c r="AF8268">
        <v>1176.5995</v>
      </c>
      <c r="AG8268" t="s">
        <v>4285</v>
      </c>
      <c r="AH8268" t="s">
        <v>4285</v>
      </c>
      <c r="AJ8268" t="s">
        <v>9102</v>
      </c>
      <c r="AK8268" t="s">
        <v>9102</v>
      </c>
      <c r="AL8268">
        <v>0.20884</v>
      </c>
      <c r="AM8268">
        <v>61.161000000000001</v>
      </c>
      <c r="AN8268">
        <v>1.5</v>
      </c>
      <c r="AO8268">
        <v>0.5</v>
      </c>
      <c r="AP8268">
        <v>1</v>
      </c>
      <c r="AQ8268">
        <v>1</v>
      </c>
      <c r="AV8268">
        <v>1.5</v>
      </c>
      <c r="AW8268">
        <v>0.5</v>
      </c>
      <c r="AX8268">
        <v>1</v>
      </c>
      <c r="AY8268">
        <v>1</v>
      </c>
      <c r="BD8268">
        <v>1</v>
      </c>
      <c r="BG8268">
        <v>1</v>
      </c>
      <c r="BJ8268">
        <v>1</v>
      </c>
      <c r="BM8268">
        <v>1</v>
      </c>
      <c r="BP8268">
        <v>3593600</v>
      </c>
      <c r="BQ8268">
        <v>1038200</v>
      </c>
      <c r="BR8268">
        <v>0</v>
      </c>
      <c r="BS8268">
        <v>0</v>
      </c>
      <c r="BT8268">
        <v>2555300</v>
      </c>
      <c r="BU8268">
        <v>0</v>
      </c>
      <c r="BV8268">
        <v>0</v>
      </c>
    </row>
    <row r="8269" spans="1:74" x14ac:dyDescent="0.25">
      <c r="A8269">
        <v>8267</v>
      </c>
      <c r="B8269">
        <v>1795</v>
      </c>
      <c r="C8269">
        <v>9110</v>
      </c>
      <c r="D8269" t="s">
        <v>30123</v>
      </c>
      <c r="E8269" t="s">
        <v>30124</v>
      </c>
      <c r="F8269">
        <v>28260</v>
      </c>
      <c r="H8269" t="s">
        <v>30125</v>
      </c>
      <c r="I8269">
        <v>0</v>
      </c>
      <c r="J8269">
        <v>0</v>
      </c>
      <c r="K8269">
        <v>1</v>
      </c>
      <c r="L8269">
        <v>2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1</v>
      </c>
      <c r="S8269">
        <v>2</v>
      </c>
      <c r="T8269">
        <v>1</v>
      </c>
      <c r="U8269">
        <v>0</v>
      </c>
      <c r="V8269">
        <v>1</v>
      </c>
      <c r="W8269">
        <v>0</v>
      </c>
      <c r="X8269">
        <v>1</v>
      </c>
      <c r="Y8269">
        <v>1</v>
      </c>
      <c r="Z8269">
        <v>0</v>
      </c>
      <c r="AA8269">
        <v>0</v>
      </c>
      <c r="AB8269">
        <v>1</v>
      </c>
      <c r="AC8269">
        <v>0</v>
      </c>
      <c r="AD8269">
        <v>11</v>
      </c>
      <c r="AE8269">
        <v>0</v>
      </c>
      <c r="AF8269">
        <v>1263.6711</v>
      </c>
      <c r="AG8269" t="s">
        <v>8613</v>
      </c>
      <c r="AH8269" t="s">
        <v>8613</v>
      </c>
      <c r="AJ8269" t="s">
        <v>9102</v>
      </c>
      <c r="AK8269" t="s">
        <v>9102</v>
      </c>
      <c r="AL8269" s="21">
        <v>2.1520999999999999E-14</v>
      </c>
      <c r="AM8269">
        <v>221.32</v>
      </c>
      <c r="AN8269">
        <v>3.11</v>
      </c>
      <c r="AO8269">
        <v>1.66</v>
      </c>
      <c r="AP8269">
        <v>2</v>
      </c>
      <c r="AQ8269">
        <v>2</v>
      </c>
      <c r="AR8269">
        <v>1</v>
      </c>
      <c r="AS8269">
        <v>2</v>
      </c>
      <c r="AT8269">
        <v>1</v>
      </c>
      <c r="AU8269">
        <v>1</v>
      </c>
      <c r="AV8269">
        <v>3.11</v>
      </c>
      <c r="AW8269">
        <v>1.66</v>
      </c>
      <c r="AX8269">
        <v>2</v>
      </c>
      <c r="AY8269">
        <v>2</v>
      </c>
      <c r="AZ8269">
        <v>1</v>
      </c>
      <c r="BA8269">
        <v>2</v>
      </c>
      <c r="BB8269">
        <v>1</v>
      </c>
      <c r="BC8269">
        <v>1</v>
      </c>
      <c r="BD8269">
        <v>2</v>
      </c>
      <c r="BE8269">
        <v>1</v>
      </c>
      <c r="BF8269">
        <v>1</v>
      </c>
      <c r="BG8269">
        <v>2</v>
      </c>
      <c r="BH8269">
        <v>1</v>
      </c>
      <c r="BI8269">
        <v>2</v>
      </c>
      <c r="BJ8269">
        <v>2</v>
      </c>
      <c r="BK8269">
        <v>1</v>
      </c>
      <c r="BL8269">
        <v>1</v>
      </c>
      <c r="BM8269">
        <v>2</v>
      </c>
      <c r="BN8269">
        <v>1</v>
      </c>
      <c r="BO8269">
        <v>2</v>
      </c>
      <c r="BP8269">
        <v>45277000</v>
      </c>
      <c r="BQ8269">
        <v>7704000</v>
      </c>
      <c r="BR8269">
        <v>9244800</v>
      </c>
      <c r="BS8269">
        <v>3675200</v>
      </c>
      <c r="BT8269">
        <v>12175000</v>
      </c>
      <c r="BU8269">
        <v>1335500</v>
      </c>
      <c r="BV8269">
        <v>11143000</v>
      </c>
    </row>
    <row r="8270" spans="1:74" x14ac:dyDescent="0.25">
      <c r="A8270">
        <v>8268</v>
      </c>
      <c r="B8270">
        <v>1875</v>
      </c>
      <c r="C8270">
        <v>9111</v>
      </c>
      <c r="D8270" t="s">
        <v>30126</v>
      </c>
      <c r="E8270" t="s">
        <v>30127</v>
      </c>
      <c r="F8270">
        <v>28265</v>
      </c>
      <c r="H8270" t="s">
        <v>30128</v>
      </c>
      <c r="I8270">
        <v>0</v>
      </c>
      <c r="J8270">
        <v>1</v>
      </c>
      <c r="K8270">
        <v>1</v>
      </c>
      <c r="L8270">
        <v>1</v>
      </c>
      <c r="M8270">
        <v>0</v>
      </c>
      <c r="N8270">
        <v>0</v>
      </c>
      <c r="O8270">
        <v>0</v>
      </c>
      <c r="P8270">
        <v>1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1</v>
      </c>
      <c r="W8270">
        <v>0</v>
      </c>
      <c r="X8270">
        <v>2</v>
      </c>
      <c r="Y8270">
        <v>0</v>
      </c>
      <c r="Z8270">
        <v>0</v>
      </c>
      <c r="AA8270">
        <v>0</v>
      </c>
      <c r="AB8270">
        <v>3</v>
      </c>
      <c r="AC8270">
        <v>0</v>
      </c>
      <c r="AD8270">
        <v>10</v>
      </c>
      <c r="AE8270">
        <v>0</v>
      </c>
      <c r="AF8270">
        <v>1078.5407</v>
      </c>
      <c r="AG8270" t="s">
        <v>8864</v>
      </c>
      <c r="AH8270" t="s">
        <v>8864</v>
      </c>
      <c r="AJ8270" t="s">
        <v>9102</v>
      </c>
      <c r="AK8270" t="s">
        <v>9102</v>
      </c>
      <c r="AL8270">
        <v>1.4812000000000001E-2</v>
      </c>
      <c r="AM8270">
        <v>92.866</v>
      </c>
      <c r="AN8270">
        <v>3.83</v>
      </c>
      <c r="AO8270">
        <v>1.77</v>
      </c>
      <c r="AP8270">
        <v>1</v>
      </c>
      <c r="AQ8270">
        <v>1</v>
      </c>
      <c r="AS8270">
        <v>1</v>
      </c>
      <c r="AT8270">
        <v>2</v>
      </c>
      <c r="AU8270">
        <v>1</v>
      </c>
      <c r="AV8270">
        <v>3.83</v>
      </c>
      <c r="AW8270">
        <v>1.77</v>
      </c>
      <c r="AX8270">
        <v>1</v>
      </c>
      <c r="AY8270">
        <v>1</v>
      </c>
      <c r="BA8270">
        <v>1</v>
      </c>
      <c r="BB8270">
        <v>2</v>
      </c>
      <c r="BC8270">
        <v>1</v>
      </c>
      <c r="BD8270">
        <v>1</v>
      </c>
      <c r="BE8270">
        <v>1</v>
      </c>
      <c r="BG8270">
        <v>1</v>
      </c>
      <c r="BH8270">
        <v>2</v>
      </c>
      <c r="BI8270">
        <v>1</v>
      </c>
      <c r="BJ8270">
        <v>1</v>
      </c>
      <c r="BK8270">
        <v>1</v>
      </c>
      <c r="BM8270">
        <v>1</v>
      </c>
      <c r="BN8270">
        <v>2</v>
      </c>
      <c r="BO8270">
        <v>1</v>
      </c>
      <c r="BP8270">
        <v>206740000</v>
      </c>
      <c r="BQ8270">
        <v>10491000</v>
      </c>
      <c r="BR8270">
        <v>42399000</v>
      </c>
      <c r="BS8270">
        <v>0</v>
      </c>
      <c r="BT8270">
        <v>71051000</v>
      </c>
      <c r="BU8270">
        <v>3161700</v>
      </c>
      <c r="BV8270">
        <v>79641000</v>
      </c>
    </row>
    <row r="8271" spans="1:74" x14ac:dyDescent="0.25">
      <c r="A8271">
        <v>8269</v>
      </c>
      <c r="B8271">
        <v>1875</v>
      </c>
      <c r="C8271">
        <v>9112</v>
      </c>
      <c r="D8271">
        <v>36429</v>
      </c>
      <c r="E8271">
        <v>28272</v>
      </c>
      <c r="F8271">
        <v>28272</v>
      </c>
      <c r="H8271" t="s">
        <v>30129</v>
      </c>
      <c r="I8271">
        <v>4</v>
      </c>
      <c r="J8271">
        <v>2</v>
      </c>
      <c r="K8271">
        <v>4</v>
      </c>
      <c r="L8271">
        <v>1</v>
      </c>
      <c r="M8271">
        <v>0</v>
      </c>
      <c r="N8271">
        <v>0</v>
      </c>
      <c r="O8271">
        <v>1</v>
      </c>
      <c r="P8271">
        <v>1</v>
      </c>
      <c r="Q8271">
        <v>0</v>
      </c>
      <c r="R8271">
        <v>0</v>
      </c>
      <c r="S8271">
        <v>1</v>
      </c>
      <c r="T8271">
        <v>0</v>
      </c>
      <c r="U8271">
        <v>1</v>
      </c>
      <c r="V8271">
        <v>1</v>
      </c>
      <c r="W8271">
        <v>1</v>
      </c>
      <c r="X8271">
        <v>4</v>
      </c>
      <c r="Y8271">
        <v>1</v>
      </c>
      <c r="Z8271">
        <v>0</v>
      </c>
      <c r="AA8271">
        <v>1</v>
      </c>
      <c r="AB8271">
        <v>5</v>
      </c>
      <c r="AC8271">
        <v>0</v>
      </c>
      <c r="AD8271">
        <v>28</v>
      </c>
      <c r="AE8271">
        <v>1</v>
      </c>
      <c r="AF8271">
        <v>2967.4508999999998</v>
      </c>
      <c r="AG8271" t="s">
        <v>8864</v>
      </c>
      <c r="AH8271" t="s">
        <v>8864</v>
      </c>
      <c r="AJ8271" t="s">
        <v>9102</v>
      </c>
      <c r="AK8271" t="s">
        <v>9102</v>
      </c>
      <c r="AL8271" s="21">
        <v>1.9526999999999999E-33</v>
      </c>
      <c r="AM8271">
        <v>226.08</v>
      </c>
      <c r="AN8271">
        <v>4</v>
      </c>
      <c r="AO8271">
        <v>0</v>
      </c>
      <c r="AS8271">
        <v>1</v>
      </c>
      <c r="AV8271">
        <v>4</v>
      </c>
      <c r="AW8271">
        <v>0</v>
      </c>
      <c r="BA8271">
        <v>1</v>
      </c>
      <c r="BI8271">
        <v>1</v>
      </c>
      <c r="BO8271">
        <v>1</v>
      </c>
      <c r="BP8271">
        <v>7851600</v>
      </c>
      <c r="BQ8271">
        <v>0</v>
      </c>
      <c r="BR8271">
        <v>0</v>
      </c>
      <c r="BS8271">
        <v>0</v>
      </c>
      <c r="BT8271">
        <v>0</v>
      </c>
      <c r="BU8271">
        <v>0</v>
      </c>
      <c r="BV8271">
        <v>7851600</v>
      </c>
    </row>
    <row r="8272" spans="1:74" x14ac:dyDescent="0.25">
      <c r="A8272">
        <v>8270</v>
      </c>
      <c r="B8272">
        <v>224</v>
      </c>
      <c r="C8272">
        <v>9113</v>
      </c>
      <c r="D8272">
        <v>36430</v>
      </c>
      <c r="E8272">
        <v>28273</v>
      </c>
      <c r="F8272">
        <v>28273</v>
      </c>
      <c r="H8272" t="s">
        <v>30130</v>
      </c>
      <c r="I8272">
        <v>0</v>
      </c>
      <c r="J8272">
        <v>0</v>
      </c>
      <c r="K8272">
        <v>0</v>
      </c>
      <c r="L8272">
        <v>2</v>
      </c>
      <c r="M8272">
        <v>0</v>
      </c>
      <c r="N8272">
        <v>0</v>
      </c>
      <c r="O8272">
        <v>1</v>
      </c>
      <c r="P8272">
        <v>1</v>
      </c>
      <c r="Q8272">
        <v>0</v>
      </c>
      <c r="R8272">
        <v>0</v>
      </c>
      <c r="S8272">
        <v>0</v>
      </c>
      <c r="T8272">
        <v>1</v>
      </c>
      <c r="U8272">
        <v>2</v>
      </c>
      <c r="V8272">
        <v>0</v>
      </c>
      <c r="W8272">
        <v>1</v>
      </c>
      <c r="X8272">
        <v>1</v>
      </c>
      <c r="Y8272">
        <v>0</v>
      </c>
      <c r="Z8272">
        <v>0</v>
      </c>
      <c r="AA8272">
        <v>1</v>
      </c>
      <c r="AB8272">
        <v>1</v>
      </c>
      <c r="AC8272">
        <v>0</v>
      </c>
      <c r="AD8272">
        <v>11</v>
      </c>
      <c r="AE8272">
        <v>0</v>
      </c>
      <c r="AF8272">
        <v>1270.521</v>
      </c>
      <c r="AG8272" t="s">
        <v>3869</v>
      </c>
      <c r="AH8272" t="s">
        <v>12224</v>
      </c>
      <c r="AJ8272" t="s">
        <v>9102</v>
      </c>
      <c r="AK8272" t="s">
        <v>9098</v>
      </c>
      <c r="AL8272">
        <v>0.25081999999999999</v>
      </c>
      <c r="AM8272">
        <v>61.353000000000002</v>
      </c>
      <c r="AN8272">
        <v>3</v>
      </c>
      <c r="AO8272">
        <v>0</v>
      </c>
      <c r="AR8272">
        <v>1</v>
      </c>
      <c r="AV8272">
        <v>3</v>
      </c>
      <c r="AW8272">
        <v>0</v>
      </c>
      <c r="AZ8272">
        <v>1</v>
      </c>
      <c r="BF8272">
        <v>1</v>
      </c>
      <c r="BL8272">
        <v>1</v>
      </c>
      <c r="BP8272">
        <v>6930800</v>
      </c>
      <c r="BQ8272">
        <v>0</v>
      </c>
      <c r="BR8272">
        <v>0</v>
      </c>
      <c r="BS8272">
        <v>6930800</v>
      </c>
      <c r="BT8272">
        <v>0</v>
      </c>
      <c r="BU8272">
        <v>0</v>
      </c>
      <c r="BV8272">
        <v>0</v>
      </c>
    </row>
    <row r="8273" spans="1:74" x14ac:dyDescent="0.25">
      <c r="A8273">
        <v>8271</v>
      </c>
      <c r="B8273">
        <v>1260</v>
      </c>
      <c r="C8273">
        <v>9114</v>
      </c>
      <c r="D8273" t="s">
        <v>30131</v>
      </c>
      <c r="E8273" t="s">
        <v>30132</v>
      </c>
      <c r="F8273">
        <v>28275</v>
      </c>
      <c r="H8273" t="s">
        <v>30133</v>
      </c>
      <c r="I8273">
        <v>0</v>
      </c>
      <c r="J8273">
        <v>0</v>
      </c>
      <c r="K8273">
        <v>1</v>
      </c>
      <c r="L8273">
        <v>2</v>
      </c>
      <c r="M8273">
        <v>0</v>
      </c>
      <c r="N8273">
        <v>1</v>
      </c>
      <c r="O8273">
        <v>0</v>
      </c>
      <c r="P8273">
        <v>2</v>
      </c>
      <c r="Q8273">
        <v>0</v>
      </c>
      <c r="R8273">
        <v>2</v>
      </c>
      <c r="S8273">
        <v>0</v>
      </c>
      <c r="T8273">
        <v>1</v>
      </c>
      <c r="U8273">
        <v>0</v>
      </c>
      <c r="V8273">
        <v>1</v>
      </c>
      <c r="W8273">
        <v>2</v>
      </c>
      <c r="X8273">
        <v>2</v>
      </c>
      <c r="Y8273">
        <v>2</v>
      </c>
      <c r="Z8273">
        <v>0</v>
      </c>
      <c r="AA8273">
        <v>0</v>
      </c>
      <c r="AB8273">
        <v>2</v>
      </c>
      <c r="AC8273">
        <v>0</v>
      </c>
      <c r="AD8273">
        <v>18</v>
      </c>
      <c r="AE8273">
        <v>0</v>
      </c>
      <c r="AF8273">
        <v>1873.9422</v>
      </c>
      <c r="AG8273" t="s">
        <v>7006</v>
      </c>
      <c r="AH8273" t="s">
        <v>7006</v>
      </c>
      <c r="AJ8273" t="s">
        <v>9102</v>
      </c>
      <c r="AK8273" t="s">
        <v>9102</v>
      </c>
      <c r="AL8273" s="21">
        <v>4.3335000000000001E-35</v>
      </c>
      <c r="AM8273">
        <v>232.78</v>
      </c>
      <c r="AN8273">
        <v>3</v>
      </c>
      <c r="AO8273">
        <v>1.73</v>
      </c>
      <c r="AP8273">
        <v>2</v>
      </c>
      <c r="AQ8273">
        <v>2</v>
      </c>
      <c r="AR8273">
        <v>1</v>
      </c>
      <c r="AS8273">
        <v>1</v>
      </c>
      <c r="AT8273">
        <v>1</v>
      </c>
      <c r="AU8273">
        <v>1</v>
      </c>
      <c r="AV8273">
        <v>3</v>
      </c>
      <c r="AW8273">
        <v>1.73</v>
      </c>
      <c r="AX8273">
        <v>2</v>
      </c>
      <c r="AY8273">
        <v>2</v>
      </c>
      <c r="AZ8273">
        <v>1</v>
      </c>
      <c r="BA8273">
        <v>1</v>
      </c>
      <c r="BB8273">
        <v>1</v>
      </c>
      <c r="BC8273">
        <v>1</v>
      </c>
      <c r="BD8273">
        <v>2</v>
      </c>
      <c r="BE8273">
        <v>1</v>
      </c>
      <c r="BF8273">
        <v>1</v>
      </c>
      <c r="BG8273">
        <v>2</v>
      </c>
      <c r="BH8273">
        <v>1</v>
      </c>
      <c r="BI8273">
        <v>1</v>
      </c>
      <c r="BJ8273">
        <v>2</v>
      </c>
      <c r="BK8273">
        <v>1</v>
      </c>
      <c r="BL8273">
        <v>1</v>
      </c>
      <c r="BM8273">
        <v>2</v>
      </c>
      <c r="BN8273">
        <v>1</v>
      </c>
      <c r="BO8273">
        <v>1</v>
      </c>
      <c r="BP8273">
        <v>45644000</v>
      </c>
      <c r="BQ8273">
        <v>13274000</v>
      </c>
      <c r="BR8273">
        <v>5710000</v>
      </c>
      <c r="BS8273">
        <v>1865500</v>
      </c>
      <c r="BT8273">
        <v>20931000</v>
      </c>
      <c r="BU8273">
        <v>1392100</v>
      </c>
      <c r="BV8273">
        <v>2470900</v>
      </c>
    </row>
    <row r="8274" spans="1:74" x14ac:dyDescent="0.25">
      <c r="A8274">
        <v>8272</v>
      </c>
      <c r="B8274">
        <v>869</v>
      </c>
      <c r="C8274">
        <v>9115</v>
      </c>
      <c r="D8274" t="s">
        <v>30134</v>
      </c>
      <c r="E8274">
        <v>28278</v>
      </c>
      <c r="F8274">
        <v>28278</v>
      </c>
      <c r="H8274" t="s">
        <v>30135</v>
      </c>
      <c r="I8274">
        <v>3</v>
      </c>
      <c r="J8274">
        <v>1</v>
      </c>
      <c r="K8274">
        <v>0</v>
      </c>
      <c r="L8274">
        <v>1</v>
      </c>
      <c r="M8274">
        <v>0</v>
      </c>
      <c r="N8274">
        <v>1</v>
      </c>
      <c r="O8274">
        <v>3</v>
      </c>
      <c r="P8274">
        <v>1</v>
      </c>
      <c r="Q8274">
        <v>0</v>
      </c>
      <c r="R8274">
        <v>2</v>
      </c>
      <c r="S8274">
        <v>2</v>
      </c>
      <c r="T8274">
        <v>0</v>
      </c>
      <c r="U8274">
        <v>1</v>
      </c>
      <c r="V8274">
        <v>0</v>
      </c>
      <c r="W8274">
        <v>2</v>
      </c>
      <c r="X8274">
        <v>2</v>
      </c>
      <c r="Y8274">
        <v>1</v>
      </c>
      <c r="Z8274">
        <v>0</v>
      </c>
      <c r="AA8274">
        <v>0</v>
      </c>
      <c r="AB8274">
        <v>2</v>
      </c>
      <c r="AC8274">
        <v>0</v>
      </c>
      <c r="AD8274">
        <v>22</v>
      </c>
      <c r="AE8274">
        <v>0</v>
      </c>
      <c r="AF8274">
        <v>2325.1886</v>
      </c>
      <c r="AG8274" t="s">
        <v>5809</v>
      </c>
      <c r="AH8274" t="s">
        <v>5809</v>
      </c>
      <c r="AJ8274" t="s">
        <v>9102</v>
      </c>
      <c r="AK8274" t="s">
        <v>9102</v>
      </c>
      <c r="AL8274" s="21">
        <v>8.3811000000000001E-5</v>
      </c>
      <c r="AM8274">
        <v>105.91</v>
      </c>
      <c r="AN8274">
        <v>1.5</v>
      </c>
      <c r="AO8274">
        <v>0.5</v>
      </c>
      <c r="AP8274">
        <v>1</v>
      </c>
      <c r="AQ8274">
        <v>1</v>
      </c>
      <c r="AV8274">
        <v>1.5</v>
      </c>
      <c r="AW8274">
        <v>0.5</v>
      </c>
      <c r="AX8274">
        <v>1</v>
      </c>
      <c r="AY8274">
        <v>1</v>
      </c>
      <c r="BD8274">
        <v>1</v>
      </c>
      <c r="BG8274">
        <v>1</v>
      </c>
      <c r="BJ8274">
        <v>1</v>
      </c>
      <c r="BM8274">
        <v>1</v>
      </c>
      <c r="BP8274">
        <v>3117900</v>
      </c>
      <c r="BQ8274">
        <v>1455400</v>
      </c>
      <c r="BR8274">
        <v>0</v>
      </c>
      <c r="BS8274">
        <v>0</v>
      </c>
      <c r="BT8274">
        <v>1662500</v>
      </c>
      <c r="BU8274">
        <v>0</v>
      </c>
      <c r="BV8274">
        <v>0</v>
      </c>
    </row>
    <row r="8275" spans="1:74" x14ac:dyDescent="0.25">
      <c r="A8275">
        <v>8273</v>
      </c>
      <c r="B8275">
        <v>1543</v>
      </c>
      <c r="C8275">
        <v>9116</v>
      </c>
      <c r="D8275">
        <v>36441</v>
      </c>
      <c r="E8275">
        <v>28279</v>
      </c>
      <c r="F8275">
        <v>28279</v>
      </c>
      <c r="H8275" t="s">
        <v>30136</v>
      </c>
      <c r="I8275">
        <v>6</v>
      </c>
      <c r="J8275">
        <v>0</v>
      </c>
      <c r="K8275">
        <v>0</v>
      </c>
      <c r="L8275">
        <v>1</v>
      </c>
      <c r="M8275">
        <v>0</v>
      </c>
      <c r="N8275">
        <v>0</v>
      </c>
      <c r="O8275">
        <v>1</v>
      </c>
      <c r="P8275">
        <v>1</v>
      </c>
      <c r="Q8275">
        <v>0</v>
      </c>
      <c r="R8275">
        <v>0</v>
      </c>
      <c r="S8275">
        <v>0</v>
      </c>
      <c r="T8275">
        <v>1</v>
      </c>
      <c r="U8275">
        <v>0</v>
      </c>
      <c r="V8275">
        <v>0</v>
      </c>
      <c r="W8275">
        <v>4</v>
      </c>
      <c r="X8275">
        <v>2</v>
      </c>
      <c r="Y8275">
        <v>3</v>
      </c>
      <c r="Z8275">
        <v>0</v>
      </c>
      <c r="AA8275">
        <v>0</v>
      </c>
      <c r="AB8275">
        <v>3</v>
      </c>
      <c r="AC8275">
        <v>0</v>
      </c>
      <c r="AD8275">
        <v>22</v>
      </c>
      <c r="AE8275">
        <v>0</v>
      </c>
      <c r="AF8275">
        <v>2036.0426</v>
      </c>
      <c r="AG8275" t="s">
        <v>7864</v>
      </c>
      <c r="AH8275" t="s">
        <v>7864</v>
      </c>
      <c r="AJ8275" t="s">
        <v>9102</v>
      </c>
      <c r="AK8275" t="s">
        <v>9102</v>
      </c>
      <c r="AL8275">
        <v>0.21440000000000001</v>
      </c>
      <c r="AM8275">
        <v>52.185000000000002</v>
      </c>
      <c r="AN8275">
        <v>3</v>
      </c>
      <c r="AO8275">
        <v>0</v>
      </c>
      <c r="AR8275">
        <v>1</v>
      </c>
      <c r="AV8275">
        <v>3</v>
      </c>
      <c r="AW8275">
        <v>0</v>
      </c>
      <c r="AZ8275">
        <v>1</v>
      </c>
      <c r="BF8275">
        <v>1</v>
      </c>
      <c r="BL8275">
        <v>1</v>
      </c>
      <c r="BP8275">
        <v>12292000</v>
      </c>
      <c r="BQ8275">
        <v>0</v>
      </c>
      <c r="BR8275">
        <v>0</v>
      </c>
      <c r="BS8275">
        <v>12292000</v>
      </c>
      <c r="BT8275">
        <v>0</v>
      </c>
      <c r="BU8275">
        <v>0</v>
      </c>
      <c r="BV8275">
        <v>0</v>
      </c>
    </row>
    <row r="8276" spans="1:74" x14ac:dyDescent="0.25">
      <c r="A8276">
        <v>8274</v>
      </c>
      <c r="B8276">
        <v>1104</v>
      </c>
      <c r="C8276">
        <v>9117</v>
      </c>
      <c r="D8276" t="s">
        <v>30137</v>
      </c>
      <c r="E8276" t="s">
        <v>30138</v>
      </c>
      <c r="F8276">
        <v>28280</v>
      </c>
      <c r="H8276" t="s">
        <v>30139</v>
      </c>
      <c r="I8276">
        <v>1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1</v>
      </c>
      <c r="P8276">
        <v>0</v>
      </c>
      <c r="Q8276">
        <v>1</v>
      </c>
      <c r="R8276">
        <v>0</v>
      </c>
      <c r="S8276">
        <v>1</v>
      </c>
      <c r="T8276">
        <v>1</v>
      </c>
      <c r="U8276">
        <v>1</v>
      </c>
      <c r="V8276">
        <v>0</v>
      </c>
      <c r="W8276">
        <v>1</v>
      </c>
      <c r="X8276">
        <v>1</v>
      </c>
      <c r="Y8276">
        <v>1</v>
      </c>
      <c r="Z8276">
        <v>0</v>
      </c>
      <c r="AA8276">
        <v>0</v>
      </c>
      <c r="AB8276">
        <v>1</v>
      </c>
      <c r="AC8276">
        <v>0</v>
      </c>
      <c r="AD8276">
        <v>10</v>
      </c>
      <c r="AE8276">
        <v>0</v>
      </c>
      <c r="AF8276">
        <v>1111.5696</v>
      </c>
      <c r="AG8276" t="s">
        <v>6536</v>
      </c>
      <c r="AH8276" t="s">
        <v>6536</v>
      </c>
      <c r="AJ8276" t="s">
        <v>9102</v>
      </c>
      <c r="AK8276" t="s">
        <v>9102</v>
      </c>
      <c r="AL8276">
        <v>6.4978999999999995E-2</v>
      </c>
      <c r="AM8276">
        <v>82.287000000000006</v>
      </c>
      <c r="AN8276">
        <v>5</v>
      </c>
      <c r="AO8276">
        <v>1</v>
      </c>
      <c r="AS8276">
        <v>1</v>
      </c>
      <c r="AU8276">
        <v>1</v>
      </c>
      <c r="AV8276">
        <v>5</v>
      </c>
      <c r="AW8276">
        <v>1</v>
      </c>
      <c r="BA8276">
        <v>1</v>
      </c>
      <c r="BC8276">
        <v>1</v>
      </c>
      <c r="BE8276">
        <v>1</v>
      </c>
      <c r="BI8276">
        <v>1</v>
      </c>
      <c r="BK8276">
        <v>1</v>
      </c>
      <c r="BO8276">
        <v>1</v>
      </c>
      <c r="BP8276">
        <v>3326600</v>
      </c>
      <c r="BQ8276">
        <v>0</v>
      </c>
      <c r="BR8276">
        <v>1575400</v>
      </c>
      <c r="BS8276">
        <v>0</v>
      </c>
      <c r="BT8276">
        <v>0</v>
      </c>
      <c r="BU8276">
        <v>0</v>
      </c>
      <c r="BV8276">
        <v>1751200</v>
      </c>
    </row>
    <row r="8277" spans="1:74" x14ac:dyDescent="0.25">
      <c r="A8277">
        <v>8275</v>
      </c>
      <c r="B8277">
        <v>403</v>
      </c>
      <c r="C8277">
        <v>9118</v>
      </c>
      <c r="D8277" t="s">
        <v>30140</v>
      </c>
      <c r="E8277" t="s">
        <v>30141</v>
      </c>
      <c r="F8277">
        <v>28285</v>
      </c>
      <c r="H8277" t="s">
        <v>30142</v>
      </c>
      <c r="I8277">
        <v>3</v>
      </c>
      <c r="J8277">
        <v>0</v>
      </c>
      <c r="K8277">
        <v>1</v>
      </c>
      <c r="L8277">
        <v>1</v>
      </c>
      <c r="M8277">
        <v>0</v>
      </c>
      <c r="N8277">
        <v>1</v>
      </c>
      <c r="O8277">
        <v>0</v>
      </c>
      <c r="P8277">
        <v>0</v>
      </c>
      <c r="Q8277">
        <v>0</v>
      </c>
      <c r="R8277">
        <v>1</v>
      </c>
      <c r="S8277">
        <v>1</v>
      </c>
      <c r="T8277">
        <v>1</v>
      </c>
      <c r="U8277">
        <v>0</v>
      </c>
      <c r="V8277">
        <v>0</v>
      </c>
      <c r="W8277">
        <v>1</v>
      </c>
      <c r="X8277">
        <v>1</v>
      </c>
      <c r="Y8277">
        <v>0</v>
      </c>
      <c r="Z8277">
        <v>0</v>
      </c>
      <c r="AA8277">
        <v>0</v>
      </c>
      <c r="AB8277">
        <v>1</v>
      </c>
      <c r="AC8277">
        <v>0</v>
      </c>
      <c r="AD8277">
        <v>12</v>
      </c>
      <c r="AE8277">
        <v>0</v>
      </c>
      <c r="AF8277">
        <v>1225.6667</v>
      </c>
      <c r="AG8277" t="s">
        <v>4411</v>
      </c>
      <c r="AH8277" t="s">
        <v>4411</v>
      </c>
      <c r="AJ8277" t="s">
        <v>9102</v>
      </c>
      <c r="AK8277" t="s">
        <v>9102</v>
      </c>
      <c r="AL8277" s="21">
        <v>1.5381E-22</v>
      </c>
      <c r="AM8277">
        <v>236.11</v>
      </c>
      <c r="AN8277">
        <v>4.5</v>
      </c>
      <c r="AO8277">
        <v>1.1200000000000001</v>
      </c>
      <c r="AR8277">
        <v>1</v>
      </c>
      <c r="AS8277">
        <v>1</v>
      </c>
      <c r="AT8277">
        <v>1</v>
      </c>
      <c r="AU8277">
        <v>1</v>
      </c>
      <c r="AV8277">
        <v>4.5</v>
      </c>
      <c r="AW8277">
        <v>1.1200000000000001</v>
      </c>
      <c r="AZ8277">
        <v>1</v>
      </c>
      <c r="BA8277">
        <v>1</v>
      </c>
      <c r="BB8277">
        <v>1</v>
      </c>
      <c r="BC8277">
        <v>1</v>
      </c>
      <c r="BE8277">
        <v>1</v>
      </c>
      <c r="BF8277">
        <v>1</v>
      </c>
      <c r="BH8277">
        <v>1</v>
      </c>
      <c r="BI8277">
        <v>1</v>
      </c>
      <c r="BK8277">
        <v>1</v>
      </c>
      <c r="BL8277">
        <v>1</v>
      </c>
      <c r="BN8277">
        <v>1</v>
      </c>
      <c r="BO8277">
        <v>1</v>
      </c>
      <c r="BP8277">
        <v>19118000</v>
      </c>
      <c r="BQ8277">
        <v>0</v>
      </c>
      <c r="BR8277">
        <v>7775600</v>
      </c>
      <c r="BS8277">
        <v>5411900</v>
      </c>
      <c r="BT8277">
        <v>0</v>
      </c>
      <c r="BU8277">
        <v>2859500</v>
      </c>
      <c r="BV8277">
        <v>3071500</v>
      </c>
    </row>
    <row r="8278" spans="1:74" x14ac:dyDescent="0.25">
      <c r="A8278">
        <v>8276</v>
      </c>
      <c r="B8278">
        <v>1838</v>
      </c>
      <c r="C8278">
        <v>9119</v>
      </c>
      <c r="D8278" t="s">
        <v>30143</v>
      </c>
      <c r="E8278" t="s">
        <v>30144</v>
      </c>
      <c r="F8278">
        <v>28287</v>
      </c>
      <c r="H8278" t="s">
        <v>30145</v>
      </c>
      <c r="I8278">
        <v>0</v>
      </c>
      <c r="J8278">
        <v>0</v>
      </c>
      <c r="K8278">
        <v>0</v>
      </c>
      <c r="L8278">
        <v>2</v>
      </c>
      <c r="M8278">
        <v>0</v>
      </c>
      <c r="N8278">
        <v>2</v>
      </c>
      <c r="O8278">
        <v>1</v>
      </c>
      <c r="P8278">
        <v>2</v>
      </c>
      <c r="Q8278">
        <v>0</v>
      </c>
      <c r="R8278">
        <v>1</v>
      </c>
      <c r="S8278">
        <v>4</v>
      </c>
      <c r="T8278">
        <v>1</v>
      </c>
      <c r="U8278">
        <v>0</v>
      </c>
      <c r="V8278">
        <v>2</v>
      </c>
      <c r="W8278">
        <v>0</v>
      </c>
      <c r="X8278">
        <v>2</v>
      </c>
      <c r="Y8278">
        <v>0</v>
      </c>
      <c r="Z8278">
        <v>0</v>
      </c>
      <c r="AA8278">
        <v>0</v>
      </c>
      <c r="AB8278">
        <v>3</v>
      </c>
      <c r="AC8278">
        <v>0</v>
      </c>
      <c r="AD8278">
        <v>20</v>
      </c>
      <c r="AE8278">
        <v>0</v>
      </c>
      <c r="AF8278">
        <v>2206.1885000000002</v>
      </c>
      <c r="AG8278" t="s">
        <v>8743</v>
      </c>
      <c r="AH8278" t="s">
        <v>8743</v>
      </c>
      <c r="AJ8278" t="s">
        <v>9102</v>
      </c>
      <c r="AK8278" t="s">
        <v>9102</v>
      </c>
      <c r="AL8278" s="21">
        <v>1.8082999999999999E-45</v>
      </c>
      <c r="AM8278">
        <v>263.08</v>
      </c>
      <c r="AN8278">
        <v>1.5</v>
      </c>
      <c r="AO8278">
        <v>0.5</v>
      </c>
      <c r="AP8278">
        <v>2</v>
      </c>
      <c r="AQ8278">
        <v>2</v>
      </c>
      <c r="AV8278">
        <v>1.5</v>
      </c>
      <c r="AW8278">
        <v>0.5</v>
      </c>
      <c r="AX8278">
        <v>2</v>
      </c>
      <c r="AY8278">
        <v>2</v>
      </c>
      <c r="BD8278">
        <v>2</v>
      </c>
      <c r="BG8278">
        <v>2</v>
      </c>
      <c r="BJ8278">
        <v>2</v>
      </c>
      <c r="BM8278">
        <v>2</v>
      </c>
      <c r="BP8278">
        <v>40558000</v>
      </c>
      <c r="BQ8278">
        <v>20482000</v>
      </c>
      <c r="BR8278">
        <v>0</v>
      </c>
      <c r="BS8278">
        <v>0</v>
      </c>
      <c r="BT8278">
        <v>20075000</v>
      </c>
      <c r="BU8278">
        <v>0</v>
      </c>
      <c r="BV8278">
        <v>0</v>
      </c>
    </row>
    <row r="8279" spans="1:74" x14ac:dyDescent="0.25">
      <c r="A8279">
        <v>8277</v>
      </c>
      <c r="B8279">
        <v>969</v>
      </c>
      <c r="C8279">
        <v>9120</v>
      </c>
      <c r="D8279" t="s">
        <v>30146</v>
      </c>
      <c r="E8279">
        <v>28289</v>
      </c>
      <c r="F8279">
        <v>28289</v>
      </c>
      <c r="H8279" t="s">
        <v>30147</v>
      </c>
      <c r="I8279">
        <v>1</v>
      </c>
      <c r="J8279">
        <v>1</v>
      </c>
      <c r="K8279">
        <v>0</v>
      </c>
      <c r="L8279">
        <v>0</v>
      </c>
      <c r="M8279">
        <v>0</v>
      </c>
      <c r="N8279">
        <v>1</v>
      </c>
      <c r="O8279">
        <v>1</v>
      </c>
      <c r="P8279">
        <v>0</v>
      </c>
      <c r="Q8279">
        <v>2</v>
      </c>
      <c r="R8279">
        <v>0</v>
      </c>
      <c r="S8279">
        <v>1</v>
      </c>
      <c r="T8279">
        <v>0</v>
      </c>
      <c r="U8279">
        <v>0</v>
      </c>
      <c r="V8279">
        <v>0</v>
      </c>
      <c r="W8279">
        <v>0</v>
      </c>
      <c r="X8279">
        <v>3</v>
      </c>
      <c r="Y8279">
        <v>0</v>
      </c>
      <c r="Z8279">
        <v>1</v>
      </c>
      <c r="AA8279">
        <v>0</v>
      </c>
      <c r="AB8279">
        <v>4</v>
      </c>
      <c r="AC8279">
        <v>0</v>
      </c>
      <c r="AD8279">
        <v>15</v>
      </c>
      <c r="AE8279">
        <v>0</v>
      </c>
      <c r="AF8279">
        <v>1732.9009000000001</v>
      </c>
      <c r="AG8279" t="s">
        <v>6111</v>
      </c>
      <c r="AH8279" t="s">
        <v>6111</v>
      </c>
      <c r="AJ8279" t="s">
        <v>9102</v>
      </c>
      <c r="AK8279" t="s">
        <v>9102</v>
      </c>
      <c r="AL8279">
        <v>0.42409000000000002</v>
      </c>
      <c r="AM8279">
        <v>46.796999999999997</v>
      </c>
      <c r="AN8279">
        <v>1.5</v>
      </c>
      <c r="AO8279">
        <v>0.5</v>
      </c>
      <c r="AP8279">
        <v>1</v>
      </c>
      <c r="AQ8279">
        <v>1</v>
      </c>
      <c r="AV8279">
        <v>1.5</v>
      </c>
      <c r="AW8279">
        <v>0.5</v>
      </c>
      <c r="AX8279">
        <v>1</v>
      </c>
      <c r="AY8279">
        <v>1</v>
      </c>
      <c r="BD8279">
        <v>1</v>
      </c>
      <c r="BG8279">
        <v>1</v>
      </c>
      <c r="BJ8279">
        <v>1</v>
      </c>
      <c r="BM8279">
        <v>1</v>
      </c>
      <c r="BP8279">
        <v>7357700</v>
      </c>
      <c r="BQ8279">
        <v>1810500</v>
      </c>
      <c r="BR8279">
        <v>0</v>
      </c>
      <c r="BS8279">
        <v>0</v>
      </c>
      <c r="BT8279">
        <v>5547200</v>
      </c>
      <c r="BU8279">
        <v>0</v>
      </c>
      <c r="BV8279">
        <v>0</v>
      </c>
    </row>
    <row r="8280" spans="1:74" x14ac:dyDescent="0.25">
      <c r="A8280">
        <v>8278</v>
      </c>
      <c r="B8280">
        <v>403</v>
      </c>
      <c r="C8280">
        <v>9121</v>
      </c>
      <c r="D8280">
        <v>36454</v>
      </c>
      <c r="E8280">
        <v>28290</v>
      </c>
      <c r="F8280">
        <v>28290</v>
      </c>
      <c r="H8280" t="s">
        <v>30148</v>
      </c>
      <c r="I8280">
        <v>0</v>
      </c>
      <c r="J8280">
        <v>0</v>
      </c>
      <c r="K8280">
        <v>1</v>
      </c>
      <c r="L8280">
        <v>1</v>
      </c>
      <c r="M8280">
        <v>0</v>
      </c>
      <c r="N8280">
        <v>1</v>
      </c>
      <c r="O8280">
        <v>1</v>
      </c>
      <c r="P8280">
        <v>2</v>
      </c>
      <c r="Q8280">
        <v>0</v>
      </c>
      <c r="R8280">
        <v>0</v>
      </c>
      <c r="S8280">
        <v>2</v>
      </c>
      <c r="T8280">
        <v>1</v>
      </c>
      <c r="U8280">
        <v>0</v>
      </c>
      <c r="V8280">
        <v>0</v>
      </c>
      <c r="W8280">
        <v>0</v>
      </c>
      <c r="X8280">
        <v>2</v>
      </c>
      <c r="Y8280">
        <v>0</v>
      </c>
      <c r="Z8280">
        <v>0</v>
      </c>
      <c r="AA8280">
        <v>0</v>
      </c>
      <c r="AB8280">
        <v>1</v>
      </c>
      <c r="AC8280">
        <v>0</v>
      </c>
      <c r="AD8280">
        <v>12</v>
      </c>
      <c r="AE8280">
        <v>0</v>
      </c>
      <c r="AF8280">
        <v>1245.6201000000001</v>
      </c>
      <c r="AG8280" t="s">
        <v>4411</v>
      </c>
      <c r="AH8280" t="s">
        <v>4411</v>
      </c>
      <c r="AJ8280" t="s">
        <v>9102</v>
      </c>
      <c r="AK8280" t="s">
        <v>9102</v>
      </c>
      <c r="AL8280">
        <v>2.5447999999999998E-2</v>
      </c>
      <c r="AM8280">
        <v>89.403000000000006</v>
      </c>
      <c r="AN8280">
        <v>3</v>
      </c>
      <c r="AO8280">
        <v>0</v>
      </c>
      <c r="AR8280">
        <v>1</v>
      </c>
      <c r="AV8280">
        <v>3</v>
      </c>
      <c r="AW8280">
        <v>0</v>
      </c>
      <c r="AZ8280">
        <v>1</v>
      </c>
      <c r="BF8280">
        <v>1</v>
      </c>
      <c r="BL8280">
        <v>1</v>
      </c>
      <c r="BP8280">
        <v>0</v>
      </c>
      <c r="BQ8280">
        <v>0</v>
      </c>
      <c r="BR8280">
        <v>0</v>
      </c>
      <c r="BS8280">
        <v>0</v>
      </c>
      <c r="BT8280">
        <v>0</v>
      </c>
      <c r="BU8280">
        <v>0</v>
      </c>
      <c r="BV8280">
        <v>0</v>
      </c>
    </row>
    <row r="8281" spans="1:74" x14ac:dyDescent="0.25">
      <c r="A8281">
        <v>8279</v>
      </c>
      <c r="B8281">
        <v>1076</v>
      </c>
      <c r="C8281">
        <v>9122</v>
      </c>
      <c r="D8281" t="s">
        <v>30149</v>
      </c>
      <c r="E8281" t="s">
        <v>30150</v>
      </c>
      <c r="F8281">
        <v>28292</v>
      </c>
      <c r="H8281" t="s">
        <v>30151</v>
      </c>
      <c r="I8281">
        <v>0</v>
      </c>
      <c r="J8281">
        <v>1</v>
      </c>
      <c r="K8281">
        <v>1</v>
      </c>
      <c r="L8281">
        <v>1</v>
      </c>
      <c r="M8281">
        <v>0</v>
      </c>
      <c r="N8281">
        <v>0</v>
      </c>
      <c r="O8281">
        <v>0</v>
      </c>
      <c r="P8281">
        <v>1</v>
      </c>
      <c r="Q8281">
        <v>0</v>
      </c>
      <c r="R8281">
        <v>1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3</v>
      </c>
      <c r="Y8281">
        <v>0</v>
      </c>
      <c r="Z8281">
        <v>0</v>
      </c>
      <c r="AA8281">
        <v>1</v>
      </c>
      <c r="AB8281">
        <v>3</v>
      </c>
      <c r="AC8281">
        <v>0</v>
      </c>
      <c r="AD8281">
        <v>12</v>
      </c>
      <c r="AE8281">
        <v>0</v>
      </c>
      <c r="AF8281">
        <v>1294.6516999999999</v>
      </c>
      <c r="AG8281" t="s">
        <v>6439</v>
      </c>
      <c r="AH8281" t="s">
        <v>6439</v>
      </c>
      <c r="AJ8281" t="s">
        <v>9102</v>
      </c>
      <c r="AK8281" t="s">
        <v>9102</v>
      </c>
      <c r="AL8281">
        <v>5.1309999999999995E-4</v>
      </c>
      <c r="AM8281">
        <v>127.87</v>
      </c>
      <c r="AN8281">
        <v>3</v>
      </c>
      <c r="AO8281">
        <v>0</v>
      </c>
      <c r="AR8281">
        <v>2</v>
      </c>
      <c r="AV8281">
        <v>3</v>
      </c>
      <c r="AW8281">
        <v>0</v>
      </c>
      <c r="AZ8281">
        <v>2</v>
      </c>
      <c r="BF8281">
        <v>2</v>
      </c>
      <c r="BL8281">
        <v>2</v>
      </c>
      <c r="BP8281">
        <v>16045000</v>
      </c>
      <c r="BQ8281">
        <v>0</v>
      </c>
      <c r="BR8281">
        <v>0</v>
      </c>
      <c r="BS8281">
        <v>16045000</v>
      </c>
      <c r="BT8281">
        <v>0</v>
      </c>
      <c r="BU8281">
        <v>0</v>
      </c>
      <c r="BV8281">
        <v>0</v>
      </c>
    </row>
    <row r="8282" spans="1:74" x14ac:dyDescent="0.25">
      <c r="A8282">
        <v>8280</v>
      </c>
      <c r="B8282" t="s">
        <v>13739</v>
      </c>
      <c r="C8282">
        <v>9123</v>
      </c>
      <c r="D8282" t="s">
        <v>30152</v>
      </c>
      <c r="E8282" t="s">
        <v>30153</v>
      </c>
      <c r="F8282">
        <v>28294</v>
      </c>
      <c r="H8282" t="s">
        <v>30154</v>
      </c>
      <c r="I8282">
        <v>0</v>
      </c>
      <c r="J8282">
        <v>1</v>
      </c>
      <c r="K8282">
        <v>1</v>
      </c>
      <c r="L8282">
        <v>1</v>
      </c>
      <c r="M8282">
        <v>0</v>
      </c>
      <c r="N8282">
        <v>0</v>
      </c>
      <c r="O8282">
        <v>0</v>
      </c>
      <c r="P8282">
        <v>1</v>
      </c>
      <c r="Q8282">
        <v>0</v>
      </c>
      <c r="R8282">
        <v>0</v>
      </c>
      <c r="S8282">
        <v>0</v>
      </c>
      <c r="T8282">
        <v>0</v>
      </c>
      <c r="U8282">
        <v>0</v>
      </c>
      <c r="V8282">
        <v>0</v>
      </c>
      <c r="W8282">
        <v>0</v>
      </c>
      <c r="X8282">
        <v>3</v>
      </c>
      <c r="Y8282">
        <v>1</v>
      </c>
      <c r="Z8282">
        <v>0</v>
      </c>
      <c r="AA8282">
        <v>1</v>
      </c>
      <c r="AB8282">
        <v>3</v>
      </c>
      <c r="AC8282">
        <v>0</v>
      </c>
      <c r="AD8282">
        <v>12</v>
      </c>
      <c r="AE8282">
        <v>0</v>
      </c>
      <c r="AF8282">
        <v>1282.6152999999999</v>
      </c>
      <c r="AG8282" t="s">
        <v>13741</v>
      </c>
      <c r="AH8282" t="s">
        <v>5171</v>
      </c>
      <c r="AJ8282" t="s">
        <v>9098</v>
      </c>
      <c r="AK8282" t="s">
        <v>9098</v>
      </c>
      <c r="AL8282">
        <v>2.9614000000000001E-2</v>
      </c>
      <c r="AM8282">
        <v>86.013999999999996</v>
      </c>
      <c r="AN8282">
        <v>4.67</v>
      </c>
      <c r="AO8282">
        <v>1.25</v>
      </c>
      <c r="AR8282">
        <v>1</v>
      </c>
      <c r="AT8282">
        <v>1</v>
      </c>
      <c r="AU8282">
        <v>1</v>
      </c>
      <c r="AV8282" t="s">
        <v>9099</v>
      </c>
      <c r="AW8282" t="s">
        <v>9099</v>
      </c>
      <c r="BE8282">
        <v>1</v>
      </c>
      <c r="BF8282">
        <v>1</v>
      </c>
      <c r="BH8282">
        <v>1</v>
      </c>
      <c r="BP8282">
        <v>55640000</v>
      </c>
      <c r="BQ8282">
        <v>0</v>
      </c>
      <c r="BR8282">
        <v>2554100</v>
      </c>
      <c r="BS8282">
        <v>52368000</v>
      </c>
      <c r="BT8282">
        <v>0</v>
      </c>
      <c r="BU8282">
        <v>718280</v>
      </c>
      <c r="BV8282">
        <v>0</v>
      </c>
    </row>
    <row r="8283" spans="1:74" x14ac:dyDescent="0.25">
      <c r="A8283">
        <v>8281</v>
      </c>
      <c r="B8283" t="s">
        <v>12964</v>
      </c>
      <c r="C8283">
        <v>9124</v>
      </c>
      <c r="D8283">
        <v>36460</v>
      </c>
      <c r="E8283">
        <v>28295</v>
      </c>
      <c r="F8283">
        <v>28295</v>
      </c>
      <c r="H8283" t="s">
        <v>30155</v>
      </c>
      <c r="I8283">
        <v>0</v>
      </c>
      <c r="J8283">
        <v>1</v>
      </c>
      <c r="K8283">
        <v>1</v>
      </c>
      <c r="L8283">
        <v>0</v>
      </c>
      <c r="M8283">
        <v>0</v>
      </c>
      <c r="N8283">
        <v>0</v>
      </c>
      <c r="O8283">
        <v>1</v>
      </c>
      <c r="P8283">
        <v>1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3</v>
      </c>
      <c r="Y8283">
        <v>1</v>
      </c>
      <c r="Z8283">
        <v>0</v>
      </c>
      <c r="AA8283">
        <v>1</v>
      </c>
      <c r="AB8283">
        <v>3</v>
      </c>
      <c r="AC8283">
        <v>0</v>
      </c>
      <c r="AD8283">
        <v>12</v>
      </c>
      <c r="AE8283">
        <v>0</v>
      </c>
      <c r="AF8283">
        <v>1296.6310000000001</v>
      </c>
      <c r="AG8283" t="s">
        <v>12967</v>
      </c>
      <c r="AH8283" t="s">
        <v>6570</v>
      </c>
      <c r="AJ8283" t="s">
        <v>9098</v>
      </c>
      <c r="AK8283" t="s">
        <v>9098</v>
      </c>
      <c r="AL8283">
        <v>6.9778999999999994E-2</v>
      </c>
      <c r="AM8283">
        <v>74.611000000000004</v>
      </c>
      <c r="AN8283">
        <v>3</v>
      </c>
      <c r="AO8283">
        <v>0</v>
      </c>
      <c r="AR8283">
        <v>1</v>
      </c>
      <c r="AV8283" t="s">
        <v>9099</v>
      </c>
      <c r="AW8283" t="s">
        <v>9099</v>
      </c>
      <c r="BF8283">
        <v>1</v>
      </c>
      <c r="BP8283">
        <v>11368000</v>
      </c>
      <c r="BQ8283">
        <v>0</v>
      </c>
      <c r="BR8283">
        <v>0</v>
      </c>
      <c r="BS8283">
        <v>11368000</v>
      </c>
      <c r="BT8283">
        <v>0</v>
      </c>
      <c r="BU8283">
        <v>0</v>
      </c>
      <c r="BV8283">
        <v>0</v>
      </c>
    </row>
    <row r="8284" spans="1:74" x14ac:dyDescent="0.25">
      <c r="A8284">
        <v>8282</v>
      </c>
      <c r="B8284">
        <v>1344</v>
      </c>
      <c r="C8284">
        <v>9125</v>
      </c>
      <c r="D8284" t="s">
        <v>30156</v>
      </c>
      <c r="E8284" t="s">
        <v>30157</v>
      </c>
      <c r="F8284">
        <v>28296</v>
      </c>
      <c r="H8284" t="s">
        <v>30158</v>
      </c>
      <c r="I8284">
        <v>1</v>
      </c>
      <c r="J8284">
        <v>1</v>
      </c>
      <c r="K8284">
        <v>0</v>
      </c>
      <c r="L8284">
        <v>0</v>
      </c>
      <c r="M8284">
        <v>0</v>
      </c>
      <c r="N8284">
        <v>0</v>
      </c>
      <c r="O8284">
        <v>1</v>
      </c>
      <c r="P8284">
        <v>2</v>
      </c>
      <c r="Q8284">
        <v>0</v>
      </c>
      <c r="R8284">
        <v>1</v>
      </c>
      <c r="S8284">
        <v>2</v>
      </c>
      <c r="T8284">
        <v>0</v>
      </c>
      <c r="U8284">
        <v>1</v>
      </c>
      <c r="V8284">
        <v>1</v>
      </c>
      <c r="W8284">
        <v>1</v>
      </c>
      <c r="X8284">
        <v>3</v>
      </c>
      <c r="Y8284">
        <v>0</v>
      </c>
      <c r="Z8284">
        <v>0</v>
      </c>
      <c r="AA8284">
        <v>0</v>
      </c>
      <c r="AB8284">
        <v>2</v>
      </c>
      <c r="AC8284">
        <v>0</v>
      </c>
      <c r="AD8284">
        <v>16</v>
      </c>
      <c r="AE8284">
        <v>0</v>
      </c>
      <c r="AF8284">
        <v>1661.8811000000001</v>
      </c>
      <c r="AG8284" t="s">
        <v>7254</v>
      </c>
      <c r="AH8284" t="s">
        <v>7254</v>
      </c>
      <c r="AJ8284" t="s">
        <v>9102</v>
      </c>
      <c r="AK8284" t="s">
        <v>9102</v>
      </c>
      <c r="AL8284" s="21">
        <v>9.0981000000000003E-9</v>
      </c>
      <c r="AM8284">
        <v>159.52000000000001</v>
      </c>
      <c r="AN8284">
        <v>4.33</v>
      </c>
      <c r="AO8284">
        <v>1.25</v>
      </c>
      <c r="AR8284">
        <v>1</v>
      </c>
      <c r="AS8284">
        <v>1</v>
      </c>
      <c r="AU8284">
        <v>1</v>
      </c>
      <c r="AV8284">
        <v>4.33</v>
      </c>
      <c r="AW8284">
        <v>1.25</v>
      </c>
      <c r="AZ8284">
        <v>1</v>
      </c>
      <c r="BA8284">
        <v>1</v>
      </c>
      <c r="BC8284">
        <v>1</v>
      </c>
      <c r="BE8284">
        <v>1</v>
      </c>
      <c r="BF8284">
        <v>1</v>
      </c>
      <c r="BI8284">
        <v>1</v>
      </c>
      <c r="BK8284">
        <v>1</v>
      </c>
      <c r="BL8284">
        <v>1</v>
      </c>
      <c r="BO8284">
        <v>1</v>
      </c>
      <c r="BP8284">
        <v>14268000</v>
      </c>
      <c r="BQ8284">
        <v>0</v>
      </c>
      <c r="BR8284">
        <v>7666900</v>
      </c>
      <c r="BS8284">
        <v>6174200</v>
      </c>
      <c r="BT8284">
        <v>0</v>
      </c>
      <c r="BU8284">
        <v>0</v>
      </c>
      <c r="BV8284">
        <v>427380</v>
      </c>
    </row>
    <row r="8285" spans="1:74" x14ac:dyDescent="0.25">
      <c r="A8285">
        <v>8283</v>
      </c>
      <c r="B8285">
        <v>1386</v>
      </c>
      <c r="C8285">
        <v>9126</v>
      </c>
      <c r="D8285" t="s">
        <v>30159</v>
      </c>
      <c r="E8285" t="s">
        <v>30160</v>
      </c>
      <c r="F8285">
        <v>28299</v>
      </c>
      <c r="H8285" t="s">
        <v>30161</v>
      </c>
      <c r="I8285">
        <v>4</v>
      </c>
      <c r="J8285">
        <v>1</v>
      </c>
      <c r="K8285">
        <v>0</v>
      </c>
      <c r="L8285">
        <v>2</v>
      </c>
      <c r="M8285">
        <v>0</v>
      </c>
      <c r="N8285">
        <v>0</v>
      </c>
      <c r="O8285">
        <v>0</v>
      </c>
      <c r="P8285">
        <v>4</v>
      </c>
      <c r="Q8285">
        <v>2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2</v>
      </c>
      <c r="X8285">
        <v>5</v>
      </c>
      <c r="Y8285">
        <v>0</v>
      </c>
      <c r="Z8285">
        <v>0</v>
      </c>
      <c r="AA8285">
        <v>0</v>
      </c>
      <c r="AB8285">
        <v>2</v>
      </c>
      <c r="AC8285">
        <v>0</v>
      </c>
      <c r="AD8285">
        <v>22</v>
      </c>
      <c r="AE8285">
        <v>0</v>
      </c>
      <c r="AF8285">
        <v>2017.9202</v>
      </c>
      <c r="AG8285" t="s">
        <v>7380</v>
      </c>
      <c r="AH8285" t="s">
        <v>7380</v>
      </c>
      <c r="AJ8285" t="s">
        <v>9102</v>
      </c>
      <c r="AK8285" t="s">
        <v>9102</v>
      </c>
      <c r="AL8285">
        <v>1.8055E-4</v>
      </c>
      <c r="AM8285">
        <v>95.409000000000006</v>
      </c>
      <c r="AN8285">
        <v>3.5</v>
      </c>
      <c r="AO8285">
        <v>1.71</v>
      </c>
      <c r="AP8285">
        <v>1</v>
      </c>
      <c r="AQ8285">
        <v>1</v>
      </c>
      <c r="AR8285">
        <v>1</v>
      </c>
      <c r="AS8285">
        <v>1</v>
      </c>
      <c r="AT8285">
        <v>1</v>
      </c>
      <c r="AU8285">
        <v>1</v>
      </c>
      <c r="AV8285">
        <v>3.5</v>
      </c>
      <c r="AW8285">
        <v>1.71</v>
      </c>
      <c r="AX8285">
        <v>1</v>
      </c>
      <c r="AY8285">
        <v>1</v>
      </c>
      <c r="AZ8285">
        <v>1</v>
      </c>
      <c r="BA8285">
        <v>1</v>
      </c>
      <c r="BB8285">
        <v>1</v>
      </c>
      <c r="BC8285">
        <v>1</v>
      </c>
      <c r="BD8285">
        <v>1</v>
      </c>
      <c r="BE8285">
        <v>1</v>
      </c>
      <c r="BF8285">
        <v>1</v>
      </c>
      <c r="BG8285">
        <v>1</v>
      </c>
      <c r="BH8285">
        <v>1</v>
      </c>
      <c r="BI8285">
        <v>1</v>
      </c>
      <c r="BJ8285">
        <v>1</v>
      </c>
      <c r="BK8285">
        <v>1</v>
      </c>
      <c r="BL8285">
        <v>1</v>
      </c>
      <c r="BM8285">
        <v>1</v>
      </c>
      <c r="BN8285">
        <v>1</v>
      </c>
      <c r="BO8285">
        <v>1</v>
      </c>
      <c r="BP8285">
        <v>42609000</v>
      </c>
      <c r="BQ8285">
        <v>2694200</v>
      </c>
      <c r="BR8285">
        <v>14421000</v>
      </c>
      <c r="BS8285">
        <v>16600000</v>
      </c>
      <c r="BT8285">
        <v>4743200</v>
      </c>
      <c r="BU8285">
        <v>1237000</v>
      </c>
      <c r="BV8285">
        <v>2913300</v>
      </c>
    </row>
    <row r="8286" spans="1:74" x14ac:dyDescent="0.25">
      <c r="A8286">
        <v>8284</v>
      </c>
      <c r="B8286">
        <v>127</v>
      </c>
      <c r="C8286">
        <v>9127</v>
      </c>
      <c r="D8286" t="s">
        <v>30162</v>
      </c>
      <c r="E8286" t="s">
        <v>30163</v>
      </c>
      <c r="F8286">
        <v>28305</v>
      </c>
      <c r="G8286">
        <v>93</v>
      </c>
      <c r="H8286" t="s">
        <v>30164</v>
      </c>
      <c r="I8286">
        <v>3</v>
      </c>
      <c r="J8286">
        <v>1</v>
      </c>
      <c r="K8286">
        <v>0</v>
      </c>
      <c r="L8286">
        <v>0</v>
      </c>
      <c r="M8286">
        <v>1</v>
      </c>
      <c r="N8286">
        <v>2</v>
      </c>
      <c r="O8286">
        <v>0</v>
      </c>
      <c r="P8286">
        <v>1</v>
      </c>
      <c r="Q8286">
        <v>0</v>
      </c>
      <c r="R8286">
        <v>0</v>
      </c>
      <c r="S8286">
        <v>2</v>
      </c>
      <c r="T8286">
        <v>0</v>
      </c>
      <c r="U8286">
        <v>1</v>
      </c>
      <c r="V8286">
        <v>1</v>
      </c>
      <c r="W8286">
        <v>0</v>
      </c>
      <c r="X8286">
        <v>2</v>
      </c>
      <c r="Y8286">
        <v>1</v>
      </c>
      <c r="Z8286">
        <v>0</v>
      </c>
      <c r="AA8286">
        <v>0</v>
      </c>
      <c r="AB8286">
        <v>1</v>
      </c>
      <c r="AC8286">
        <v>0</v>
      </c>
      <c r="AD8286">
        <v>16</v>
      </c>
      <c r="AE8286">
        <v>0</v>
      </c>
      <c r="AF8286">
        <v>1681.828</v>
      </c>
      <c r="AG8286" t="s">
        <v>3574</v>
      </c>
      <c r="AH8286" t="s">
        <v>3574</v>
      </c>
      <c r="AJ8286" t="s">
        <v>9102</v>
      </c>
      <c r="AK8286" t="s">
        <v>9102</v>
      </c>
      <c r="AL8286">
        <v>3.5141999999999999E-3</v>
      </c>
      <c r="AM8286">
        <v>103.88</v>
      </c>
      <c r="AN8286">
        <v>4.5</v>
      </c>
      <c r="AO8286">
        <v>0.5</v>
      </c>
      <c r="AS8286">
        <v>1</v>
      </c>
      <c r="AT8286">
        <v>1</v>
      </c>
      <c r="AV8286">
        <v>4.5</v>
      </c>
      <c r="AW8286">
        <v>0.5</v>
      </c>
      <c r="BA8286">
        <v>1</v>
      </c>
      <c r="BB8286">
        <v>1</v>
      </c>
      <c r="BH8286">
        <v>1</v>
      </c>
      <c r="BI8286">
        <v>1</v>
      </c>
      <c r="BN8286">
        <v>1</v>
      </c>
      <c r="BO8286">
        <v>1</v>
      </c>
      <c r="BP8286">
        <v>6889900</v>
      </c>
      <c r="BQ8286">
        <v>0</v>
      </c>
      <c r="BR8286">
        <v>0</v>
      </c>
      <c r="BS8286">
        <v>0</v>
      </c>
      <c r="BT8286">
        <v>0</v>
      </c>
      <c r="BU8286">
        <v>4892400</v>
      </c>
      <c r="BV8286">
        <v>1997500</v>
      </c>
    </row>
    <row r="8287" spans="1:74" x14ac:dyDescent="0.25">
      <c r="A8287">
        <v>8285</v>
      </c>
      <c r="B8287">
        <v>1866</v>
      </c>
      <c r="C8287">
        <v>9128</v>
      </c>
      <c r="D8287" t="s">
        <v>30165</v>
      </c>
      <c r="E8287" t="s">
        <v>30166</v>
      </c>
      <c r="F8287">
        <v>28309</v>
      </c>
      <c r="H8287" t="s">
        <v>30167</v>
      </c>
      <c r="I8287">
        <v>1</v>
      </c>
      <c r="J8287">
        <v>1</v>
      </c>
      <c r="K8287">
        <v>2</v>
      </c>
      <c r="L8287">
        <v>1</v>
      </c>
      <c r="M8287">
        <v>0</v>
      </c>
      <c r="N8287">
        <v>0</v>
      </c>
      <c r="O8287">
        <v>2</v>
      </c>
      <c r="P8287">
        <v>1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2</v>
      </c>
      <c r="Y8287">
        <v>1</v>
      </c>
      <c r="Z8287">
        <v>0</v>
      </c>
      <c r="AA8287">
        <v>0</v>
      </c>
      <c r="AB8287">
        <v>3</v>
      </c>
      <c r="AC8287">
        <v>0</v>
      </c>
      <c r="AD8287">
        <v>14</v>
      </c>
      <c r="AE8287">
        <v>0</v>
      </c>
      <c r="AF8287">
        <v>1475.6851999999999</v>
      </c>
      <c r="AG8287" t="s">
        <v>8832</v>
      </c>
      <c r="AH8287" t="s">
        <v>8832</v>
      </c>
      <c r="AJ8287" t="s">
        <v>9102</v>
      </c>
      <c r="AK8287" t="s">
        <v>9102</v>
      </c>
      <c r="AL8287" s="21">
        <v>9.1714999999999998E-10</v>
      </c>
      <c r="AM8287">
        <v>175.28</v>
      </c>
      <c r="AN8287">
        <v>3.5</v>
      </c>
      <c r="AO8287">
        <v>1.71</v>
      </c>
      <c r="AP8287">
        <v>1</v>
      </c>
      <c r="AQ8287">
        <v>1</v>
      </c>
      <c r="AR8287">
        <v>1</v>
      </c>
      <c r="AS8287">
        <v>1</v>
      </c>
      <c r="AT8287">
        <v>1</v>
      </c>
      <c r="AU8287">
        <v>1</v>
      </c>
      <c r="AV8287">
        <v>3.5</v>
      </c>
      <c r="AW8287">
        <v>1.71</v>
      </c>
      <c r="AX8287">
        <v>1</v>
      </c>
      <c r="AY8287">
        <v>1</v>
      </c>
      <c r="AZ8287">
        <v>1</v>
      </c>
      <c r="BA8287">
        <v>1</v>
      </c>
      <c r="BB8287">
        <v>1</v>
      </c>
      <c r="BC8287">
        <v>1</v>
      </c>
      <c r="BD8287">
        <v>1</v>
      </c>
      <c r="BE8287">
        <v>1</v>
      </c>
      <c r="BF8287">
        <v>1</v>
      </c>
      <c r="BG8287">
        <v>1</v>
      </c>
      <c r="BH8287">
        <v>1</v>
      </c>
      <c r="BI8287">
        <v>1</v>
      </c>
      <c r="BJ8287">
        <v>1</v>
      </c>
      <c r="BK8287">
        <v>1</v>
      </c>
      <c r="BL8287">
        <v>1</v>
      </c>
      <c r="BM8287">
        <v>1</v>
      </c>
      <c r="BN8287">
        <v>1</v>
      </c>
      <c r="BO8287">
        <v>1</v>
      </c>
      <c r="BP8287">
        <v>21815000</v>
      </c>
      <c r="BQ8287">
        <v>451730</v>
      </c>
      <c r="BR8287">
        <v>5940900</v>
      </c>
      <c r="BS8287">
        <v>6577800</v>
      </c>
      <c r="BT8287">
        <v>624640</v>
      </c>
      <c r="BU8287">
        <v>3040600</v>
      </c>
      <c r="BV8287">
        <v>5179200</v>
      </c>
    </row>
    <row r="8288" spans="1:74" x14ac:dyDescent="0.25">
      <c r="A8288">
        <v>8286</v>
      </c>
      <c r="B8288">
        <v>1866</v>
      </c>
      <c r="C8288">
        <v>9129</v>
      </c>
      <c r="D8288" t="s">
        <v>30168</v>
      </c>
      <c r="E8288" t="s">
        <v>30169</v>
      </c>
      <c r="F8288">
        <v>28311</v>
      </c>
      <c r="H8288" t="s">
        <v>30170</v>
      </c>
      <c r="I8288">
        <v>3</v>
      </c>
      <c r="J8288">
        <v>1</v>
      </c>
      <c r="K8288">
        <v>2</v>
      </c>
      <c r="L8288">
        <v>1</v>
      </c>
      <c r="M8288">
        <v>0</v>
      </c>
      <c r="N8288">
        <v>0</v>
      </c>
      <c r="O8288">
        <v>3</v>
      </c>
      <c r="P8288">
        <v>1</v>
      </c>
      <c r="Q8288">
        <v>1</v>
      </c>
      <c r="R8288">
        <v>1</v>
      </c>
      <c r="S8288">
        <v>1</v>
      </c>
      <c r="T8288">
        <v>1</v>
      </c>
      <c r="U8288">
        <v>0</v>
      </c>
      <c r="V8288">
        <v>0</v>
      </c>
      <c r="W8288">
        <v>1</v>
      </c>
      <c r="X8288">
        <v>2</v>
      </c>
      <c r="Y8288">
        <v>2</v>
      </c>
      <c r="Z8288">
        <v>0</v>
      </c>
      <c r="AA8288">
        <v>0</v>
      </c>
      <c r="AB8288">
        <v>3</v>
      </c>
      <c r="AC8288">
        <v>0</v>
      </c>
      <c r="AD8288">
        <v>23</v>
      </c>
      <c r="AE8288">
        <v>1</v>
      </c>
      <c r="AF8288">
        <v>2436.2244999999998</v>
      </c>
      <c r="AG8288" t="s">
        <v>8832</v>
      </c>
      <c r="AH8288" t="s">
        <v>8832</v>
      </c>
      <c r="AJ8288" t="s">
        <v>9102</v>
      </c>
      <c r="AK8288" t="s">
        <v>9102</v>
      </c>
      <c r="AL8288">
        <v>0.25335000000000002</v>
      </c>
      <c r="AM8288">
        <v>58.671999999999997</v>
      </c>
      <c r="AN8288">
        <v>4.5</v>
      </c>
      <c r="AO8288">
        <v>1.1200000000000001</v>
      </c>
      <c r="AR8288">
        <v>2</v>
      </c>
      <c r="AS8288">
        <v>2</v>
      </c>
      <c r="AT8288">
        <v>2</v>
      </c>
      <c r="AU8288">
        <v>2</v>
      </c>
      <c r="AV8288">
        <v>4.5</v>
      </c>
      <c r="AW8288">
        <v>1.1200000000000001</v>
      </c>
      <c r="AZ8288">
        <v>2</v>
      </c>
      <c r="BA8288">
        <v>2</v>
      </c>
      <c r="BB8288">
        <v>2</v>
      </c>
      <c r="BC8288">
        <v>2</v>
      </c>
      <c r="BE8288">
        <v>2</v>
      </c>
      <c r="BF8288">
        <v>2</v>
      </c>
      <c r="BH8288">
        <v>2</v>
      </c>
      <c r="BI8288">
        <v>2</v>
      </c>
      <c r="BK8288">
        <v>2</v>
      </c>
      <c r="BL8288">
        <v>2</v>
      </c>
      <c r="BN8288">
        <v>2</v>
      </c>
      <c r="BO8288">
        <v>2</v>
      </c>
      <c r="BP8288">
        <v>28689000</v>
      </c>
      <c r="BQ8288">
        <v>0</v>
      </c>
      <c r="BR8288">
        <v>11514000</v>
      </c>
      <c r="BS8288">
        <v>9662100</v>
      </c>
      <c r="BT8288">
        <v>0</v>
      </c>
      <c r="BU8288">
        <v>4549600</v>
      </c>
      <c r="BV8288">
        <v>2962600</v>
      </c>
    </row>
    <row r="8289" spans="1:74" x14ac:dyDescent="0.25">
      <c r="A8289">
        <v>8287</v>
      </c>
      <c r="B8289">
        <v>796</v>
      </c>
      <c r="C8289">
        <v>9130</v>
      </c>
      <c r="D8289">
        <v>36486</v>
      </c>
      <c r="E8289">
        <v>28312</v>
      </c>
      <c r="F8289">
        <v>28312</v>
      </c>
      <c r="H8289" t="s">
        <v>30171</v>
      </c>
      <c r="I8289">
        <v>9</v>
      </c>
      <c r="J8289">
        <v>1</v>
      </c>
      <c r="K8289">
        <v>0</v>
      </c>
      <c r="L8289">
        <v>2</v>
      </c>
      <c r="M8289">
        <v>0</v>
      </c>
      <c r="N8289">
        <v>1</v>
      </c>
      <c r="O8289">
        <v>4</v>
      </c>
      <c r="P8289">
        <v>1</v>
      </c>
      <c r="Q8289">
        <v>0</v>
      </c>
      <c r="R8289">
        <v>0</v>
      </c>
      <c r="S8289">
        <v>0</v>
      </c>
      <c r="T8289">
        <v>1</v>
      </c>
      <c r="U8289">
        <v>0</v>
      </c>
      <c r="V8289">
        <v>0</v>
      </c>
      <c r="W8289">
        <v>4</v>
      </c>
      <c r="X8289">
        <v>3</v>
      </c>
      <c r="Y8289">
        <v>3</v>
      </c>
      <c r="Z8289">
        <v>0</v>
      </c>
      <c r="AA8289">
        <v>0</v>
      </c>
      <c r="AB8289">
        <v>3</v>
      </c>
      <c r="AC8289">
        <v>0</v>
      </c>
      <c r="AD8289">
        <v>32</v>
      </c>
      <c r="AE8289">
        <v>1</v>
      </c>
      <c r="AF8289">
        <v>3122.5003999999999</v>
      </c>
      <c r="AG8289" t="s">
        <v>5597</v>
      </c>
      <c r="AH8289" t="s">
        <v>5597</v>
      </c>
      <c r="AJ8289" t="s">
        <v>9102</v>
      </c>
      <c r="AK8289" t="s">
        <v>9102</v>
      </c>
      <c r="AL8289" s="21">
        <v>3.4910000000000001E-6</v>
      </c>
      <c r="AM8289">
        <v>100.93</v>
      </c>
      <c r="AN8289">
        <v>3</v>
      </c>
      <c r="AO8289">
        <v>0</v>
      </c>
      <c r="AR8289">
        <v>1</v>
      </c>
      <c r="AV8289">
        <v>3</v>
      </c>
      <c r="AW8289">
        <v>0</v>
      </c>
      <c r="AZ8289">
        <v>1</v>
      </c>
      <c r="BF8289">
        <v>1</v>
      </c>
      <c r="BL8289">
        <v>1</v>
      </c>
      <c r="BP8289">
        <v>24093000</v>
      </c>
      <c r="BQ8289">
        <v>0</v>
      </c>
      <c r="BR8289">
        <v>0</v>
      </c>
      <c r="BS8289">
        <v>24093000</v>
      </c>
      <c r="BT8289">
        <v>0</v>
      </c>
      <c r="BU8289">
        <v>0</v>
      </c>
      <c r="BV8289">
        <v>0</v>
      </c>
    </row>
    <row r="8290" spans="1:74" x14ac:dyDescent="0.25">
      <c r="A8290">
        <v>8288</v>
      </c>
      <c r="B8290">
        <v>1187</v>
      </c>
      <c r="C8290">
        <v>9131</v>
      </c>
      <c r="D8290" t="s">
        <v>30172</v>
      </c>
      <c r="E8290">
        <v>28313</v>
      </c>
      <c r="F8290">
        <v>28313</v>
      </c>
      <c r="H8290" t="s">
        <v>30173</v>
      </c>
      <c r="I8290">
        <v>1</v>
      </c>
      <c r="J8290">
        <v>1</v>
      </c>
      <c r="K8290">
        <v>0</v>
      </c>
      <c r="L8290">
        <v>0</v>
      </c>
      <c r="M8290">
        <v>0</v>
      </c>
      <c r="N8290">
        <v>1</v>
      </c>
      <c r="O8290">
        <v>2</v>
      </c>
      <c r="P8290">
        <v>0</v>
      </c>
      <c r="Q8290">
        <v>0</v>
      </c>
      <c r="R8290">
        <v>0</v>
      </c>
      <c r="S8290">
        <v>1</v>
      </c>
      <c r="T8290">
        <v>0</v>
      </c>
      <c r="U8290">
        <v>1</v>
      </c>
      <c r="V8290">
        <v>1</v>
      </c>
      <c r="W8290">
        <v>0</v>
      </c>
      <c r="X8290">
        <v>2</v>
      </c>
      <c r="Y8290">
        <v>1</v>
      </c>
      <c r="Z8290">
        <v>0</v>
      </c>
      <c r="AA8290">
        <v>0</v>
      </c>
      <c r="AB8290">
        <v>2</v>
      </c>
      <c r="AC8290">
        <v>0</v>
      </c>
      <c r="AD8290">
        <v>13</v>
      </c>
      <c r="AE8290">
        <v>0</v>
      </c>
      <c r="AF8290">
        <v>1495.7340999999999</v>
      </c>
      <c r="AG8290" t="s">
        <v>6784</v>
      </c>
      <c r="AH8290" t="s">
        <v>6784</v>
      </c>
      <c r="AJ8290" t="s">
        <v>9102</v>
      </c>
      <c r="AK8290" t="s">
        <v>9102</v>
      </c>
      <c r="AL8290">
        <v>0.17957999999999999</v>
      </c>
      <c r="AM8290">
        <v>63.661999999999999</v>
      </c>
      <c r="AN8290">
        <v>4.5</v>
      </c>
      <c r="AO8290">
        <v>1.1200000000000001</v>
      </c>
      <c r="AR8290">
        <v>1</v>
      </c>
      <c r="AS8290">
        <v>1</v>
      </c>
      <c r="AT8290">
        <v>1</v>
      </c>
      <c r="AU8290">
        <v>1</v>
      </c>
      <c r="AV8290">
        <v>4.5</v>
      </c>
      <c r="AW8290">
        <v>1.1200000000000001</v>
      </c>
      <c r="AZ8290">
        <v>1</v>
      </c>
      <c r="BA8290">
        <v>1</v>
      </c>
      <c r="BB8290">
        <v>1</v>
      </c>
      <c r="BC8290">
        <v>1</v>
      </c>
      <c r="BE8290">
        <v>1</v>
      </c>
      <c r="BF8290">
        <v>1</v>
      </c>
      <c r="BH8290">
        <v>1</v>
      </c>
      <c r="BI8290">
        <v>1</v>
      </c>
      <c r="BK8290">
        <v>1</v>
      </c>
      <c r="BL8290">
        <v>1</v>
      </c>
      <c r="BN8290">
        <v>1</v>
      </c>
      <c r="BO8290">
        <v>1</v>
      </c>
      <c r="BP8290">
        <v>4908300</v>
      </c>
      <c r="BQ8290">
        <v>0</v>
      </c>
      <c r="BR8290">
        <v>1282800</v>
      </c>
      <c r="BS8290">
        <v>1857200</v>
      </c>
      <c r="BT8290">
        <v>0</v>
      </c>
      <c r="BU8290">
        <v>594870</v>
      </c>
      <c r="BV8290">
        <v>1173400</v>
      </c>
    </row>
    <row r="8291" spans="1:74" x14ac:dyDescent="0.25">
      <c r="A8291">
        <v>8289</v>
      </c>
      <c r="B8291">
        <v>1177</v>
      </c>
      <c r="C8291">
        <v>9132</v>
      </c>
      <c r="D8291" t="s">
        <v>30174</v>
      </c>
      <c r="E8291">
        <v>28314</v>
      </c>
      <c r="F8291">
        <v>28314</v>
      </c>
      <c r="H8291" t="s">
        <v>30175</v>
      </c>
      <c r="I8291">
        <v>0</v>
      </c>
      <c r="J8291">
        <v>1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2</v>
      </c>
      <c r="Q8291">
        <v>0</v>
      </c>
      <c r="R8291">
        <v>2</v>
      </c>
      <c r="S8291">
        <v>0</v>
      </c>
      <c r="T8291">
        <v>0</v>
      </c>
      <c r="U8291">
        <v>0</v>
      </c>
      <c r="V8291">
        <v>0</v>
      </c>
      <c r="W8291">
        <v>0</v>
      </c>
      <c r="X8291">
        <v>5</v>
      </c>
      <c r="Y8291">
        <v>2</v>
      </c>
      <c r="Z8291">
        <v>0</v>
      </c>
      <c r="AA8291">
        <v>0</v>
      </c>
      <c r="AB8291">
        <v>3</v>
      </c>
      <c r="AC8291">
        <v>0</v>
      </c>
      <c r="AD8291">
        <v>15</v>
      </c>
      <c r="AE8291">
        <v>0</v>
      </c>
      <c r="AF8291">
        <v>1448.7835</v>
      </c>
      <c r="AG8291" t="s">
        <v>6759</v>
      </c>
      <c r="AH8291" t="s">
        <v>6759</v>
      </c>
      <c r="AJ8291" t="s">
        <v>9102</v>
      </c>
      <c r="AK8291" t="s">
        <v>9102</v>
      </c>
      <c r="AL8291">
        <v>4.2701000000000003E-2</v>
      </c>
      <c r="AM8291">
        <v>77.078000000000003</v>
      </c>
      <c r="AN8291">
        <v>2.5</v>
      </c>
      <c r="AO8291">
        <v>1.1200000000000001</v>
      </c>
      <c r="AP8291">
        <v>1</v>
      </c>
      <c r="AQ8291">
        <v>1</v>
      </c>
      <c r="AR8291">
        <v>1</v>
      </c>
      <c r="AS8291">
        <v>1</v>
      </c>
      <c r="AV8291">
        <v>2.5</v>
      </c>
      <c r="AW8291">
        <v>1.1200000000000001</v>
      </c>
      <c r="AX8291">
        <v>1</v>
      </c>
      <c r="AY8291">
        <v>1</v>
      </c>
      <c r="AZ8291">
        <v>1</v>
      </c>
      <c r="BA8291">
        <v>1</v>
      </c>
      <c r="BD8291">
        <v>1</v>
      </c>
      <c r="BF8291">
        <v>1</v>
      </c>
      <c r="BG8291">
        <v>1</v>
      </c>
      <c r="BI8291">
        <v>1</v>
      </c>
      <c r="BJ8291">
        <v>1</v>
      </c>
      <c r="BL8291">
        <v>1</v>
      </c>
      <c r="BM8291">
        <v>1</v>
      </c>
      <c r="BO8291">
        <v>1</v>
      </c>
      <c r="BP8291">
        <v>5308700</v>
      </c>
      <c r="BQ8291">
        <v>406900</v>
      </c>
      <c r="BR8291">
        <v>0</v>
      </c>
      <c r="BS8291">
        <v>3766800</v>
      </c>
      <c r="BT8291">
        <v>820370</v>
      </c>
      <c r="BU8291">
        <v>0</v>
      </c>
      <c r="BV8291">
        <v>314690</v>
      </c>
    </row>
    <row r="8292" spans="1:74" x14ac:dyDescent="0.25">
      <c r="A8292">
        <v>8290</v>
      </c>
      <c r="B8292">
        <v>1823</v>
      </c>
      <c r="C8292">
        <v>9133</v>
      </c>
      <c r="D8292">
        <v>36495</v>
      </c>
      <c r="E8292">
        <v>28315</v>
      </c>
      <c r="F8292">
        <v>28315</v>
      </c>
      <c r="H8292" t="s">
        <v>30176</v>
      </c>
      <c r="I8292">
        <v>0</v>
      </c>
      <c r="J8292">
        <v>1</v>
      </c>
      <c r="K8292">
        <v>1</v>
      </c>
      <c r="L8292">
        <v>1</v>
      </c>
      <c r="M8292">
        <v>0</v>
      </c>
      <c r="N8292">
        <v>0</v>
      </c>
      <c r="O8292">
        <v>0</v>
      </c>
      <c r="P8292">
        <v>1</v>
      </c>
      <c r="Q8292">
        <v>0</v>
      </c>
      <c r="R8292">
        <v>0</v>
      </c>
      <c r="S8292">
        <v>1</v>
      </c>
      <c r="T8292">
        <v>2</v>
      </c>
      <c r="U8292">
        <v>0</v>
      </c>
      <c r="V8292">
        <v>0</v>
      </c>
      <c r="W8292">
        <v>0</v>
      </c>
      <c r="X8292">
        <v>1</v>
      </c>
      <c r="Y8292">
        <v>3</v>
      </c>
      <c r="Z8292">
        <v>0</v>
      </c>
      <c r="AA8292">
        <v>0</v>
      </c>
      <c r="AB8292">
        <v>1</v>
      </c>
      <c r="AC8292">
        <v>0</v>
      </c>
      <c r="AD8292">
        <v>12</v>
      </c>
      <c r="AE8292">
        <v>2</v>
      </c>
      <c r="AF8292">
        <v>1318.7204999999999</v>
      </c>
      <c r="AG8292" t="s">
        <v>8698</v>
      </c>
      <c r="AH8292" t="s">
        <v>12042</v>
      </c>
      <c r="AJ8292" t="s">
        <v>9102</v>
      </c>
      <c r="AK8292" t="s">
        <v>9098</v>
      </c>
      <c r="AL8292" s="21">
        <v>3.3148000000000002E-5</v>
      </c>
      <c r="AM8292">
        <v>157.68</v>
      </c>
      <c r="AN8292">
        <v>5</v>
      </c>
      <c r="AO8292">
        <v>0</v>
      </c>
      <c r="AT8292">
        <v>1</v>
      </c>
      <c r="AV8292">
        <v>5</v>
      </c>
      <c r="AW8292">
        <v>0</v>
      </c>
      <c r="BB8292">
        <v>1</v>
      </c>
      <c r="BH8292">
        <v>1</v>
      </c>
      <c r="BN8292">
        <v>1</v>
      </c>
      <c r="BP8292">
        <v>590890</v>
      </c>
      <c r="BQ8292">
        <v>0</v>
      </c>
      <c r="BR8292">
        <v>0</v>
      </c>
      <c r="BS8292">
        <v>0</v>
      </c>
      <c r="BT8292">
        <v>0</v>
      </c>
      <c r="BU8292">
        <v>590890</v>
      </c>
      <c r="BV8292">
        <v>0</v>
      </c>
    </row>
    <row r="8293" spans="1:74" x14ac:dyDescent="0.25">
      <c r="A8293">
        <v>8291</v>
      </c>
      <c r="B8293">
        <v>644</v>
      </c>
      <c r="C8293">
        <v>9134</v>
      </c>
      <c r="D8293" t="s">
        <v>30177</v>
      </c>
      <c r="E8293" t="s">
        <v>30178</v>
      </c>
      <c r="F8293">
        <v>28318</v>
      </c>
      <c r="H8293" t="s">
        <v>30179</v>
      </c>
      <c r="I8293">
        <v>0</v>
      </c>
      <c r="J8293">
        <v>1</v>
      </c>
      <c r="K8293">
        <v>0</v>
      </c>
      <c r="L8293">
        <v>2</v>
      </c>
      <c r="M8293">
        <v>0</v>
      </c>
      <c r="N8293">
        <v>0</v>
      </c>
      <c r="O8293">
        <v>0</v>
      </c>
      <c r="P8293">
        <v>2</v>
      </c>
      <c r="Q8293">
        <v>0</v>
      </c>
      <c r="R8293">
        <v>1</v>
      </c>
      <c r="S8293">
        <v>0</v>
      </c>
      <c r="T8293">
        <v>0</v>
      </c>
      <c r="U8293">
        <v>0</v>
      </c>
      <c r="V8293">
        <v>2</v>
      </c>
      <c r="W8293">
        <v>0</v>
      </c>
      <c r="X8293">
        <v>1</v>
      </c>
      <c r="Y8293">
        <v>2</v>
      </c>
      <c r="Z8293">
        <v>0</v>
      </c>
      <c r="AA8293">
        <v>1</v>
      </c>
      <c r="AB8293">
        <v>1</v>
      </c>
      <c r="AC8293">
        <v>0</v>
      </c>
      <c r="AD8293">
        <v>13</v>
      </c>
      <c r="AE8293">
        <v>0</v>
      </c>
      <c r="AF8293">
        <v>1476.6885</v>
      </c>
      <c r="AG8293" t="s">
        <v>5130</v>
      </c>
      <c r="AH8293" t="s">
        <v>5130</v>
      </c>
      <c r="AJ8293" t="s">
        <v>9102</v>
      </c>
      <c r="AK8293" t="s">
        <v>9102</v>
      </c>
      <c r="AL8293" s="21">
        <v>1.1888E-5</v>
      </c>
      <c r="AM8293">
        <v>140.13999999999999</v>
      </c>
      <c r="AN8293">
        <v>3.6</v>
      </c>
      <c r="AO8293">
        <v>1.85</v>
      </c>
      <c r="AP8293">
        <v>1</v>
      </c>
      <c r="AQ8293">
        <v>1</v>
      </c>
      <c r="AS8293">
        <v>1</v>
      </c>
      <c r="AT8293">
        <v>1</v>
      </c>
      <c r="AU8293">
        <v>1</v>
      </c>
      <c r="AV8293">
        <v>3.6</v>
      </c>
      <c r="AW8293">
        <v>1.85</v>
      </c>
      <c r="AX8293">
        <v>1</v>
      </c>
      <c r="AY8293">
        <v>1</v>
      </c>
      <c r="BA8293">
        <v>1</v>
      </c>
      <c r="BB8293">
        <v>1</v>
      </c>
      <c r="BC8293">
        <v>1</v>
      </c>
      <c r="BD8293">
        <v>1</v>
      </c>
      <c r="BE8293">
        <v>1</v>
      </c>
      <c r="BG8293">
        <v>1</v>
      </c>
      <c r="BH8293">
        <v>1</v>
      </c>
      <c r="BI8293">
        <v>1</v>
      </c>
      <c r="BJ8293">
        <v>1</v>
      </c>
      <c r="BK8293">
        <v>1</v>
      </c>
      <c r="BM8293">
        <v>1</v>
      </c>
      <c r="BN8293">
        <v>1</v>
      </c>
      <c r="BO8293">
        <v>1</v>
      </c>
      <c r="BP8293">
        <v>35481000</v>
      </c>
      <c r="BQ8293">
        <v>5464600</v>
      </c>
      <c r="BR8293">
        <v>7304000</v>
      </c>
      <c r="BS8293">
        <v>0</v>
      </c>
      <c r="BT8293">
        <v>11197000</v>
      </c>
      <c r="BU8293">
        <v>708030</v>
      </c>
      <c r="BV8293">
        <v>10807000</v>
      </c>
    </row>
    <row r="8294" spans="1:74" x14ac:dyDescent="0.25">
      <c r="A8294">
        <v>8292</v>
      </c>
      <c r="B8294">
        <v>1106</v>
      </c>
      <c r="C8294">
        <v>9135</v>
      </c>
      <c r="D8294" t="s">
        <v>30180</v>
      </c>
      <c r="E8294" t="s">
        <v>30181</v>
      </c>
      <c r="F8294">
        <v>28319</v>
      </c>
      <c r="H8294" t="s">
        <v>30182</v>
      </c>
      <c r="I8294">
        <v>0</v>
      </c>
      <c r="J8294">
        <v>1</v>
      </c>
      <c r="K8294">
        <v>0</v>
      </c>
      <c r="L8294">
        <v>0</v>
      </c>
      <c r="M8294">
        <v>0</v>
      </c>
      <c r="N8294">
        <v>0</v>
      </c>
      <c r="O8294">
        <v>3</v>
      </c>
      <c r="P8294">
        <v>0</v>
      </c>
      <c r="Q8294">
        <v>0</v>
      </c>
      <c r="R8294">
        <v>0</v>
      </c>
      <c r="S8294">
        <v>2</v>
      </c>
      <c r="T8294">
        <v>0</v>
      </c>
      <c r="U8294">
        <v>0</v>
      </c>
      <c r="V8294">
        <v>0</v>
      </c>
      <c r="W8294">
        <v>0</v>
      </c>
      <c r="X8294">
        <v>1</v>
      </c>
      <c r="Y8294">
        <v>1</v>
      </c>
      <c r="Z8294">
        <v>0</v>
      </c>
      <c r="AA8294">
        <v>0</v>
      </c>
      <c r="AB8294">
        <v>1</v>
      </c>
      <c r="AC8294">
        <v>0</v>
      </c>
      <c r="AD8294">
        <v>9</v>
      </c>
      <c r="AE8294">
        <v>0</v>
      </c>
      <c r="AF8294">
        <v>1074.5556999999999</v>
      </c>
      <c r="AG8294" t="s">
        <v>6544</v>
      </c>
      <c r="AH8294" t="s">
        <v>6544</v>
      </c>
      <c r="AJ8294" t="s">
        <v>9102</v>
      </c>
      <c r="AK8294" t="s">
        <v>9098</v>
      </c>
      <c r="AL8294">
        <v>3.3115000000000002E-3</v>
      </c>
      <c r="AM8294">
        <v>141.47999999999999</v>
      </c>
      <c r="AN8294">
        <v>5.5</v>
      </c>
      <c r="AO8294">
        <v>0.5</v>
      </c>
      <c r="AT8294">
        <v>1</v>
      </c>
      <c r="AU8294">
        <v>1</v>
      </c>
      <c r="AV8294">
        <v>5.5</v>
      </c>
      <c r="AW8294">
        <v>0.5</v>
      </c>
      <c r="BB8294">
        <v>1</v>
      </c>
      <c r="BC8294">
        <v>1</v>
      </c>
      <c r="BE8294">
        <v>1</v>
      </c>
      <c r="BH8294">
        <v>1</v>
      </c>
      <c r="BK8294">
        <v>1</v>
      </c>
      <c r="BN8294">
        <v>1</v>
      </c>
      <c r="BP8294">
        <v>43593000</v>
      </c>
      <c r="BQ8294">
        <v>0</v>
      </c>
      <c r="BR8294">
        <v>24755000</v>
      </c>
      <c r="BS8294">
        <v>0</v>
      </c>
      <c r="BT8294">
        <v>0</v>
      </c>
      <c r="BU8294">
        <v>18839000</v>
      </c>
      <c r="BV8294">
        <v>0</v>
      </c>
    </row>
    <row r="8295" spans="1:74" x14ac:dyDescent="0.25">
      <c r="A8295">
        <v>8293</v>
      </c>
      <c r="B8295">
        <v>1162</v>
      </c>
      <c r="C8295">
        <v>9136</v>
      </c>
      <c r="D8295" t="s">
        <v>30183</v>
      </c>
      <c r="E8295" t="s">
        <v>25604</v>
      </c>
      <c r="F8295">
        <v>28322</v>
      </c>
      <c r="H8295" t="s">
        <v>30184</v>
      </c>
      <c r="I8295">
        <v>0</v>
      </c>
      <c r="J8295">
        <v>1</v>
      </c>
      <c r="K8295">
        <v>1</v>
      </c>
      <c r="L8295">
        <v>1</v>
      </c>
      <c r="M8295">
        <v>0</v>
      </c>
      <c r="N8295">
        <v>2</v>
      </c>
      <c r="O8295">
        <v>0</v>
      </c>
      <c r="P8295">
        <v>0</v>
      </c>
      <c r="Q8295">
        <v>0</v>
      </c>
      <c r="R8295">
        <v>0</v>
      </c>
      <c r="S8295">
        <v>4</v>
      </c>
      <c r="T8295">
        <v>0</v>
      </c>
      <c r="U8295">
        <v>0</v>
      </c>
      <c r="V8295">
        <v>0</v>
      </c>
      <c r="W8295">
        <v>0</v>
      </c>
      <c r="X8295">
        <v>2</v>
      </c>
      <c r="Y8295">
        <v>2</v>
      </c>
      <c r="Z8295">
        <v>0</v>
      </c>
      <c r="AA8295">
        <v>0</v>
      </c>
      <c r="AB8295">
        <v>1</v>
      </c>
      <c r="AC8295">
        <v>0</v>
      </c>
      <c r="AD8295">
        <v>14</v>
      </c>
      <c r="AE8295">
        <v>0</v>
      </c>
      <c r="AF8295">
        <v>1586.8628000000001</v>
      </c>
      <c r="AG8295" t="s">
        <v>6716</v>
      </c>
      <c r="AH8295" t="s">
        <v>6716</v>
      </c>
      <c r="AJ8295" t="s">
        <v>9102</v>
      </c>
      <c r="AK8295" t="s">
        <v>9102</v>
      </c>
      <c r="AL8295">
        <v>7.7250000000000001E-3</v>
      </c>
      <c r="AM8295">
        <v>92.063000000000002</v>
      </c>
      <c r="AN8295">
        <v>5</v>
      </c>
      <c r="AO8295">
        <v>1</v>
      </c>
      <c r="AS8295">
        <v>1</v>
      </c>
      <c r="AU8295">
        <v>1</v>
      </c>
      <c r="AV8295">
        <v>5</v>
      </c>
      <c r="AW8295">
        <v>1</v>
      </c>
      <c r="BA8295">
        <v>1</v>
      </c>
      <c r="BC8295">
        <v>1</v>
      </c>
      <c r="BE8295">
        <v>1</v>
      </c>
      <c r="BI8295">
        <v>1</v>
      </c>
      <c r="BK8295">
        <v>1</v>
      </c>
      <c r="BO8295">
        <v>1</v>
      </c>
      <c r="BP8295">
        <v>5812200</v>
      </c>
      <c r="BQ8295">
        <v>0</v>
      </c>
      <c r="BR8295">
        <v>3212500</v>
      </c>
      <c r="BS8295">
        <v>0</v>
      </c>
      <c r="BT8295">
        <v>0</v>
      </c>
      <c r="BU8295">
        <v>0</v>
      </c>
      <c r="BV8295">
        <v>2599700</v>
      </c>
    </row>
    <row r="8296" spans="1:74" x14ac:dyDescent="0.25">
      <c r="A8296">
        <v>8294</v>
      </c>
      <c r="B8296">
        <v>148</v>
      </c>
      <c r="C8296">
        <v>9137</v>
      </c>
      <c r="D8296">
        <v>36505</v>
      </c>
      <c r="E8296">
        <v>28323</v>
      </c>
      <c r="F8296">
        <v>28323</v>
      </c>
      <c r="H8296" t="s">
        <v>30185</v>
      </c>
      <c r="I8296">
        <v>2</v>
      </c>
      <c r="J8296">
        <v>1</v>
      </c>
      <c r="K8296">
        <v>4</v>
      </c>
      <c r="L8296">
        <v>0</v>
      </c>
      <c r="M8296">
        <v>0</v>
      </c>
      <c r="N8296">
        <v>0</v>
      </c>
      <c r="O8296">
        <v>1</v>
      </c>
      <c r="P8296">
        <v>1</v>
      </c>
      <c r="Q8296">
        <v>0</v>
      </c>
      <c r="R8296">
        <v>1</v>
      </c>
      <c r="S8296">
        <v>1</v>
      </c>
      <c r="T8296">
        <v>0</v>
      </c>
      <c r="U8296">
        <v>0</v>
      </c>
      <c r="V8296">
        <v>0</v>
      </c>
      <c r="W8296">
        <v>0</v>
      </c>
      <c r="X8296">
        <v>2</v>
      </c>
      <c r="Y8296">
        <v>4</v>
      </c>
      <c r="Z8296">
        <v>0</v>
      </c>
      <c r="AA8296">
        <v>0</v>
      </c>
      <c r="AB8296">
        <v>1</v>
      </c>
      <c r="AC8296">
        <v>0</v>
      </c>
      <c r="AD8296">
        <v>18</v>
      </c>
      <c r="AE8296">
        <v>0</v>
      </c>
      <c r="AF8296">
        <v>1861.913</v>
      </c>
      <c r="AG8296" t="s">
        <v>3638</v>
      </c>
      <c r="AH8296" t="s">
        <v>3638</v>
      </c>
      <c r="AJ8296" t="s">
        <v>9102</v>
      </c>
      <c r="AK8296" t="s">
        <v>9102</v>
      </c>
      <c r="AL8296" s="21">
        <v>8.1432000000000001E-55</v>
      </c>
      <c r="AM8296">
        <v>281.92</v>
      </c>
      <c r="AN8296">
        <v>4</v>
      </c>
      <c r="AO8296">
        <v>0</v>
      </c>
      <c r="AS8296">
        <v>1</v>
      </c>
      <c r="AV8296">
        <v>4</v>
      </c>
      <c r="AW8296">
        <v>0</v>
      </c>
      <c r="BA8296">
        <v>1</v>
      </c>
      <c r="BI8296">
        <v>1</v>
      </c>
      <c r="BO8296">
        <v>1</v>
      </c>
      <c r="BP8296">
        <v>4713000</v>
      </c>
      <c r="BQ8296">
        <v>0</v>
      </c>
      <c r="BR8296">
        <v>0</v>
      </c>
      <c r="BS8296">
        <v>0</v>
      </c>
      <c r="BT8296">
        <v>0</v>
      </c>
      <c r="BU8296">
        <v>0</v>
      </c>
      <c r="BV8296">
        <v>4713000</v>
      </c>
    </row>
    <row r="8297" spans="1:74" x14ac:dyDescent="0.25">
      <c r="A8297">
        <v>8295</v>
      </c>
      <c r="B8297">
        <v>779</v>
      </c>
      <c r="C8297">
        <v>9138</v>
      </c>
      <c r="D8297">
        <v>36506</v>
      </c>
      <c r="E8297">
        <v>28324</v>
      </c>
      <c r="F8297">
        <v>28324</v>
      </c>
      <c r="H8297" t="s">
        <v>30186</v>
      </c>
      <c r="I8297">
        <v>1</v>
      </c>
      <c r="J8297">
        <v>1</v>
      </c>
      <c r="K8297">
        <v>0</v>
      </c>
      <c r="L8297">
        <v>3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1</v>
      </c>
      <c r="S8297">
        <v>2</v>
      </c>
      <c r="T8297">
        <v>0</v>
      </c>
      <c r="U8297">
        <v>0</v>
      </c>
      <c r="V8297">
        <v>1</v>
      </c>
      <c r="W8297">
        <v>1</v>
      </c>
      <c r="X8297">
        <v>1</v>
      </c>
      <c r="Y8297">
        <v>1</v>
      </c>
      <c r="Z8297">
        <v>0</v>
      </c>
      <c r="AA8297">
        <v>0</v>
      </c>
      <c r="AB8297">
        <v>2</v>
      </c>
      <c r="AC8297">
        <v>0</v>
      </c>
      <c r="AD8297">
        <v>14</v>
      </c>
      <c r="AE8297">
        <v>0</v>
      </c>
      <c r="AF8297">
        <v>1559.8195000000001</v>
      </c>
      <c r="AG8297" t="s">
        <v>5550</v>
      </c>
      <c r="AH8297" t="s">
        <v>5550</v>
      </c>
      <c r="AJ8297" t="s">
        <v>9102</v>
      </c>
      <c r="AK8297" t="s">
        <v>9102</v>
      </c>
      <c r="AL8297" s="21">
        <v>6.4393999999999994E-5</v>
      </c>
      <c r="AM8297">
        <v>124.86</v>
      </c>
      <c r="AN8297">
        <v>3</v>
      </c>
      <c r="AO8297">
        <v>0</v>
      </c>
      <c r="AR8297">
        <v>1</v>
      </c>
      <c r="AV8297">
        <v>3</v>
      </c>
      <c r="AW8297">
        <v>0</v>
      </c>
      <c r="AZ8297">
        <v>1</v>
      </c>
      <c r="BF8297">
        <v>1</v>
      </c>
      <c r="BL8297">
        <v>1</v>
      </c>
      <c r="BP8297">
        <v>9924300</v>
      </c>
      <c r="BQ8297">
        <v>0</v>
      </c>
      <c r="BR8297">
        <v>0</v>
      </c>
      <c r="BS8297">
        <v>9924300</v>
      </c>
      <c r="BT8297">
        <v>0</v>
      </c>
      <c r="BU8297">
        <v>0</v>
      </c>
      <c r="BV8297">
        <v>0</v>
      </c>
    </row>
    <row r="8298" spans="1:74" x14ac:dyDescent="0.25">
      <c r="A8298">
        <v>8296</v>
      </c>
      <c r="B8298" t="s">
        <v>30187</v>
      </c>
      <c r="C8298">
        <v>9139</v>
      </c>
      <c r="D8298" t="s">
        <v>30188</v>
      </c>
      <c r="E8298" t="s">
        <v>30189</v>
      </c>
      <c r="F8298">
        <v>28325</v>
      </c>
      <c r="H8298" t="s">
        <v>30190</v>
      </c>
      <c r="I8298">
        <v>0</v>
      </c>
      <c r="J8298">
        <v>1</v>
      </c>
      <c r="K8298">
        <v>0</v>
      </c>
      <c r="L8298">
        <v>2</v>
      </c>
      <c r="M8298">
        <v>0</v>
      </c>
      <c r="N8298">
        <v>0</v>
      </c>
      <c r="O8298">
        <v>1</v>
      </c>
      <c r="P8298">
        <v>2</v>
      </c>
      <c r="Q8298">
        <v>0</v>
      </c>
      <c r="R8298">
        <v>0</v>
      </c>
      <c r="S8298">
        <v>3</v>
      </c>
      <c r="T8298">
        <v>0</v>
      </c>
      <c r="U8298">
        <v>0</v>
      </c>
      <c r="V8298">
        <v>1</v>
      </c>
      <c r="W8298">
        <v>2</v>
      </c>
      <c r="X8298">
        <v>1</v>
      </c>
      <c r="Y8298">
        <v>0</v>
      </c>
      <c r="Z8298">
        <v>1</v>
      </c>
      <c r="AA8298">
        <v>0</v>
      </c>
      <c r="AB8298">
        <v>3</v>
      </c>
      <c r="AC8298">
        <v>0</v>
      </c>
      <c r="AD8298">
        <v>17</v>
      </c>
      <c r="AE8298">
        <v>0</v>
      </c>
      <c r="AF8298">
        <v>1897.9938</v>
      </c>
      <c r="AG8298" t="s">
        <v>30191</v>
      </c>
      <c r="AH8298" t="s">
        <v>8915</v>
      </c>
      <c r="AJ8298" t="s">
        <v>9098</v>
      </c>
      <c r="AK8298" t="s">
        <v>9098</v>
      </c>
      <c r="AL8298" s="21">
        <v>6.3658E-8</v>
      </c>
      <c r="AM8298">
        <v>155.97999999999999</v>
      </c>
      <c r="AN8298">
        <v>3.5</v>
      </c>
      <c r="AO8298">
        <v>1.71</v>
      </c>
      <c r="AP8298">
        <v>1</v>
      </c>
      <c r="AQ8298">
        <v>1</v>
      </c>
      <c r="AR8298">
        <v>1</v>
      </c>
      <c r="AS8298">
        <v>1</v>
      </c>
      <c r="AT8298">
        <v>1</v>
      </c>
      <c r="AU8298">
        <v>1</v>
      </c>
      <c r="AV8298" t="s">
        <v>9099</v>
      </c>
      <c r="AW8298" t="s">
        <v>9099</v>
      </c>
      <c r="BD8298">
        <v>1</v>
      </c>
      <c r="BE8298">
        <v>1</v>
      </c>
      <c r="BF8298">
        <v>1</v>
      </c>
      <c r="BG8298">
        <v>1</v>
      </c>
      <c r="BH8298">
        <v>1</v>
      </c>
      <c r="BI8298">
        <v>1</v>
      </c>
      <c r="BP8298">
        <v>60022000</v>
      </c>
      <c r="BQ8298">
        <v>20141000</v>
      </c>
      <c r="BR8298">
        <v>9631200</v>
      </c>
      <c r="BS8298">
        <v>864990</v>
      </c>
      <c r="BT8298">
        <v>24729000</v>
      </c>
      <c r="BU8298">
        <v>1340200</v>
      </c>
      <c r="BV8298">
        <v>3315900</v>
      </c>
    </row>
    <row r="8299" spans="1:74" x14ac:dyDescent="0.25">
      <c r="A8299">
        <v>8297</v>
      </c>
      <c r="B8299">
        <v>625</v>
      </c>
      <c r="C8299">
        <v>9140</v>
      </c>
      <c r="D8299" t="s">
        <v>30192</v>
      </c>
      <c r="E8299" t="s">
        <v>30193</v>
      </c>
      <c r="F8299">
        <v>28339</v>
      </c>
      <c r="H8299" t="s">
        <v>30194</v>
      </c>
      <c r="I8299">
        <v>5</v>
      </c>
      <c r="J8299">
        <v>1</v>
      </c>
      <c r="K8299">
        <v>0</v>
      </c>
      <c r="L8299">
        <v>0</v>
      </c>
      <c r="M8299">
        <v>0</v>
      </c>
      <c r="N8299">
        <v>0</v>
      </c>
      <c r="O8299">
        <v>4</v>
      </c>
      <c r="P8299">
        <v>1</v>
      </c>
      <c r="Q8299">
        <v>1</v>
      </c>
      <c r="R8299">
        <v>2</v>
      </c>
      <c r="S8299">
        <v>0</v>
      </c>
      <c r="T8299">
        <v>0</v>
      </c>
      <c r="U8299">
        <v>0</v>
      </c>
      <c r="V8299">
        <v>0</v>
      </c>
      <c r="W8299">
        <v>1</v>
      </c>
      <c r="X8299">
        <v>2</v>
      </c>
      <c r="Y8299">
        <v>3</v>
      </c>
      <c r="Z8299">
        <v>0</v>
      </c>
      <c r="AA8299">
        <v>1</v>
      </c>
      <c r="AB8299">
        <v>2</v>
      </c>
      <c r="AC8299">
        <v>0</v>
      </c>
      <c r="AD8299">
        <v>23</v>
      </c>
      <c r="AE8299">
        <v>0</v>
      </c>
      <c r="AF8299">
        <v>2401.1761000000001</v>
      </c>
      <c r="AG8299" t="s">
        <v>5075</v>
      </c>
      <c r="AH8299" t="s">
        <v>5075</v>
      </c>
      <c r="AJ8299" t="s">
        <v>9102</v>
      </c>
      <c r="AK8299" t="s">
        <v>9102</v>
      </c>
      <c r="AL8299" s="21">
        <v>1.4487000000000001E-15</v>
      </c>
      <c r="AM8299">
        <v>169.43</v>
      </c>
      <c r="AN8299">
        <v>4.1100000000000003</v>
      </c>
      <c r="AO8299">
        <v>1.59</v>
      </c>
      <c r="AP8299">
        <v>1</v>
      </c>
      <c r="AQ8299">
        <v>1</v>
      </c>
      <c r="AS8299">
        <v>3</v>
      </c>
      <c r="AT8299">
        <v>2</v>
      </c>
      <c r="AU8299">
        <v>2</v>
      </c>
      <c r="AV8299">
        <v>4.1100000000000003</v>
      </c>
      <c r="AW8299">
        <v>1.59</v>
      </c>
      <c r="AX8299">
        <v>1</v>
      </c>
      <c r="AY8299">
        <v>1</v>
      </c>
      <c r="BA8299">
        <v>3</v>
      </c>
      <c r="BB8299">
        <v>2</v>
      </c>
      <c r="BC8299">
        <v>2</v>
      </c>
      <c r="BD8299">
        <v>1</v>
      </c>
      <c r="BE8299">
        <v>2</v>
      </c>
      <c r="BG8299">
        <v>1</v>
      </c>
      <c r="BH8299">
        <v>2</v>
      </c>
      <c r="BI8299">
        <v>3</v>
      </c>
      <c r="BJ8299">
        <v>1</v>
      </c>
      <c r="BK8299">
        <v>2</v>
      </c>
      <c r="BM8299">
        <v>1</v>
      </c>
      <c r="BN8299">
        <v>2</v>
      </c>
      <c r="BO8299">
        <v>3</v>
      </c>
      <c r="BP8299">
        <v>728840000</v>
      </c>
      <c r="BQ8299">
        <v>89066000</v>
      </c>
      <c r="BR8299">
        <v>195600000</v>
      </c>
      <c r="BS8299">
        <v>0</v>
      </c>
      <c r="BT8299">
        <v>171190000</v>
      </c>
      <c r="BU8299">
        <v>42063000</v>
      </c>
      <c r="BV8299">
        <v>230930000</v>
      </c>
    </row>
    <row r="8300" spans="1:74" x14ac:dyDescent="0.25">
      <c r="A8300">
        <v>8298</v>
      </c>
      <c r="B8300">
        <v>181</v>
      </c>
      <c r="C8300" t="s">
        <v>30195</v>
      </c>
      <c r="D8300" t="s">
        <v>30196</v>
      </c>
      <c r="E8300" t="s">
        <v>30197</v>
      </c>
      <c r="F8300">
        <v>28343</v>
      </c>
      <c r="G8300">
        <v>112</v>
      </c>
      <c r="H8300" t="s">
        <v>30198</v>
      </c>
      <c r="I8300">
        <v>2</v>
      </c>
      <c r="J8300">
        <v>0</v>
      </c>
      <c r="K8300">
        <v>0</v>
      </c>
      <c r="L8300">
        <v>1</v>
      </c>
      <c r="M8300">
        <v>0</v>
      </c>
      <c r="N8300">
        <v>0</v>
      </c>
      <c r="O8300">
        <v>1</v>
      </c>
      <c r="P8300">
        <v>3</v>
      </c>
      <c r="Q8300">
        <v>0</v>
      </c>
      <c r="R8300">
        <v>0</v>
      </c>
      <c r="S8300">
        <v>1</v>
      </c>
      <c r="T8300">
        <v>1</v>
      </c>
      <c r="U8300">
        <v>1</v>
      </c>
      <c r="V8300">
        <v>1</v>
      </c>
      <c r="W8300">
        <v>0</v>
      </c>
      <c r="X8300">
        <v>2</v>
      </c>
      <c r="Y8300">
        <v>1</v>
      </c>
      <c r="Z8300">
        <v>0</v>
      </c>
      <c r="AA8300">
        <v>0</v>
      </c>
      <c r="AB8300">
        <v>1</v>
      </c>
      <c r="AC8300">
        <v>0</v>
      </c>
      <c r="AD8300">
        <v>15</v>
      </c>
      <c r="AE8300">
        <v>0</v>
      </c>
      <c r="AF8300">
        <v>1468.6867999999999</v>
      </c>
      <c r="AG8300" t="s">
        <v>30199</v>
      </c>
      <c r="AH8300" t="s">
        <v>9237</v>
      </c>
      <c r="AJ8300" t="s">
        <v>9102</v>
      </c>
      <c r="AK8300" t="s">
        <v>9098</v>
      </c>
      <c r="AL8300" s="21">
        <v>1.5317E-28</v>
      </c>
      <c r="AM8300">
        <v>232.6</v>
      </c>
      <c r="AN8300">
        <v>3</v>
      </c>
      <c r="AO8300">
        <v>1.63</v>
      </c>
      <c r="AP8300">
        <v>2</v>
      </c>
      <c r="AQ8300">
        <v>2</v>
      </c>
      <c r="AR8300">
        <v>2</v>
      </c>
      <c r="AS8300">
        <v>1</v>
      </c>
      <c r="AT8300">
        <v>1</v>
      </c>
      <c r="AU8300">
        <v>1</v>
      </c>
      <c r="AV8300">
        <v>3</v>
      </c>
      <c r="AW8300">
        <v>1.63</v>
      </c>
      <c r="AX8300">
        <v>2</v>
      </c>
      <c r="AY8300">
        <v>2</v>
      </c>
      <c r="AZ8300">
        <v>2</v>
      </c>
      <c r="BA8300">
        <v>1</v>
      </c>
      <c r="BB8300">
        <v>1</v>
      </c>
      <c r="BC8300">
        <v>1</v>
      </c>
      <c r="BD8300">
        <v>2</v>
      </c>
      <c r="BE8300">
        <v>1</v>
      </c>
      <c r="BF8300">
        <v>2</v>
      </c>
      <c r="BG8300">
        <v>2</v>
      </c>
      <c r="BH8300">
        <v>1</v>
      </c>
      <c r="BI8300">
        <v>1</v>
      </c>
      <c r="BJ8300">
        <v>2</v>
      </c>
      <c r="BK8300">
        <v>1</v>
      </c>
      <c r="BL8300">
        <v>2</v>
      </c>
      <c r="BM8300">
        <v>2</v>
      </c>
      <c r="BN8300">
        <v>1</v>
      </c>
      <c r="BO8300">
        <v>1</v>
      </c>
      <c r="BP8300">
        <v>47669000</v>
      </c>
      <c r="BQ8300">
        <v>12203000</v>
      </c>
      <c r="BR8300">
        <v>1570200</v>
      </c>
      <c r="BS8300">
        <v>15923000</v>
      </c>
      <c r="BT8300">
        <v>16320000</v>
      </c>
      <c r="BU8300">
        <v>1014300</v>
      </c>
      <c r="BV8300">
        <v>638140</v>
      </c>
    </row>
    <row r="8301" spans="1:74" x14ac:dyDescent="0.25">
      <c r="A8301">
        <v>8299</v>
      </c>
      <c r="B8301">
        <v>1842</v>
      </c>
      <c r="C8301">
        <v>9143</v>
      </c>
      <c r="D8301" t="s">
        <v>30200</v>
      </c>
      <c r="E8301" t="s">
        <v>30201</v>
      </c>
      <c r="F8301">
        <v>28346</v>
      </c>
      <c r="H8301" t="s">
        <v>30202</v>
      </c>
      <c r="I8301">
        <v>3</v>
      </c>
      <c r="J8301">
        <v>1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1</v>
      </c>
      <c r="Q8301">
        <v>2</v>
      </c>
      <c r="R8301">
        <v>0</v>
      </c>
      <c r="S8301">
        <v>1</v>
      </c>
      <c r="T8301">
        <v>0</v>
      </c>
      <c r="U8301">
        <v>0</v>
      </c>
      <c r="V8301">
        <v>0</v>
      </c>
      <c r="W8301">
        <v>2</v>
      </c>
      <c r="X8301">
        <v>3</v>
      </c>
      <c r="Y8301">
        <v>2</v>
      </c>
      <c r="Z8301">
        <v>0</v>
      </c>
      <c r="AA8301">
        <v>0</v>
      </c>
      <c r="AB8301">
        <v>1</v>
      </c>
      <c r="AC8301">
        <v>0</v>
      </c>
      <c r="AD8301">
        <v>16</v>
      </c>
      <c r="AE8301">
        <v>0</v>
      </c>
      <c r="AF8301">
        <v>1587.8117999999999</v>
      </c>
      <c r="AG8301" t="s">
        <v>8754</v>
      </c>
      <c r="AH8301" t="s">
        <v>8754</v>
      </c>
      <c r="AJ8301" t="s">
        <v>9102</v>
      </c>
      <c r="AK8301" t="s">
        <v>9102</v>
      </c>
      <c r="AL8301" s="21">
        <v>1.7824000000000001E-7</v>
      </c>
      <c r="AM8301">
        <v>147.26</v>
      </c>
      <c r="AN8301">
        <v>3</v>
      </c>
      <c r="AO8301">
        <v>1.85</v>
      </c>
      <c r="AP8301">
        <v>2</v>
      </c>
      <c r="AQ8301">
        <v>2</v>
      </c>
      <c r="AS8301">
        <v>1</v>
      </c>
      <c r="AT8301">
        <v>1</v>
      </c>
      <c r="AU8301">
        <v>1</v>
      </c>
      <c r="AV8301">
        <v>3</v>
      </c>
      <c r="AW8301">
        <v>1.85</v>
      </c>
      <c r="AX8301">
        <v>2</v>
      </c>
      <c r="AY8301">
        <v>2</v>
      </c>
      <c r="BA8301">
        <v>1</v>
      </c>
      <c r="BB8301">
        <v>1</v>
      </c>
      <c r="BC8301">
        <v>1</v>
      </c>
      <c r="BD8301">
        <v>2</v>
      </c>
      <c r="BE8301">
        <v>1</v>
      </c>
      <c r="BG8301">
        <v>2</v>
      </c>
      <c r="BH8301">
        <v>1</v>
      </c>
      <c r="BI8301">
        <v>1</v>
      </c>
      <c r="BJ8301">
        <v>2</v>
      </c>
      <c r="BK8301">
        <v>1</v>
      </c>
      <c r="BM8301">
        <v>2</v>
      </c>
      <c r="BN8301">
        <v>1</v>
      </c>
      <c r="BO8301">
        <v>1</v>
      </c>
      <c r="BP8301">
        <v>8649000</v>
      </c>
      <c r="BQ8301">
        <v>1382800</v>
      </c>
      <c r="BR8301">
        <v>900580</v>
      </c>
      <c r="BS8301">
        <v>0</v>
      </c>
      <c r="BT8301">
        <v>4677700</v>
      </c>
      <c r="BU8301">
        <v>242720</v>
      </c>
      <c r="BV8301">
        <v>1445200</v>
      </c>
    </row>
    <row r="8302" spans="1:74" x14ac:dyDescent="0.25">
      <c r="A8302">
        <v>8300</v>
      </c>
      <c r="B8302">
        <v>469</v>
      </c>
      <c r="C8302">
        <v>9144</v>
      </c>
      <c r="D8302" t="s">
        <v>30203</v>
      </c>
      <c r="E8302" t="s">
        <v>30204</v>
      </c>
      <c r="F8302">
        <v>28348</v>
      </c>
      <c r="H8302" t="s">
        <v>30205</v>
      </c>
      <c r="I8302">
        <v>3</v>
      </c>
      <c r="J8302">
        <v>1</v>
      </c>
      <c r="K8302">
        <v>0</v>
      </c>
      <c r="L8302">
        <v>0</v>
      </c>
      <c r="M8302">
        <v>0</v>
      </c>
      <c r="N8302">
        <v>0</v>
      </c>
      <c r="O8302">
        <v>1</v>
      </c>
      <c r="P8302">
        <v>0</v>
      </c>
      <c r="Q8302">
        <v>0</v>
      </c>
      <c r="R8302">
        <v>0</v>
      </c>
      <c r="S8302">
        <v>1</v>
      </c>
      <c r="T8302">
        <v>0</v>
      </c>
      <c r="U8302">
        <v>0</v>
      </c>
      <c r="V8302">
        <v>0</v>
      </c>
      <c r="W8302">
        <v>1</v>
      </c>
      <c r="X8302">
        <v>1</v>
      </c>
      <c r="Y8302">
        <v>2</v>
      </c>
      <c r="Z8302">
        <v>0</v>
      </c>
      <c r="AA8302">
        <v>1</v>
      </c>
      <c r="AB8302">
        <v>3</v>
      </c>
      <c r="AC8302">
        <v>0</v>
      </c>
      <c r="AD8302">
        <v>14</v>
      </c>
      <c r="AE8302">
        <v>0</v>
      </c>
      <c r="AF8302">
        <v>1475.7983999999999</v>
      </c>
      <c r="AG8302" t="s">
        <v>4621</v>
      </c>
      <c r="AH8302" t="s">
        <v>4621</v>
      </c>
      <c r="AJ8302" t="s">
        <v>9102</v>
      </c>
      <c r="AK8302" t="s">
        <v>9102</v>
      </c>
      <c r="AL8302" s="21">
        <v>2.2220000000000001E-5</v>
      </c>
      <c r="AM8302">
        <v>133.32</v>
      </c>
      <c r="AN8302">
        <v>3.2</v>
      </c>
      <c r="AO8302">
        <v>1.72</v>
      </c>
      <c r="AP8302">
        <v>1</v>
      </c>
      <c r="AQ8302">
        <v>1</v>
      </c>
      <c r="AR8302">
        <v>1</v>
      </c>
      <c r="AS8302">
        <v>1</v>
      </c>
      <c r="AU8302">
        <v>1</v>
      </c>
      <c r="AV8302">
        <v>3.2</v>
      </c>
      <c r="AW8302">
        <v>1.72</v>
      </c>
      <c r="AX8302">
        <v>1</v>
      </c>
      <c r="AY8302">
        <v>1</v>
      </c>
      <c r="AZ8302">
        <v>1</v>
      </c>
      <c r="BA8302">
        <v>1</v>
      </c>
      <c r="BC8302">
        <v>1</v>
      </c>
      <c r="BD8302">
        <v>1</v>
      </c>
      <c r="BE8302">
        <v>1</v>
      </c>
      <c r="BF8302">
        <v>1</v>
      </c>
      <c r="BG8302">
        <v>1</v>
      </c>
      <c r="BI8302">
        <v>1</v>
      </c>
      <c r="BJ8302">
        <v>1</v>
      </c>
      <c r="BK8302">
        <v>1</v>
      </c>
      <c r="BL8302">
        <v>1</v>
      </c>
      <c r="BM8302">
        <v>1</v>
      </c>
      <c r="BO8302">
        <v>1</v>
      </c>
      <c r="BP8302">
        <v>17849000</v>
      </c>
      <c r="BQ8302">
        <v>765680</v>
      </c>
      <c r="BR8302">
        <v>4513600</v>
      </c>
      <c r="BS8302">
        <v>3974000</v>
      </c>
      <c r="BT8302">
        <v>4771600</v>
      </c>
      <c r="BU8302">
        <v>0</v>
      </c>
      <c r="BV8302">
        <v>3823900</v>
      </c>
    </row>
    <row r="8303" spans="1:74" x14ac:dyDescent="0.25">
      <c r="A8303">
        <v>8301</v>
      </c>
      <c r="B8303">
        <v>1559</v>
      </c>
      <c r="C8303">
        <v>9145</v>
      </c>
      <c r="D8303" t="s">
        <v>30206</v>
      </c>
      <c r="E8303" t="s">
        <v>30207</v>
      </c>
      <c r="F8303">
        <v>28351</v>
      </c>
      <c r="H8303" t="s">
        <v>30208</v>
      </c>
      <c r="I8303">
        <v>1</v>
      </c>
      <c r="J8303">
        <v>1</v>
      </c>
      <c r="K8303">
        <v>1</v>
      </c>
      <c r="L8303">
        <v>0</v>
      </c>
      <c r="M8303">
        <v>0</v>
      </c>
      <c r="N8303">
        <v>1</v>
      </c>
      <c r="O8303">
        <v>3</v>
      </c>
      <c r="P8303">
        <v>0</v>
      </c>
      <c r="Q8303">
        <v>0</v>
      </c>
      <c r="R8303">
        <v>0</v>
      </c>
      <c r="S8303">
        <v>1</v>
      </c>
      <c r="T8303">
        <v>0</v>
      </c>
      <c r="U8303">
        <v>0</v>
      </c>
      <c r="V8303">
        <v>0</v>
      </c>
      <c r="W8303">
        <v>1</v>
      </c>
      <c r="X8303">
        <v>0</v>
      </c>
      <c r="Y8303">
        <v>1</v>
      </c>
      <c r="Z8303">
        <v>1</v>
      </c>
      <c r="AA8303">
        <v>0</v>
      </c>
      <c r="AB8303">
        <v>2</v>
      </c>
      <c r="AC8303">
        <v>0</v>
      </c>
      <c r="AD8303">
        <v>13</v>
      </c>
      <c r="AE8303">
        <v>0</v>
      </c>
      <c r="AF8303">
        <v>1569.7787000000001</v>
      </c>
      <c r="AG8303" t="s">
        <v>7912</v>
      </c>
      <c r="AH8303" t="s">
        <v>7912</v>
      </c>
      <c r="AJ8303" t="s">
        <v>9102</v>
      </c>
      <c r="AK8303" t="s">
        <v>9102</v>
      </c>
      <c r="AL8303">
        <v>5.4159999999999998E-3</v>
      </c>
      <c r="AM8303">
        <v>98.105000000000004</v>
      </c>
      <c r="AN8303">
        <v>3.5</v>
      </c>
      <c r="AO8303">
        <v>1.71</v>
      </c>
      <c r="AP8303">
        <v>1</v>
      </c>
      <c r="AQ8303">
        <v>1</v>
      </c>
      <c r="AR8303">
        <v>1</v>
      </c>
      <c r="AS8303">
        <v>1</v>
      </c>
      <c r="AT8303">
        <v>1</v>
      </c>
      <c r="AU8303">
        <v>1</v>
      </c>
      <c r="AV8303">
        <v>3.5</v>
      </c>
      <c r="AW8303">
        <v>1.71</v>
      </c>
      <c r="AX8303">
        <v>1</v>
      </c>
      <c r="AY8303">
        <v>1</v>
      </c>
      <c r="AZ8303">
        <v>1</v>
      </c>
      <c r="BA8303">
        <v>1</v>
      </c>
      <c r="BB8303">
        <v>1</v>
      </c>
      <c r="BC8303">
        <v>1</v>
      </c>
      <c r="BD8303">
        <v>1</v>
      </c>
      <c r="BE8303">
        <v>1</v>
      </c>
      <c r="BF8303">
        <v>1</v>
      </c>
      <c r="BG8303">
        <v>1</v>
      </c>
      <c r="BH8303">
        <v>1</v>
      </c>
      <c r="BI8303">
        <v>1</v>
      </c>
      <c r="BJ8303">
        <v>1</v>
      </c>
      <c r="BK8303">
        <v>1</v>
      </c>
      <c r="BL8303">
        <v>1</v>
      </c>
      <c r="BM8303">
        <v>1</v>
      </c>
      <c r="BN8303">
        <v>1</v>
      </c>
      <c r="BO8303">
        <v>1</v>
      </c>
      <c r="BP8303">
        <v>272430000</v>
      </c>
      <c r="BQ8303">
        <v>7660100</v>
      </c>
      <c r="BR8303">
        <v>71824000</v>
      </c>
      <c r="BS8303">
        <v>74744000</v>
      </c>
      <c r="BT8303">
        <v>15850000</v>
      </c>
      <c r="BU8303">
        <v>62341000</v>
      </c>
      <c r="BV8303">
        <v>40011000</v>
      </c>
    </row>
    <row r="8304" spans="1:74" x14ac:dyDescent="0.25">
      <c r="A8304">
        <v>8302</v>
      </c>
      <c r="B8304">
        <v>1015</v>
      </c>
      <c r="C8304">
        <v>9146</v>
      </c>
      <c r="D8304" t="s">
        <v>30209</v>
      </c>
      <c r="E8304">
        <v>28353</v>
      </c>
      <c r="F8304">
        <v>28353</v>
      </c>
      <c r="H8304" t="s">
        <v>30210</v>
      </c>
      <c r="I8304">
        <v>4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2</v>
      </c>
      <c r="P8304">
        <v>2</v>
      </c>
      <c r="Q8304">
        <v>2</v>
      </c>
      <c r="R8304">
        <v>0</v>
      </c>
      <c r="S8304">
        <v>4</v>
      </c>
      <c r="T8304">
        <v>1</v>
      </c>
      <c r="U8304">
        <v>0</v>
      </c>
      <c r="V8304">
        <v>0</v>
      </c>
      <c r="W8304">
        <v>0</v>
      </c>
      <c r="X8304">
        <v>0</v>
      </c>
      <c r="Y8304">
        <v>1</v>
      </c>
      <c r="Z8304">
        <v>0</v>
      </c>
      <c r="AA8304">
        <v>1</v>
      </c>
      <c r="AB8304">
        <v>1</v>
      </c>
      <c r="AC8304">
        <v>0</v>
      </c>
      <c r="AD8304">
        <v>18</v>
      </c>
      <c r="AE8304">
        <v>0</v>
      </c>
      <c r="AF8304">
        <v>1892.0155999999999</v>
      </c>
      <c r="AG8304" t="s">
        <v>6262</v>
      </c>
      <c r="AH8304" t="s">
        <v>6262</v>
      </c>
      <c r="AJ8304" t="s">
        <v>9102</v>
      </c>
      <c r="AK8304" t="s">
        <v>9102</v>
      </c>
      <c r="AL8304">
        <v>2.7446000000000002E-2</v>
      </c>
      <c r="AM8304">
        <v>75.316000000000003</v>
      </c>
      <c r="AN8304">
        <v>1.5</v>
      </c>
      <c r="AO8304">
        <v>0.5</v>
      </c>
      <c r="AP8304">
        <v>1</v>
      </c>
      <c r="AQ8304">
        <v>1</v>
      </c>
      <c r="AV8304">
        <v>1.5</v>
      </c>
      <c r="AW8304">
        <v>0.5</v>
      </c>
      <c r="AX8304">
        <v>1</v>
      </c>
      <c r="AY8304">
        <v>1</v>
      </c>
      <c r="BD8304">
        <v>1</v>
      </c>
      <c r="BG8304">
        <v>1</v>
      </c>
      <c r="BJ8304">
        <v>1</v>
      </c>
      <c r="BM8304">
        <v>1</v>
      </c>
      <c r="BP8304">
        <v>7118000</v>
      </c>
      <c r="BQ8304">
        <v>2733300</v>
      </c>
      <c r="BR8304">
        <v>0</v>
      </c>
      <c r="BS8304">
        <v>0</v>
      </c>
      <c r="BT8304">
        <v>4384800</v>
      </c>
      <c r="BU8304">
        <v>0</v>
      </c>
      <c r="BV8304">
        <v>0</v>
      </c>
    </row>
    <row r="8305" spans="1:74" x14ac:dyDescent="0.25">
      <c r="A8305">
        <v>8303</v>
      </c>
      <c r="B8305">
        <v>1463</v>
      </c>
      <c r="C8305">
        <v>9147</v>
      </c>
      <c r="D8305" t="s">
        <v>30211</v>
      </c>
      <c r="E8305" t="s">
        <v>30212</v>
      </c>
      <c r="F8305">
        <v>28355</v>
      </c>
      <c r="G8305">
        <v>710</v>
      </c>
      <c r="H8305" t="s">
        <v>30213</v>
      </c>
      <c r="I8305">
        <v>2</v>
      </c>
      <c r="J8305">
        <v>0</v>
      </c>
      <c r="K8305">
        <v>1</v>
      </c>
      <c r="L8305">
        <v>6</v>
      </c>
      <c r="M8305">
        <v>0</v>
      </c>
      <c r="N8305">
        <v>0</v>
      </c>
      <c r="O8305">
        <v>6</v>
      </c>
      <c r="P8305">
        <v>2</v>
      </c>
      <c r="Q8305">
        <v>0</v>
      </c>
      <c r="R8305">
        <v>1</v>
      </c>
      <c r="S8305">
        <v>2</v>
      </c>
      <c r="T8305">
        <v>2</v>
      </c>
      <c r="U8305">
        <v>1</v>
      </c>
      <c r="V8305">
        <v>1</v>
      </c>
      <c r="W8305">
        <v>0</v>
      </c>
      <c r="X8305">
        <v>1</v>
      </c>
      <c r="Y8305">
        <v>3</v>
      </c>
      <c r="Z8305">
        <v>0</v>
      </c>
      <c r="AA8305">
        <v>0</v>
      </c>
      <c r="AB8305">
        <v>5</v>
      </c>
      <c r="AC8305">
        <v>0</v>
      </c>
      <c r="AD8305">
        <v>33</v>
      </c>
      <c r="AE8305">
        <v>1</v>
      </c>
      <c r="AF8305">
        <v>3611.6559999999999</v>
      </c>
      <c r="AG8305" t="s">
        <v>7622</v>
      </c>
      <c r="AH8305" t="s">
        <v>7622</v>
      </c>
      <c r="AJ8305" t="s">
        <v>9102</v>
      </c>
      <c r="AK8305" t="s">
        <v>9102</v>
      </c>
      <c r="AL8305" s="21">
        <v>1.3907999999999999E-32</v>
      </c>
      <c r="AM8305">
        <v>205.13</v>
      </c>
      <c r="AN8305">
        <v>5</v>
      </c>
      <c r="AO8305">
        <v>0.81599999999999995</v>
      </c>
      <c r="AS8305">
        <v>2</v>
      </c>
      <c r="AT8305">
        <v>2</v>
      </c>
      <c r="AU8305">
        <v>2</v>
      </c>
      <c r="AV8305">
        <v>5</v>
      </c>
      <c r="AW8305">
        <v>0.81599999999999995</v>
      </c>
      <c r="BA8305">
        <v>2</v>
      </c>
      <c r="BB8305">
        <v>2</v>
      </c>
      <c r="BC8305">
        <v>2</v>
      </c>
      <c r="BE8305">
        <v>2</v>
      </c>
      <c r="BH8305">
        <v>2</v>
      </c>
      <c r="BI8305">
        <v>2</v>
      </c>
      <c r="BK8305">
        <v>2</v>
      </c>
      <c r="BN8305">
        <v>2</v>
      </c>
      <c r="BO8305">
        <v>2</v>
      </c>
      <c r="BP8305">
        <v>137410000</v>
      </c>
      <c r="BQ8305">
        <v>0</v>
      </c>
      <c r="BR8305">
        <v>35446000</v>
      </c>
      <c r="BS8305">
        <v>0</v>
      </c>
      <c r="BT8305">
        <v>0</v>
      </c>
      <c r="BU8305">
        <v>66693000</v>
      </c>
      <c r="BV8305">
        <v>35274000</v>
      </c>
    </row>
    <row r="8306" spans="1:74" x14ac:dyDescent="0.25">
      <c r="A8306">
        <v>8304</v>
      </c>
      <c r="B8306">
        <v>1846</v>
      </c>
      <c r="C8306">
        <v>9148</v>
      </c>
      <c r="D8306">
        <v>36557</v>
      </c>
      <c r="E8306">
        <v>28358</v>
      </c>
      <c r="F8306">
        <v>28358</v>
      </c>
      <c r="H8306" t="s">
        <v>30214</v>
      </c>
      <c r="I8306">
        <v>2</v>
      </c>
      <c r="J8306">
        <v>1</v>
      </c>
      <c r="K8306">
        <v>0</v>
      </c>
      <c r="L8306">
        <v>1</v>
      </c>
      <c r="M8306">
        <v>0</v>
      </c>
      <c r="N8306">
        <v>2</v>
      </c>
      <c r="O8306">
        <v>0</v>
      </c>
      <c r="P8306">
        <v>3</v>
      </c>
      <c r="Q8306">
        <v>0</v>
      </c>
      <c r="R8306">
        <v>0</v>
      </c>
      <c r="S8306">
        <v>0</v>
      </c>
      <c r="T8306">
        <v>0</v>
      </c>
      <c r="U8306">
        <v>1</v>
      </c>
      <c r="V8306">
        <v>0</v>
      </c>
      <c r="W8306">
        <v>0</v>
      </c>
      <c r="X8306">
        <v>4</v>
      </c>
      <c r="Y8306">
        <v>1</v>
      </c>
      <c r="Z8306">
        <v>0</v>
      </c>
      <c r="AA8306">
        <v>0</v>
      </c>
      <c r="AB8306">
        <v>1</v>
      </c>
      <c r="AC8306">
        <v>0</v>
      </c>
      <c r="AD8306">
        <v>16</v>
      </c>
      <c r="AE8306">
        <v>0</v>
      </c>
      <c r="AF8306">
        <v>1537.6791000000001</v>
      </c>
      <c r="AG8306" t="s">
        <v>8767</v>
      </c>
      <c r="AH8306" t="s">
        <v>8767</v>
      </c>
      <c r="AJ8306" t="s">
        <v>9102</v>
      </c>
      <c r="AK8306" t="s">
        <v>9102</v>
      </c>
      <c r="AL8306" s="21">
        <v>2.1092999999999999E-13</v>
      </c>
      <c r="AM8306">
        <v>182.02</v>
      </c>
      <c r="AN8306">
        <v>3</v>
      </c>
      <c r="AO8306">
        <v>0</v>
      </c>
      <c r="AR8306">
        <v>1</v>
      </c>
      <c r="AV8306">
        <v>3</v>
      </c>
      <c r="AW8306">
        <v>0</v>
      </c>
      <c r="AZ8306">
        <v>1</v>
      </c>
      <c r="BF8306">
        <v>1</v>
      </c>
      <c r="BL8306">
        <v>1</v>
      </c>
      <c r="BP8306">
        <v>1168200</v>
      </c>
      <c r="BQ8306">
        <v>0</v>
      </c>
      <c r="BR8306">
        <v>0</v>
      </c>
      <c r="BS8306">
        <v>1168200</v>
      </c>
      <c r="BT8306">
        <v>0</v>
      </c>
      <c r="BU8306">
        <v>0</v>
      </c>
      <c r="BV8306">
        <v>0</v>
      </c>
    </row>
    <row r="8307" spans="1:74" x14ac:dyDescent="0.25">
      <c r="A8307">
        <v>8305</v>
      </c>
      <c r="B8307">
        <v>507</v>
      </c>
      <c r="C8307">
        <v>9149</v>
      </c>
      <c r="D8307">
        <v>36558</v>
      </c>
      <c r="E8307">
        <v>28359</v>
      </c>
      <c r="F8307">
        <v>28359</v>
      </c>
      <c r="H8307" t="s">
        <v>30215</v>
      </c>
      <c r="I8307">
        <v>0</v>
      </c>
      <c r="J8307">
        <v>1</v>
      </c>
      <c r="K8307">
        <v>0</v>
      </c>
      <c r="L8307">
        <v>2</v>
      </c>
      <c r="M8307">
        <v>0</v>
      </c>
      <c r="N8307">
        <v>1</v>
      </c>
      <c r="O8307">
        <v>0</v>
      </c>
      <c r="P8307">
        <v>1</v>
      </c>
      <c r="Q8307">
        <v>0</v>
      </c>
      <c r="R8307">
        <v>3</v>
      </c>
      <c r="S8307">
        <v>1</v>
      </c>
      <c r="T8307">
        <v>0</v>
      </c>
      <c r="U8307">
        <v>0</v>
      </c>
      <c r="V8307">
        <v>1</v>
      </c>
      <c r="W8307">
        <v>0</v>
      </c>
      <c r="X8307">
        <v>1</v>
      </c>
      <c r="Y8307">
        <v>1</v>
      </c>
      <c r="Z8307">
        <v>0</v>
      </c>
      <c r="AA8307">
        <v>0</v>
      </c>
      <c r="AB8307">
        <v>1</v>
      </c>
      <c r="AC8307">
        <v>0</v>
      </c>
      <c r="AD8307">
        <v>13</v>
      </c>
      <c r="AE8307">
        <v>0</v>
      </c>
      <c r="AF8307">
        <v>1475.7983999999999</v>
      </c>
      <c r="AG8307" t="s">
        <v>4731</v>
      </c>
      <c r="AH8307" t="s">
        <v>4731</v>
      </c>
      <c r="AJ8307" t="s">
        <v>9102</v>
      </c>
      <c r="AK8307" t="s">
        <v>9102</v>
      </c>
      <c r="AL8307" s="21">
        <v>2.5822999999999998E-6</v>
      </c>
      <c r="AM8307">
        <v>155.86000000000001</v>
      </c>
      <c r="AN8307">
        <v>3</v>
      </c>
      <c r="AO8307">
        <v>0</v>
      </c>
      <c r="AR8307">
        <v>1</v>
      </c>
      <c r="AV8307">
        <v>3</v>
      </c>
      <c r="AW8307">
        <v>0</v>
      </c>
      <c r="AZ8307">
        <v>1</v>
      </c>
      <c r="BF8307">
        <v>1</v>
      </c>
      <c r="BL8307">
        <v>1</v>
      </c>
      <c r="BP8307">
        <v>2610600</v>
      </c>
      <c r="BQ8307">
        <v>0</v>
      </c>
      <c r="BR8307">
        <v>0</v>
      </c>
      <c r="BS8307">
        <v>2610600</v>
      </c>
      <c r="BT8307">
        <v>0</v>
      </c>
      <c r="BU8307">
        <v>0</v>
      </c>
      <c r="BV8307">
        <v>0</v>
      </c>
    </row>
    <row r="8308" spans="1:74" x14ac:dyDescent="0.25">
      <c r="A8308">
        <v>8306</v>
      </c>
      <c r="B8308" t="s">
        <v>3532</v>
      </c>
      <c r="C8308">
        <v>9150</v>
      </c>
      <c r="D8308" t="s">
        <v>30216</v>
      </c>
      <c r="E8308" t="s">
        <v>30217</v>
      </c>
      <c r="F8308">
        <v>28362</v>
      </c>
      <c r="H8308" t="s">
        <v>30218</v>
      </c>
      <c r="I8308">
        <v>0</v>
      </c>
      <c r="J8308">
        <v>0</v>
      </c>
      <c r="K8308">
        <v>1</v>
      </c>
      <c r="L8308">
        <v>5</v>
      </c>
      <c r="M8308">
        <v>0</v>
      </c>
      <c r="N8308">
        <v>1</v>
      </c>
      <c r="O8308">
        <v>1</v>
      </c>
      <c r="P8308">
        <v>2</v>
      </c>
      <c r="Q8308">
        <v>0</v>
      </c>
      <c r="R8308">
        <v>0</v>
      </c>
      <c r="S8308">
        <v>2</v>
      </c>
      <c r="T8308">
        <v>3</v>
      </c>
      <c r="U8308">
        <v>0</v>
      </c>
      <c r="V8308">
        <v>1</v>
      </c>
      <c r="W8308">
        <v>3</v>
      </c>
      <c r="X8308">
        <v>0</v>
      </c>
      <c r="Y8308">
        <v>2</v>
      </c>
      <c r="Z8308">
        <v>0</v>
      </c>
      <c r="AA8308">
        <v>0</v>
      </c>
      <c r="AB8308">
        <v>3</v>
      </c>
      <c r="AC8308">
        <v>0</v>
      </c>
      <c r="AD8308">
        <v>24</v>
      </c>
      <c r="AE8308">
        <v>2</v>
      </c>
      <c r="AF8308">
        <v>2626.3126000000002</v>
      </c>
      <c r="AG8308" t="s">
        <v>10016</v>
      </c>
      <c r="AH8308" t="s">
        <v>10017</v>
      </c>
      <c r="AJ8308" t="s">
        <v>9098</v>
      </c>
      <c r="AK8308" t="s">
        <v>9098</v>
      </c>
      <c r="AL8308" s="21">
        <v>4.1356000000000004E-15</v>
      </c>
      <c r="AM8308">
        <v>172.84</v>
      </c>
      <c r="AN8308">
        <v>4.17</v>
      </c>
      <c r="AO8308">
        <v>1.57</v>
      </c>
      <c r="AP8308">
        <v>1</v>
      </c>
      <c r="AQ8308">
        <v>1</v>
      </c>
      <c r="AR8308">
        <v>2</v>
      </c>
      <c r="AS8308">
        <v>2</v>
      </c>
      <c r="AT8308">
        <v>3</v>
      </c>
      <c r="AU8308">
        <v>3</v>
      </c>
      <c r="AV8308" t="s">
        <v>9099</v>
      </c>
      <c r="AW8308" t="s">
        <v>9099</v>
      </c>
      <c r="BD8308">
        <v>1</v>
      </c>
      <c r="BE8308">
        <v>3</v>
      </c>
      <c r="BF8308">
        <v>2</v>
      </c>
      <c r="BG8308">
        <v>1</v>
      </c>
      <c r="BH8308">
        <v>3</v>
      </c>
      <c r="BI8308">
        <v>2</v>
      </c>
      <c r="BP8308">
        <v>161770000</v>
      </c>
      <c r="BQ8308">
        <v>1893200</v>
      </c>
      <c r="BR8308">
        <v>38918000</v>
      </c>
      <c r="BS8308">
        <v>39287000</v>
      </c>
      <c r="BT8308">
        <v>6769300</v>
      </c>
      <c r="BU8308">
        <v>55995000</v>
      </c>
      <c r="BV8308">
        <v>18902000</v>
      </c>
    </row>
    <row r="8309" spans="1:74" x14ac:dyDescent="0.25">
      <c r="A8309">
        <v>8307</v>
      </c>
      <c r="B8309" t="s">
        <v>3532</v>
      </c>
      <c r="C8309">
        <v>9151</v>
      </c>
      <c r="D8309">
        <v>36571</v>
      </c>
      <c r="E8309">
        <v>28369</v>
      </c>
      <c r="F8309">
        <v>28369</v>
      </c>
      <c r="H8309" t="s">
        <v>30219</v>
      </c>
      <c r="I8309">
        <v>0</v>
      </c>
      <c r="J8309">
        <v>1</v>
      </c>
      <c r="K8309">
        <v>1</v>
      </c>
      <c r="L8309">
        <v>5</v>
      </c>
      <c r="M8309">
        <v>0</v>
      </c>
      <c r="N8309">
        <v>1</v>
      </c>
      <c r="O8309">
        <v>1</v>
      </c>
      <c r="P8309">
        <v>2</v>
      </c>
      <c r="Q8309">
        <v>0</v>
      </c>
      <c r="R8309">
        <v>1</v>
      </c>
      <c r="S8309">
        <v>2</v>
      </c>
      <c r="T8309">
        <v>3</v>
      </c>
      <c r="U8309">
        <v>0</v>
      </c>
      <c r="V8309">
        <v>1</v>
      </c>
      <c r="W8309">
        <v>3</v>
      </c>
      <c r="X8309">
        <v>1</v>
      </c>
      <c r="Y8309">
        <v>3</v>
      </c>
      <c r="Z8309">
        <v>0</v>
      </c>
      <c r="AA8309">
        <v>1</v>
      </c>
      <c r="AB8309">
        <v>4</v>
      </c>
      <c r="AC8309">
        <v>0</v>
      </c>
      <c r="AD8309">
        <v>30</v>
      </c>
      <c r="AE8309">
        <v>3</v>
      </c>
      <c r="AF8309">
        <v>3345.7093</v>
      </c>
      <c r="AG8309" t="s">
        <v>10016</v>
      </c>
      <c r="AH8309" t="s">
        <v>10017</v>
      </c>
      <c r="AJ8309" t="s">
        <v>9098</v>
      </c>
      <c r="AK8309" t="s">
        <v>9098</v>
      </c>
      <c r="AL8309" s="21">
        <v>7.0222E-9</v>
      </c>
      <c r="AM8309">
        <v>125.35</v>
      </c>
      <c r="AN8309">
        <v>5</v>
      </c>
      <c r="AO8309">
        <v>0</v>
      </c>
      <c r="AT8309">
        <v>1</v>
      </c>
      <c r="AV8309" t="s">
        <v>9099</v>
      </c>
      <c r="AW8309" t="s">
        <v>9099</v>
      </c>
      <c r="BH8309">
        <v>1</v>
      </c>
      <c r="BP8309">
        <v>18563000</v>
      </c>
      <c r="BQ8309">
        <v>0</v>
      </c>
      <c r="BR8309">
        <v>0</v>
      </c>
      <c r="BS8309">
        <v>0</v>
      </c>
      <c r="BT8309">
        <v>0</v>
      </c>
      <c r="BU8309">
        <v>18563000</v>
      </c>
      <c r="BV8309">
        <v>0</v>
      </c>
    </row>
    <row r="8310" spans="1:74" x14ac:dyDescent="0.25">
      <c r="A8310">
        <v>8308</v>
      </c>
      <c r="B8310">
        <v>1457</v>
      </c>
      <c r="C8310">
        <v>9152</v>
      </c>
      <c r="D8310" t="s">
        <v>30220</v>
      </c>
      <c r="E8310" t="s">
        <v>30221</v>
      </c>
      <c r="F8310">
        <v>28371</v>
      </c>
      <c r="H8310" t="s">
        <v>30222</v>
      </c>
      <c r="I8310">
        <v>0</v>
      </c>
      <c r="J8310">
        <v>1</v>
      </c>
      <c r="K8310">
        <v>0</v>
      </c>
      <c r="L8310">
        <v>1</v>
      </c>
      <c r="M8310">
        <v>0</v>
      </c>
      <c r="N8310">
        <v>1</v>
      </c>
      <c r="O8310">
        <v>1</v>
      </c>
      <c r="P8310">
        <v>0</v>
      </c>
      <c r="Q8310">
        <v>1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2</v>
      </c>
      <c r="Z8310">
        <v>0</v>
      </c>
      <c r="AA8310">
        <v>0</v>
      </c>
      <c r="AB8310">
        <v>3</v>
      </c>
      <c r="AC8310">
        <v>0</v>
      </c>
      <c r="AD8310">
        <v>10</v>
      </c>
      <c r="AE8310">
        <v>0</v>
      </c>
      <c r="AF8310">
        <v>1182.5993000000001</v>
      </c>
      <c r="AG8310" t="s">
        <v>7595</v>
      </c>
      <c r="AH8310" t="s">
        <v>7595</v>
      </c>
      <c r="AJ8310" t="s">
        <v>9102</v>
      </c>
      <c r="AK8310" t="s">
        <v>9102</v>
      </c>
      <c r="AL8310">
        <v>1.1397E-3</v>
      </c>
      <c r="AM8310">
        <v>125.97</v>
      </c>
      <c r="AN8310">
        <v>4.17</v>
      </c>
      <c r="AO8310">
        <v>1.07</v>
      </c>
      <c r="AR8310">
        <v>2</v>
      </c>
      <c r="AS8310">
        <v>2</v>
      </c>
      <c r="AT8310">
        <v>1</v>
      </c>
      <c r="AU8310">
        <v>1</v>
      </c>
      <c r="AV8310">
        <v>4.17</v>
      </c>
      <c r="AW8310">
        <v>1.07</v>
      </c>
      <c r="AZ8310">
        <v>2</v>
      </c>
      <c r="BA8310">
        <v>2</v>
      </c>
      <c r="BB8310">
        <v>1</v>
      </c>
      <c r="BC8310">
        <v>1</v>
      </c>
      <c r="BE8310">
        <v>1</v>
      </c>
      <c r="BF8310">
        <v>2</v>
      </c>
      <c r="BH8310">
        <v>1</v>
      </c>
      <c r="BI8310">
        <v>2</v>
      </c>
      <c r="BK8310">
        <v>1</v>
      </c>
      <c r="BL8310">
        <v>2</v>
      </c>
      <c r="BN8310">
        <v>1</v>
      </c>
      <c r="BO8310">
        <v>2</v>
      </c>
      <c r="BP8310">
        <v>5336900</v>
      </c>
      <c r="BQ8310">
        <v>0</v>
      </c>
      <c r="BR8310">
        <v>1668600</v>
      </c>
      <c r="BS8310">
        <v>1726700</v>
      </c>
      <c r="BT8310">
        <v>0</v>
      </c>
      <c r="BU8310">
        <v>630080</v>
      </c>
      <c r="BV8310">
        <v>1311600</v>
      </c>
    </row>
    <row r="8311" spans="1:74" x14ac:dyDescent="0.25">
      <c r="A8311">
        <v>8309</v>
      </c>
      <c r="B8311">
        <v>1658</v>
      </c>
      <c r="C8311">
        <v>9153</v>
      </c>
      <c r="D8311" t="s">
        <v>30223</v>
      </c>
      <c r="E8311" t="s">
        <v>30224</v>
      </c>
      <c r="F8311">
        <v>28373</v>
      </c>
      <c r="H8311" t="s">
        <v>30225</v>
      </c>
      <c r="I8311">
        <v>1</v>
      </c>
      <c r="J8311">
        <v>1</v>
      </c>
      <c r="K8311">
        <v>0</v>
      </c>
      <c r="L8311">
        <v>2</v>
      </c>
      <c r="M8311">
        <v>0</v>
      </c>
      <c r="N8311">
        <v>0</v>
      </c>
      <c r="O8311">
        <v>0</v>
      </c>
      <c r="P8311">
        <v>2</v>
      </c>
      <c r="Q8311">
        <v>0</v>
      </c>
      <c r="R8311">
        <v>0</v>
      </c>
      <c r="S8311">
        <v>1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2</v>
      </c>
      <c r="Z8311">
        <v>0</v>
      </c>
      <c r="AA8311">
        <v>1</v>
      </c>
      <c r="AB8311">
        <v>2</v>
      </c>
      <c r="AC8311">
        <v>0</v>
      </c>
      <c r="AD8311">
        <v>12</v>
      </c>
      <c r="AE8311">
        <v>0</v>
      </c>
      <c r="AF8311">
        <v>1265.6251999999999</v>
      </c>
      <c r="AG8311" t="s">
        <v>8207</v>
      </c>
      <c r="AH8311" t="s">
        <v>8207</v>
      </c>
      <c r="AJ8311" t="s">
        <v>9102</v>
      </c>
      <c r="AK8311" t="s">
        <v>9102</v>
      </c>
      <c r="AL8311" s="21">
        <v>3.2228000000000002E-8</v>
      </c>
      <c r="AM8311">
        <v>168.22</v>
      </c>
      <c r="AN8311">
        <v>3.55</v>
      </c>
      <c r="AO8311">
        <v>1.78</v>
      </c>
      <c r="AP8311">
        <v>2</v>
      </c>
      <c r="AQ8311">
        <v>2</v>
      </c>
      <c r="AR8311">
        <v>1</v>
      </c>
      <c r="AS8311">
        <v>2</v>
      </c>
      <c r="AT8311">
        <v>2</v>
      </c>
      <c r="AU8311">
        <v>2</v>
      </c>
      <c r="AV8311">
        <v>3.55</v>
      </c>
      <c r="AW8311">
        <v>1.78</v>
      </c>
      <c r="AX8311">
        <v>2</v>
      </c>
      <c r="AY8311">
        <v>2</v>
      </c>
      <c r="AZ8311">
        <v>1</v>
      </c>
      <c r="BA8311">
        <v>2</v>
      </c>
      <c r="BB8311">
        <v>2</v>
      </c>
      <c r="BC8311">
        <v>2</v>
      </c>
      <c r="BD8311">
        <v>2</v>
      </c>
      <c r="BE8311">
        <v>2</v>
      </c>
      <c r="BF8311">
        <v>1</v>
      </c>
      <c r="BG8311">
        <v>2</v>
      </c>
      <c r="BH8311">
        <v>2</v>
      </c>
      <c r="BI8311">
        <v>2</v>
      </c>
      <c r="BJ8311">
        <v>2</v>
      </c>
      <c r="BK8311">
        <v>2</v>
      </c>
      <c r="BL8311">
        <v>1</v>
      </c>
      <c r="BM8311">
        <v>2</v>
      </c>
      <c r="BN8311">
        <v>2</v>
      </c>
      <c r="BO8311">
        <v>2</v>
      </c>
      <c r="BP8311">
        <v>49303000</v>
      </c>
      <c r="BQ8311">
        <v>9155800</v>
      </c>
      <c r="BR8311">
        <v>13334000</v>
      </c>
      <c r="BS8311">
        <v>542870</v>
      </c>
      <c r="BT8311">
        <v>13982000</v>
      </c>
      <c r="BU8311">
        <v>2813000</v>
      </c>
      <c r="BV8311">
        <v>9476100</v>
      </c>
    </row>
    <row r="8312" spans="1:74" x14ac:dyDescent="0.25">
      <c r="A8312">
        <v>8310</v>
      </c>
      <c r="B8312">
        <v>207</v>
      </c>
      <c r="C8312">
        <v>9154</v>
      </c>
      <c r="D8312" t="s">
        <v>30226</v>
      </c>
      <c r="E8312" t="s">
        <v>30227</v>
      </c>
      <c r="F8312">
        <v>28378</v>
      </c>
      <c r="H8312" t="s">
        <v>30228</v>
      </c>
      <c r="I8312">
        <v>2</v>
      </c>
      <c r="J8312">
        <v>1</v>
      </c>
      <c r="K8312">
        <v>1</v>
      </c>
      <c r="L8312">
        <v>1</v>
      </c>
      <c r="M8312">
        <v>0</v>
      </c>
      <c r="N8312">
        <v>0</v>
      </c>
      <c r="O8312">
        <v>0</v>
      </c>
      <c r="P8312">
        <v>1</v>
      </c>
      <c r="Q8312">
        <v>0</v>
      </c>
      <c r="R8312">
        <v>1</v>
      </c>
      <c r="S8312">
        <v>4</v>
      </c>
      <c r="T8312">
        <v>0</v>
      </c>
      <c r="U8312">
        <v>1</v>
      </c>
      <c r="V8312">
        <v>1</v>
      </c>
      <c r="W8312">
        <v>0</v>
      </c>
      <c r="X8312">
        <v>1</v>
      </c>
      <c r="Y8312">
        <v>1</v>
      </c>
      <c r="Z8312">
        <v>0</v>
      </c>
      <c r="AA8312">
        <v>1</v>
      </c>
      <c r="AB8312">
        <v>3</v>
      </c>
      <c r="AC8312">
        <v>0</v>
      </c>
      <c r="AD8312">
        <v>19</v>
      </c>
      <c r="AE8312">
        <v>0</v>
      </c>
      <c r="AF8312">
        <v>2094.1547</v>
      </c>
      <c r="AG8312" t="s">
        <v>3818</v>
      </c>
      <c r="AH8312" t="s">
        <v>3818</v>
      </c>
      <c r="AJ8312" t="s">
        <v>9102</v>
      </c>
      <c r="AK8312" t="s">
        <v>9102</v>
      </c>
      <c r="AL8312" s="21">
        <v>3.4008E-27</v>
      </c>
      <c r="AM8312">
        <v>226.74</v>
      </c>
      <c r="AN8312">
        <v>1.5</v>
      </c>
      <c r="AO8312">
        <v>0.5</v>
      </c>
      <c r="AP8312">
        <v>2</v>
      </c>
      <c r="AQ8312">
        <v>2</v>
      </c>
      <c r="AV8312">
        <v>1.5</v>
      </c>
      <c r="AW8312">
        <v>0.5</v>
      </c>
      <c r="AX8312">
        <v>2</v>
      </c>
      <c r="AY8312">
        <v>2</v>
      </c>
      <c r="BD8312">
        <v>2</v>
      </c>
      <c r="BG8312">
        <v>2</v>
      </c>
      <c r="BJ8312">
        <v>2</v>
      </c>
      <c r="BM8312">
        <v>2</v>
      </c>
      <c r="BP8312">
        <v>14029000</v>
      </c>
      <c r="BQ8312">
        <v>5219700</v>
      </c>
      <c r="BR8312">
        <v>0</v>
      </c>
      <c r="BS8312">
        <v>0</v>
      </c>
      <c r="BT8312">
        <v>8809700</v>
      </c>
      <c r="BU8312">
        <v>0</v>
      </c>
      <c r="BV8312">
        <v>0</v>
      </c>
    </row>
    <row r="8313" spans="1:74" x14ac:dyDescent="0.25">
      <c r="A8313">
        <v>8311</v>
      </c>
      <c r="B8313">
        <v>433</v>
      </c>
      <c r="C8313">
        <v>9155</v>
      </c>
      <c r="D8313" t="s">
        <v>30229</v>
      </c>
      <c r="E8313" t="s">
        <v>30230</v>
      </c>
      <c r="F8313">
        <v>28380</v>
      </c>
      <c r="H8313" t="s">
        <v>30231</v>
      </c>
      <c r="I8313">
        <v>0</v>
      </c>
      <c r="J8313">
        <v>1</v>
      </c>
      <c r="K8313">
        <v>0</v>
      </c>
      <c r="L8313">
        <v>3</v>
      </c>
      <c r="M8313">
        <v>0</v>
      </c>
      <c r="N8313">
        <v>1</v>
      </c>
      <c r="O8313">
        <v>2</v>
      </c>
      <c r="P8313">
        <v>0</v>
      </c>
      <c r="Q8313">
        <v>1</v>
      </c>
      <c r="R8313">
        <v>2</v>
      </c>
      <c r="S8313">
        <v>2</v>
      </c>
      <c r="T8313">
        <v>1</v>
      </c>
      <c r="U8313">
        <v>0</v>
      </c>
      <c r="V8313">
        <v>0</v>
      </c>
      <c r="W8313">
        <v>0</v>
      </c>
      <c r="X8313">
        <v>1</v>
      </c>
      <c r="Y8313">
        <v>3</v>
      </c>
      <c r="Z8313">
        <v>0</v>
      </c>
      <c r="AA8313">
        <v>0</v>
      </c>
      <c r="AB8313">
        <v>1</v>
      </c>
      <c r="AC8313">
        <v>0</v>
      </c>
      <c r="AD8313">
        <v>18</v>
      </c>
      <c r="AE8313">
        <v>1</v>
      </c>
      <c r="AF8313">
        <v>2112.0699</v>
      </c>
      <c r="AG8313" t="s">
        <v>4507</v>
      </c>
      <c r="AH8313" t="s">
        <v>4507</v>
      </c>
      <c r="AJ8313" t="s">
        <v>9102</v>
      </c>
      <c r="AK8313" t="s">
        <v>9102</v>
      </c>
      <c r="AL8313" s="21">
        <v>1.9841000000000002E-11</v>
      </c>
      <c r="AM8313">
        <v>164.65</v>
      </c>
      <c r="AN8313">
        <v>3.5</v>
      </c>
      <c r="AO8313">
        <v>1.71</v>
      </c>
      <c r="AP8313">
        <v>1</v>
      </c>
      <c r="AQ8313">
        <v>1</v>
      </c>
      <c r="AR8313">
        <v>1</v>
      </c>
      <c r="AS8313">
        <v>1</v>
      </c>
      <c r="AT8313">
        <v>1</v>
      </c>
      <c r="AU8313">
        <v>1</v>
      </c>
      <c r="AV8313">
        <v>3.5</v>
      </c>
      <c r="AW8313">
        <v>1.71</v>
      </c>
      <c r="AX8313">
        <v>1</v>
      </c>
      <c r="AY8313">
        <v>1</v>
      </c>
      <c r="AZ8313">
        <v>1</v>
      </c>
      <c r="BA8313">
        <v>1</v>
      </c>
      <c r="BB8313">
        <v>1</v>
      </c>
      <c r="BC8313">
        <v>1</v>
      </c>
      <c r="BD8313">
        <v>1</v>
      </c>
      <c r="BE8313">
        <v>1</v>
      </c>
      <c r="BF8313">
        <v>1</v>
      </c>
      <c r="BG8313">
        <v>1</v>
      </c>
      <c r="BH8313">
        <v>1</v>
      </c>
      <c r="BI8313">
        <v>1</v>
      </c>
      <c r="BJ8313">
        <v>1</v>
      </c>
      <c r="BK8313">
        <v>1</v>
      </c>
      <c r="BL8313">
        <v>1</v>
      </c>
      <c r="BM8313">
        <v>1</v>
      </c>
      <c r="BN8313">
        <v>1</v>
      </c>
      <c r="BO8313">
        <v>1</v>
      </c>
      <c r="BP8313">
        <v>27441000</v>
      </c>
      <c r="BQ8313">
        <v>3524700</v>
      </c>
      <c r="BR8313">
        <v>3375100</v>
      </c>
      <c r="BS8313">
        <v>9410000</v>
      </c>
      <c r="BT8313">
        <v>7853400</v>
      </c>
      <c r="BU8313">
        <v>222810</v>
      </c>
      <c r="BV8313">
        <v>3055300</v>
      </c>
    </row>
    <row r="8314" spans="1:74" x14ac:dyDescent="0.25">
      <c r="A8314">
        <v>8312</v>
      </c>
      <c r="B8314">
        <v>1067</v>
      </c>
      <c r="C8314">
        <v>9156</v>
      </c>
      <c r="D8314" t="s">
        <v>30232</v>
      </c>
      <c r="E8314" t="s">
        <v>30233</v>
      </c>
      <c r="F8314">
        <v>28383</v>
      </c>
      <c r="H8314" t="s">
        <v>30234</v>
      </c>
      <c r="I8314">
        <v>1</v>
      </c>
      <c r="J8314">
        <v>1</v>
      </c>
      <c r="K8314">
        <v>1</v>
      </c>
      <c r="L8314">
        <v>0</v>
      </c>
      <c r="M8314">
        <v>0</v>
      </c>
      <c r="N8314">
        <v>0</v>
      </c>
      <c r="O8314">
        <v>4</v>
      </c>
      <c r="P8314">
        <v>0</v>
      </c>
      <c r="Q8314">
        <v>0</v>
      </c>
      <c r="R8314">
        <v>1</v>
      </c>
      <c r="S8314">
        <v>1</v>
      </c>
      <c r="T8314">
        <v>1</v>
      </c>
      <c r="U8314">
        <v>2</v>
      </c>
      <c r="V8314">
        <v>0</v>
      </c>
      <c r="W8314">
        <v>0</v>
      </c>
      <c r="X8314">
        <v>0</v>
      </c>
      <c r="Y8314">
        <v>1</v>
      </c>
      <c r="Z8314">
        <v>0</v>
      </c>
      <c r="AA8314">
        <v>0</v>
      </c>
      <c r="AB8314">
        <v>1</v>
      </c>
      <c r="AC8314">
        <v>0</v>
      </c>
      <c r="AD8314">
        <v>14</v>
      </c>
      <c r="AE8314">
        <v>1</v>
      </c>
      <c r="AF8314">
        <v>1691.8222000000001</v>
      </c>
      <c r="AG8314" t="s">
        <v>6408</v>
      </c>
      <c r="AH8314" t="s">
        <v>6408</v>
      </c>
      <c r="AJ8314" t="s">
        <v>9102</v>
      </c>
      <c r="AK8314" t="s">
        <v>9102</v>
      </c>
      <c r="AL8314" s="21">
        <v>1.2263E-13</v>
      </c>
      <c r="AM8314">
        <v>192.15</v>
      </c>
      <c r="AN8314">
        <v>1.5</v>
      </c>
      <c r="AO8314">
        <v>0.5</v>
      </c>
      <c r="AP8314">
        <v>2</v>
      </c>
      <c r="AQ8314">
        <v>2</v>
      </c>
      <c r="AV8314">
        <v>1.5</v>
      </c>
      <c r="AW8314">
        <v>0.5</v>
      </c>
      <c r="AX8314">
        <v>2</v>
      </c>
      <c r="AY8314">
        <v>2</v>
      </c>
      <c r="BD8314">
        <v>2</v>
      </c>
      <c r="BG8314">
        <v>2</v>
      </c>
      <c r="BJ8314">
        <v>2</v>
      </c>
      <c r="BM8314">
        <v>2</v>
      </c>
      <c r="BP8314">
        <v>14855000</v>
      </c>
      <c r="BQ8314">
        <v>2789000</v>
      </c>
      <c r="BR8314">
        <v>0</v>
      </c>
      <c r="BS8314">
        <v>0</v>
      </c>
      <c r="BT8314">
        <v>12066000</v>
      </c>
      <c r="BU8314">
        <v>0</v>
      </c>
      <c r="BV8314">
        <v>0</v>
      </c>
    </row>
    <row r="8315" spans="1:74" x14ac:dyDescent="0.25">
      <c r="A8315">
        <v>8313</v>
      </c>
      <c r="B8315">
        <v>867</v>
      </c>
      <c r="C8315">
        <v>9157</v>
      </c>
      <c r="D8315" t="s">
        <v>30235</v>
      </c>
      <c r="E8315">
        <v>28384</v>
      </c>
      <c r="F8315">
        <v>28384</v>
      </c>
      <c r="H8315" t="s">
        <v>30236</v>
      </c>
      <c r="I8315">
        <v>0</v>
      </c>
      <c r="J8315">
        <v>1</v>
      </c>
      <c r="K8315">
        <v>2</v>
      </c>
      <c r="L8315">
        <v>2</v>
      </c>
      <c r="M8315">
        <v>0</v>
      </c>
      <c r="N8315">
        <v>0</v>
      </c>
      <c r="O8315">
        <v>1</v>
      </c>
      <c r="P8315">
        <v>0</v>
      </c>
      <c r="Q8315">
        <v>0</v>
      </c>
      <c r="R8315">
        <v>0</v>
      </c>
      <c r="S8315">
        <v>1</v>
      </c>
      <c r="T8315">
        <v>0</v>
      </c>
      <c r="U8315">
        <v>0</v>
      </c>
      <c r="V8315">
        <v>0</v>
      </c>
      <c r="W8315">
        <v>0</v>
      </c>
      <c r="X8315">
        <v>1</v>
      </c>
      <c r="Y8315">
        <v>1</v>
      </c>
      <c r="Z8315">
        <v>0</v>
      </c>
      <c r="AA8315">
        <v>0</v>
      </c>
      <c r="AB8315">
        <v>2</v>
      </c>
      <c r="AC8315">
        <v>0</v>
      </c>
      <c r="AD8315">
        <v>11</v>
      </c>
      <c r="AE8315">
        <v>0</v>
      </c>
      <c r="AF8315">
        <v>1260.5945999999999</v>
      </c>
      <c r="AG8315" t="s">
        <v>5804</v>
      </c>
      <c r="AH8315" t="s">
        <v>5804</v>
      </c>
      <c r="AJ8315" t="s">
        <v>9102</v>
      </c>
      <c r="AK8315" t="s">
        <v>9102</v>
      </c>
      <c r="AL8315">
        <v>6.5653000000000003E-2</v>
      </c>
      <c r="AM8315">
        <v>78.341999999999999</v>
      </c>
      <c r="AN8315">
        <v>3.5</v>
      </c>
      <c r="AO8315">
        <v>0.5</v>
      </c>
      <c r="AR8315">
        <v>1</v>
      </c>
      <c r="AS8315">
        <v>1</v>
      </c>
      <c r="AV8315">
        <v>3.5</v>
      </c>
      <c r="AW8315">
        <v>0.5</v>
      </c>
      <c r="AZ8315">
        <v>1</v>
      </c>
      <c r="BA8315">
        <v>1</v>
      </c>
      <c r="BF8315">
        <v>1</v>
      </c>
      <c r="BI8315">
        <v>1</v>
      </c>
      <c r="BL8315">
        <v>1</v>
      </c>
      <c r="BO8315">
        <v>1</v>
      </c>
      <c r="BP8315">
        <v>4631800</v>
      </c>
      <c r="BQ8315">
        <v>0</v>
      </c>
      <c r="BR8315">
        <v>0</v>
      </c>
      <c r="BS8315">
        <v>4181900</v>
      </c>
      <c r="BT8315">
        <v>0</v>
      </c>
      <c r="BU8315">
        <v>0</v>
      </c>
      <c r="BV8315">
        <v>449870</v>
      </c>
    </row>
    <row r="8316" spans="1:74" x14ac:dyDescent="0.25">
      <c r="A8316">
        <v>8314</v>
      </c>
      <c r="B8316">
        <v>1818</v>
      </c>
      <c r="C8316">
        <v>9158</v>
      </c>
      <c r="D8316" t="s">
        <v>30237</v>
      </c>
      <c r="E8316" t="s">
        <v>30238</v>
      </c>
      <c r="F8316">
        <v>28387</v>
      </c>
      <c r="H8316" t="s">
        <v>30239</v>
      </c>
      <c r="I8316">
        <v>3</v>
      </c>
      <c r="J8316">
        <v>1</v>
      </c>
      <c r="K8316">
        <v>0</v>
      </c>
      <c r="L8316">
        <v>0</v>
      </c>
      <c r="M8316">
        <v>0</v>
      </c>
      <c r="N8316">
        <v>2</v>
      </c>
      <c r="O8316">
        <v>2</v>
      </c>
      <c r="P8316">
        <v>0</v>
      </c>
      <c r="Q8316">
        <v>0</v>
      </c>
      <c r="R8316">
        <v>1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1</v>
      </c>
      <c r="Z8316">
        <v>0</v>
      </c>
      <c r="AA8316">
        <v>0</v>
      </c>
      <c r="AB8316">
        <v>1</v>
      </c>
      <c r="AC8316">
        <v>0</v>
      </c>
      <c r="AD8316">
        <v>11</v>
      </c>
      <c r="AE8316">
        <v>0</v>
      </c>
      <c r="AF8316">
        <v>1214.6255000000001</v>
      </c>
      <c r="AG8316" t="s">
        <v>8684</v>
      </c>
      <c r="AH8316" t="s">
        <v>8684</v>
      </c>
      <c r="AJ8316" t="s">
        <v>9102</v>
      </c>
      <c r="AK8316" t="s">
        <v>9102</v>
      </c>
      <c r="AL8316" s="21">
        <v>1.1459E-7</v>
      </c>
      <c r="AM8316">
        <v>172.17</v>
      </c>
      <c r="AN8316">
        <v>3.6</v>
      </c>
      <c r="AO8316">
        <v>1.85</v>
      </c>
      <c r="AP8316">
        <v>1</v>
      </c>
      <c r="AQ8316">
        <v>1</v>
      </c>
      <c r="AS8316">
        <v>1</v>
      </c>
      <c r="AT8316">
        <v>1</v>
      </c>
      <c r="AU8316">
        <v>1</v>
      </c>
      <c r="AV8316">
        <v>3.6</v>
      </c>
      <c r="AW8316">
        <v>1.85</v>
      </c>
      <c r="AX8316">
        <v>1</v>
      </c>
      <c r="AY8316">
        <v>1</v>
      </c>
      <c r="BA8316">
        <v>1</v>
      </c>
      <c r="BB8316">
        <v>1</v>
      </c>
      <c r="BC8316">
        <v>1</v>
      </c>
      <c r="BD8316">
        <v>1</v>
      </c>
      <c r="BE8316">
        <v>1</v>
      </c>
      <c r="BG8316">
        <v>1</v>
      </c>
      <c r="BH8316">
        <v>1</v>
      </c>
      <c r="BI8316">
        <v>1</v>
      </c>
      <c r="BJ8316">
        <v>1</v>
      </c>
      <c r="BK8316">
        <v>1</v>
      </c>
      <c r="BM8316">
        <v>1</v>
      </c>
      <c r="BN8316">
        <v>1</v>
      </c>
      <c r="BO8316">
        <v>1</v>
      </c>
      <c r="BP8316">
        <v>17421000</v>
      </c>
      <c r="BQ8316">
        <v>1504700</v>
      </c>
      <c r="BR8316">
        <v>2203200</v>
      </c>
      <c r="BS8316">
        <v>0</v>
      </c>
      <c r="BT8316">
        <v>4333500</v>
      </c>
      <c r="BU8316">
        <v>1104900</v>
      </c>
      <c r="BV8316">
        <v>8274600</v>
      </c>
    </row>
    <row r="8317" spans="1:74" x14ac:dyDescent="0.25">
      <c r="A8317">
        <v>8315</v>
      </c>
      <c r="B8317">
        <v>1901</v>
      </c>
      <c r="C8317">
        <v>9159</v>
      </c>
      <c r="D8317" t="s">
        <v>30240</v>
      </c>
      <c r="E8317">
        <v>28389</v>
      </c>
      <c r="F8317">
        <v>28389</v>
      </c>
      <c r="H8317" t="s">
        <v>30241</v>
      </c>
      <c r="I8317">
        <v>0</v>
      </c>
      <c r="J8317">
        <v>0</v>
      </c>
      <c r="K8317">
        <v>0</v>
      </c>
      <c r="L8317">
        <v>2</v>
      </c>
      <c r="M8317">
        <v>0</v>
      </c>
      <c r="N8317">
        <v>1</v>
      </c>
      <c r="O8317">
        <v>0</v>
      </c>
      <c r="P8317">
        <v>0</v>
      </c>
      <c r="Q8317">
        <v>0</v>
      </c>
      <c r="R8317">
        <v>0</v>
      </c>
      <c r="S8317">
        <v>1</v>
      </c>
      <c r="T8317">
        <v>1</v>
      </c>
      <c r="U8317">
        <v>1</v>
      </c>
      <c r="V8317">
        <v>1</v>
      </c>
      <c r="W8317">
        <v>2</v>
      </c>
      <c r="X8317">
        <v>0</v>
      </c>
      <c r="Y8317">
        <v>2</v>
      </c>
      <c r="Z8317">
        <v>0</v>
      </c>
      <c r="AA8317">
        <v>0</v>
      </c>
      <c r="AB8317">
        <v>4</v>
      </c>
      <c r="AC8317">
        <v>0</v>
      </c>
      <c r="AD8317">
        <v>15</v>
      </c>
      <c r="AE8317">
        <v>0</v>
      </c>
      <c r="AF8317">
        <v>1687.8855000000001</v>
      </c>
      <c r="AG8317" t="s">
        <v>8937</v>
      </c>
      <c r="AH8317" t="s">
        <v>8937</v>
      </c>
      <c r="AJ8317" t="s">
        <v>9102</v>
      </c>
      <c r="AK8317" t="s">
        <v>9102</v>
      </c>
      <c r="AL8317">
        <v>3.5415000000000002E-2</v>
      </c>
      <c r="AM8317">
        <v>80.311999999999998</v>
      </c>
      <c r="AN8317">
        <v>5.5</v>
      </c>
      <c r="AO8317">
        <v>0.5</v>
      </c>
      <c r="AT8317">
        <v>1</v>
      </c>
      <c r="AU8317">
        <v>1</v>
      </c>
      <c r="AV8317">
        <v>5.5</v>
      </c>
      <c r="AW8317">
        <v>0.5</v>
      </c>
      <c r="BB8317">
        <v>1</v>
      </c>
      <c r="BC8317">
        <v>1</v>
      </c>
      <c r="BE8317">
        <v>1</v>
      </c>
      <c r="BH8317">
        <v>1</v>
      </c>
      <c r="BK8317">
        <v>1</v>
      </c>
      <c r="BN8317">
        <v>1</v>
      </c>
      <c r="BP8317">
        <v>2694100</v>
      </c>
      <c r="BQ8317">
        <v>0</v>
      </c>
      <c r="BR8317">
        <v>2407400</v>
      </c>
      <c r="BS8317">
        <v>0</v>
      </c>
      <c r="BT8317">
        <v>0</v>
      </c>
      <c r="BU8317">
        <v>286650</v>
      </c>
      <c r="BV8317">
        <v>0</v>
      </c>
    </row>
    <row r="8318" spans="1:74" x14ac:dyDescent="0.25">
      <c r="A8318">
        <v>8316</v>
      </c>
      <c r="B8318">
        <v>1831</v>
      </c>
      <c r="C8318">
        <v>9160</v>
      </c>
      <c r="D8318" t="s">
        <v>30242</v>
      </c>
      <c r="E8318" t="s">
        <v>30243</v>
      </c>
      <c r="F8318">
        <v>28391</v>
      </c>
      <c r="H8318" t="s">
        <v>30244</v>
      </c>
      <c r="I8318">
        <v>1</v>
      </c>
      <c r="J8318">
        <v>1</v>
      </c>
      <c r="K8318">
        <v>2</v>
      </c>
      <c r="L8318">
        <v>4</v>
      </c>
      <c r="M8318">
        <v>0</v>
      </c>
      <c r="N8318">
        <v>0</v>
      </c>
      <c r="O8318">
        <v>1</v>
      </c>
      <c r="P8318">
        <v>0</v>
      </c>
      <c r="Q8318">
        <v>1</v>
      </c>
      <c r="R8318">
        <v>0</v>
      </c>
      <c r="S8318">
        <v>0</v>
      </c>
      <c r="T8318">
        <v>0</v>
      </c>
      <c r="U8318">
        <v>0</v>
      </c>
      <c r="V8318">
        <v>1</v>
      </c>
      <c r="W8318">
        <v>0</v>
      </c>
      <c r="X8318">
        <v>1</v>
      </c>
      <c r="Y8318">
        <v>2</v>
      </c>
      <c r="Z8318">
        <v>0</v>
      </c>
      <c r="AA8318">
        <v>0</v>
      </c>
      <c r="AB8318">
        <v>1</v>
      </c>
      <c r="AC8318">
        <v>0</v>
      </c>
      <c r="AD8318">
        <v>15</v>
      </c>
      <c r="AE8318">
        <v>0</v>
      </c>
      <c r="AF8318">
        <v>1734.7081000000001</v>
      </c>
      <c r="AG8318" t="s">
        <v>8723</v>
      </c>
      <c r="AH8318" t="s">
        <v>8723</v>
      </c>
      <c r="AJ8318" t="s">
        <v>9102</v>
      </c>
      <c r="AK8318" t="s">
        <v>9102</v>
      </c>
      <c r="AL8318" s="21">
        <v>2.0027E-28</v>
      </c>
      <c r="AM8318">
        <v>233.59</v>
      </c>
      <c r="AN8318">
        <v>3</v>
      </c>
      <c r="AO8318">
        <v>0</v>
      </c>
      <c r="AR8318">
        <v>2</v>
      </c>
      <c r="AV8318">
        <v>3</v>
      </c>
      <c r="AW8318">
        <v>0</v>
      </c>
      <c r="AZ8318">
        <v>2</v>
      </c>
      <c r="BF8318">
        <v>2</v>
      </c>
      <c r="BL8318">
        <v>2</v>
      </c>
      <c r="BP8318">
        <v>6088200</v>
      </c>
      <c r="BQ8318">
        <v>0</v>
      </c>
      <c r="BR8318">
        <v>0</v>
      </c>
      <c r="BS8318">
        <v>6088200</v>
      </c>
      <c r="BT8318">
        <v>0</v>
      </c>
      <c r="BU8318">
        <v>0</v>
      </c>
      <c r="BV8318">
        <v>0</v>
      </c>
    </row>
    <row r="8319" spans="1:74" x14ac:dyDescent="0.25">
      <c r="A8319">
        <v>8317</v>
      </c>
      <c r="B8319">
        <v>1760</v>
      </c>
      <c r="C8319">
        <v>9161</v>
      </c>
      <c r="D8319">
        <v>36614</v>
      </c>
      <c r="E8319" t="s">
        <v>30245</v>
      </c>
      <c r="F8319">
        <v>28393</v>
      </c>
      <c r="H8319" t="s">
        <v>30246</v>
      </c>
      <c r="I8319">
        <v>1</v>
      </c>
      <c r="J8319">
        <v>1</v>
      </c>
      <c r="K8319">
        <v>0</v>
      </c>
      <c r="L8319">
        <v>2</v>
      </c>
      <c r="M8319">
        <v>0</v>
      </c>
      <c r="N8319">
        <v>0</v>
      </c>
      <c r="O8319">
        <v>1</v>
      </c>
      <c r="P8319">
        <v>0</v>
      </c>
      <c r="Q8319">
        <v>0</v>
      </c>
      <c r="R8319">
        <v>0</v>
      </c>
      <c r="S8319">
        <v>2</v>
      </c>
      <c r="T8319">
        <v>0</v>
      </c>
      <c r="U8319">
        <v>0</v>
      </c>
      <c r="V8319">
        <v>1</v>
      </c>
      <c r="W8319">
        <v>0</v>
      </c>
      <c r="X8319">
        <v>0</v>
      </c>
      <c r="Y8319">
        <v>1</v>
      </c>
      <c r="Z8319">
        <v>0</v>
      </c>
      <c r="AA8319">
        <v>0</v>
      </c>
      <c r="AB8319">
        <v>2</v>
      </c>
      <c r="AC8319">
        <v>0</v>
      </c>
      <c r="AD8319">
        <v>11</v>
      </c>
      <c r="AE8319">
        <v>0</v>
      </c>
      <c r="AF8319">
        <v>1276.6663000000001</v>
      </c>
      <c r="AG8319" t="s">
        <v>8502</v>
      </c>
      <c r="AH8319" t="s">
        <v>8502</v>
      </c>
      <c r="AJ8319" t="s">
        <v>9102</v>
      </c>
      <c r="AK8319" t="s">
        <v>9102</v>
      </c>
      <c r="AL8319">
        <v>0.34314</v>
      </c>
      <c r="AM8319">
        <v>56.404000000000003</v>
      </c>
      <c r="AN8319">
        <v>3</v>
      </c>
      <c r="AO8319">
        <v>0</v>
      </c>
      <c r="AR8319">
        <v>1</v>
      </c>
      <c r="AV8319">
        <v>3</v>
      </c>
      <c r="AW8319">
        <v>0</v>
      </c>
      <c r="AZ8319">
        <v>1</v>
      </c>
      <c r="BF8319">
        <v>1</v>
      </c>
      <c r="BL8319">
        <v>1</v>
      </c>
      <c r="BP8319">
        <v>9551700</v>
      </c>
      <c r="BQ8319">
        <v>0</v>
      </c>
      <c r="BR8319">
        <v>0</v>
      </c>
      <c r="BS8319">
        <v>9551700</v>
      </c>
      <c r="BT8319">
        <v>0</v>
      </c>
      <c r="BU8319">
        <v>0</v>
      </c>
      <c r="BV8319">
        <v>0</v>
      </c>
    </row>
    <row r="8320" spans="1:74" x14ac:dyDescent="0.25">
      <c r="A8320">
        <v>8318</v>
      </c>
      <c r="B8320">
        <v>671</v>
      </c>
      <c r="C8320">
        <v>9162</v>
      </c>
      <c r="D8320" t="s">
        <v>30247</v>
      </c>
      <c r="E8320">
        <v>28394</v>
      </c>
      <c r="F8320">
        <v>28394</v>
      </c>
      <c r="H8320" t="s">
        <v>30248</v>
      </c>
      <c r="I8320">
        <v>0</v>
      </c>
      <c r="J8320">
        <v>0</v>
      </c>
      <c r="K8320">
        <v>0</v>
      </c>
      <c r="L8320">
        <v>1</v>
      </c>
      <c r="M8320">
        <v>1</v>
      </c>
      <c r="N8320">
        <v>0</v>
      </c>
      <c r="O8320">
        <v>1</v>
      </c>
      <c r="P8320">
        <v>0</v>
      </c>
      <c r="Q8320">
        <v>0</v>
      </c>
      <c r="R8320">
        <v>1</v>
      </c>
      <c r="S8320">
        <v>0</v>
      </c>
      <c r="T8320">
        <v>2</v>
      </c>
      <c r="U8320">
        <v>0</v>
      </c>
      <c r="V8320">
        <v>1</v>
      </c>
      <c r="W8320">
        <v>0</v>
      </c>
      <c r="X8320">
        <v>1</v>
      </c>
      <c r="Y8320">
        <v>1</v>
      </c>
      <c r="Z8320">
        <v>0</v>
      </c>
      <c r="AA8320">
        <v>0</v>
      </c>
      <c r="AB8320">
        <v>1</v>
      </c>
      <c r="AC8320">
        <v>0</v>
      </c>
      <c r="AD8320">
        <v>10</v>
      </c>
      <c r="AE8320">
        <v>1</v>
      </c>
      <c r="AF8320">
        <v>1168.5798</v>
      </c>
      <c r="AG8320" t="s">
        <v>5223</v>
      </c>
      <c r="AH8320" t="s">
        <v>5223</v>
      </c>
      <c r="AJ8320" t="s">
        <v>9102</v>
      </c>
      <c r="AK8320" t="s">
        <v>9102</v>
      </c>
      <c r="AL8320">
        <v>0.29994999999999999</v>
      </c>
      <c r="AM8320">
        <v>68.656999999999996</v>
      </c>
      <c r="AN8320">
        <v>5.5</v>
      </c>
      <c r="AO8320">
        <v>0.5</v>
      </c>
      <c r="AT8320">
        <v>1</v>
      </c>
      <c r="AU8320">
        <v>1</v>
      </c>
      <c r="AV8320">
        <v>5.5</v>
      </c>
      <c r="AW8320">
        <v>0.5</v>
      </c>
      <c r="BB8320">
        <v>1</v>
      </c>
      <c r="BC8320">
        <v>1</v>
      </c>
      <c r="BE8320">
        <v>1</v>
      </c>
      <c r="BH8320">
        <v>1</v>
      </c>
      <c r="BK8320">
        <v>1</v>
      </c>
      <c r="BN8320">
        <v>1</v>
      </c>
      <c r="BP8320">
        <v>4901600</v>
      </c>
      <c r="BQ8320">
        <v>0</v>
      </c>
      <c r="BR8320">
        <v>3539900</v>
      </c>
      <c r="BS8320">
        <v>0</v>
      </c>
      <c r="BT8320">
        <v>0</v>
      </c>
      <c r="BU8320">
        <v>1361700</v>
      </c>
      <c r="BV8320">
        <v>0</v>
      </c>
    </row>
    <row r="8321" spans="1:76" x14ac:dyDescent="0.25">
      <c r="A8321">
        <v>8319</v>
      </c>
      <c r="B8321">
        <v>1524</v>
      </c>
      <c r="C8321" t="s">
        <v>30249</v>
      </c>
      <c r="D8321" t="s">
        <v>30250</v>
      </c>
      <c r="E8321" t="s">
        <v>30251</v>
      </c>
      <c r="F8321">
        <v>28398</v>
      </c>
      <c r="G8321">
        <v>757</v>
      </c>
      <c r="H8321" t="s">
        <v>30252</v>
      </c>
      <c r="I8321">
        <v>1</v>
      </c>
      <c r="J8321">
        <v>2</v>
      </c>
      <c r="K8321">
        <v>0</v>
      </c>
      <c r="L8321">
        <v>3</v>
      </c>
      <c r="M8321">
        <v>1</v>
      </c>
      <c r="N8321">
        <v>0</v>
      </c>
      <c r="O8321">
        <v>1</v>
      </c>
      <c r="P8321">
        <v>4</v>
      </c>
      <c r="Q8321">
        <v>0</v>
      </c>
      <c r="R8321">
        <v>2</v>
      </c>
      <c r="S8321">
        <v>1</v>
      </c>
      <c r="T8321">
        <v>0</v>
      </c>
      <c r="U8321">
        <v>1</v>
      </c>
      <c r="V8321">
        <v>0</v>
      </c>
      <c r="W8321">
        <v>1</v>
      </c>
      <c r="X8321">
        <v>1</v>
      </c>
      <c r="Y8321">
        <v>3</v>
      </c>
      <c r="Z8321">
        <v>0</v>
      </c>
      <c r="AA8321">
        <v>1</v>
      </c>
      <c r="AB8321">
        <v>4</v>
      </c>
      <c r="AC8321">
        <v>0</v>
      </c>
      <c r="AD8321">
        <v>26</v>
      </c>
      <c r="AE8321">
        <v>1</v>
      </c>
      <c r="AF8321">
        <v>2723.3258999999998</v>
      </c>
      <c r="AG8321" t="s">
        <v>7800</v>
      </c>
      <c r="AH8321" t="s">
        <v>10002</v>
      </c>
      <c r="AJ8321" t="s">
        <v>9102</v>
      </c>
      <c r="AK8321" t="s">
        <v>9098</v>
      </c>
      <c r="AL8321" s="21">
        <v>3.5209000000000001E-8</v>
      </c>
      <c r="AM8321">
        <v>125.28</v>
      </c>
      <c r="AN8321">
        <v>4.12</v>
      </c>
      <c r="AO8321">
        <v>1.69</v>
      </c>
      <c r="AP8321">
        <v>1</v>
      </c>
      <c r="AQ8321">
        <v>1</v>
      </c>
      <c r="AS8321">
        <v>2</v>
      </c>
      <c r="AT8321">
        <v>2</v>
      </c>
      <c r="AU8321">
        <v>2</v>
      </c>
      <c r="AV8321">
        <v>4.12</v>
      </c>
      <c r="AW8321">
        <v>1.69</v>
      </c>
      <c r="AX8321">
        <v>1</v>
      </c>
      <c r="AY8321">
        <v>1</v>
      </c>
      <c r="BA8321">
        <v>2</v>
      </c>
      <c r="BB8321">
        <v>2</v>
      </c>
      <c r="BC8321">
        <v>2</v>
      </c>
      <c r="BD8321">
        <v>1</v>
      </c>
      <c r="BE8321">
        <v>2</v>
      </c>
      <c r="BG8321">
        <v>1</v>
      </c>
      <c r="BH8321">
        <v>2</v>
      </c>
      <c r="BI8321">
        <v>2</v>
      </c>
      <c r="BJ8321">
        <v>1</v>
      </c>
      <c r="BK8321">
        <v>2</v>
      </c>
      <c r="BM8321">
        <v>1</v>
      </c>
      <c r="BN8321">
        <v>2</v>
      </c>
      <c r="BO8321">
        <v>2</v>
      </c>
      <c r="BP8321">
        <v>60453000</v>
      </c>
      <c r="BQ8321">
        <v>3404100</v>
      </c>
      <c r="BR8321">
        <v>26909000</v>
      </c>
      <c r="BS8321">
        <v>0</v>
      </c>
      <c r="BT8321">
        <v>5196400</v>
      </c>
      <c r="BU8321">
        <v>3483300</v>
      </c>
      <c r="BV8321">
        <v>21461000</v>
      </c>
    </row>
    <row r="8322" spans="1:76" x14ac:dyDescent="0.25">
      <c r="A8322">
        <v>8320</v>
      </c>
      <c r="B8322">
        <v>1357</v>
      </c>
      <c r="C8322">
        <v>9165</v>
      </c>
      <c r="D8322" t="s">
        <v>30253</v>
      </c>
      <c r="E8322" t="s">
        <v>30254</v>
      </c>
      <c r="F8322">
        <v>28402</v>
      </c>
      <c r="H8322" t="s">
        <v>30255</v>
      </c>
      <c r="I8322">
        <v>1</v>
      </c>
      <c r="J8322">
        <v>1</v>
      </c>
      <c r="K8322">
        <v>0</v>
      </c>
      <c r="L8322">
        <v>1</v>
      </c>
      <c r="M8322">
        <v>0</v>
      </c>
      <c r="N8322">
        <v>1</v>
      </c>
      <c r="O8322">
        <v>0</v>
      </c>
      <c r="P8322">
        <v>3</v>
      </c>
      <c r="Q8322">
        <v>0</v>
      </c>
      <c r="R8322">
        <v>0</v>
      </c>
      <c r="S8322">
        <v>1</v>
      </c>
      <c r="T8322">
        <v>0</v>
      </c>
      <c r="U8322">
        <v>0</v>
      </c>
      <c r="V8322">
        <v>1</v>
      </c>
      <c r="W8322">
        <v>0</v>
      </c>
      <c r="X8322">
        <v>0</v>
      </c>
      <c r="Y8322">
        <v>2</v>
      </c>
      <c r="Z8322">
        <v>0</v>
      </c>
      <c r="AA8322">
        <v>0</v>
      </c>
      <c r="AB8322">
        <v>2</v>
      </c>
      <c r="AC8322">
        <v>0</v>
      </c>
      <c r="AD8322">
        <v>13</v>
      </c>
      <c r="AE8322">
        <v>0</v>
      </c>
      <c r="AF8322">
        <v>1319.6833999999999</v>
      </c>
      <c r="AG8322" t="s">
        <v>7291</v>
      </c>
      <c r="AH8322" t="s">
        <v>7291</v>
      </c>
      <c r="AJ8322" t="s">
        <v>9102</v>
      </c>
      <c r="AK8322" t="s">
        <v>9102</v>
      </c>
      <c r="AL8322" s="21">
        <v>9.253E-10</v>
      </c>
      <c r="AM8322">
        <v>181.98</v>
      </c>
      <c r="AN8322">
        <v>3.25</v>
      </c>
      <c r="AO8322">
        <v>1.92</v>
      </c>
      <c r="AP8322">
        <v>1</v>
      </c>
      <c r="AQ8322">
        <v>1</v>
      </c>
      <c r="AS8322">
        <v>1</v>
      </c>
      <c r="AU8322">
        <v>1</v>
      </c>
      <c r="AV8322">
        <v>3.25</v>
      </c>
      <c r="AW8322">
        <v>1.92</v>
      </c>
      <c r="AX8322">
        <v>1</v>
      </c>
      <c r="AY8322">
        <v>1</v>
      </c>
      <c r="BA8322">
        <v>1</v>
      </c>
      <c r="BC8322">
        <v>1</v>
      </c>
      <c r="BD8322">
        <v>1</v>
      </c>
      <c r="BE8322">
        <v>1</v>
      </c>
      <c r="BG8322">
        <v>1</v>
      </c>
      <c r="BI8322">
        <v>1</v>
      </c>
      <c r="BJ8322">
        <v>1</v>
      </c>
      <c r="BK8322">
        <v>1</v>
      </c>
      <c r="BM8322">
        <v>1</v>
      </c>
      <c r="BO8322">
        <v>1</v>
      </c>
      <c r="BP8322">
        <v>16022000</v>
      </c>
      <c r="BQ8322">
        <v>3047600</v>
      </c>
      <c r="BR8322">
        <v>3972600</v>
      </c>
      <c r="BS8322">
        <v>0</v>
      </c>
      <c r="BT8322">
        <v>5794400</v>
      </c>
      <c r="BU8322">
        <v>0</v>
      </c>
      <c r="BV8322">
        <v>3207400</v>
      </c>
    </row>
    <row r="8323" spans="1:76" x14ac:dyDescent="0.25">
      <c r="A8323">
        <v>8321</v>
      </c>
      <c r="B8323">
        <v>887</v>
      </c>
      <c r="C8323">
        <v>9166</v>
      </c>
      <c r="D8323" t="s">
        <v>30256</v>
      </c>
      <c r="E8323" t="s">
        <v>30257</v>
      </c>
      <c r="F8323">
        <v>28410</v>
      </c>
      <c r="H8323" t="s">
        <v>30258</v>
      </c>
      <c r="I8323">
        <v>0</v>
      </c>
      <c r="J8323">
        <v>0</v>
      </c>
      <c r="K8323">
        <v>0</v>
      </c>
      <c r="L8323">
        <v>1</v>
      </c>
      <c r="M8323">
        <v>0</v>
      </c>
      <c r="N8323">
        <v>0</v>
      </c>
      <c r="O8323">
        <v>1</v>
      </c>
      <c r="P8323">
        <v>1</v>
      </c>
      <c r="Q8323">
        <v>2</v>
      </c>
      <c r="R8323">
        <v>0</v>
      </c>
      <c r="S8323">
        <v>2</v>
      </c>
      <c r="T8323">
        <v>2</v>
      </c>
      <c r="U8323">
        <v>0</v>
      </c>
      <c r="V8323">
        <v>0</v>
      </c>
      <c r="W8323">
        <v>0</v>
      </c>
      <c r="X8323">
        <v>0</v>
      </c>
      <c r="Y8323">
        <v>1</v>
      </c>
      <c r="Z8323">
        <v>0</v>
      </c>
      <c r="AA8323">
        <v>0</v>
      </c>
      <c r="AB8323">
        <v>1</v>
      </c>
      <c r="AC8323">
        <v>0</v>
      </c>
      <c r="AD8323">
        <v>11</v>
      </c>
      <c r="AE8323">
        <v>1</v>
      </c>
      <c r="AF8323">
        <v>1275.6935000000001</v>
      </c>
      <c r="AG8323" t="s">
        <v>5862</v>
      </c>
      <c r="AH8323" t="s">
        <v>5862</v>
      </c>
      <c r="AJ8323" t="s">
        <v>9102</v>
      </c>
      <c r="AK8323" t="s">
        <v>9102</v>
      </c>
      <c r="AL8323">
        <v>1.2996000000000001E-4</v>
      </c>
      <c r="AM8323">
        <v>143.96</v>
      </c>
      <c r="AN8323">
        <v>3.5</v>
      </c>
      <c r="AO8323">
        <v>1.71</v>
      </c>
      <c r="AP8323">
        <v>2</v>
      </c>
      <c r="AQ8323">
        <v>2</v>
      </c>
      <c r="AR8323">
        <v>2</v>
      </c>
      <c r="AS8323">
        <v>2</v>
      </c>
      <c r="AT8323">
        <v>2</v>
      </c>
      <c r="AU8323">
        <v>2</v>
      </c>
      <c r="AV8323">
        <v>3.5</v>
      </c>
      <c r="AW8323">
        <v>1.71</v>
      </c>
      <c r="AX8323">
        <v>2</v>
      </c>
      <c r="AY8323">
        <v>2</v>
      </c>
      <c r="AZ8323">
        <v>2</v>
      </c>
      <c r="BA8323">
        <v>2</v>
      </c>
      <c r="BB8323">
        <v>2</v>
      </c>
      <c r="BC8323">
        <v>2</v>
      </c>
      <c r="BD8323">
        <v>2</v>
      </c>
      <c r="BE8323">
        <v>2</v>
      </c>
      <c r="BF8323">
        <v>2</v>
      </c>
      <c r="BG8323">
        <v>2</v>
      </c>
      <c r="BH8323">
        <v>2</v>
      </c>
      <c r="BI8323">
        <v>2</v>
      </c>
      <c r="BJ8323">
        <v>2</v>
      </c>
      <c r="BK8323">
        <v>2</v>
      </c>
      <c r="BL8323">
        <v>2</v>
      </c>
      <c r="BM8323">
        <v>2</v>
      </c>
      <c r="BN8323">
        <v>2</v>
      </c>
      <c r="BO8323">
        <v>2</v>
      </c>
      <c r="BP8323">
        <v>42870000</v>
      </c>
      <c r="BQ8323">
        <v>8184600</v>
      </c>
      <c r="BR8323">
        <v>8130600</v>
      </c>
      <c r="BS8323">
        <v>845140</v>
      </c>
      <c r="BT8323">
        <v>19103000</v>
      </c>
      <c r="BU8323">
        <v>3140600</v>
      </c>
      <c r="BV8323">
        <v>3465600</v>
      </c>
    </row>
    <row r="8324" spans="1:76" x14ac:dyDescent="0.25">
      <c r="A8324">
        <v>8322</v>
      </c>
      <c r="B8324">
        <v>782</v>
      </c>
      <c r="C8324" t="s">
        <v>30259</v>
      </c>
      <c r="D8324" t="s">
        <v>30260</v>
      </c>
      <c r="E8324" t="s">
        <v>30261</v>
      </c>
      <c r="F8324">
        <v>28421</v>
      </c>
      <c r="H8324" t="s">
        <v>30262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1</v>
      </c>
      <c r="P8324">
        <v>1</v>
      </c>
      <c r="Q8324">
        <v>1</v>
      </c>
      <c r="R8324">
        <v>1</v>
      </c>
      <c r="S8324">
        <v>0</v>
      </c>
      <c r="T8324">
        <v>1</v>
      </c>
      <c r="U8324">
        <v>1</v>
      </c>
      <c r="V8324">
        <v>0</v>
      </c>
      <c r="W8324">
        <v>0</v>
      </c>
      <c r="X8324">
        <v>0</v>
      </c>
      <c r="Y8324">
        <v>1</v>
      </c>
      <c r="Z8324">
        <v>0</v>
      </c>
      <c r="AA8324">
        <v>1</v>
      </c>
      <c r="AB8324">
        <v>1</v>
      </c>
      <c r="AC8324">
        <v>0</v>
      </c>
      <c r="AD8324">
        <v>9</v>
      </c>
      <c r="AE8324">
        <v>0</v>
      </c>
      <c r="AF8324">
        <v>1076.5325</v>
      </c>
      <c r="AG8324" t="s">
        <v>5561</v>
      </c>
      <c r="AH8324" t="s">
        <v>5561</v>
      </c>
      <c r="AJ8324" t="s">
        <v>9102</v>
      </c>
      <c r="AK8324" t="s">
        <v>9102</v>
      </c>
      <c r="AL8324">
        <v>0.11738999999999999</v>
      </c>
      <c r="AM8324">
        <v>79.906000000000006</v>
      </c>
      <c r="AN8324">
        <v>3.8</v>
      </c>
      <c r="AO8324">
        <v>2.04</v>
      </c>
      <c r="AP8324">
        <v>1</v>
      </c>
      <c r="AQ8324">
        <v>1</v>
      </c>
      <c r="AS8324">
        <v>1</v>
      </c>
      <c r="AU8324">
        <v>2</v>
      </c>
      <c r="AV8324">
        <v>3.8</v>
      </c>
      <c r="AW8324">
        <v>2.04</v>
      </c>
      <c r="AX8324">
        <v>1</v>
      </c>
      <c r="AY8324">
        <v>1</v>
      </c>
      <c r="BA8324">
        <v>1</v>
      </c>
      <c r="BC8324">
        <v>2</v>
      </c>
      <c r="BD8324">
        <v>1</v>
      </c>
      <c r="BE8324">
        <v>2</v>
      </c>
      <c r="BG8324">
        <v>1</v>
      </c>
      <c r="BI8324">
        <v>1</v>
      </c>
      <c r="BJ8324">
        <v>1</v>
      </c>
      <c r="BK8324">
        <v>2</v>
      </c>
      <c r="BM8324">
        <v>1</v>
      </c>
      <c r="BO8324">
        <v>1</v>
      </c>
      <c r="BP8324">
        <v>19219000</v>
      </c>
      <c r="BQ8324">
        <v>3869400</v>
      </c>
      <c r="BR8324">
        <v>4944900</v>
      </c>
      <c r="BS8324">
        <v>0</v>
      </c>
      <c r="BT8324">
        <v>7538100</v>
      </c>
      <c r="BU8324">
        <v>0</v>
      </c>
      <c r="BV8324">
        <v>2866600</v>
      </c>
    </row>
    <row r="8325" spans="1:76" x14ac:dyDescent="0.25">
      <c r="A8325">
        <v>8323</v>
      </c>
      <c r="B8325">
        <v>150</v>
      </c>
      <c r="C8325">
        <v>9169</v>
      </c>
      <c r="D8325">
        <v>36646</v>
      </c>
      <c r="E8325">
        <v>28423</v>
      </c>
      <c r="F8325">
        <v>28423</v>
      </c>
      <c r="H8325" t="s">
        <v>30263</v>
      </c>
      <c r="I8325">
        <v>0</v>
      </c>
      <c r="J8325">
        <v>0</v>
      </c>
      <c r="K8325">
        <v>3</v>
      </c>
      <c r="L8325">
        <v>3</v>
      </c>
      <c r="M8325">
        <v>0</v>
      </c>
      <c r="N8325">
        <v>0</v>
      </c>
      <c r="O8325">
        <v>2</v>
      </c>
      <c r="P8325">
        <v>1</v>
      </c>
      <c r="Q8325">
        <v>1</v>
      </c>
      <c r="R8325">
        <v>1</v>
      </c>
      <c r="S8325">
        <v>7</v>
      </c>
      <c r="T8325">
        <v>1</v>
      </c>
      <c r="U8325">
        <v>2</v>
      </c>
      <c r="V8325">
        <v>0</v>
      </c>
      <c r="W8325">
        <v>0</v>
      </c>
      <c r="X8325">
        <v>2</v>
      </c>
      <c r="Y8325">
        <v>2</v>
      </c>
      <c r="Z8325">
        <v>0</v>
      </c>
      <c r="AA8325">
        <v>0</v>
      </c>
      <c r="AB8325">
        <v>1</v>
      </c>
      <c r="AC8325">
        <v>0</v>
      </c>
      <c r="AD8325">
        <v>26</v>
      </c>
      <c r="AE8325">
        <v>0</v>
      </c>
      <c r="AF8325">
        <v>2927.462</v>
      </c>
      <c r="AG8325" t="s">
        <v>3643</v>
      </c>
      <c r="AH8325" t="s">
        <v>3643</v>
      </c>
      <c r="AJ8325" t="s">
        <v>9102</v>
      </c>
      <c r="AK8325" t="s">
        <v>9102</v>
      </c>
      <c r="AL8325" s="21">
        <v>3.0382E-8</v>
      </c>
      <c r="AM8325">
        <v>115.76</v>
      </c>
      <c r="AN8325">
        <v>3</v>
      </c>
      <c r="AO8325">
        <v>0</v>
      </c>
      <c r="AR8325">
        <v>1</v>
      </c>
      <c r="AV8325">
        <v>3</v>
      </c>
      <c r="AW8325">
        <v>0</v>
      </c>
      <c r="AZ8325">
        <v>1</v>
      </c>
      <c r="BF8325">
        <v>1</v>
      </c>
      <c r="BL8325">
        <v>1</v>
      </c>
      <c r="BP8325">
        <v>10855000</v>
      </c>
      <c r="BQ8325">
        <v>0</v>
      </c>
      <c r="BR8325">
        <v>0</v>
      </c>
      <c r="BS8325">
        <v>10855000</v>
      </c>
      <c r="BT8325">
        <v>0</v>
      </c>
      <c r="BU8325">
        <v>0</v>
      </c>
      <c r="BV8325">
        <v>0</v>
      </c>
    </row>
    <row r="8326" spans="1:76" x14ac:dyDescent="0.25">
      <c r="A8326">
        <v>8324</v>
      </c>
      <c r="B8326" t="s">
        <v>10262</v>
      </c>
      <c r="C8326">
        <v>9170</v>
      </c>
      <c r="D8326" t="s">
        <v>30264</v>
      </c>
      <c r="E8326" t="s">
        <v>30265</v>
      </c>
      <c r="F8326">
        <v>28426</v>
      </c>
      <c r="H8326" t="s">
        <v>30266</v>
      </c>
      <c r="I8326">
        <v>1</v>
      </c>
      <c r="J8326">
        <v>0</v>
      </c>
      <c r="K8326">
        <v>0</v>
      </c>
      <c r="L8326">
        <v>0</v>
      </c>
      <c r="M8326">
        <v>0</v>
      </c>
      <c r="N8326">
        <v>1</v>
      </c>
      <c r="O8326">
        <v>1</v>
      </c>
      <c r="P8326">
        <v>3</v>
      </c>
      <c r="Q8326">
        <v>0</v>
      </c>
      <c r="R8326">
        <v>0</v>
      </c>
      <c r="S8326">
        <v>0</v>
      </c>
      <c r="T8326">
        <v>1</v>
      </c>
      <c r="U8326">
        <v>0</v>
      </c>
      <c r="V8326">
        <v>1</v>
      </c>
      <c r="W8326">
        <v>0</v>
      </c>
      <c r="X8326">
        <v>1</v>
      </c>
      <c r="Y8326">
        <v>2</v>
      </c>
      <c r="Z8326">
        <v>0</v>
      </c>
      <c r="AA8326">
        <v>0</v>
      </c>
      <c r="AB8326">
        <v>2</v>
      </c>
      <c r="AC8326">
        <v>0</v>
      </c>
      <c r="AD8326">
        <v>13</v>
      </c>
      <c r="AE8326">
        <v>0</v>
      </c>
      <c r="AF8326">
        <v>1279.6407999999999</v>
      </c>
      <c r="AG8326" t="s">
        <v>11569</v>
      </c>
      <c r="AH8326" t="s">
        <v>7617</v>
      </c>
      <c r="AJ8326" t="s">
        <v>9098</v>
      </c>
      <c r="AK8326" t="s">
        <v>9098</v>
      </c>
      <c r="AL8326">
        <v>2.5496E-3</v>
      </c>
      <c r="AM8326">
        <v>107.37</v>
      </c>
      <c r="AN8326">
        <v>3.4</v>
      </c>
      <c r="AO8326">
        <v>1.85</v>
      </c>
      <c r="AP8326">
        <v>1</v>
      </c>
      <c r="AQ8326">
        <v>1</v>
      </c>
      <c r="AR8326">
        <v>1</v>
      </c>
      <c r="AT8326">
        <v>1</v>
      </c>
      <c r="AU8326">
        <v>1</v>
      </c>
      <c r="AV8326" t="s">
        <v>9099</v>
      </c>
      <c r="AW8326" t="s">
        <v>9099</v>
      </c>
      <c r="BD8326">
        <v>1</v>
      </c>
      <c r="BE8326">
        <v>1</v>
      </c>
      <c r="BF8326">
        <v>1</v>
      </c>
      <c r="BG8326">
        <v>1</v>
      </c>
      <c r="BH8326">
        <v>1</v>
      </c>
      <c r="BP8326">
        <v>16293000</v>
      </c>
      <c r="BQ8326">
        <v>1721400</v>
      </c>
      <c r="BR8326">
        <v>1782600</v>
      </c>
      <c r="BS8326">
        <v>9661200</v>
      </c>
      <c r="BT8326">
        <v>2390800</v>
      </c>
      <c r="BU8326">
        <v>736590</v>
      </c>
      <c r="BV8326">
        <v>0</v>
      </c>
    </row>
    <row r="8327" spans="1:76" x14ac:dyDescent="0.25">
      <c r="A8327">
        <v>8325</v>
      </c>
      <c r="B8327">
        <v>471</v>
      </c>
      <c r="C8327">
        <v>9171</v>
      </c>
      <c r="D8327">
        <v>36652</v>
      </c>
      <c r="E8327" t="s">
        <v>30267</v>
      </c>
      <c r="F8327">
        <v>28428</v>
      </c>
      <c r="H8327" t="s">
        <v>30268</v>
      </c>
      <c r="I8327">
        <v>0</v>
      </c>
      <c r="J8327">
        <v>1</v>
      </c>
      <c r="K8327">
        <v>0</v>
      </c>
      <c r="L8327">
        <v>1</v>
      </c>
      <c r="M8327">
        <v>0</v>
      </c>
      <c r="N8327">
        <v>0</v>
      </c>
      <c r="O8327">
        <v>0</v>
      </c>
      <c r="P8327">
        <v>0</v>
      </c>
      <c r="Q8327">
        <v>1</v>
      </c>
      <c r="R8327">
        <v>1</v>
      </c>
      <c r="S8327">
        <v>0</v>
      </c>
      <c r="T8327">
        <v>0</v>
      </c>
      <c r="U8327">
        <v>0</v>
      </c>
      <c r="V8327">
        <v>2</v>
      </c>
      <c r="W8327">
        <v>0</v>
      </c>
      <c r="X8327">
        <v>1</v>
      </c>
      <c r="Y8327">
        <v>1</v>
      </c>
      <c r="Z8327">
        <v>0</v>
      </c>
      <c r="AA8327">
        <v>0</v>
      </c>
      <c r="AB8327">
        <v>1</v>
      </c>
      <c r="AC8327">
        <v>0</v>
      </c>
      <c r="AD8327">
        <v>9</v>
      </c>
      <c r="AE8327">
        <v>0</v>
      </c>
      <c r="AF8327">
        <v>1120.5664999999999</v>
      </c>
      <c r="AG8327" t="s">
        <v>4626</v>
      </c>
      <c r="AH8327" t="s">
        <v>4626</v>
      </c>
      <c r="AJ8327" t="s">
        <v>9102</v>
      </c>
      <c r="AK8327" t="s">
        <v>9102</v>
      </c>
      <c r="AL8327">
        <v>0.20710000000000001</v>
      </c>
      <c r="AM8327">
        <v>68.224000000000004</v>
      </c>
      <c r="AN8327">
        <v>3</v>
      </c>
      <c r="AO8327">
        <v>0</v>
      </c>
      <c r="AR8327">
        <v>1</v>
      </c>
      <c r="AV8327">
        <v>3</v>
      </c>
      <c r="AW8327">
        <v>0</v>
      </c>
      <c r="AZ8327">
        <v>1</v>
      </c>
      <c r="BF8327">
        <v>1</v>
      </c>
      <c r="BL8327">
        <v>1</v>
      </c>
      <c r="BP8327">
        <v>2686000</v>
      </c>
      <c r="BQ8327">
        <v>0</v>
      </c>
      <c r="BR8327">
        <v>0</v>
      </c>
      <c r="BS8327">
        <v>2686000</v>
      </c>
      <c r="BT8327">
        <v>0</v>
      </c>
      <c r="BU8327">
        <v>0</v>
      </c>
      <c r="BV8327">
        <v>0</v>
      </c>
    </row>
    <row r="8328" spans="1:76" x14ac:dyDescent="0.25">
      <c r="A8328">
        <v>8326</v>
      </c>
      <c r="B8328">
        <v>531</v>
      </c>
      <c r="C8328">
        <v>9172</v>
      </c>
      <c r="D8328" t="s">
        <v>30269</v>
      </c>
      <c r="E8328" t="s">
        <v>30270</v>
      </c>
      <c r="F8328">
        <v>28431</v>
      </c>
      <c r="H8328" t="s">
        <v>30271</v>
      </c>
      <c r="I8328">
        <v>0</v>
      </c>
      <c r="J8328">
        <v>1</v>
      </c>
      <c r="K8328">
        <v>0</v>
      </c>
      <c r="L8328">
        <v>1</v>
      </c>
      <c r="M8328">
        <v>0</v>
      </c>
      <c r="N8328">
        <v>0</v>
      </c>
      <c r="O8328">
        <v>1</v>
      </c>
      <c r="P8328">
        <v>1</v>
      </c>
      <c r="Q8328">
        <v>2</v>
      </c>
      <c r="R8328">
        <v>1</v>
      </c>
      <c r="S8328">
        <v>0</v>
      </c>
      <c r="T8328">
        <v>0</v>
      </c>
      <c r="U8328">
        <v>0</v>
      </c>
      <c r="V8328">
        <v>0</v>
      </c>
      <c r="W8328">
        <v>1</v>
      </c>
      <c r="X8328">
        <v>1</v>
      </c>
      <c r="Y8328">
        <v>1</v>
      </c>
      <c r="Z8328">
        <v>0</v>
      </c>
      <c r="AA8328">
        <v>0</v>
      </c>
      <c r="AB8328">
        <v>2</v>
      </c>
      <c r="AC8328">
        <v>0</v>
      </c>
      <c r="AD8328">
        <v>12</v>
      </c>
      <c r="AE8328">
        <v>0</v>
      </c>
      <c r="AF8328">
        <v>1345.6739</v>
      </c>
      <c r="AG8328" t="s">
        <v>4800</v>
      </c>
      <c r="AH8328" t="s">
        <v>4800</v>
      </c>
      <c r="AJ8328" t="s">
        <v>9102</v>
      </c>
      <c r="AK8328" t="s">
        <v>9102</v>
      </c>
      <c r="AL8328" s="21">
        <v>3.7357999999999998E-14</v>
      </c>
      <c r="AM8328">
        <v>205.13</v>
      </c>
      <c r="AN8328">
        <v>3.5</v>
      </c>
      <c r="AO8328">
        <v>1.71</v>
      </c>
      <c r="AP8328">
        <v>1</v>
      </c>
      <c r="AQ8328">
        <v>1</v>
      </c>
      <c r="AR8328">
        <v>1</v>
      </c>
      <c r="AS8328">
        <v>1</v>
      </c>
      <c r="AT8328">
        <v>1</v>
      </c>
      <c r="AU8328">
        <v>1</v>
      </c>
      <c r="AV8328">
        <v>3.5</v>
      </c>
      <c r="AW8328">
        <v>1.71</v>
      </c>
      <c r="AX8328">
        <v>1</v>
      </c>
      <c r="AY8328">
        <v>1</v>
      </c>
      <c r="AZ8328">
        <v>1</v>
      </c>
      <c r="BA8328">
        <v>1</v>
      </c>
      <c r="BB8328">
        <v>1</v>
      </c>
      <c r="BC8328">
        <v>1</v>
      </c>
      <c r="BD8328">
        <v>1</v>
      </c>
      <c r="BE8328">
        <v>1</v>
      </c>
      <c r="BF8328">
        <v>1</v>
      </c>
      <c r="BG8328">
        <v>1</v>
      </c>
      <c r="BH8328">
        <v>1</v>
      </c>
      <c r="BI8328">
        <v>1</v>
      </c>
      <c r="BJ8328">
        <v>1</v>
      </c>
      <c r="BK8328">
        <v>1</v>
      </c>
      <c r="BL8328">
        <v>1</v>
      </c>
      <c r="BM8328">
        <v>1</v>
      </c>
      <c r="BN8328">
        <v>1</v>
      </c>
      <c r="BO8328">
        <v>1</v>
      </c>
      <c r="BP8328">
        <v>16428000</v>
      </c>
      <c r="BQ8328">
        <v>422370</v>
      </c>
      <c r="BR8328">
        <v>5400300</v>
      </c>
      <c r="BS8328">
        <v>3615800</v>
      </c>
      <c r="BT8328">
        <v>3947600</v>
      </c>
      <c r="BU8328">
        <v>1955600</v>
      </c>
      <c r="BV8328">
        <v>1086900</v>
      </c>
    </row>
    <row r="8329" spans="1:76" x14ac:dyDescent="0.25">
      <c r="A8329">
        <v>8327</v>
      </c>
      <c r="B8329">
        <v>646</v>
      </c>
      <c r="C8329">
        <v>9173</v>
      </c>
      <c r="D8329" t="s">
        <v>30272</v>
      </c>
      <c r="E8329" t="s">
        <v>30273</v>
      </c>
      <c r="F8329">
        <v>28434</v>
      </c>
      <c r="H8329" t="s">
        <v>30274</v>
      </c>
      <c r="I8329">
        <v>2</v>
      </c>
      <c r="J8329">
        <v>0</v>
      </c>
      <c r="K8329">
        <v>1</v>
      </c>
      <c r="L8329">
        <v>1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3</v>
      </c>
      <c r="S8329">
        <v>0</v>
      </c>
      <c r="T8329">
        <v>1</v>
      </c>
      <c r="U8329">
        <v>0</v>
      </c>
      <c r="V8329">
        <v>0</v>
      </c>
      <c r="W8329">
        <v>0</v>
      </c>
      <c r="X8329">
        <v>1</v>
      </c>
      <c r="Y8329">
        <v>1</v>
      </c>
      <c r="Z8329">
        <v>0</v>
      </c>
      <c r="AA8329">
        <v>0</v>
      </c>
      <c r="AB8329">
        <v>2</v>
      </c>
      <c r="AC8329">
        <v>0</v>
      </c>
      <c r="AD8329">
        <v>12</v>
      </c>
      <c r="AE8329">
        <v>0</v>
      </c>
      <c r="AF8329">
        <v>1242.7184</v>
      </c>
      <c r="AG8329" t="s">
        <v>5136</v>
      </c>
      <c r="AH8329" t="s">
        <v>5136</v>
      </c>
      <c r="AJ8329" t="s">
        <v>9102</v>
      </c>
      <c r="AK8329" t="s">
        <v>9102</v>
      </c>
      <c r="AL8329">
        <v>1.2357999999999999E-2</v>
      </c>
      <c r="AM8329">
        <v>90.912999999999997</v>
      </c>
      <c r="AN8329">
        <v>4.5</v>
      </c>
      <c r="AO8329">
        <v>1.1200000000000001</v>
      </c>
      <c r="AR8329">
        <v>1</v>
      </c>
      <c r="AS8329">
        <v>1</v>
      </c>
      <c r="AT8329">
        <v>1</v>
      </c>
      <c r="AU8329">
        <v>1</v>
      </c>
      <c r="AV8329">
        <v>4.5</v>
      </c>
      <c r="AW8329">
        <v>1.1200000000000001</v>
      </c>
      <c r="AZ8329">
        <v>1</v>
      </c>
      <c r="BA8329">
        <v>1</v>
      </c>
      <c r="BB8329">
        <v>1</v>
      </c>
      <c r="BC8329">
        <v>1</v>
      </c>
      <c r="BE8329">
        <v>1</v>
      </c>
      <c r="BF8329">
        <v>1</v>
      </c>
      <c r="BH8329">
        <v>1</v>
      </c>
      <c r="BI8329">
        <v>1</v>
      </c>
      <c r="BK8329">
        <v>1</v>
      </c>
      <c r="BL8329">
        <v>1</v>
      </c>
      <c r="BN8329">
        <v>1</v>
      </c>
      <c r="BO8329">
        <v>1</v>
      </c>
      <c r="BP8329">
        <v>11765000</v>
      </c>
      <c r="BQ8329">
        <v>0</v>
      </c>
      <c r="BR8329">
        <v>5555000</v>
      </c>
      <c r="BS8329">
        <v>3186200</v>
      </c>
      <c r="BT8329">
        <v>0</v>
      </c>
      <c r="BU8329">
        <v>1285400</v>
      </c>
      <c r="BV8329">
        <v>1738300</v>
      </c>
    </row>
    <row r="8330" spans="1:76" x14ac:dyDescent="0.25">
      <c r="A8330">
        <v>8328</v>
      </c>
      <c r="B8330">
        <v>988</v>
      </c>
      <c r="C8330">
        <v>9174</v>
      </c>
      <c r="D8330">
        <v>36663</v>
      </c>
      <c r="E8330">
        <v>28436</v>
      </c>
      <c r="F8330">
        <v>28436</v>
      </c>
      <c r="H8330" t="s">
        <v>30275</v>
      </c>
      <c r="I8330">
        <v>0</v>
      </c>
      <c r="J8330">
        <v>0</v>
      </c>
      <c r="K8330">
        <v>0</v>
      </c>
      <c r="L8330">
        <v>1</v>
      </c>
      <c r="M8330">
        <v>0</v>
      </c>
      <c r="N8330">
        <v>0</v>
      </c>
      <c r="O8330">
        <v>3</v>
      </c>
      <c r="P8330">
        <v>0</v>
      </c>
      <c r="Q8330">
        <v>0</v>
      </c>
      <c r="R8330">
        <v>0</v>
      </c>
      <c r="S8330">
        <v>1</v>
      </c>
      <c r="T8330">
        <v>1</v>
      </c>
      <c r="U8330">
        <v>0</v>
      </c>
      <c r="V8330">
        <v>1</v>
      </c>
      <c r="W8330">
        <v>1</v>
      </c>
      <c r="X8330">
        <v>0</v>
      </c>
      <c r="Y8330">
        <v>2</v>
      </c>
      <c r="Z8330">
        <v>0</v>
      </c>
      <c r="AA8330">
        <v>0</v>
      </c>
      <c r="AB8330">
        <v>3</v>
      </c>
      <c r="AC8330">
        <v>0</v>
      </c>
      <c r="AD8330">
        <v>13</v>
      </c>
      <c r="AE8330">
        <v>0</v>
      </c>
      <c r="AF8330">
        <v>1504.7661000000001</v>
      </c>
      <c r="AG8330" t="s">
        <v>6167</v>
      </c>
      <c r="AH8330" t="s">
        <v>6167</v>
      </c>
      <c r="AJ8330" t="s">
        <v>9102</v>
      </c>
      <c r="AK8330" t="s">
        <v>9102</v>
      </c>
      <c r="AL8330">
        <v>5.9937999999999998E-2</v>
      </c>
      <c r="AM8330">
        <v>74.611000000000004</v>
      </c>
      <c r="AN8330">
        <v>3</v>
      </c>
      <c r="AO8330">
        <v>0</v>
      </c>
      <c r="AR8330">
        <v>1</v>
      </c>
      <c r="AV8330">
        <v>3</v>
      </c>
      <c r="AW8330">
        <v>0</v>
      </c>
      <c r="AZ8330">
        <v>1</v>
      </c>
      <c r="BF8330">
        <v>1</v>
      </c>
      <c r="BL8330">
        <v>1</v>
      </c>
      <c r="BP8330">
        <v>8075900</v>
      </c>
      <c r="BQ8330">
        <v>0</v>
      </c>
      <c r="BR8330">
        <v>0</v>
      </c>
      <c r="BS8330">
        <v>8075900</v>
      </c>
      <c r="BT8330">
        <v>0</v>
      </c>
      <c r="BU8330">
        <v>0</v>
      </c>
      <c r="BV8330">
        <v>0</v>
      </c>
    </row>
    <row r="8331" spans="1:76" x14ac:dyDescent="0.25">
      <c r="A8331">
        <v>8329</v>
      </c>
      <c r="B8331">
        <v>1645</v>
      </c>
      <c r="C8331">
        <v>9175</v>
      </c>
      <c r="D8331" t="s">
        <v>30276</v>
      </c>
      <c r="E8331" t="s">
        <v>30277</v>
      </c>
      <c r="F8331">
        <v>28444</v>
      </c>
      <c r="H8331" t="s">
        <v>30278</v>
      </c>
      <c r="I8331">
        <v>1</v>
      </c>
      <c r="J8331">
        <v>1</v>
      </c>
      <c r="K8331">
        <v>0</v>
      </c>
      <c r="L8331">
        <v>0</v>
      </c>
      <c r="M8331">
        <v>0</v>
      </c>
      <c r="N8331">
        <v>0</v>
      </c>
      <c r="O8331">
        <v>2</v>
      </c>
      <c r="P8331">
        <v>1</v>
      </c>
      <c r="Q8331">
        <v>0</v>
      </c>
      <c r="R8331">
        <v>0</v>
      </c>
      <c r="S8331">
        <v>3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2</v>
      </c>
      <c r="Z8331">
        <v>0</v>
      </c>
      <c r="AA8331">
        <v>0</v>
      </c>
      <c r="AB8331">
        <v>3</v>
      </c>
      <c r="AC8331">
        <v>0</v>
      </c>
      <c r="AD8331">
        <v>13</v>
      </c>
      <c r="AE8331">
        <v>0</v>
      </c>
      <c r="AF8331">
        <v>1398.8081999999999</v>
      </c>
      <c r="AG8331" t="s">
        <v>8165</v>
      </c>
      <c r="AH8331" t="s">
        <v>8165</v>
      </c>
      <c r="AJ8331" t="s">
        <v>9102</v>
      </c>
      <c r="AK8331" t="s">
        <v>9102</v>
      </c>
      <c r="AL8331" s="21">
        <v>1.0476E-26</v>
      </c>
      <c r="AM8331">
        <v>237.68</v>
      </c>
      <c r="AN8331">
        <v>3.5</v>
      </c>
      <c r="AO8331">
        <v>1.71</v>
      </c>
      <c r="AP8331">
        <v>1</v>
      </c>
      <c r="AQ8331">
        <v>1</v>
      </c>
      <c r="AR8331">
        <v>1</v>
      </c>
      <c r="AS8331">
        <v>1</v>
      </c>
      <c r="AT8331">
        <v>1</v>
      </c>
      <c r="AU8331">
        <v>1</v>
      </c>
      <c r="AV8331">
        <v>3.5</v>
      </c>
      <c r="AW8331">
        <v>1.71</v>
      </c>
      <c r="AX8331">
        <v>1</v>
      </c>
      <c r="AY8331">
        <v>1</v>
      </c>
      <c r="AZ8331">
        <v>1</v>
      </c>
      <c r="BA8331">
        <v>1</v>
      </c>
      <c r="BB8331">
        <v>1</v>
      </c>
      <c r="BC8331">
        <v>1</v>
      </c>
      <c r="BD8331">
        <v>1</v>
      </c>
      <c r="BE8331">
        <v>1</v>
      </c>
      <c r="BF8331">
        <v>1</v>
      </c>
      <c r="BG8331">
        <v>1</v>
      </c>
      <c r="BH8331">
        <v>1</v>
      </c>
      <c r="BI8331">
        <v>1</v>
      </c>
      <c r="BJ8331">
        <v>1</v>
      </c>
      <c r="BK8331">
        <v>1</v>
      </c>
      <c r="BL8331">
        <v>1</v>
      </c>
      <c r="BM8331">
        <v>1</v>
      </c>
      <c r="BN8331">
        <v>1</v>
      </c>
      <c r="BO8331">
        <v>1</v>
      </c>
      <c r="BP8331">
        <v>354590000</v>
      </c>
      <c r="BQ8331">
        <v>17271000</v>
      </c>
      <c r="BR8331">
        <v>122360000</v>
      </c>
      <c r="BS8331">
        <v>3253700</v>
      </c>
      <c r="BT8331">
        <v>18925000</v>
      </c>
      <c r="BU8331">
        <v>141460000</v>
      </c>
      <c r="BV8331">
        <v>51316000</v>
      </c>
    </row>
    <row r="8332" spans="1:76" x14ac:dyDescent="0.25">
      <c r="A8332">
        <v>8330</v>
      </c>
      <c r="B8332">
        <v>1426</v>
      </c>
      <c r="C8332">
        <v>9176</v>
      </c>
      <c r="D8332" t="s">
        <v>30279</v>
      </c>
      <c r="E8332" t="s">
        <v>30280</v>
      </c>
      <c r="F8332">
        <v>28450</v>
      </c>
      <c r="H8332" t="s">
        <v>30281</v>
      </c>
      <c r="I8332">
        <v>0</v>
      </c>
      <c r="J8332">
        <v>1</v>
      </c>
      <c r="K8332">
        <v>0</v>
      </c>
      <c r="L8332">
        <v>0</v>
      </c>
      <c r="M8332">
        <v>0</v>
      </c>
      <c r="N8332">
        <v>0</v>
      </c>
      <c r="O8332">
        <v>1</v>
      </c>
      <c r="P8332">
        <v>4</v>
      </c>
      <c r="Q8332">
        <v>0</v>
      </c>
      <c r="R8332">
        <v>0</v>
      </c>
      <c r="S8332">
        <v>0</v>
      </c>
      <c r="T8332">
        <v>0</v>
      </c>
      <c r="U8332">
        <v>1</v>
      </c>
      <c r="V8332">
        <v>0</v>
      </c>
      <c r="W8332">
        <v>4</v>
      </c>
      <c r="X8332">
        <v>0</v>
      </c>
      <c r="Y8332">
        <v>1</v>
      </c>
      <c r="Z8332">
        <v>0</v>
      </c>
      <c r="AA8332">
        <v>0</v>
      </c>
      <c r="AB8332">
        <v>2</v>
      </c>
      <c r="AC8332">
        <v>0</v>
      </c>
      <c r="AD8332">
        <v>14</v>
      </c>
      <c r="AE8332">
        <v>0</v>
      </c>
      <c r="AF8332">
        <v>1349.6762000000001</v>
      </c>
      <c r="AG8332" t="s">
        <v>7500</v>
      </c>
      <c r="AH8332" t="s">
        <v>7500</v>
      </c>
      <c r="AJ8332" t="s">
        <v>9102</v>
      </c>
      <c r="AK8332" t="s">
        <v>9102</v>
      </c>
      <c r="AL8332">
        <v>9.4349000000000002E-2</v>
      </c>
      <c r="AM8332">
        <v>67.456000000000003</v>
      </c>
      <c r="AN8332">
        <v>2.33</v>
      </c>
      <c r="AO8332">
        <v>1.25</v>
      </c>
      <c r="AP8332">
        <v>1</v>
      </c>
      <c r="AQ8332">
        <v>1</v>
      </c>
      <c r="AS8332">
        <v>1</v>
      </c>
      <c r="AV8332">
        <v>2.33</v>
      </c>
      <c r="AW8332">
        <v>1.25</v>
      </c>
      <c r="AX8332">
        <v>1</v>
      </c>
      <c r="AY8332">
        <v>1</v>
      </c>
      <c r="BA8332">
        <v>1</v>
      </c>
      <c r="BD8332">
        <v>1</v>
      </c>
      <c r="BG8332">
        <v>1</v>
      </c>
      <c r="BI8332">
        <v>1</v>
      </c>
      <c r="BJ8332">
        <v>1</v>
      </c>
      <c r="BM8332">
        <v>1</v>
      </c>
      <c r="BO8332">
        <v>1</v>
      </c>
      <c r="BP8332">
        <v>8305500</v>
      </c>
      <c r="BQ8332">
        <v>1944500</v>
      </c>
      <c r="BR8332">
        <v>0</v>
      </c>
      <c r="BS8332">
        <v>0</v>
      </c>
      <c r="BT8332">
        <v>3715300</v>
      </c>
      <c r="BU8332">
        <v>0</v>
      </c>
      <c r="BV8332">
        <v>2645700</v>
      </c>
    </row>
    <row r="8333" spans="1:76" x14ac:dyDescent="0.25">
      <c r="A8333">
        <v>8331</v>
      </c>
      <c r="B8333" t="s">
        <v>30282</v>
      </c>
      <c r="C8333">
        <v>9177</v>
      </c>
      <c r="D8333" t="s">
        <v>30283</v>
      </c>
      <c r="E8333" t="s">
        <v>30284</v>
      </c>
      <c r="F8333">
        <v>28452</v>
      </c>
      <c r="H8333" t="s">
        <v>30285</v>
      </c>
      <c r="I8333">
        <v>0</v>
      </c>
      <c r="J8333">
        <v>1</v>
      </c>
      <c r="K8333">
        <v>2</v>
      </c>
      <c r="L8333">
        <v>1</v>
      </c>
      <c r="M8333">
        <v>0</v>
      </c>
      <c r="N8333">
        <v>1</v>
      </c>
      <c r="O8333">
        <v>0</v>
      </c>
      <c r="P8333">
        <v>0</v>
      </c>
      <c r="Q8333">
        <v>0</v>
      </c>
      <c r="R8333">
        <v>0</v>
      </c>
      <c r="S8333">
        <v>1</v>
      </c>
      <c r="T8333">
        <v>0</v>
      </c>
      <c r="U8333">
        <v>1</v>
      </c>
      <c r="V8333">
        <v>0</v>
      </c>
      <c r="W8333">
        <v>0</v>
      </c>
      <c r="X8333">
        <v>0</v>
      </c>
      <c r="Y8333">
        <v>1</v>
      </c>
      <c r="Z8333">
        <v>0</v>
      </c>
      <c r="AA8333">
        <v>0</v>
      </c>
      <c r="AB8333">
        <v>1</v>
      </c>
      <c r="AC8333">
        <v>0</v>
      </c>
      <c r="AD8333">
        <v>9</v>
      </c>
      <c r="AE8333">
        <v>0</v>
      </c>
      <c r="AF8333">
        <v>1089.5237</v>
      </c>
      <c r="AG8333" t="s">
        <v>30286</v>
      </c>
      <c r="AH8333" t="s">
        <v>3168</v>
      </c>
      <c r="AI8333" t="s">
        <v>30287</v>
      </c>
      <c r="AJ8333" t="s">
        <v>9098</v>
      </c>
      <c r="AK8333" t="s">
        <v>9098</v>
      </c>
      <c r="AL8333">
        <v>3.3579999999999999E-3</v>
      </c>
      <c r="AM8333">
        <v>141.19999999999999</v>
      </c>
      <c r="AN8333">
        <v>5</v>
      </c>
      <c r="AO8333">
        <v>0.81599999999999995</v>
      </c>
      <c r="AS8333">
        <v>1</v>
      </c>
      <c r="AT8333">
        <v>1</v>
      </c>
      <c r="AU8333">
        <v>1</v>
      </c>
      <c r="AV8333" t="s">
        <v>9099</v>
      </c>
      <c r="AW8333" t="s">
        <v>9099</v>
      </c>
      <c r="BE8333">
        <v>1</v>
      </c>
      <c r="BH8333">
        <v>1</v>
      </c>
      <c r="BI8333">
        <v>1</v>
      </c>
      <c r="BP8333">
        <v>178690000</v>
      </c>
      <c r="BQ8333">
        <v>0</v>
      </c>
      <c r="BR8333">
        <v>83417000</v>
      </c>
      <c r="BS8333">
        <v>0</v>
      </c>
      <c r="BT8333">
        <v>0</v>
      </c>
      <c r="BU8333">
        <v>28134000</v>
      </c>
      <c r="BV8333">
        <v>67143000</v>
      </c>
      <c r="BX8333" t="s">
        <v>3099</v>
      </c>
    </row>
    <row r="8334" spans="1:76" x14ac:dyDescent="0.25">
      <c r="A8334">
        <v>8332</v>
      </c>
      <c r="B8334" t="s">
        <v>30282</v>
      </c>
      <c r="C8334">
        <v>9178</v>
      </c>
      <c r="D8334" t="s">
        <v>30288</v>
      </c>
      <c r="E8334">
        <v>28454</v>
      </c>
      <c r="F8334">
        <v>28454</v>
      </c>
      <c r="H8334" t="s">
        <v>30289</v>
      </c>
      <c r="I8334">
        <v>1</v>
      </c>
      <c r="J8334">
        <v>2</v>
      </c>
      <c r="K8334">
        <v>2</v>
      </c>
      <c r="L8334">
        <v>2</v>
      </c>
      <c r="M8334">
        <v>0</v>
      </c>
      <c r="N8334">
        <v>1</v>
      </c>
      <c r="O8334">
        <v>0</v>
      </c>
      <c r="P8334">
        <v>0</v>
      </c>
      <c r="Q8334">
        <v>0</v>
      </c>
      <c r="R8334">
        <v>0</v>
      </c>
      <c r="S8334">
        <v>3</v>
      </c>
      <c r="T8334">
        <v>1</v>
      </c>
      <c r="U8334">
        <v>1</v>
      </c>
      <c r="V8334">
        <v>0</v>
      </c>
      <c r="W8334">
        <v>0</v>
      </c>
      <c r="X8334">
        <v>1</v>
      </c>
      <c r="Y8334">
        <v>1</v>
      </c>
      <c r="Z8334">
        <v>0</v>
      </c>
      <c r="AA8334">
        <v>1</v>
      </c>
      <c r="AB8334">
        <v>2</v>
      </c>
      <c r="AC8334">
        <v>0</v>
      </c>
      <c r="AD8334">
        <v>18</v>
      </c>
      <c r="AE8334">
        <v>2</v>
      </c>
      <c r="AF8334">
        <v>2135.1156999999998</v>
      </c>
      <c r="AG8334" t="s">
        <v>30290</v>
      </c>
      <c r="AH8334" t="s">
        <v>3168</v>
      </c>
      <c r="AI8334" t="s">
        <v>30291</v>
      </c>
      <c r="AJ8334" t="s">
        <v>9098</v>
      </c>
      <c r="AK8334" t="s">
        <v>9098</v>
      </c>
      <c r="AL8334">
        <v>2.3553000000000001E-2</v>
      </c>
      <c r="AM8334">
        <v>93.477999999999994</v>
      </c>
      <c r="AN8334">
        <v>4</v>
      </c>
      <c r="AO8334">
        <v>0.81599999999999995</v>
      </c>
      <c r="AR8334">
        <v>1</v>
      </c>
      <c r="AS8334">
        <v>1</v>
      </c>
      <c r="AT8334">
        <v>1</v>
      </c>
      <c r="AV8334" t="s">
        <v>9099</v>
      </c>
      <c r="AW8334" t="s">
        <v>9099</v>
      </c>
      <c r="BF8334">
        <v>1</v>
      </c>
      <c r="BH8334">
        <v>1</v>
      </c>
      <c r="BI8334">
        <v>1</v>
      </c>
      <c r="BP8334">
        <v>7062400</v>
      </c>
      <c r="BQ8334">
        <v>0</v>
      </c>
      <c r="BR8334">
        <v>0</v>
      </c>
      <c r="BS8334">
        <v>2835800</v>
      </c>
      <c r="BT8334">
        <v>0</v>
      </c>
      <c r="BU8334">
        <v>2759000</v>
      </c>
      <c r="BV8334">
        <v>1467600</v>
      </c>
      <c r="BX8334" t="s">
        <v>3099</v>
      </c>
    </row>
    <row r="8335" spans="1:76" x14ac:dyDescent="0.25">
      <c r="A8335">
        <v>8333</v>
      </c>
      <c r="B8335">
        <v>820</v>
      </c>
      <c r="C8335">
        <v>9179</v>
      </c>
      <c r="D8335" t="s">
        <v>30292</v>
      </c>
      <c r="E8335">
        <v>28455</v>
      </c>
      <c r="F8335">
        <v>28455</v>
      </c>
      <c r="H8335" t="s">
        <v>30293</v>
      </c>
      <c r="I8335">
        <v>0</v>
      </c>
      <c r="J8335">
        <v>0</v>
      </c>
      <c r="K8335">
        <v>4</v>
      </c>
      <c r="L8335">
        <v>1</v>
      </c>
      <c r="M8335">
        <v>0</v>
      </c>
      <c r="N8335">
        <v>1</v>
      </c>
      <c r="O8335">
        <v>2</v>
      </c>
      <c r="P8335">
        <v>0</v>
      </c>
      <c r="Q8335">
        <v>0</v>
      </c>
      <c r="R8335">
        <v>0</v>
      </c>
      <c r="S8335">
        <v>0</v>
      </c>
      <c r="T8335">
        <v>2</v>
      </c>
      <c r="U8335">
        <v>0</v>
      </c>
      <c r="V8335">
        <v>0</v>
      </c>
      <c r="W8335">
        <v>3</v>
      </c>
      <c r="X8335">
        <v>0</v>
      </c>
      <c r="Y8335">
        <v>2</v>
      </c>
      <c r="Z8335">
        <v>0</v>
      </c>
      <c r="AA8335">
        <v>0</v>
      </c>
      <c r="AB8335">
        <v>2</v>
      </c>
      <c r="AC8335">
        <v>0</v>
      </c>
      <c r="AD8335">
        <v>17</v>
      </c>
      <c r="AE8335">
        <v>1</v>
      </c>
      <c r="AF8335">
        <v>1922.9333999999999</v>
      </c>
      <c r="AG8335" t="s">
        <v>5666</v>
      </c>
      <c r="AH8335" t="s">
        <v>5666</v>
      </c>
      <c r="AJ8335" t="s">
        <v>9102</v>
      </c>
      <c r="AK8335" t="s">
        <v>9102</v>
      </c>
      <c r="AL8335">
        <v>1.7136999999999999E-2</v>
      </c>
      <c r="AM8335">
        <v>94.716999999999999</v>
      </c>
      <c r="AN8335">
        <v>1.5</v>
      </c>
      <c r="AO8335">
        <v>0.5</v>
      </c>
      <c r="AP8335">
        <v>1</v>
      </c>
      <c r="AQ8335">
        <v>1</v>
      </c>
      <c r="AV8335">
        <v>1.5</v>
      </c>
      <c r="AW8335">
        <v>0.5</v>
      </c>
      <c r="AX8335">
        <v>1</v>
      </c>
      <c r="AY8335">
        <v>1</v>
      </c>
      <c r="BD8335">
        <v>1</v>
      </c>
      <c r="BG8335">
        <v>1</v>
      </c>
      <c r="BJ8335">
        <v>1</v>
      </c>
      <c r="BM8335">
        <v>1</v>
      </c>
      <c r="BP8335">
        <v>2123500</v>
      </c>
      <c r="BQ8335">
        <v>963170</v>
      </c>
      <c r="BR8335">
        <v>0</v>
      </c>
      <c r="BS8335">
        <v>0</v>
      </c>
      <c r="BT8335">
        <v>1160300</v>
      </c>
      <c r="BU8335">
        <v>0</v>
      </c>
      <c r="BV8335">
        <v>0</v>
      </c>
    </row>
    <row r="8336" spans="1:76" x14ac:dyDescent="0.25">
      <c r="A8336">
        <v>8334</v>
      </c>
      <c r="B8336">
        <v>725</v>
      </c>
      <c r="C8336">
        <v>9180</v>
      </c>
      <c r="D8336" t="s">
        <v>30294</v>
      </c>
      <c r="E8336" t="s">
        <v>30295</v>
      </c>
      <c r="F8336">
        <v>28457</v>
      </c>
      <c r="H8336" t="s">
        <v>30296</v>
      </c>
      <c r="I8336">
        <v>3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3</v>
      </c>
      <c r="Q8336">
        <v>0</v>
      </c>
      <c r="R8336">
        <v>0</v>
      </c>
      <c r="S8336">
        <v>0</v>
      </c>
      <c r="T8336">
        <v>1</v>
      </c>
      <c r="U8336">
        <v>0</v>
      </c>
      <c r="V8336">
        <v>0</v>
      </c>
      <c r="W8336">
        <v>3</v>
      </c>
      <c r="X8336">
        <v>4</v>
      </c>
      <c r="Y8336">
        <v>7</v>
      </c>
      <c r="Z8336">
        <v>0</v>
      </c>
      <c r="AA8336">
        <v>0</v>
      </c>
      <c r="AB8336">
        <v>2</v>
      </c>
      <c r="AC8336">
        <v>0</v>
      </c>
      <c r="AD8336">
        <v>23</v>
      </c>
      <c r="AE8336">
        <v>0</v>
      </c>
      <c r="AF8336">
        <v>2075.0382</v>
      </c>
      <c r="AG8336" t="s">
        <v>5400</v>
      </c>
      <c r="AH8336" t="s">
        <v>5400</v>
      </c>
      <c r="AJ8336" t="s">
        <v>9102</v>
      </c>
      <c r="AK8336" t="s">
        <v>9102</v>
      </c>
      <c r="AL8336" s="21">
        <v>9.0550999999999998E-49</v>
      </c>
      <c r="AM8336">
        <v>260.31</v>
      </c>
      <c r="AN8336">
        <v>3.75</v>
      </c>
      <c r="AO8336">
        <v>1.56</v>
      </c>
      <c r="AP8336">
        <v>1</v>
      </c>
      <c r="AQ8336">
        <v>1</v>
      </c>
      <c r="AR8336">
        <v>1</v>
      </c>
      <c r="AS8336">
        <v>2</v>
      </c>
      <c r="AT8336">
        <v>2</v>
      </c>
      <c r="AU8336">
        <v>1</v>
      </c>
      <c r="AV8336">
        <v>3.75</v>
      </c>
      <c r="AW8336">
        <v>1.56</v>
      </c>
      <c r="AX8336">
        <v>1</v>
      </c>
      <c r="AY8336">
        <v>1</v>
      </c>
      <c r="AZ8336">
        <v>1</v>
      </c>
      <c r="BA8336">
        <v>2</v>
      </c>
      <c r="BB8336">
        <v>2</v>
      </c>
      <c r="BC8336">
        <v>1</v>
      </c>
      <c r="BD8336">
        <v>1</v>
      </c>
      <c r="BE8336">
        <v>1</v>
      </c>
      <c r="BF8336">
        <v>1</v>
      </c>
      <c r="BG8336">
        <v>1</v>
      </c>
      <c r="BH8336">
        <v>2</v>
      </c>
      <c r="BI8336">
        <v>2</v>
      </c>
      <c r="BJ8336">
        <v>1</v>
      </c>
      <c r="BK8336">
        <v>1</v>
      </c>
      <c r="BL8336">
        <v>1</v>
      </c>
      <c r="BM8336">
        <v>1</v>
      </c>
      <c r="BN8336">
        <v>2</v>
      </c>
      <c r="BO8336">
        <v>2</v>
      </c>
      <c r="BP8336">
        <v>48550000</v>
      </c>
      <c r="BQ8336">
        <v>396330</v>
      </c>
      <c r="BR8336">
        <v>2801100</v>
      </c>
      <c r="BS8336">
        <v>715920</v>
      </c>
      <c r="BT8336">
        <v>1616100</v>
      </c>
      <c r="BU8336">
        <v>30807000</v>
      </c>
      <c r="BV8336">
        <v>12213000</v>
      </c>
    </row>
    <row r="8337" spans="1:74" x14ac:dyDescent="0.25">
      <c r="A8337">
        <v>8335</v>
      </c>
      <c r="B8337">
        <v>1794</v>
      </c>
      <c r="C8337">
        <v>9181</v>
      </c>
      <c r="D8337">
        <v>36689</v>
      </c>
      <c r="E8337">
        <v>28459</v>
      </c>
      <c r="F8337">
        <v>28459</v>
      </c>
      <c r="H8337" t="s">
        <v>30297</v>
      </c>
      <c r="I8337">
        <v>2</v>
      </c>
      <c r="J8337">
        <v>0</v>
      </c>
      <c r="K8337">
        <v>0</v>
      </c>
      <c r="L8337">
        <v>3</v>
      </c>
      <c r="M8337">
        <v>0</v>
      </c>
      <c r="N8337">
        <v>2</v>
      </c>
      <c r="O8337">
        <v>0</v>
      </c>
      <c r="P8337">
        <v>0</v>
      </c>
      <c r="Q8337">
        <v>0</v>
      </c>
      <c r="R8337">
        <v>0</v>
      </c>
      <c r="S8337">
        <v>1</v>
      </c>
      <c r="T8337">
        <v>1</v>
      </c>
      <c r="U8337">
        <v>0</v>
      </c>
      <c r="V8337">
        <v>0</v>
      </c>
      <c r="W8337">
        <v>0</v>
      </c>
      <c r="X8337">
        <v>1</v>
      </c>
      <c r="Y8337">
        <v>1</v>
      </c>
      <c r="Z8337">
        <v>0</v>
      </c>
      <c r="AA8337">
        <v>0</v>
      </c>
      <c r="AB8337">
        <v>4</v>
      </c>
      <c r="AC8337">
        <v>0</v>
      </c>
      <c r="AD8337">
        <v>15</v>
      </c>
      <c r="AE8337">
        <v>0</v>
      </c>
      <c r="AF8337">
        <v>1586.8152</v>
      </c>
      <c r="AG8337" t="s">
        <v>8610</v>
      </c>
      <c r="AH8337" t="s">
        <v>8610</v>
      </c>
      <c r="AJ8337" t="s">
        <v>9102</v>
      </c>
      <c r="AK8337" t="s">
        <v>9102</v>
      </c>
      <c r="AL8337" s="21">
        <v>1.2070000000000001E-10</v>
      </c>
      <c r="AM8337">
        <v>166.9</v>
      </c>
      <c r="AN8337">
        <v>3</v>
      </c>
      <c r="AO8337">
        <v>0</v>
      </c>
      <c r="AR8337">
        <v>1</v>
      </c>
      <c r="AV8337">
        <v>3</v>
      </c>
      <c r="AW8337">
        <v>0</v>
      </c>
      <c r="AZ8337">
        <v>1</v>
      </c>
      <c r="BF8337">
        <v>1</v>
      </c>
      <c r="BL8337">
        <v>1</v>
      </c>
      <c r="BP8337">
        <v>5374200</v>
      </c>
      <c r="BQ8337">
        <v>0</v>
      </c>
      <c r="BR8337">
        <v>0</v>
      </c>
      <c r="BS8337">
        <v>5374200</v>
      </c>
      <c r="BT8337">
        <v>0</v>
      </c>
      <c r="BU8337">
        <v>0</v>
      </c>
      <c r="BV8337">
        <v>0</v>
      </c>
    </row>
    <row r="8338" spans="1:74" x14ac:dyDescent="0.25">
      <c r="A8338">
        <v>8336</v>
      </c>
      <c r="B8338">
        <v>692</v>
      </c>
      <c r="C8338">
        <v>9182</v>
      </c>
      <c r="D8338" t="s">
        <v>30298</v>
      </c>
      <c r="E8338" t="s">
        <v>30299</v>
      </c>
      <c r="F8338">
        <v>28461</v>
      </c>
      <c r="H8338" t="s">
        <v>30300</v>
      </c>
      <c r="I8338">
        <v>3</v>
      </c>
      <c r="J8338">
        <v>1</v>
      </c>
      <c r="K8338">
        <v>0</v>
      </c>
      <c r="L8338">
        <v>1</v>
      </c>
      <c r="M8338">
        <v>0</v>
      </c>
      <c r="N8338">
        <v>1</v>
      </c>
      <c r="O8338">
        <v>0</v>
      </c>
      <c r="P8338">
        <v>0</v>
      </c>
      <c r="Q8338">
        <v>1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1</v>
      </c>
      <c r="Y8338">
        <v>2</v>
      </c>
      <c r="Z8338">
        <v>1</v>
      </c>
      <c r="AA8338">
        <v>1</v>
      </c>
      <c r="AB8338">
        <v>1</v>
      </c>
      <c r="AC8338">
        <v>0</v>
      </c>
      <c r="AD8338">
        <v>13</v>
      </c>
      <c r="AE8338">
        <v>0</v>
      </c>
      <c r="AF8338">
        <v>1504.7058999999999</v>
      </c>
      <c r="AG8338" t="s">
        <v>5298</v>
      </c>
      <c r="AH8338" t="s">
        <v>5298</v>
      </c>
      <c r="AJ8338" t="s">
        <v>9102</v>
      </c>
      <c r="AK8338" t="s">
        <v>9102</v>
      </c>
      <c r="AL8338" s="21">
        <v>2.7074E-9</v>
      </c>
      <c r="AM8338">
        <v>180.24</v>
      </c>
      <c r="AN8338">
        <v>5</v>
      </c>
      <c r="AO8338">
        <v>0.81599999999999995</v>
      </c>
      <c r="AS8338">
        <v>1</v>
      </c>
      <c r="AT8338">
        <v>1</v>
      </c>
      <c r="AU8338">
        <v>1</v>
      </c>
      <c r="AV8338">
        <v>5</v>
      </c>
      <c r="AW8338">
        <v>0.81599999999999995</v>
      </c>
      <c r="BA8338">
        <v>1</v>
      </c>
      <c r="BB8338">
        <v>1</v>
      </c>
      <c r="BC8338">
        <v>1</v>
      </c>
      <c r="BE8338">
        <v>1</v>
      </c>
      <c r="BH8338">
        <v>1</v>
      </c>
      <c r="BI8338">
        <v>1</v>
      </c>
      <c r="BK8338">
        <v>1</v>
      </c>
      <c r="BN8338">
        <v>1</v>
      </c>
      <c r="BO8338">
        <v>1</v>
      </c>
      <c r="BP8338">
        <v>11316000</v>
      </c>
      <c r="BQ8338">
        <v>0</v>
      </c>
      <c r="BR8338">
        <v>4489100</v>
      </c>
      <c r="BS8338">
        <v>0</v>
      </c>
      <c r="BT8338">
        <v>0</v>
      </c>
      <c r="BU8338">
        <v>4718900</v>
      </c>
      <c r="BV8338">
        <v>2108000</v>
      </c>
    </row>
    <row r="8339" spans="1:74" x14ac:dyDescent="0.25">
      <c r="A8339">
        <v>8337</v>
      </c>
      <c r="B8339">
        <v>1534</v>
      </c>
      <c r="C8339">
        <v>9183</v>
      </c>
      <c r="D8339" t="s">
        <v>30301</v>
      </c>
      <c r="E8339" t="s">
        <v>30302</v>
      </c>
      <c r="F8339">
        <v>28466</v>
      </c>
      <c r="H8339" t="s">
        <v>30303</v>
      </c>
      <c r="I8339">
        <v>2</v>
      </c>
      <c r="J8339">
        <v>1</v>
      </c>
      <c r="K8339">
        <v>0</v>
      </c>
      <c r="L8339">
        <v>0</v>
      </c>
      <c r="M8339">
        <v>0</v>
      </c>
      <c r="N8339">
        <v>1</v>
      </c>
      <c r="O8339">
        <v>1</v>
      </c>
      <c r="P8339">
        <v>3</v>
      </c>
      <c r="Q8339">
        <v>0</v>
      </c>
      <c r="R8339">
        <v>2</v>
      </c>
      <c r="S8339">
        <v>1</v>
      </c>
      <c r="T8339">
        <v>0</v>
      </c>
      <c r="U8339">
        <v>0</v>
      </c>
      <c r="V8339">
        <v>0</v>
      </c>
      <c r="W8339">
        <v>0</v>
      </c>
      <c r="X8339">
        <v>3</v>
      </c>
      <c r="Y8339">
        <v>2</v>
      </c>
      <c r="Z8339">
        <v>0</v>
      </c>
      <c r="AA8339">
        <v>0</v>
      </c>
      <c r="AB8339">
        <v>4</v>
      </c>
      <c r="AC8339">
        <v>0</v>
      </c>
      <c r="AD8339">
        <v>20</v>
      </c>
      <c r="AE8339">
        <v>0</v>
      </c>
      <c r="AF8339">
        <v>1943.0688</v>
      </c>
      <c r="AG8339" t="s">
        <v>7834</v>
      </c>
      <c r="AH8339" t="s">
        <v>7834</v>
      </c>
      <c r="AJ8339" t="s">
        <v>9102</v>
      </c>
      <c r="AK8339" t="s">
        <v>9102</v>
      </c>
      <c r="AL8339" s="21">
        <v>2.9000000000000001E-45</v>
      </c>
      <c r="AM8339">
        <v>256.67</v>
      </c>
      <c r="AN8339">
        <v>5.18</v>
      </c>
      <c r="AO8339">
        <v>0.71599999999999997</v>
      </c>
      <c r="AS8339">
        <v>2</v>
      </c>
      <c r="AT8339">
        <v>5</v>
      </c>
      <c r="AU8339">
        <v>4</v>
      </c>
      <c r="AV8339">
        <v>5.18</v>
      </c>
      <c r="AW8339">
        <v>0.71599999999999997</v>
      </c>
      <c r="BA8339">
        <v>2</v>
      </c>
      <c r="BB8339">
        <v>5</v>
      </c>
      <c r="BC8339">
        <v>4</v>
      </c>
      <c r="BE8339">
        <v>4</v>
      </c>
      <c r="BH8339">
        <v>5</v>
      </c>
      <c r="BI8339">
        <v>2</v>
      </c>
      <c r="BK8339">
        <v>4</v>
      </c>
      <c r="BN8339">
        <v>5</v>
      </c>
      <c r="BO8339">
        <v>2</v>
      </c>
      <c r="BP8339">
        <v>67093000</v>
      </c>
      <c r="BQ8339">
        <v>0</v>
      </c>
      <c r="BR8339">
        <v>32200000</v>
      </c>
      <c r="BS8339">
        <v>0</v>
      </c>
      <c r="BT8339">
        <v>0</v>
      </c>
      <c r="BU8339">
        <v>25385000</v>
      </c>
      <c r="BV8339">
        <v>9508900</v>
      </c>
    </row>
    <row r="8340" spans="1:74" x14ac:dyDescent="0.25">
      <c r="A8340">
        <v>8338</v>
      </c>
      <c r="B8340">
        <v>834</v>
      </c>
      <c r="C8340">
        <v>9184</v>
      </c>
      <c r="D8340" t="s">
        <v>30304</v>
      </c>
      <c r="E8340" t="s">
        <v>30305</v>
      </c>
      <c r="F8340">
        <v>28473</v>
      </c>
      <c r="H8340" t="s">
        <v>30306</v>
      </c>
      <c r="I8340">
        <v>0</v>
      </c>
      <c r="J8340">
        <v>1</v>
      </c>
      <c r="K8340">
        <v>0</v>
      </c>
      <c r="L8340">
        <v>0</v>
      </c>
      <c r="M8340">
        <v>0</v>
      </c>
      <c r="N8340">
        <v>2</v>
      </c>
      <c r="O8340">
        <v>1</v>
      </c>
      <c r="P8340">
        <v>0</v>
      </c>
      <c r="Q8340">
        <v>0</v>
      </c>
      <c r="R8340">
        <v>0</v>
      </c>
      <c r="S8340">
        <v>1</v>
      </c>
      <c r="T8340">
        <v>1</v>
      </c>
      <c r="U8340">
        <v>0</v>
      </c>
      <c r="V8340">
        <v>0</v>
      </c>
      <c r="W8340">
        <v>1</v>
      </c>
      <c r="X8340">
        <v>0</v>
      </c>
      <c r="Y8340">
        <v>2</v>
      </c>
      <c r="Z8340">
        <v>0</v>
      </c>
      <c r="AA8340">
        <v>0</v>
      </c>
      <c r="AB8340">
        <v>2</v>
      </c>
      <c r="AC8340">
        <v>0</v>
      </c>
      <c r="AD8340">
        <v>11</v>
      </c>
      <c r="AE8340">
        <v>1</v>
      </c>
      <c r="AF8340">
        <v>1297.7354</v>
      </c>
      <c r="AG8340" t="s">
        <v>5712</v>
      </c>
      <c r="AH8340" t="s">
        <v>5712</v>
      </c>
      <c r="AJ8340" t="s">
        <v>9102</v>
      </c>
      <c r="AK8340" t="s">
        <v>9102</v>
      </c>
      <c r="AL8340">
        <v>8.3283999999999997E-2</v>
      </c>
      <c r="AM8340">
        <v>84.686999999999998</v>
      </c>
      <c r="AN8340">
        <v>3</v>
      </c>
      <c r="AO8340">
        <v>0</v>
      </c>
      <c r="AR8340">
        <v>2</v>
      </c>
      <c r="AV8340">
        <v>3</v>
      </c>
      <c r="AW8340">
        <v>0</v>
      </c>
      <c r="AZ8340">
        <v>2</v>
      </c>
      <c r="BF8340">
        <v>2</v>
      </c>
      <c r="BL8340">
        <v>2</v>
      </c>
      <c r="BP8340">
        <v>5428700</v>
      </c>
      <c r="BQ8340">
        <v>0</v>
      </c>
      <c r="BR8340">
        <v>0</v>
      </c>
      <c r="BS8340">
        <v>5428700</v>
      </c>
      <c r="BT8340">
        <v>0</v>
      </c>
      <c r="BU8340">
        <v>0</v>
      </c>
      <c r="BV8340">
        <v>0</v>
      </c>
    </row>
    <row r="8341" spans="1:74" x14ac:dyDescent="0.25">
      <c r="A8341">
        <v>8339</v>
      </c>
      <c r="B8341">
        <v>452</v>
      </c>
      <c r="C8341" t="s">
        <v>14501</v>
      </c>
      <c r="D8341" t="s">
        <v>30307</v>
      </c>
      <c r="E8341" t="s">
        <v>30308</v>
      </c>
      <c r="F8341">
        <v>28477</v>
      </c>
      <c r="G8341">
        <v>265</v>
      </c>
      <c r="H8341" t="s">
        <v>30309</v>
      </c>
      <c r="I8341">
        <v>0</v>
      </c>
      <c r="J8341">
        <v>1</v>
      </c>
      <c r="K8341">
        <v>0</v>
      </c>
      <c r="L8341">
        <v>0</v>
      </c>
      <c r="M8341">
        <v>0</v>
      </c>
      <c r="N8341">
        <v>1</v>
      </c>
      <c r="O8341">
        <v>1</v>
      </c>
      <c r="P8341">
        <v>0</v>
      </c>
      <c r="Q8341">
        <v>0</v>
      </c>
      <c r="R8341">
        <v>1</v>
      </c>
      <c r="S8341">
        <v>1</v>
      </c>
      <c r="T8341">
        <v>0</v>
      </c>
      <c r="U8341">
        <v>1</v>
      </c>
      <c r="V8341">
        <v>0</v>
      </c>
      <c r="W8341">
        <v>0</v>
      </c>
      <c r="X8341">
        <v>1</v>
      </c>
      <c r="Y8341">
        <v>1</v>
      </c>
      <c r="Z8341">
        <v>1</v>
      </c>
      <c r="AA8341">
        <v>0</v>
      </c>
      <c r="AB8341">
        <v>1</v>
      </c>
      <c r="AC8341">
        <v>0</v>
      </c>
      <c r="AD8341">
        <v>10</v>
      </c>
      <c r="AE8341">
        <v>0</v>
      </c>
      <c r="AF8341">
        <v>1261.6488999999999</v>
      </c>
      <c r="AG8341" t="s">
        <v>4567</v>
      </c>
      <c r="AH8341" t="s">
        <v>4567</v>
      </c>
      <c r="AJ8341" t="s">
        <v>9102</v>
      </c>
      <c r="AK8341" t="s">
        <v>9102</v>
      </c>
      <c r="AL8341" s="21">
        <v>2.8191000000000002E-5</v>
      </c>
      <c r="AM8341">
        <v>143.5</v>
      </c>
      <c r="AN8341">
        <v>5.2</v>
      </c>
      <c r="AO8341">
        <v>0.748</v>
      </c>
      <c r="AS8341">
        <v>1</v>
      </c>
      <c r="AT8341">
        <v>2</v>
      </c>
      <c r="AU8341">
        <v>2</v>
      </c>
      <c r="AV8341">
        <v>5.2</v>
      </c>
      <c r="AW8341">
        <v>0.748</v>
      </c>
      <c r="BA8341">
        <v>1</v>
      </c>
      <c r="BB8341">
        <v>2</v>
      </c>
      <c r="BC8341">
        <v>2</v>
      </c>
      <c r="BE8341">
        <v>2</v>
      </c>
      <c r="BH8341">
        <v>2</v>
      </c>
      <c r="BI8341">
        <v>1</v>
      </c>
      <c r="BK8341">
        <v>2</v>
      </c>
      <c r="BN8341">
        <v>2</v>
      </c>
      <c r="BO8341">
        <v>1</v>
      </c>
      <c r="BP8341">
        <v>25294000</v>
      </c>
      <c r="BQ8341">
        <v>0</v>
      </c>
      <c r="BR8341">
        <v>9136200</v>
      </c>
      <c r="BS8341">
        <v>0</v>
      </c>
      <c r="BT8341">
        <v>0</v>
      </c>
      <c r="BU8341">
        <v>12854000</v>
      </c>
      <c r="BV8341">
        <v>3303900</v>
      </c>
    </row>
    <row r="8342" spans="1:74" x14ac:dyDescent="0.25">
      <c r="A8342">
        <v>8340</v>
      </c>
      <c r="B8342">
        <v>609</v>
      </c>
      <c r="C8342">
        <v>9187</v>
      </c>
      <c r="D8342">
        <v>36711</v>
      </c>
      <c r="E8342">
        <v>28479</v>
      </c>
      <c r="F8342">
        <v>28479</v>
      </c>
      <c r="H8342" t="s">
        <v>30310</v>
      </c>
      <c r="I8342">
        <v>0</v>
      </c>
      <c r="J8342">
        <v>1</v>
      </c>
      <c r="K8342">
        <v>1</v>
      </c>
      <c r="L8342">
        <v>1</v>
      </c>
      <c r="M8342">
        <v>0</v>
      </c>
      <c r="N8342">
        <v>2</v>
      </c>
      <c r="O8342">
        <v>2</v>
      </c>
      <c r="P8342">
        <v>0</v>
      </c>
      <c r="Q8342">
        <v>0</v>
      </c>
      <c r="R8342">
        <v>0</v>
      </c>
      <c r="S8342">
        <v>2</v>
      </c>
      <c r="T8342">
        <v>0</v>
      </c>
      <c r="U8342">
        <v>1</v>
      </c>
      <c r="V8342">
        <v>0</v>
      </c>
      <c r="W8342">
        <v>0</v>
      </c>
      <c r="X8342">
        <v>1</v>
      </c>
      <c r="Y8342">
        <v>1</v>
      </c>
      <c r="Z8342">
        <v>0</v>
      </c>
      <c r="AA8342">
        <v>0</v>
      </c>
      <c r="AB8342">
        <v>1</v>
      </c>
      <c r="AC8342">
        <v>0</v>
      </c>
      <c r="AD8342">
        <v>13</v>
      </c>
      <c r="AE8342">
        <v>0</v>
      </c>
      <c r="AF8342">
        <v>1561.7406000000001</v>
      </c>
      <c r="AG8342" t="s">
        <v>5029</v>
      </c>
      <c r="AH8342" t="s">
        <v>5029</v>
      </c>
      <c r="AJ8342" t="s">
        <v>9102</v>
      </c>
      <c r="AK8342" t="s">
        <v>9102</v>
      </c>
      <c r="AL8342" s="21">
        <v>9.253E-10</v>
      </c>
      <c r="AM8342">
        <v>181.98</v>
      </c>
      <c r="AN8342">
        <v>3</v>
      </c>
      <c r="AO8342">
        <v>0</v>
      </c>
      <c r="AR8342">
        <v>1</v>
      </c>
      <c r="AV8342">
        <v>3</v>
      </c>
      <c r="AW8342">
        <v>0</v>
      </c>
      <c r="AZ8342">
        <v>1</v>
      </c>
      <c r="BF8342">
        <v>1</v>
      </c>
      <c r="BL8342">
        <v>1</v>
      </c>
      <c r="BP8342">
        <v>4410800</v>
      </c>
      <c r="BQ8342">
        <v>0</v>
      </c>
      <c r="BR8342">
        <v>0</v>
      </c>
      <c r="BS8342">
        <v>4410800</v>
      </c>
      <c r="BT8342">
        <v>0</v>
      </c>
      <c r="BU8342">
        <v>0</v>
      </c>
      <c r="BV8342">
        <v>0</v>
      </c>
    </row>
    <row r="8343" spans="1:74" x14ac:dyDescent="0.25">
      <c r="A8343">
        <v>8341</v>
      </c>
      <c r="B8343">
        <v>965</v>
      </c>
      <c r="C8343">
        <v>9188</v>
      </c>
      <c r="D8343">
        <v>36712</v>
      </c>
      <c r="E8343">
        <v>28480</v>
      </c>
      <c r="F8343">
        <v>28480</v>
      </c>
      <c r="H8343" t="s">
        <v>30311</v>
      </c>
      <c r="I8343">
        <v>1</v>
      </c>
      <c r="J8343">
        <v>1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2</v>
      </c>
      <c r="T8343">
        <v>0</v>
      </c>
      <c r="U8343">
        <v>0</v>
      </c>
      <c r="V8343">
        <v>1</v>
      </c>
      <c r="W8343">
        <v>1</v>
      </c>
      <c r="X8343">
        <v>2</v>
      </c>
      <c r="Y8343">
        <v>1</v>
      </c>
      <c r="Z8343">
        <v>0</v>
      </c>
      <c r="AA8343">
        <v>0</v>
      </c>
      <c r="AB8343">
        <v>4</v>
      </c>
      <c r="AC8343">
        <v>0</v>
      </c>
      <c r="AD8343">
        <v>13</v>
      </c>
      <c r="AE8343">
        <v>0</v>
      </c>
      <c r="AF8343">
        <v>1386.8235</v>
      </c>
      <c r="AG8343" t="s">
        <v>6100</v>
      </c>
      <c r="AH8343" t="s">
        <v>6100</v>
      </c>
      <c r="AJ8343" t="s">
        <v>9102</v>
      </c>
      <c r="AK8343" t="s">
        <v>9102</v>
      </c>
      <c r="AL8343">
        <v>6.3473999999999996E-3</v>
      </c>
      <c r="AM8343">
        <v>95.093999999999994</v>
      </c>
      <c r="AN8343">
        <v>6</v>
      </c>
      <c r="AO8343">
        <v>0</v>
      </c>
      <c r="AU8343">
        <v>1</v>
      </c>
      <c r="AV8343">
        <v>6</v>
      </c>
      <c r="AW8343">
        <v>0</v>
      </c>
      <c r="BC8343">
        <v>1</v>
      </c>
      <c r="BE8343">
        <v>1</v>
      </c>
      <c r="BK8343">
        <v>1</v>
      </c>
      <c r="BP8343">
        <v>3939300</v>
      </c>
      <c r="BQ8343">
        <v>0</v>
      </c>
      <c r="BR8343">
        <v>3939300</v>
      </c>
      <c r="BS8343">
        <v>0</v>
      </c>
      <c r="BT8343">
        <v>0</v>
      </c>
      <c r="BU8343">
        <v>0</v>
      </c>
      <c r="BV8343">
        <v>0</v>
      </c>
    </row>
    <row r="8344" spans="1:74" x14ac:dyDescent="0.25">
      <c r="A8344">
        <v>8342</v>
      </c>
      <c r="B8344">
        <v>1001</v>
      </c>
      <c r="C8344">
        <v>9189</v>
      </c>
      <c r="D8344">
        <v>36713</v>
      </c>
      <c r="E8344">
        <v>28481</v>
      </c>
      <c r="F8344">
        <v>28481</v>
      </c>
      <c r="H8344" t="s">
        <v>30312</v>
      </c>
      <c r="I8344">
        <v>1</v>
      </c>
      <c r="J8344">
        <v>1</v>
      </c>
      <c r="K8344">
        <v>1</v>
      </c>
      <c r="L8344">
        <v>1</v>
      </c>
      <c r="M8344">
        <v>0</v>
      </c>
      <c r="N8344">
        <v>0</v>
      </c>
      <c r="O8344">
        <v>1</v>
      </c>
      <c r="P8344">
        <v>0</v>
      </c>
      <c r="Q8344">
        <v>0</v>
      </c>
      <c r="R8344">
        <v>0</v>
      </c>
      <c r="S8344">
        <v>1</v>
      </c>
      <c r="T8344">
        <v>1</v>
      </c>
      <c r="U8344">
        <v>0</v>
      </c>
      <c r="V8344">
        <v>0</v>
      </c>
      <c r="W8344">
        <v>1</v>
      </c>
      <c r="X8344">
        <v>1</v>
      </c>
      <c r="Y8344">
        <v>1</v>
      </c>
      <c r="Z8344">
        <v>0</v>
      </c>
      <c r="AA8344">
        <v>0</v>
      </c>
      <c r="AB8344">
        <v>1</v>
      </c>
      <c r="AC8344">
        <v>0</v>
      </c>
      <c r="AD8344">
        <v>11</v>
      </c>
      <c r="AE8344">
        <v>1</v>
      </c>
      <c r="AF8344">
        <v>1228.6412</v>
      </c>
      <c r="AG8344" t="s">
        <v>6215</v>
      </c>
      <c r="AH8344" t="s">
        <v>6215</v>
      </c>
      <c r="AJ8344" t="s">
        <v>9102</v>
      </c>
      <c r="AK8344" t="s">
        <v>9102</v>
      </c>
      <c r="AL8344">
        <v>0.12841</v>
      </c>
      <c r="AM8344">
        <v>79.200999999999993</v>
      </c>
      <c r="AN8344">
        <v>3</v>
      </c>
      <c r="AO8344">
        <v>0</v>
      </c>
      <c r="AR8344">
        <v>1</v>
      </c>
      <c r="AV8344">
        <v>3</v>
      </c>
      <c r="AW8344">
        <v>0</v>
      </c>
      <c r="AZ8344">
        <v>1</v>
      </c>
      <c r="BF8344">
        <v>1</v>
      </c>
      <c r="BL8344">
        <v>1</v>
      </c>
      <c r="BP8344">
        <v>1271800</v>
      </c>
      <c r="BQ8344">
        <v>0</v>
      </c>
      <c r="BR8344">
        <v>0</v>
      </c>
      <c r="BS8344">
        <v>1271800</v>
      </c>
      <c r="BT8344">
        <v>0</v>
      </c>
      <c r="BU8344">
        <v>0</v>
      </c>
      <c r="BV8344">
        <v>0</v>
      </c>
    </row>
    <row r="8345" spans="1:74" x14ac:dyDescent="0.25">
      <c r="A8345">
        <v>8343</v>
      </c>
      <c r="B8345">
        <v>324</v>
      </c>
      <c r="C8345">
        <v>9190</v>
      </c>
      <c r="D8345" t="s">
        <v>30313</v>
      </c>
      <c r="E8345">
        <v>28482</v>
      </c>
      <c r="F8345">
        <v>28482</v>
      </c>
      <c r="H8345" t="s">
        <v>30314</v>
      </c>
      <c r="I8345">
        <v>1</v>
      </c>
      <c r="J8345">
        <v>1</v>
      </c>
      <c r="K8345">
        <v>3</v>
      </c>
      <c r="L8345">
        <v>1</v>
      </c>
      <c r="M8345">
        <v>0</v>
      </c>
      <c r="N8345">
        <v>1</v>
      </c>
      <c r="O8345">
        <v>0</v>
      </c>
      <c r="P8345">
        <v>0</v>
      </c>
      <c r="Q8345">
        <v>0</v>
      </c>
      <c r="R8345">
        <v>0</v>
      </c>
      <c r="S8345">
        <v>1</v>
      </c>
      <c r="T8345">
        <v>0</v>
      </c>
      <c r="U8345">
        <v>0</v>
      </c>
      <c r="V8345">
        <v>0</v>
      </c>
      <c r="W8345">
        <v>0</v>
      </c>
      <c r="X8345">
        <v>1</v>
      </c>
      <c r="Y8345">
        <v>1</v>
      </c>
      <c r="Z8345">
        <v>1</v>
      </c>
      <c r="AA8345">
        <v>0</v>
      </c>
      <c r="AB8345">
        <v>1</v>
      </c>
      <c r="AC8345">
        <v>0</v>
      </c>
      <c r="AD8345">
        <v>12</v>
      </c>
      <c r="AE8345">
        <v>0</v>
      </c>
      <c r="AF8345">
        <v>1416.6746000000001</v>
      </c>
      <c r="AG8345" t="s">
        <v>4176</v>
      </c>
      <c r="AH8345" t="s">
        <v>4176</v>
      </c>
      <c r="AJ8345" t="s">
        <v>9102</v>
      </c>
      <c r="AK8345" t="s">
        <v>9102</v>
      </c>
      <c r="AL8345" s="21">
        <v>3.8070000000000002E-23</v>
      </c>
      <c r="AM8345">
        <v>247.31</v>
      </c>
      <c r="AN8345">
        <v>3.5</v>
      </c>
      <c r="AO8345">
        <v>0.5</v>
      </c>
      <c r="AR8345">
        <v>1</v>
      </c>
      <c r="AS8345">
        <v>1</v>
      </c>
      <c r="AV8345">
        <v>3.5</v>
      </c>
      <c r="AW8345">
        <v>0.5</v>
      </c>
      <c r="AZ8345">
        <v>1</v>
      </c>
      <c r="BA8345">
        <v>1</v>
      </c>
      <c r="BF8345">
        <v>1</v>
      </c>
      <c r="BI8345">
        <v>1</v>
      </c>
      <c r="BL8345">
        <v>1</v>
      </c>
      <c r="BO8345">
        <v>1</v>
      </c>
      <c r="BP8345">
        <v>6999100</v>
      </c>
      <c r="BQ8345">
        <v>0</v>
      </c>
      <c r="BR8345">
        <v>0</v>
      </c>
      <c r="BS8345">
        <v>6695900</v>
      </c>
      <c r="BT8345">
        <v>0</v>
      </c>
      <c r="BU8345">
        <v>0</v>
      </c>
      <c r="BV8345">
        <v>303170</v>
      </c>
    </row>
    <row r="8346" spans="1:74" x14ac:dyDescent="0.25">
      <c r="A8346">
        <v>8344</v>
      </c>
      <c r="B8346">
        <v>1402</v>
      </c>
      <c r="C8346">
        <v>9191</v>
      </c>
      <c r="D8346">
        <v>36716</v>
      </c>
      <c r="E8346">
        <v>28483</v>
      </c>
      <c r="F8346">
        <v>28483</v>
      </c>
      <c r="H8346" t="s">
        <v>30315</v>
      </c>
      <c r="I8346">
        <v>1</v>
      </c>
      <c r="J8346">
        <v>1</v>
      </c>
      <c r="K8346">
        <v>0</v>
      </c>
      <c r="L8346">
        <v>2</v>
      </c>
      <c r="M8346">
        <v>0</v>
      </c>
      <c r="N8346">
        <v>0</v>
      </c>
      <c r="O8346">
        <v>0</v>
      </c>
      <c r="P8346">
        <v>1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2</v>
      </c>
      <c r="X8346">
        <v>1</v>
      </c>
      <c r="Y8346">
        <v>4</v>
      </c>
      <c r="Z8346">
        <v>1</v>
      </c>
      <c r="AA8346">
        <v>0</v>
      </c>
      <c r="AB8346">
        <v>2</v>
      </c>
      <c r="AC8346">
        <v>0</v>
      </c>
      <c r="AD8346">
        <v>15</v>
      </c>
      <c r="AE8346">
        <v>0</v>
      </c>
      <c r="AF8346">
        <v>1601.7686000000001</v>
      </c>
      <c r="AG8346" t="s">
        <v>7431</v>
      </c>
      <c r="AH8346" t="s">
        <v>7431</v>
      </c>
      <c r="AJ8346" t="s">
        <v>9102</v>
      </c>
      <c r="AK8346" t="s">
        <v>9102</v>
      </c>
      <c r="AL8346">
        <v>2.0531E-4</v>
      </c>
      <c r="AM8346">
        <v>117.03</v>
      </c>
      <c r="AN8346">
        <v>3</v>
      </c>
      <c r="AO8346">
        <v>0</v>
      </c>
      <c r="AR8346">
        <v>1</v>
      </c>
      <c r="AV8346">
        <v>3</v>
      </c>
      <c r="AW8346">
        <v>0</v>
      </c>
      <c r="AZ8346">
        <v>1</v>
      </c>
      <c r="BF8346">
        <v>1</v>
      </c>
      <c r="BL8346">
        <v>1</v>
      </c>
      <c r="BP8346">
        <v>48269000</v>
      </c>
      <c r="BQ8346">
        <v>0</v>
      </c>
      <c r="BR8346">
        <v>0</v>
      </c>
      <c r="BS8346">
        <v>48269000</v>
      </c>
      <c r="BT8346">
        <v>0</v>
      </c>
      <c r="BU8346">
        <v>0</v>
      </c>
      <c r="BV8346">
        <v>0</v>
      </c>
    </row>
    <row r="8347" spans="1:74" x14ac:dyDescent="0.25">
      <c r="A8347">
        <v>8345</v>
      </c>
      <c r="B8347">
        <v>787</v>
      </c>
      <c r="C8347">
        <v>9192</v>
      </c>
      <c r="D8347">
        <v>36717</v>
      </c>
      <c r="E8347">
        <v>28484</v>
      </c>
      <c r="F8347">
        <v>28484</v>
      </c>
      <c r="H8347" t="s">
        <v>30316</v>
      </c>
      <c r="I8347">
        <v>1</v>
      </c>
      <c r="J8347">
        <v>0</v>
      </c>
      <c r="K8347">
        <v>1</v>
      </c>
      <c r="L8347">
        <v>0</v>
      </c>
      <c r="M8347">
        <v>0</v>
      </c>
      <c r="N8347">
        <v>0</v>
      </c>
      <c r="O8347">
        <v>0</v>
      </c>
      <c r="P8347">
        <v>2</v>
      </c>
      <c r="Q8347">
        <v>0</v>
      </c>
      <c r="R8347">
        <v>0</v>
      </c>
      <c r="S8347">
        <v>2</v>
      </c>
      <c r="T8347">
        <v>1</v>
      </c>
      <c r="U8347">
        <v>1</v>
      </c>
      <c r="V8347">
        <v>1</v>
      </c>
      <c r="W8347">
        <v>0</v>
      </c>
      <c r="X8347">
        <v>1</v>
      </c>
      <c r="Y8347">
        <v>2</v>
      </c>
      <c r="Z8347">
        <v>0</v>
      </c>
      <c r="AA8347">
        <v>0</v>
      </c>
      <c r="AB8347">
        <v>2</v>
      </c>
      <c r="AC8347">
        <v>0</v>
      </c>
      <c r="AD8347">
        <v>14</v>
      </c>
      <c r="AE8347">
        <v>0</v>
      </c>
      <c r="AF8347">
        <v>1436.7697000000001</v>
      </c>
      <c r="AG8347" t="s">
        <v>5576</v>
      </c>
      <c r="AH8347" t="s">
        <v>5576</v>
      </c>
      <c r="AJ8347" t="s">
        <v>9102</v>
      </c>
      <c r="AK8347" t="s">
        <v>9102</v>
      </c>
      <c r="AL8347" s="21">
        <v>4.8645000000000003E-8</v>
      </c>
      <c r="AM8347">
        <v>159.5</v>
      </c>
      <c r="AN8347">
        <v>6</v>
      </c>
      <c r="AO8347">
        <v>0</v>
      </c>
      <c r="AU8347">
        <v>1</v>
      </c>
      <c r="AV8347">
        <v>6</v>
      </c>
      <c r="AW8347">
        <v>0</v>
      </c>
      <c r="BC8347">
        <v>1</v>
      </c>
      <c r="BE8347">
        <v>1</v>
      </c>
      <c r="BK8347">
        <v>1</v>
      </c>
      <c r="BP8347">
        <v>4742800</v>
      </c>
      <c r="BQ8347">
        <v>0</v>
      </c>
      <c r="BR8347">
        <v>4742800</v>
      </c>
      <c r="BS8347">
        <v>0</v>
      </c>
      <c r="BT8347">
        <v>0</v>
      </c>
      <c r="BU8347">
        <v>0</v>
      </c>
      <c r="BV8347">
        <v>0</v>
      </c>
    </row>
    <row r="8348" spans="1:74" x14ac:dyDescent="0.25">
      <c r="A8348">
        <v>8346</v>
      </c>
      <c r="B8348">
        <v>1004</v>
      </c>
      <c r="C8348">
        <v>9193</v>
      </c>
      <c r="D8348">
        <v>36718</v>
      </c>
      <c r="E8348">
        <v>28485</v>
      </c>
      <c r="F8348">
        <v>28485</v>
      </c>
      <c r="H8348" t="s">
        <v>30317</v>
      </c>
      <c r="I8348">
        <v>1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1</v>
      </c>
      <c r="Q8348">
        <v>1</v>
      </c>
      <c r="R8348">
        <v>0</v>
      </c>
      <c r="S8348">
        <v>1</v>
      </c>
      <c r="T8348">
        <v>1</v>
      </c>
      <c r="U8348">
        <v>0</v>
      </c>
      <c r="V8348">
        <v>0</v>
      </c>
      <c r="W8348">
        <v>0</v>
      </c>
      <c r="X8348">
        <v>3</v>
      </c>
      <c r="Y8348">
        <v>4</v>
      </c>
      <c r="Z8348">
        <v>0</v>
      </c>
      <c r="AA8348">
        <v>0</v>
      </c>
      <c r="AB8348">
        <v>1</v>
      </c>
      <c r="AC8348">
        <v>0</v>
      </c>
      <c r="AD8348">
        <v>13</v>
      </c>
      <c r="AE8348">
        <v>0</v>
      </c>
      <c r="AF8348">
        <v>1288.6623</v>
      </c>
      <c r="AG8348" t="s">
        <v>6226</v>
      </c>
      <c r="AH8348" t="s">
        <v>6226</v>
      </c>
      <c r="AJ8348" t="s">
        <v>9102</v>
      </c>
      <c r="AK8348" t="s">
        <v>9102</v>
      </c>
      <c r="AL8348">
        <v>2.7674000000000002E-3</v>
      </c>
      <c r="AM8348">
        <v>106.67</v>
      </c>
      <c r="AN8348">
        <v>4</v>
      </c>
      <c r="AO8348">
        <v>0</v>
      </c>
      <c r="AS8348">
        <v>1</v>
      </c>
      <c r="AV8348">
        <v>4</v>
      </c>
      <c r="AW8348">
        <v>0</v>
      </c>
      <c r="BA8348">
        <v>1</v>
      </c>
      <c r="BI8348">
        <v>1</v>
      </c>
      <c r="BO8348">
        <v>1</v>
      </c>
      <c r="BP8348">
        <v>443340</v>
      </c>
      <c r="BQ8348">
        <v>0</v>
      </c>
      <c r="BR8348">
        <v>0</v>
      </c>
      <c r="BS8348">
        <v>0</v>
      </c>
      <c r="BT8348">
        <v>0</v>
      </c>
      <c r="BU8348">
        <v>0</v>
      </c>
      <c r="BV8348">
        <v>443340</v>
      </c>
    </row>
    <row r="8349" spans="1:74" x14ac:dyDescent="0.25">
      <c r="A8349">
        <v>8347</v>
      </c>
      <c r="B8349">
        <v>1399</v>
      </c>
      <c r="C8349">
        <v>9194</v>
      </c>
      <c r="D8349" t="s">
        <v>30318</v>
      </c>
      <c r="E8349" t="s">
        <v>25701</v>
      </c>
      <c r="F8349">
        <v>28488</v>
      </c>
      <c r="H8349" t="s">
        <v>30319</v>
      </c>
      <c r="I8349">
        <v>0</v>
      </c>
      <c r="J8349">
        <v>1</v>
      </c>
      <c r="K8349">
        <v>1</v>
      </c>
      <c r="L8349">
        <v>1</v>
      </c>
      <c r="M8349">
        <v>0</v>
      </c>
      <c r="N8349">
        <v>1</v>
      </c>
      <c r="O8349">
        <v>2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2</v>
      </c>
      <c r="Y8349">
        <v>3</v>
      </c>
      <c r="Z8349">
        <v>0</v>
      </c>
      <c r="AA8349">
        <v>0</v>
      </c>
      <c r="AB8349">
        <v>2</v>
      </c>
      <c r="AC8349">
        <v>0</v>
      </c>
      <c r="AD8349">
        <v>13</v>
      </c>
      <c r="AE8349">
        <v>0</v>
      </c>
      <c r="AF8349">
        <v>1464.6692</v>
      </c>
      <c r="AG8349" t="s">
        <v>7422</v>
      </c>
      <c r="AH8349" t="s">
        <v>7422</v>
      </c>
      <c r="AJ8349" t="s">
        <v>9102</v>
      </c>
      <c r="AK8349" t="s">
        <v>9102</v>
      </c>
      <c r="AL8349" s="21">
        <v>5.1782000000000002E-9</v>
      </c>
      <c r="AM8349">
        <v>177.83</v>
      </c>
      <c r="AN8349">
        <v>3.5</v>
      </c>
      <c r="AO8349">
        <v>1.71</v>
      </c>
      <c r="AP8349">
        <v>1</v>
      </c>
      <c r="AQ8349">
        <v>1</v>
      </c>
      <c r="AR8349">
        <v>1</v>
      </c>
      <c r="AS8349">
        <v>1</v>
      </c>
      <c r="AT8349">
        <v>1</v>
      </c>
      <c r="AU8349">
        <v>1</v>
      </c>
      <c r="AV8349">
        <v>3.5</v>
      </c>
      <c r="AW8349">
        <v>1.71</v>
      </c>
      <c r="AX8349">
        <v>1</v>
      </c>
      <c r="AY8349">
        <v>1</v>
      </c>
      <c r="AZ8349">
        <v>1</v>
      </c>
      <c r="BA8349">
        <v>1</v>
      </c>
      <c r="BB8349">
        <v>1</v>
      </c>
      <c r="BC8349">
        <v>1</v>
      </c>
      <c r="BD8349">
        <v>1</v>
      </c>
      <c r="BE8349">
        <v>1</v>
      </c>
      <c r="BF8349">
        <v>1</v>
      </c>
      <c r="BG8349">
        <v>1</v>
      </c>
      <c r="BH8349">
        <v>1</v>
      </c>
      <c r="BI8349">
        <v>1</v>
      </c>
      <c r="BJ8349">
        <v>1</v>
      </c>
      <c r="BK8349">
        <v>1</v>
      </c>
      <c r="BL8349">
        <v>1</v>
      </c>
      <c r="BM8349">
        <v>1</v>
      </c>
      <c r="BN8349">
        <v>1</v>
      </c>
      <c r="BO8349">
        <v>1</v>
      </c>
      <c r="BP8349">
        <v>18220000</v>
      </c>
      <c r="BQ8349">
        <v>577710</v>
      </c>
      <c r="BR8349">
        <v>8321000</v>
      </c>
      <c r="BS8349">
        <v>2069200</v>
      </c>
      <c r="BT8349">
        <v>463880</v>
      </c>
      <c r="BU8349">
        <v>3359000</v>
      </c>
      <c r="BV8349">
        <v>3428800</v>
      </c>
    </row>
    <row r="8350" spans="1:74" x14ac:dyDescent="0.25">
      <c r="A8350">
        <v>8348</v>
      </c>
      <c r="B8350">
        <v>1059</v>
      </c>
      <c r="C8350">
        <v>9195</v>
      </c>
      <c r="D8350" t="s">
        <v>30320</v>
      </c>
      <c r="E8350" t="s">
        <v>30321</v>
      </c>
      <c r="F8350">
        <v>28490</v>
      </c>
      <c r="H8350" t="s">
        <v>30322</v>
      </c>
      <c r="I8350">
        <v>0</v>
      </c>
      <c r="J8350">
        <v>1</v>
      </c>
      <c r="K8350">
        <v>0</v>
      </c>
      <c r="L8350">
        <v>0</v>
      </c>
      <c r="M8350">
        <v>0</v>
      </c>
      <c r="N8350">
        <v>1</v>
      </c>
      <c r="O8350">
        <v>1</v>
      </c>
      <c r="P8350">
        <v>0</v>
      </c>
      <c r="Q8350">
        <v>0</v>
      </c>
      <c r="R8350">
        <v>1</v>
      </c>
      <c r="S8350">
        <v>1</v>
      </c>
      <c r="T8350">
        <v>0</v>
      </c>
      <c r="U8350">
        <v>1</v>
      </c>
      <c r="V8350">
        <v>0</v>
      </c>
      <c r="W8350">
        <v>1</v>
      </c>
      <c r="X8350">
        <v>0</v>
      </c>
      <c r="Y8350">
        <v>2</v>
      </c>
      <c r="Z8350">
        <v>0</v>
      </c>
      <c r="AA8350">
        <v>0</v>
      </c>
      <c r="AB8350">
        <v>2</v>
      </c>
      <c r="AC8350">
        <v>0</v>
      </c>
      <c r="AD8350">
        <v>11</v>
      </c>
      <c r="AE8350">
        <v>0</v>
      </c>
      <c r="AF8350">
        <v>1285.7064</v>
      </c>
      <c r="AG8350" t="s">
        <v>6387</v>
      </c>
      <c r="AH8350" t="s">
        <v>6387</v>
      </c>
      <c r="AJ8350" t="s">
        <v>9102</v>
      </c>
      <c r="AK8350" t="s">
        <v>9102</v>
      </c>
      <c r="AL8350">
        <v>8.8068E-3</v>
      </c>
      <c r="AM8350">
        <v>97.813000000000002</v>
      </c>
      <c r="AN8350">
        <v>3</v>
      </c>
      <c r="AO8350">
        <v>2.16</v>
      </c>
      <c r="AP8350">
        <v>1</v>
      </c>
      <c r="AQ8350">
        <v>1</v>
      </c>
      <c r="AU8350">
        <v>1</v>
      </c>
      <c r="AV8350">
        <v>3</v>
      </c>
      <c r="AW8350">
        <v>2.16</v>
      </c>
      <c r="AX8350">
        <v>1</v>
      </c>
      <c r="AY8350">
        <v>1</v>
      </c>
      <c r="BC8350">
        <v>1</v>
      </c>
      <c r="BD8350">
        <v>1</v>
      </c>
      <c r="BE8350">
        <v>1</v>
      </c>
      <c r="BG8350">
        <v>1</v>
      </c>
      <c r="BJ8350">
        <v>1</v>
      </c>
      <c r="BK8350">
        <v>1</v>
      </c>
      <c r="BM8350">
        <v>1</v>
      </c>
      <c r="BP8350">
        <v>7264100</v>
      </c>
      <c r="BQ8350">
        <v>2533300</v>
      </c>
      <c r="BR8350">
        <v>1074400</v>
      </c>
      <c r="BS8350">
        <v>0</v>
      </c>
      <c r="BT8350">
        <v>3656300</v>
      </c>
      <c r="BU8350">
        <v>0</v>
      </c>
      <c r="BV8350">
        <v>0</v>
      </c>
    </row>
    <row r="8351" spans="1:74" x14ac:dyDescent="0.25">
      <c r="A8351">
        <v>8349</v>
      </c>
      <c r="B8351">
        <v>642</v>
      </c>
      <c r="C8351">
        <v>9196</v>
      </c>
      <c r="D8351" t="s">
        <v>30323</v>
      </c>
      <c r="E8351" t="s">
        <v>30324</v>
      </c>
      <c r="F8351">
        <v>28494</v>
      </c>
      <c r="H8351" t="s">
        <v>30325</v>
      </c>
      <c r="I8351">
        <v>0</v>
      </c>
      <c r="J8351">
        <v>1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2</v>
      </c>
      <c r="Q8351">
        <v>0</v>
      </c>
      <c r="R8351">
        <v>1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2</v>
      </c>
      <c r="Y8351">
        <v>2</v>
      </c>
      <c r="Z8351">
        <v>0</v>
      </c>
      <c r="AA8351">
        <v>3</v>
      </c>
      <c r="AB8351">
        <v>1</v>
      </c>
      <c r="AC8351">
        <v>0</v>
      </c>
      <c r="AD8351">
        <v>12</v>
      </c>
      <c r="AE8351">
        <v>0</v>
      </c>
      <c r="AF8351">
        <v>1365.6565000000001</v>
      </c>
      <c r="AG8351" t="s">
        <v>5124</v>
      </c>
      <c r="AH8351" t="s">
        <v>5124</v>
      </c>
      <c r="AJ8351" t="s">
        <v>9102</v>
      </c>
      <c r="AK8351" t="s">
        <v>9102</v>
      </c>
      <c r="AL8351">
        <v>7.8270000000000006E-2</v>
      </c>
      <c r="AM8351">
        <v>72.2</v>
      </c>
      <c r="AN8351">
        <v>4.71</v>
      </c>
      <c r="AO8351">
        <v>1.03</v>
      </c>
      <c r="AR8351">
        <v>1</v>
      </c>
      <c r="AS8351">
        <v>2</v>
      </c>
      <c r="AT8351">
        <v>2</v>
      </c>
      <c r="AU8351">
        <v>2</v>
      </c>
      <c r="AV8351">
        <v>4.71</v>
      </c>
      <c r="AW8351">
        <v>1.03</v>
      </c>
      <c r="AZ8351">
        <v>1</v>
      </c>
      <c r="BA8351">
        <v>2</v>
      </c>
      <c r="BB8351">
        <v>2</v>
      </c>
      <c r="BC8351">
        <v>2</v>
      </c>
      <c r="BE8351">
        <v>2</v>
      </c>
      <c r="BF8351">
        <v>1</v>
      </c>
      <c r="BH8351">
        <v>2</v>
      </c>
      <c r="BI8351">
        <v>2</v>
      </c>
      <c r="BK8351">
        <v>2</v>
      </c>
      <c r="BL8351">
        <v>1</v>
      </c>
      <c r="BN8351">
        <v>2</v>
      </c>
      <c r="BO8351">
        <v>2</v>
      </c>
      <c r="BP8351">
        <v>51622000</v>
      </c>
      <c r="BQ8351">
        <v>0</v>
      </c>
      <c r="BR8351">
        <v>27378000</v>
      </c>
      <c r="BS8351">
        <v>1101500</v>
      </c>
      <c r="BT8351">
        <v>0</v>
      </c>
      <c r="BU8351">
        <v>10101000</v>
      </c>
      <c r="BV8351">
        <v>13042000</v>
      </c>
    </row>
    <row r="8352" spans="1:74" x14ac:dyDescent="0.25">
      <c r="A8352">
        <v>8350</v>
      </c>
      <c r="B8352">
        <v>1157</v>
      </c>
      <c r="C8352">
        <v>9197</v>
      </c>
      <c r="D8352" t="s">
        <v>30326</v>
      </c>
      <c r="E8352" t="s">
        <v>30327</v>
      </c>
      <c r="F8352">
        <v>28496</v>
      </c>
      <c r="H8352" t="s">
        <v>30328</v>
      </c>
      <c r="I8352">
        <v>1</v>
      </c>
      <c r="J8352">
        <v>0</v>
      </c>
      <c r="K8352">
        <v>1</v>
      </c>
      <c r="L8352">
        <v>1</v>
      </c>
      <c r="M8352">
        <v>0</v>
      </c>
      <c r="N8352">
        <v>0</v>
      </c>
      <c r="O8352">
        <v>2</v>
      </c>
      <c r="P8352">
        <v>2</v>
      </c>
      <c r="Q8352">
        <v>0</v>
      </c>
      <c r="R8352">
        <v>1</v>
      </c>
      <c r="S8352">
        <v>3</v>
      </c>
      <c r="T8352">
        <v>1</v>
      </c>
      <c r="U8352">
        <v>0</v>
      </c>
      <c r="V8352">
        <v>0</v>
      </c>
      <c r="W8352">
        <v>1</v>
      </c>
      <c r="X8352">
        <v>5</v>
      </c>
      <c r="Y8352">
        <v>2</v>
      </c>
      <c r="Z8352">
        <v>0</v>
      </c>
      <c r="AA8352">
        <v>0</v>
      </c>
      <c r="AB8352">
        <v>4</v>
      </c>
      <c r="AC8352">
        <v>0</v>
      </c>
      <c r="AD8352">
        <v>24</v>
      </c>
      <c r="AE8352">
        <v>0</v>
      </c>
      <c r="AF8352">
        <v>2401.2588000000001</v>
      </c>
      <c r="AG8352" t="s">
        <v>6702</v>
      </c>
      <c r="AH8352" t="s">
        <v>6702</v>
      </c>
      <c r="AJ8352" t="s">
        <v>9102</v>
      </c>
      <c r="AK8352" t="s">
        <v>9102</v>
      </c>
      <c r="AL8352" s="21">
        <v>1.3045000000000001E-29</v>
      </c>
      <c r="AM8352">
        <v>224.97</v>
      </c>
      <c r="AN8352">
        <v>3.53</v>
      </c>
      <c r="AO8352">
        <v>1.54</v>
      </c>
      <c r="AP8352">
        <v>2</v>
      </c>
      <c r="AQ8352">
        <v>3</v>
      </c>
      <c r="AR8352">
        <v>3</v>
      </c>
      <c r="AS8352">
        <v>4</v>
      </c>
      <c r="AT8352">
        <v>3</v>
      </c>
      <c r="AU8352">
        <v>2</v>
      </c>
      <c r="AV8352">
        <v>3.53</v>
      </c>
      <c r="AW8352">
        <v>1.54</v>
      </c>
      <c r="AX8352">
        <v>2</v>
      </c>
      <c r="AY8352">
        <v>3</v>
      </c>
      <c r="AZ8352">
        <v>3</v>
      </c>
      <c r="BA8352">
        <v>4</v>
      </c>
      <c r="BB8352">
        <v>3</v>
      </c>
      <c r="BC8352">
        <v>2</v>
      </c>
      <c r="BD8352">
        <v>3</v>
      </c>
      <c r="BE8352">
        <v>2</v>
      </c>
      <c r="BF8352">
        <v>3</v>
      </c>
      <c r="BG8352">
        <v>2</v>
      </c>
      <c r="BH8352">
        <v>3</v>
      </c>
      <c r="BI8352">
        <v>4</v>
      </c>
      <c r="BJ8352">
        <v>3</v>
      </c>
      <c r="BK8352">
        <v>2</v>
      </c>
      <c r="BL8352">
        <v>3</v>
      </c>
      <c r="BM8352">
        <v>2</v>
      </c>
      <c r="BN8352">
        <v>3</v>
      </c>
      <c r="BO8352">
        <v>4</v>
      </c>
      <c r="BP8352">
        <v>539000000</v>
      </c>
      <c r="BQ8352">
        <v>23466000</v>
      </c>
      <c r="BR8352">
        <v>142070000</v>
      </c>
      <c r="BS8352">
        <v>43926000</v>
      </c>
      <c r="BT8352">
        <v>28869000</v>
      </c>
      <c r="BU8352">
        <v>158010000</v>
      </c>
      <c r="BV8352">
        <v>142660000</v>
      </c>
    </row>
    <row r="8353" spans="1:74" x14ac:dyDescent="0.25">
      <c r="A8353">
        <v>8351</v>
      </c>
      <c r="B8353">
        <v>1157</v>
      </c>
      <c r="C8353">
        <v>9198</v>
      </c>
      <c r="D8353" t="s">
        <v>30329</v>
      </c>
      <c r="E8353" t="s">
        <v>30330</v>
      </c>
      <c r="F8353">
        <v>28510</v>
      </c>
      <c r="H8353" t="s">
        <v>30331</v>
      </c>
      <c r="I8353">
        <v>1</v>
      </c>
      <c r="J8353">
        <v>0</v>
      </c>
      <c r="K8353">
        <v>1</v>
      </c>
      <c r="L8353">
        <v>1</v>
      </c>
      <c r="M8353">
        <v>0</v>
      </c>
      <c r="N8353">
        <v>0</v>
      </c>
      <c r="O8353">
        <v>2</v>
      </c>
      <c r="P8353">
        <v>2</v>
      </c>
      <c r="Q8353">
        <v>0</v>
      </c>
      <c r="R8353">
        <v>1</v>
      </c>
      <c r="S8353">
        <v>3</v>
      </c>
      <c r="T8353">
        <v>2</v>
      </c>
      <c r="U8353">
        <v>0</v>
      </c>
      <c r="V8353">
        <v>0</v>
      </c>
      <c r="W8353">
        <v>1</v>
      </c>
      <c r="X8353">
        <v>5</v>
      </c>
      <c r="Y8353">
        <v>2</v>
      </c>
      <c r="Z8353">
        <v>0</v>
      </c>
      <c r="AA8353">
        <v>0</v>
      </c>
      <c r="AB8353">
        <v>4</v>
      </c>
      <c r="AC8353">
        <v>0</v>
      </c>
      <c r="AD8353">
        <v>25</v>
      </c>
      <c r="AE8353">
        <v>1</v>
      </c>
      <c r="AF8353">
        <v>2529.3537999999999</v>
      </c>
      <c r="AG8353" t="s">
        <v>6702</v>
      </c>
      <c r="AH8353" t="s">
        <v>6702</v>
      </c>
      <c r="AJ8353" t="s">
        <v>9102</v>
      </c>
      <c r="AK8353" t="s">
        <v>9102</v>
      </c>
      <c r="AL8353" s="21">
        <v>8.7802999999999999E-16</v>
      </c>
      <c r="AM8353">
        <v>169.43</v>
      </c>
      <c r="AN8353">
        <v>3.47</v>
      </c>
      <c r="AO8353">
        <v>1.67</v>
      </c>
      <c r="AP8353">
        <v>3</v>
      </c>
      <c r="AQ8353">
        <v>3</v>
      </c>
      <c r="AR8353">
        <v>4</v>
      </c>
      <c r="AS8353">
        <v>3</v>
      </c>
      <c r="AT8353">
        <v>3</v>
      </c>
      <c r="AU8353">
        <v>3</v>
      </c>
      <c r="AV8353">
        <v>3.47</v>
      </c>
      <c r="AW8353">
        <v>1.67</v>
      </c>
      <c r="AX8353">
        <v>3</v>
      </c>
      <c r="AY8353">
        <v>3</v>
      </c>
      <c r="AZ8353">
        <v>4</v>
      </c>
      <c r="BA8353">
        <v>3</v>
      </c>
      <c r="BB8353">
        <v>3</v>
      </c>
      <c r="BC8353">
        <v>3</v>
      </c>
      <c r="BD8353">
        <v>3</v>
      </c>
      <c r="BE8353">
        <v>3</v>
      </c>
      <c r="BF8353">
        <v>4</v>
      </c>
      <c r="BG8353">
        <v>3</v>
      </c>
      <c r="BH8353">
        <v>3</v>
      </c>
      <c r="BI8353">
        <v>3</v>
      </c>
      <c r="BJ8353">
        <v>3</v>
      </c>
      <c r="BK8353">
        <v>3</v>
      </c>
      <c r="BL8353">
        <v>4</v>
      </c>
      <c r="BM8353">
        <v>3</v>
      </c>
      <c r="BN8353">
        <v>3</v>
      </c>
      <c r="BO8353">
        <v>3</v>
      </c>
      <c r="BP8353">
        <v>1902300000</v>
      </c>
      <c r="BQ8353">
        <v>81267000</v>
      </c>
      <c r="BR8353">
        <v>681030000</v>
      </c>
      <c r="BS8353">
        <v>121400000</v>
      </c>
      <c r="BT8353">
        <v>158530000</v>
      </c>
      <c r="BU8353">
        <v>552290000</v>
      </c>
      <c r="BV8353">
        <v>307770000</v>
      </c>
    </row>
    <row r="8354" spans="1:74" x14ac:dyDescent="0.25">
      <c r="A8354">
        <v>8352</v>
      </c>
      <c r="B8354">
        <v>1062</v>
      </c>
      <c r="C8354">
        <v>9199</v>
      </c>
      <c r="D8354" t="s">
        <v>30332</v>
      </c>
      <c r="E8354" t="s">
        <v>30333</v>
      </c>
      <c r="F8354">
        <v>28530</v>
      </c>
      <c r="H8354" t="s">
        <v>30334</v>
      </c>
      <c r="I8354">
        <v>1</v>
      </c>
      <c r="J8354">
        <v>1</v>
      </c>
      <c r="K8354">
        <v>0</v>
      </c>
      <c r="L8354">
        <v>1</v>
      </c>
      <c r="M8354">
        <v>0</v>
      </c>
      <c r="N8354">
        <v>0</v>
      </c>
      <c r="O8354">
        <v>2</v>
      </c>
      <c r="P8354">
        <v>1</v>
      </c>
      <c r="Q8354">
        <v>0</v>
      </c>
      <c r="R8354">
        <v>0</v>
      </c>
      <c r="S8354">
        <v>2</v>
      </c>
      <c r="T8354">
        <v>0</v>
      </c>
      <c r="U8354">
        <v>0</v>
      </c>
      <c r="V8354">
        <v>2</v>
      </c>
      <c r="W8354">
        <v>0</v>
      </c>
      <c r="X8354">
        <v>1</v>
      </c>
      <c r="Y8354">
        <v>2</v>
      </c>
      <c r="Z8354">
        <v>0</v>
      </c>
      <c r="AA8354">
        <v>0</v>
      </c>
      <c r="AB8354">
        <v>3</v>
      </c>
      <c r="AC8354">
        <v>0</v>
      </c>
      <c r="AD8354">
        <v>16</v>
      </c>
      <c r="AE8354">
        <v>0</v>
      </c>
      <c r="AF8354">
        <v>1781.92</v>
      </c>
      <c r="AG8354" t="s">
        <v>6394</v>
      </c>
      <c r="AH8354" t="s">
        <v>6394</v>
      </c>
      <c r="AJ8354" t="s">
        <v>9102</v>
      </c>
      <c r="AK8354" t="s">
        <v>9102</v>
      </c>
      <c r="AL8354" s="21">
        <v>2.6178000000000001E-31</v>
      </c>
      <c r="AM8354">
        <v>244.58</v>
      </c>
      <c r="AN8354">
        <v>1.5</v>
      </c>
      <c r="AO8354">
        <v>0.5</v>
      </c>
      <c r="AP8354">
        <v>1</v>
      </c>
      <c r="AQ8354">
        <v>1</v>
      </c>
      <c r="AV8354">
        <v>1.5</v>
      </c>
      <c r="AW8354">
        <v>0.5</v>
      </c>
      <c r="AX8354">
        <v>1</v>
      </c>
      <c r="AY8354">
        <v>1</v>
      </c>
      <c r="BD8354">
        <v>1</v>
      </c>
      <c r="BG8354">
        <v>1</v>
      </c>
      <c r="BJ8354">
        <v>1</v>
      </c>
      <c r="BM8354">
        <v>1</v>
      </c>
      <c r="BP8354">
        <v>9855000</v>
      </c>
      <c r="BQ8354">
        <v>6089900</v>
      </c>
      <c r="BR8354">
        <v>0</v>
      </c>
      <c r="BS8354">
        <v>0</v>
      </c>
      <c r="BT8354">
        <v>3765100</v>
      </c>
      <c r="BU8354">
        <v>0</v>
      </c>
      <c r="BV8354">
        <v>0</v>
      </c>
    </row>
    <row r="8355" spans="1:74" x14ac:dyDescent="0.25">
      <c r="A8355">
        <v>8353</v>
      </c>
      <c r="B8355">
        <v>372</v>
      </c>
      <c r="C8355">
        <v>9200</v>
      </c>
      <c r="D8355">
        <v>36773</v>
      </c>
      <c r="E8355">
        <v>28531</v>
      </c>
      <c r="F8355">
        <v>28531</v>
      </c>
      <c r="H8355" t="s">
        <v>30335</v>
      </c>
      <c r="I8355">
        <v>1</v>
      </c>
      <c r="J8355">
        <v>1</v>
      </c>
      <c r="K8355">
        <v>0</v>
      </c>
      <c r="L8355">
        <v>1</v>
      </c>
      <c r="M8355">
        <v>0</v>
      </c>
      <c r="N8355">
        <v>0</v>
      </c>
      <c r="O8355">
        <v>2</v>
      </c>
      <c r="P8355">
        <v>1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1</v>
      </c>
      <c r="Z8355">
        <v>1</v>
      </c>
      <c r="AA8355">
        <v>2</v>
      </c>
      <c r="AB8355">
        <v>1</v>
      </c>
      <c r="AC8355">
        <v>0</v>
      </c>
      <c r="AD8355">
        <v>11</v>
      </c>
      <c r="AE8355">
        <v>0</v>
      </c>
      <c r="AF8355">
        <v>1387.6043999999999</v>
      </c>
      <c r="AG8355" t="s">
        <v>4322</v>
      </c>
      <c r="AH8355" t="s">
        <v>4322</v>
      </c>
      <c r="AJ8355" t="s">
        <v>9102</v>
      </c>
      <c r="AK8355" t="s">
        <v>9102</v>
      </c>
      <c r="AL8355">
        <v>4.2418999999999998E-2</v>
      </c>
      <c r="AM8355">
        <v>84.17</v>
      </c>
      <c r="AN8355">
        <v>3</v>
      </c>
      <c r="AO8355">
        <v>0</v>
      </c>
      <c r="AR8355">
        <v>1</v>
      </c>
      <c r="AV8355">
        <v>3</v>
      </c>
      <c r="AW8355">
        <v>0</v>
      </c>
      <c r="AZ8355">
        <v>1</v>
      </c>
      <c r="BF8355">
        <v>1</v>
      </c>
      <c r="BL8355">
        <v>1</v>
      </c>
      <c r="BP8355">
        <v>4567700</v>
      </c>
      <c r="BQ8355">
        <v>0</v>
      </c>
      <c r="BR8355">
        <v>0</v>
      </c>
      <c r="BS8355">
        <v>4567700</v>
      </c>
      <c r="BT8355">
        <v>0</v>
      </c>
      <c r="BU8355">
        <v>0</v>
      </c>
      <c r="BV8355">
        <v>0</v>
      </c>
    </row>
    <row r="8356" spans="1:74" x14ac:dyDescent="0.25">
      <c r="A8356">
        <v>8354</v>
      </c>
      <c r="B8356">
        <v>994</v>
      </c>
      <c r="C8356">
        <v>9201</v>
      </c>
      <c r="D8356" t="s">
        <v>30336</v>
      </c>
      <c r="E8356">
        <v>28532</v>
      </c>
      <c r="F8356">
        <v>28532</v>
      </c>
      <c r="H8356" t="s">
        <v>30337</v>
      </c>
      <c r="I8356">
        <v>1</v>
      </c>
      <c r="J8356">
        <v>1</v>
      </c>
      <c r="K8356">
        <v>0</v>
      </c>
      <c r="L8356">
        <v>2</v>
      </c>
      <c r="M8356">
        <v>0</v>
      </c>
      <c r="N8356">
        <v>0</v>
      </c>
      <c r="O8356">
        <v>1</v>
      </c>
      <c r="P8356">
        <v>0</v>
      </c>
      <c r="Q8356">
        <v>0</v>
      </c>
      <c r="R8356">
        <v>0</v>
      </c>
      <c r="S8356">
        <v>2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1</v>
      </c>
      <c r="Z8356">
        <v>0</v>
      </c>
      <c r="AA8356">
        <v>1</v>
      </c>
      <c r="AB8356">
        <v>2</v>
      </c>
      <c r="AC8356">
        <v>0</v>
      </c>
      <c r="AD8356">
        <v>11</v>
      </c>
      <c r="AE8356">
        <v>0</v>
      </c>
      <c r="AF8356">
        <v>1292.6612</v>
      </c>
      <c r="AG8356" t="s">
        <v>6189</v>
      </c>
      <c r="AH8356" t="s">
        <v>6189</v>
      </c>
      <c r="AJ8356" t="s">
        <v>9102</v>
      </c>
      <c r="AK8356" t="s">
        <v>9102</v>
      </c>
      <c r="AL8356">
        <v>7.0521000000000004E-3</v>
      </c>
      <c r="AM8356">
        <v>102.52</v>
      </c>
      <c r="AN8356">
        <v>3.5</v>
      </c>
      <c r="AO8356">
        <v>0.5</v>
      </c>
      <c r="AR8356">
        <v>1</v>
      </c>
      <c r="AS8356">
        <v>1</v>
      </c>
      <c r="AV8356">
        <v>3.5</v>
      </c>
      <c r="AW8356">
        <v>0.5</v>
      </c>
      <c r="AZ8356">
        <v>1</v>
      </c>
      <c r="BA8356">
        <v>1</v>
      </c>
      <c r="BF8356">
        <v>1</v>
      </c>
      <c r="BI8356">
        <v>1</v>
      </c>
      <c r="BL8356">
        <v>1</v>
      </c>
      <c r="BO8356">
        <v>1</v>
      </c>
      <c r="BP8356">
        <v>8456400</v>
      </c>
      <c r="BQ8356">
        <v>0</v>
      </c>
      <c r="BR8356">
        <v>0</v>
      </c>
      <c r="BS8356">
        <v>7983600</v>
      </c>
      <c r="BT8356">
        <v>0</v>
      </c>
      <c r="BU8356">
        <v>0</v>
      </c>
      <c r="BV8356">
        <v>472880</v>
      </c>
    </row>
    <row r="8357" spans="1:74" x14ac:dyDescent="0.25">
      <c r="A8357">
        <v>8355</v>
      </c>
      <c r="B8357">
        <v>426</v>
      </c>
      <c r="C8357">
        <v>9202</v>
      </c>
      <c r="D8357" t="s">
        <v>30338</v>
      </c>
      <c r="E8357" t="s">
        <v>30339</v>
      </c>
      <c r="F8357">
        <v>28535</v>
      </c>
      <c r="H8357" t="s">
        <v>30340</v>
      </c>
      <c r="I8357">
        <v>1</v>
      </c>
      <c r="J8357">
        <v>0</v>
      </c>
      <c r="K8357">
        <v>2</v>
      </c>
      <c r="L8357">
        <v>0</v>
      </c>
      <c r="M8357">
        <v>0</v>
      </c>
      <c r="N8357">
        <v>0</v>
      </c>
      <c r="O8357">
        <v>1</v>
      </c>
      <c r="P8357">
        <v>2</v>
      </c>
      <c r="Q8357">
        <v>0</v>
      </c>
      <c r="R8357">
        <v>0</v>
      </c>
      <c r="S8357">
        <v>1</v>
      </c>
      <c r="T8357">
        <v>2</v>
      </c>
      <c r="U8357">
        <v>0</v>
      </c>
      <c r="V8357">
        <v>1</v>
      </c>
      <c r="W8357">
        <v>1</v>
      </c>
      <c r="X8357">
        <v>0</v>
      </c>
      <c r="Y8357">
        <v>3</v>
      </c>
      <c r="Z8357">
        <v>0</v>
      </c>
      <c r="AA8357">
        <v>2</v>
      </c>
      <c r="AB8357">
        <v>3</v>
      </c>
      <c r="AC8357">
        <v>0</v>
      </c>
      <c r="AD8357">
        <v>19</v>
      </c>
      <c r="AE8357">
        <v>1</v>
      </c>
      <c r="AF8357">
        <v>2100.0891999999999</v>
      </c>
      <c r="AG8357" t="s">
        <v>4483</v>
      </c>
      <c r="AH8357" t="s">
        <v>4483</v>
      </c>
      <c r="AJ8357" t="s">
        <v>9102</v>
      </c>
      <c r="AK8357" t="s">
        <v>9102</v>
      </c>
      <c r="AL8357" s="21">
        <v>4.9447999999999998E-26</v>
      </c>
      <c r="AM8357">
        <v>217.35</v>
      </c>
      <c r="AN8357">
        <v>3.67</v>
      </c>
      <c r="AO8357">
        <v>1.7</v>
      </c>
      <c r="AP8357">
        <v>1</v>
      </c>
      <c r="AQ8357">
        <v>1</v>
      </c>
      <c r="AS8357">
        <v>2</v>
      </c>
      <c r="AT8357">
        <v>1</v>
      </c>
      <c r="AU8357">
        <v>1</v>
      </c>
      <c r="AV8357">
        <v>3.67</v>
      </c>
      <c r="AW8357">
        <v>1.7</v>
      </c>
      <c r="AX8357">
        <v>1</v>
      </c>
      <c r="AY8357">
        <v>1</v>
      </c>
      <c r="BA8357">
        <v>2</v>
      </c>
      <c r="BB8357">
        <v>1</v>
      </c>
      <c r="BC8357">
        <v>1</v>
      </c>
      <c r="BD8357">
        <v>1</v>
      </c>
      <c r="BE8357">
        <v>1</v>
      </c>
      <c r="BG8357">
        <v>1</v>
      </c>
      <c r="BH8357">
        <v>1</v>
      </c>
      <c r="BI8357">
        <v>2</v>
      </c>
      <c r="BJ8357">
        <v>1</v>
      </c>
      <c r="BK8357">
        <v>1</v>
      </c>
      <c r="BM8357">
        <v>1</v>
      </c>
      <c r="BN8357">
        <v>1</v>
      </c>
      <c r="BO8357">
        <v>2</v>
      </c>
      <c r="BP8357">
        <v>12008000</v>
      </c>
      <c r="BQ8357">
        <v>289510</v>
      </c>
      <c r="BR8357">
        <v>2798300</v>
      </c>
      <c r="BS8357">
        <v>0</v>
      </c>
      <c r="BT8357">
        <v>2256900</v>
      </c>
      <c r="BU8357">
        <v>960770</v>
      </c>
      <c r="BV8357">
        <v>5702200</v>
      </c>
    </row>
    <row r="8358" spans="1:74" x14ac:dyDescent="0.25">
      <c r="A8358">
        <v>8356</v>
      </c>
      <c r="B8358">
        <v>905</v>
      </c>
      <c r="C8358">
        <v>9203</v>
      </c>
      <c r="D8358" t="s">
        <v>30341</v>
      </c>
      <c r="E8358" t="s">
        <v>30342</v>
      </c>
      <c r="F8358">
        <v>28539</v>
      </c>
      <c r="H8358" t="s">
        <v>30343</v>
      </c>
      <c r="I8358">
        <v>2</v>
      </c>
      <c r="J8358">
        <v>2</v>
      </c>
      <c r="K8358">
        <v>0</v>
      </c>
      <c r="L8358">
        <v>1</v>
      </c>
      <c r="M8358">
        <v>0</v>
      </c>
      <c r="N8358">
        <v>0</v>
      </c>
      <c r="O8358">
        <v>2</v>
      </c>
      <c r="P8358">
        <v>1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1</v>
      </c>
      <c r="X8358">
        <v>1</v>
      </c>
      <c r="Y8358">
        <v>1</v>
      </c>
      <c r="Z8358">
        <v>0</v>
      </c>
      <c r="AA8358">
        <v>1</v>
      </c>
      <c r="AB8358">
        <v>3</v>
      </c>
      <c r="AC8358">
        <v>0</v>
      </c>
      <c r="AD8358">
        <v>15</v>
      </c>
      <c r="AE8358">
        <v>1</v>
      </c>
      <c r="AF8358">
        <v>1647.8216</v>
      </c>
      <c r="AG8358" t="s">
        <v>5917</v>
      </c>
      <c r="AH8358" t="s">
        <v>5917</v>
      </c>
      <c r="AJ8358" t="s">
        <v>9102</v>
      </c>
      <c r="AK8358" t="s">
        <v>9102</v>
      </c>
      <c r="AL8358">
        <v>2.7074999999999999E-4</v>
      </c>
      <c r="AM8358">
        <v>124.42</v>
      </c>
      <c r="AN8358">
        <v>3.9</v>
      </c>
      <c r="AO8358">
        <v>1.58</v>
      </c>
      <c r="AP8358">
        <v>1</v>
      </c>
      <c r="AQ8358">
        <v>1</v>
      </c>
      <c r="AR8358">
        <v>2</v>
      </c>
      <c r="AS8358">
        <v>2</v>
      </c>
      <c r="AT8358">
        <v>2</v>
      </c>
      <c r="AU8358">
        <v>2</v>
      </c>
      <c r="AV8358">
        <v>3.9</v>
      </c>
      <c r="AW8358">
        <v>1.58</v>
      </c>
      <c r="AX8358">
        <v>1</v>
      </c>
      <c r="AY8358">
        <v>1</v>
      </c>
      <c r="AZ8358">
        <v>2</v>
      </c>
      <c r="BA8358">
        <v>2</v>
      </c>
      <c r="BB8358">
        <v>2</v>
      </c>
      <c r="BC8358">
        <v>2</v>
      </c>
      <c r="BD8358">
        <v>1</v>
      </c>
      <c r="BE8358">
        <v>2</v>
      </c>
      <c r="BF8358">
        <v>2</v>
      </c>
      <c r="BG8358">
        <v>1</v>
      </c>
      <c r="BH8358">
        <v>2</v>
      </c>
      <c r="BI8358">
        <v>2</v>
      </c>
      <c r="BJ8358">
        <v>1</v>
      </c>
      <c r="BK8358">
        <v>2</v>
      </c>
      <c r="BL8358">
        <v>2</v>
      </c>
      <c r="BM8358">
        <v>1</v>
      </c>
      <c r="BN8358">
        <v>2</v>
      </c>
      <c r="BO8358">
        <v>2</v>
      </c>
      <c r="BP8358">
        <v>37814000</v>
      </c>
      <c r="BQ8358">
        <v>841630</v>
      </c>
      <c r="BR8358">
        <v>18863000</v>
      </c>
      <c r="BS8358">
        <v>4253900</v>
      </c>
      <c r="BT8358">
        <v>1802500</v>
      </c>
      <c r="BU8358">
        <v>9360000</v>
      </c>
      <c r="BV8358">
        <v>2693300</v>
      </c>
    </row>
    <row r="8359" spans="1:74" x14ac:dyDescent="0.25">
      <c r="A8359">
        <v>8357</v>
      </c>
      <c r="B8359">
        <v>995</v>
      </c>
      <c r="C8359">
        <v>9204</v>
      </c>
      <c r="D8359" t="s">
        <v>30344</v>
      </c>
      <c r="E8359" t="s">
        <v>25749</v>
      </c>
      <c r="F8359">
        <v>28546</v>
      </c>
      <c r="H8359" t="s">
        <v>30345</v>
      </c>
      <c r="I8359">
        <v>3</v>
      </c>
      <c r="J8359">
        <v>0</v>
      </c>
      <c r="K8359">
        <v>1</v>
      </c>
      <c r="L8359">
        <v>0</v>
      </c>
      <c r="M8359">
        <v>0</v>
      </c>
      <c r="N8359">
        <v>0</v>
      </c>
      <c r="O8359">
        <v>0</v>
      </c>
      <c r="P8359">
        <v>3</v>
      </c>
      <c r="Q8359">
        <v>0</v>
      </c>
      <c r="R8359">
        <v>1</v>
      </c>
      <c r="S8359">
        <v>0</v>
      </c>
      <c r="T8359">
        <v>1</v>
      </c>
      <c r="U8359">
        <v>0</v>
      </c>
      <c r="V8359">
        <v>1</v>
      </c>
      <c r="W8359">
        <v>1</v>
      </c>
      <c r="X8359">
        <v>4</v>
      </c>
      <c r="Y8359">
        <v>1</v>
      </c>
      <c r="Z8359">
        <v>0</v>
      </c>
      <c r="AA8359">
        <v>0</v>
      </c>
      <c r="AB8359">
        <v>3</v>
      </c>
      <c r="AC8359">
        <v>0</v>
      </c>
      <c r="AD8359">
        <v>19</v>
      </c>
      <c r="AE8359">
        <v>0</v>
      </c>
      <c r="AF8359">
        <v>1747.9105</v>
      </c>
      <c r="AG8359" t="s">
        <v>6194</v>
      </c>
      <c r="AH8359" t="s">
        <v>6194</v>
      </c>
      <c r="AJ8359" t="s">
        <v>9102</v>
      </c>
      <c r="AK8359" t="s">
        <v>9102</v>
      </c>
      <c r="AL8359" s="21">
        <v>7.0943000000000003E-36</v>
      </c>
      <c r="AM8359">
        <v>246.03</v>
      </c>
      <c r="AN8359">
        <v>4.5</v>
      </c>
      <c r="AO8359">
        <v>1.1200000000000001</v>
      </c>
      <c r="AR8359">
        <v>1</v>
      </c>
      <c r="AS8359">
        <v>1</v>
      </c>
      <c r="AT8359">
        <v>1</v>
      </c>
      <c r="AU8359">
        <v>1</v>
      </c>
      <c r="AV8359">
        <v>4.5</v>
      </c>
      <c r="AW8359">
        <v>1.1200000000000001</v>
      </c>
      <c r="AZ8359">
        <v>1</v>
      </c>
      <c r="BA8359">
        <v>1</v>
      </c>
      <c r="BB8359">
        <v>1</v>
      </c>
      <c r="BC8359">
        <v>1</v>
      </c>
      <c r="BE8359">
        <v>1</v>
      </c>
      <c r="BF8359">
        <v>1</v>
      </c>
      <c r="BH8359">
        <v>1</v>
      </c>
      <c r="BI8359">
        <v>1</v>
      </c>
      <c r="BK8359">
        <v>1</v>
      </c>
      <c r="BL8359">
        <v>1</v>
      </c>
      <c r="BN8359">
        <v>1</v>
      </c>
      <c r="BO8359">
        <v>1</v>
      </c>
      <c r="BP8359">
        <v>75514000</v>
      </c>
      <c r="BQ8359">
        <v>0</v>
      </c>
      <c r="BR8359">
        <v>26213000</v>
      </c>
      <c r="BS8359">
        <v>39969000</v>
      </c>
      <c r="BT8359">
        <v>0</v>
      </c>
      <c r="BU8359">
        <v>4944000</v>
      </c>
      <c r="BV8359">
        <v>4387800</v>
      </c>
    </row>
    <row r="8360" spans="1:74" x14ac:dyDescent="0.25">
      <c r="A8360">
        <v>8358</v>
      </c>
      <c r="B8360">
        <v>1291</v>
      </c>
      <c r="C8360">
        <v>9205</v>
      </c>
      <c r="D8360">
        <v>36796</v>
      </c>
      <c r="E8360">
        <v>28547</v>
      </c>
      <c r="F8360">
        <v>28547</v>
      </c>
      <c r="H8360" t="s">
        <v>30346</v>
      </c>
      <c r="I8360">
        <v>1</v>
      </c>
      <c r="J8360">
        <v>1</v>
      </c>
      <c r="K8360">
        <v>0</v>
      </c>
      <c r="L8360">
        <v>0</v>
      </c>
      <c r="M8360">
        <v>0</v>
      </c>
      <c r="N8360">
        <v>1</v>
      </c>
      <c r="O8360">
        <v>0</v>
      </c>
      <c r="P8360">
        <v>0</v>
      </c>
      <c r="Q8360">
        <v>1</v>
      </c>
      <c r="R8360">
        <v>0</v>
      </c>
      <c r="S8360">
        <v>1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1</v>
      </c>
      <c r="Z8360">
        <v>0</v>
      </c>
      <c r="AA8360">
        <v>0</v>
      </c>
      <c r="AB8360">
        <v>2</v>
      </c>
      <c r="AC8360">
        <v>0</v>
      </c>
      <c r="AD8360">
        <v>8</v>
      </c>
      <c r="AE8360">
        <v>0</v>
      </c>
      <c r="AF8360">
        <v>922.53485000000001</v>
      </c>
      <c r="AG8360" t="s">
        <v>7096</v>
      </c>
      <c r="AH8360" t="s">
        <v>9795</v>
      </c>
      <c r="AJ8360" t="s">
        <v>9102</v>
      </c>
      <c r="AK8360" t="s">
        <v>9098</v>
      </c>
      <c r="AL8360">
        <v>8.9880000000000002E-2</v>
      </c>
      <c r="AM8360">
        <v>104.45</v>
      </c>
      <c r="AN8360">
        <v>3</v>
      </c>
      <c r="AO8360">
        <v>0</v>
      </c>
      <c r="AR8360">
        <v>1</v>
      </c>
      <c r="AV8360">
        <v>3</v>
      </c>
      <c r="AW8360">
        <v>0</v>
      </c>
      <c r="AZ8360">
        <v>1</v>
      </c>
      <c r="BF8360">
        <v>1</v>
      </c>
      <c r="BL8360">
        <v>1</v>
      </c>
      <c r="BP8360">
        <v>1941100</v>
      </c>
      <c r="BQ8360">
        <v>0</v>
      </c>
      <c r="BR8360">
        <v>0</v>
      </c>
      <c r="BS8360">
        <v>1941100</v>
      </c>
      <c r="BT8360">
        <v>0</v>
      </c>
      <c r="BU8360">
        <v>0</v>
      </c>
      <c r="BV8360">
        <v>0</v>
      </c>
    </row>
    <row r="8361" spans="1:74" x14ac:dyDescent="0.25">
      <c r="A8361">
        <v>8359</v>
      </c>
      <c r="B8361">
        <v>745</v>
      </c>
      <c r="C8361">
        <v>9206</v>
      </c>
      <c r="D8361">
        <v>36797</v>
      </c>
      <c r="E8361">
        <v>28548</v>
      </c>
      <c r="F8361">
        <v>28548</v>
      </c>
      <c r="H8361" t="s">
        <v>30347</v>
      </c>
      <c r="I8361">
        <v>1</v>
      </c>
      <c r="J8361">
        <v>0</v>
      </c>
      <c r="K8361">
        <v>0</v>
      </c>
      <c r="L8361">
        <v>1</v>
      </c>
      <c r="M8361">
        <v>0</v>
      </c>
      <c r="N8361">
        <v>1</v>
      </c>
      <c r="O8361">
        <v>3</v>
      </c>
      <c r="P8361">
        <v>1</v>
      </c>
      <c r="Q8361">
        <v>0</v>
      </c>
      <c r="R8361">
        <v>0</v>
      </c>
      <c r="S8361">
        <v>2</v>
      </c>
      <c r="T8361">
        <v>1</v>
      </c>
      <c r="U8361">
        <v>0</v>
      </c>
      <c r="V8361">
        <v>0</v>
      </c>
      <c r="W8361">
        <v>0</v>
      </c>
      <c r="X8361">
        <v>1</v>
      </c>
      <c r="Y8361">
        <v>0</v>
      </c>
      <c r="Z8361">
        <v>1</v>
      </c>
      <c r="AA8361">
        <v>1</v>
      </c>
      <c r="AB8361">
        <v>3</v>
      </c>
      <c r="AC8361">
        <v>0</v>
      </c>
      <c r="AD8361">
        <v>16</v>
      </c>
      <c r="AE8361">
        <v>0</v>
      </c>
      <c r="AF8361">
        <v>1863.9254000000001</v>
      </c>
      <c r="AG8361" t="s">
        <v>5455</v>
      </c>
      <c r="AH8361" t="s">
        <v>5455</v>
      </c>
      <c r="AJ8361" t="s">
        <v>9102</v>
      </c>
      <c r="AK8361" t="s">
        <v>9102</v>
      </c>
      <c r="AL8361">
        <v>9.7455000000000007E-3</v>
      </c>
      <c r="AM8361">
        <v>92.063000000000002</v>
      </c>
      <c r="AN8361">
        <v>3</v>
      </c>
      <c r="AO8361">
        <v>0</v>
      </c>
      <c r="AR8361">
        <v>1</v>
      </c>
      <c r="AV8361">
        <v>3</v>
      </c>
      <c r="AW8361">
        <v>0</v>
      </c>
      <c r="AZ8361">
        <v>1</v>
      </c>
      <c r="BF8361">
        <v>1</v>
      </c>
      <c r="BL8361">
        <v>1</v>
      </c>
      <c r="BP8361">
        <v>2097900</v>
      </c>
      <c r="BQ8361">
        <v>0</v>
      </c>
      <c r="BR8361">
        <v>0</v>
      </c>
      <c r="BS8361">
        <v>2097900</v>
      </c>
      <c r="BT8361">
        <v>0</v>
      </c>
      <c r="BU8361">
        <v>0</v>
      </c>
      <c r="BV8361">
        <v>0</v>
      </c>
    </row>
    <row r="8362" spans="1:74" x14ac:dyDescent="0.25">
      <c r="A8362">
        <v>8360</v>
      </c>
      <c r="B8362">
        <v>640</v>
      </c>
      <c r="C8362">
        <v>9207</v>
      </c>
      <c r="D8362" t="s">
        <v>30348</v>
      </c>
      <c r="E8362">
        <v>28549</v>
      </c>
      <c r="F8362">
        <v>28549</v>
      </c>
      <c r="H8362" t="s">
        <v>30349</v>
      </c>
      <c r="I8362">
        <v>1</v>
      </c>
      <c r="J8362">
        <v>1</v>
      </c>
      <c r="K8362">
        <v>2</v>
      </c>
      <c r="L8362">
        <v>2</v>
      </c>
      <c r="M8362">
        <v>0</v>
      </c>
      <c r="N8362">
        <v>1</v>
      </c>
      <c r="O8362">
        <v>1</v>
      </c>
      <c r="P8362">
        <v>3</v>
      </c>
      <c r="Q8362">
        <v>1</v>
      </c>
      <c r="R8362">
        <v>0</v>
      </c>
      <c r="S8362">
        <v>0</v>
      </c>
      <c r="T8362">
        <v>0</v>
      </c>
      <c r="U8362">
        <v>1</v>
      </c>
      <c r="V8362">
        <v>1</v>
      </c>
      <c r="W8362">
        <v>4</v>
      </c>
      <c r="X8362">
        <v>0</v>
      </c>
      <c r="Y8362">
        <v>0</v>
      </c>
      <c r="Z8362">
        <v>0</v>
      </c>
      <c r="AA8362">
        <v>0</v>
      </c>
      <c r="AB8362">
        <v>2</v>
      </c>
      <c r="AC8362">
        <v>0</v>
      </c>
      <c r="AD8362">
        <v>20</v>
      </c>
      <c r="AE8362">
        <v>0</v>
      </c>
      <c r="AF8362">
        <v>2132.9697999999999</v>
      </c>
      <c r="AG8362" t="s">
        <v>5120</v>
      </c>
      <c r="AH8362" t="s">
        <v>5120</v>
      </c>
      <c r="AJ8362" t="s">
        <v>9102</v>
      </c>
      <c r="AK8362" t="s">
        <v>9102</v>
      </c>
      <c r="AL8362">
        <v>2.1107999999999998E-2</v>
      </c>
      <c r="AM8362">
        <v>70.41</v>
      </c>
      <c r="AN8362">
        <v>2.5</v>
      </c>
      <c r="AO8362">
        <v>1.1200000000000001</v>
      </c>
      <c r="AP8362">
        <v>1</v>
      </c>
      <c r="AQ8362">
        <v>1</v>
      </c>
      <c r="AR8362">
        <v>1</v>
      </c>
      <c r="AS8362">
        <v>1</v>
      </c>
      <c r="AV8362">
        <v>2.5</v>
      </c>
      <c r="AW8362">
        <v>1.1200000000000001</v>
      </c>
      <c r="AX8362">
        <v>1</v>
      </c>
      <c r="AY8362">
        <v>1</v>
      </c>
      <c r="AZ8362">
        <v>1</v>
      </c>
      <c r="BA8362">
        <v>1</v>
      </c>
      <c r="BD8362">
        <v>1</v>
      </c>
      <c r="BF8362">
        <v>1</v>
      </c>
      <c r="BG8362">
        <v>1</v>
      </c>
      <c r="BI8362">
        <v>1</v>
      </c>
      <c r="BJ8362">
        <v>1</v>
      </c>
      <c r="BL8362">
        <v>1</v>
      </c>
      <c r="BM8362">
        <v>1</v>
      </c>
      <c r="BO8362">
        <v>1</v>
      </c>
      <c r="BP8362">
        <v>7402100</v>
      </c>
      <c r="BQ8362">
        <v>1583800</v>
      </c>
      <c r="BR8362">
        <v>0</v>
      </c>
      <c r="BS8362">
        <v>659200</v>
      </c>
      <c r="BT8362">
        <v>2933900</v>
      </c>
      <c r="BU8362">
        <v>0</v>
      </c>
      <c r="BV8362">
        <v>2225200</v>
      </c>
    </row>
    <row r="8363" spans="1:74" x14ac:dyDescent="0.25">
      <c r="A8363">
        <v>8361</v>
      </c>
      <c r="B8363">
        <v>190</v>
      </c>
      <c r="C8363">
        <v>9208</v>
      </c>
      <c r="D8363" t="s">
        <v>30350</v>
      </c>
      <c r="E8363" t="s">
        <v>30351</v>
      </c>
      <c r="F8363">
        <v>28551</v>
      </c>
      <c r="H8363" t="s">
        <v>30352</v>
      </c>
      <c r="I8363">
        <v>1</v>
      </c>
      <c r="J8363">
        <v>1</v>
      </c>
      <c r="K8363">
        <v>0</v>
      </c>
      <c r="L8363">
        <v>5</v>
      </c>
      <c r="M8363">
        <v>0</v>
      </c>
      <c r="N8363">
        <v>1</v>
      </c>
      <c r="O8363">
        <v>1</v>
      </c>
      <c r="P8363">
        <v>0</v>
      </c>
      <c r="Q8363">
        <v>0</v>
      </c>
      <c r="R8363">
        <v>2</v>
      </c>
      <c r="S8363">
        <v>1</v>
      </c>
      <c r="T8363">
        <v>0</v>
      </c>
      <c r="U8363">
        <v>0</v>
      </c>
      <c r="V8363">
        <v>1</v>
      </c>
      <c r="W8363">
        <v>0</v>
      </c>
      <c r="X8363">
        <v>1</v>
      </c>
      <c r="Y8363">
        <v>1</v>
      </c>
      <c r="Z8363">
        <v>0</v>
      </c>
      <c r="AA8363">
        <v>0</v>
      </c>
      <c r="AB8363">
        <v>4</v>
      </c>
      <c r="AC8363">
        <v>0</v>
      </c>
      <c r="AD8363">
        <v>19</v>
      </c>
      <c r="AE8363">
        <v>0</v>
      </c>
      <c r="AF8363">
        <v>2148.0585999999998</v>
      </c>
      <c r="AG8363" t="s">
        <v>3760</v>
      </c>
      <c r="AH8363" t="s">
        <v>3760</v>
      </c>
      <c r="AJ8363" t="s">
        <v>9102</v>
      </c>
      <c r="AK8363" t="s">
        <v>9102</v>
      </c>
      <c r="AL8363" s="21">
        <v>4.6174000000000001E-55</v>
      </c>
      <c r="AM8363">
        <v>280.7</v>
      </c>
      <c r="AN8363">
        <v>4.75</v>
      </c>
      <c r="AO8363">
        <v>0.82899999999999996</v>
      </c>
      <c r="AS8363">
        <v>2</v>
      </c>
      <c r="AT8363">
        <v>1</v>
      </c>
      <c r="AU8363">
        <v>1</v>
      </c>
      <c r="AV8363">
        <v>4.75</v>
      </c>
      <c r="AW8363">
        <v>0.82899999999999996</v>
      </c>
      <c r="BA8363">
        <v>2</v>
      </c>
      <c r="BB8363">
        <v>1</v>
      </c>
      <c r="BC8363">
        <v>1</v>
      </c>
      <c r="BE8363">
        <v>1</v>
      </c>
      <c r="BH8363">
        <v>1</v>
      </c>
      <c r="BI8363">
        <v>2</v>
      </c>
      <c r="BK8363">
        <v>1</v>
      </c>
      <c r="BN8363">
        <v>1</v>
      </c>
      <c r="BO8363">
        <v>2</v>
      </c>
      <c r="BP8363">
        <v>11310000</v>
      </c>
      <c r="BQ8363">
        <v>0</v>
      </c>
      <c r="BR8363">
        <v>2817600</v>
      </c>
      <c r="BS8363">
        <v>0</v>
      </c>
      <c r="BT8363">
        <v>0</v>
      </c>
      <c r="BU8363">
        <v>813270</v>
      </c>
      <c r="BV8363">
        <v>7678900</v>
      </c>
    </row>
    <row r="8364" spans="1:74" x14ac:dyDescent="0.25">
      <c r="A8364">
        <v>8362</v>
      </c>
      <c r="B8364">
        <v>1212</v>
      </c>
      <c r="C8364">
        <v>9209</v>
      </c>
      <c r="D8364">
        <v>36806</v>
      </c>
      <c r="E8364">
        <v>28552</v>
      </c>
      <c r="F8364">
        <v>28552</v>
      </c>
      <c r="H8364" t="s">
        <v>30353</v>
      </c>
      <c r="I8364">
        <v>1</v>
      </c>
      <c r="J8364">
        <v>0</v>
      </c>
      <c r="K8364">
        <v>0</v>
      </c>
      <c r="L8364">
        <v>0</v>
      </c>
      <c r="M8364">
        <v>0</v>
      </c>
      <c r="N8364">
        <v>1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1</v>
      </c>
      <c r="U8364">
        <v>0</v>
      </c>
      <c r="V8364">
        <v>0</v>
      </c>
      <c r="W8364">
        <v>3</v>
      </c>
      <c r="X8364">
        <v>1</v>
      </c>
      <c r="Y8364">
        <v>0</v>
      </c>
      <c r="Z8364">
        <v>0</v>
      </c>
      <c r="AA8364">
        <v>1</v>
      </c>
      <c r="AB8364">
        <v>4</v>
      </c>
      <c r="AC8364">
        <v>0</v>
      </c>
      <c r="AD8364">
        <v>12</v>
      </c>
      <c r="AE8364">
        <v>0</v>
      </c>
      <c r="AF8364">
        <v>1282.7284999999999</v>
      </c>
      <c r="AG8364" t="s">
        <v>6860</v>
      </c>
      <c r="AH8364" t="s">
        <v>6860</v>
      </c>
      <c r="AJ8364" t="s">
        <v>9102</v>
      </c>
      <c r="AK8364" t="s">
        <v>9102</v>
      </c>
      <c r="AL8364">
        <v>0.23699999999999999</v>
      </c>
      <c r="AM8364">
        <v>61.344000000000001</v>
      </c>
      <c r="AN8364">
        <v>4</v>
      </c>
      <c r="AO8364">
        <v>0</v>
      </c>
      <c r="AS8364">
        <v>1</v>
      </c>
      <c r="AV8364">
        <v>4</v>
      </c>
      <c r="AW8364">
        <v>0</v>
      </c>
      <c r="BA8364">
        <v>1</v>
      </c>
      <c r="BI8364">
        <v>1</v>
      </c>
      <c r="BO8364">
        <v>1</v>
      </c>
      <c r="BP8364">
        <v>715210</v>
      </c>
      <c r="BQ8364">
        <v>0</v>
      </c>
      <c r="BR8364">
        <v>0</v>
      </c>
      <c r="BS8364">
        <v>0</v>
      </c>
      <c r="BT8364">
        <v>0</v>
      </c>
      <c r="BU8364">
        <v>0</v>
      </c>
      <c r="BV8364">
        <v>715210</v>
      </c>
    </row>
    <row r="8365" spans="1:74" x14ac:dyDescent="0.25">
      <c r="A8365">
        <v>8363</v>
      </c>
      <c r="B8365">
        <v>127</v>
      </c>
      <c r="C8365">
        <v>9210</v>
      </c>
      <c r="D8365" t="s">
        <v>30354</v>
      </c>
      <c r="E8365" t="s">
        <v>30355</v>
      </c>
      <c r="F8365">
        <v>28559</v>
      </c>
      <c r="H8365" t="s">
        <v>30356</v>
      </c>
      <c r="I8365">
        <v>1</v>
      </c>
      <c r="J8365">
        <v>2</v>
      </c>
      <c r="K8365">
        <v>0</v>
      </c>
      <c r="L8365">
        <v>1</v>
      </c>
      <c r="M8365">
        <v>0</v>
      </c>
      <c r="N8365">
        <v>1</v>
      </c>
      <c r="O8365">
        <v>0</v>
      </c>
      <c r="P8365">
        <v>0</v>
      </c>
      <c r="Q8365">
        <v>0</v>
      </c>
      <c r="R8365">
        <v>0</v>
      </c>
      <c r="S8365">
        <v>3</v>
      </c>
      <c r="T8365">
        <v>0</v>
      </c>
      <c r="U8365">
        <v>0</v>
      </c>
      <c r="V8365">
        <v>0</v>
      </c>
      <c r="W8365">
        <v>1</v>
      </c>
      <c r="X8365">
        <v>0</v>
      </c>
      <c r="Y8365">
        <v>1</v>
      </c>
      <c r="Z8365">
        <v>0</v>
      </c>
      <c r="AA8365">
        <v>1</v>
      </c>
      <c r="AB8365">
        <v>2</v>
      </c>
      <c r="AC8365">
        <v>0</v>
      </c>
      <c r="AD8365">
        <v>13</v>
      </c>
      <c r="AE8365">
        <v>1</v>
      </c>
      <c r="AF8365">
        <v>1542.8882000000001</v>
      </c>
      <c r="AG8365" t="s">
        <v>3574</v>
      </c>
      <c r="AH8365" t="s">
        <v>3574</v>
      </c>
      <c r="AJ8365" t="s">
        <v>9102</v>
      </c>
      <c r="AK8365" t="s">
        <v>9102</v>
      </c>
      <c r="AL8365">
        <v>1.2854000000000001E-2</v>
      </c>
      <c r="AM8365">
        <v>95.477000000000004</v>
      </c>
      <c r="AN8365">
        <v>3.5</v>
      </c>
      <c r="AO8365">
        <v>1.71</v>
      </c>
      <c r="AP8365">
        <v>2</v>
      </c>
      <c r="AQ8365">
        <v>2</v>
      </c>
      <c r="AR8365">
        <v>2</v>
      </c>
      <c r="AS8365">
        <v>2</v>
      </c>
      <c r="AT8365">
        <v>2</v>
      </c>
      <c r="AU8365">
        <v>2</v>
      </c>
      <c r="AV8365">
        <v>3.5</v>
      </c>
      <c r="AW8365">
        <v>1.71</v>
      </c>
      <c r="AX8365">
        <v>2</v>
      </c>
      <c r="AY8365">
        <v>2</v>
      </c>
      <c r="AZ8365">
        <v>2</v>
      </c>
      <c r="BA8365">
        <v>2</v>
      </c>
      <c r="BB8365">
        <v>2</v>
      </c>
      <c r="BC8365">
        <v>2</v>
      </c>
      <c r="BD8365">
        <v>2</v>
      </c>
      <c r="BE8365">
        <v>2</v>
      </c>
      <c r="BF8365">
        <v>2</v>
      </c>
      <c r="BG8365">
        <v>2</v>
      </c>
      <c r="BH8365">
        <v>2</v>
      </c>
      <c r="BI8365">
        <v>2</v>
      </c>
      <c r="BJ8365">
        <v>2</v>
      </c>
      <c r="BK8365">
        <v>2</v>
      </c>
      <c r="BL8365">
        <v>2</v>
      </c>
      <c r="BM8365">
        <v>2</v>
      </c>
      <c r="BN8365">
        <v>2</v>
      </c>
      <c r="BO8365">
        <v>2</v>
      </c>
      <c r="BP8365">
        <v>505480000</v>
      </c>
      <c r="BQ8365">
        <v>12651000</v>
      </c>
      <c r="BR8365">
        <v>163610000</v>
      </c>
      <c r="BS8365">
        <v>5640100</v>
      </c>
      <c r="BT8365">
        <v>29679000</v>
      </c>
      <c r="BU8365">
        <v>233780000</v>
      </c>
      <c r="BV8365">
        <v>60126000</v>
      </c>
    </row>
    <row r="8366" spans="1:74" x14ac:dyDescent="0.25">
      <c r="A8366">
        <v>8364</v>
      </c>
      <c r="B8366">
        <v>942</v>
      </c>
      <c r="C8366">
        <v>9211</v>
      </c>
      <c r="D8366" t="s">
        <v>30357</v>
      </c>
      <c r="E8366" t="s">
        <v>30358</v>
      </c>
      <c r="F8366">
        <v>28562</v>
      </c>
      <c r="H8366" t="s">
        <v>30359</v>
      </c>
      <c r="I8366">
        <v>2</v>
      </c>
      <c r="J8366">
        <v>1</v>
      </c>
      <c r="K8366">
        <v>1</v>
      </c>
      <c r="L8366">
        <v>1</v>
      </c>
      <c r="M8366">
        <v>0</v>
      </c>
      <c r="N8366">
        <v>0</v>
      </c>
      <c r="O8366">
        <v>1</v>
      </c>
      <c r="P8366">
        <v>1</v>
      </c>
      <c r="Q8366">
        <v>0</v>
      </c>
      <c r="R8366">
        <v>0</v>
      </c>
      <c r="S8366">
        <v>1</v>
      </c>
      <c r="T8366">
        <v>0</v>
      </c>
      <c r="U8366">
        <v>0</v>
      </c>
      <c r="V8366">
        <v>0</v>
      </c>
      <c r="W8366">
        <v>1</v>
      </c>
      <c r="X8366">
        <v>0</v>
      </c>
      <c r="Y8366">
        <v>1</v>
      </c>
      <c r="Z8366">
        <v>0</v>
      </c>
      <c r="AA8366">
        <v>0</v>
      </c>
      <c r="AB8366">
        <v>4</v>
      </c>
      <c r="AC8366">
        <v>0</v>
      </c>
      <c r="AD8366">
        <v>14</v>
      </c>
      <c r="AE8366">
        <v>0</v>
      </c>
      <c r="AF8366">
        <v>1438.778</v>
      </c>
      <c r="AG8366" t="s">
        <v>6026</v>
      </c>
      <c r="AH8366" t="s">
        <v>6026</v>
      </c>
      <c r="AJ8366" t="s">
        <v>9102</v>
      </c>
      <c r="AK8366" t="s">
        <v>9102</v>
      </c>
      <c r="AL8366" s="21">
        <v>1.179E-9</v>
      </c>
      <c r="AM8366">
        <v>173.11</v>
      </c>
      <c r="AN8366">
        <v>3.5</v>
      </c>
      <c r="AO8366">
        <v>1.71</v>
      </c>
      <c r="AP8366">
        <v>1</v>
      </c>
      <c r="AQ8366">
        <v>1</v>
      </c>
      <c r="AR8366">
        <v>1</v>
      </c>
      <c r="AS8366">
        <v>1</v>
      </c>
      <c r="AT8366">
        <v>1</v>
      </c>
      <c r="AU8366">
        <v>1</v>
      </c>
      <c r="AV8366">
        <v>3.5</v>
      </c>
      <c r="AW8366">
        <v>1.71</v>
      </c>
      <c r="AX8366">
        <v>1</v>
      </c>
      <c r="AY8366">
        <v>1</v>
      </c>
      <c r="AZ8366">
        <v>1</v>
      </c>
      <c r="BA8366">
        <v>1</v>
      </c>
      <c r="BB8366">
        <v>1</v>
      </c>
      <c r="BC8366">
        <v>1</v>
      </c>
      <c r="BD8366">
        <v>1</v>
      </c>
      <c r="BE8366">
        <v>1</v>
      </c>
      <c r="BF8366">
        <v>1</v>
      </c>
      <c r="BG8366">
        <v>1</v>
      </c>
      <c r="BH8366">
        <v>1</v>
      </c>
      <c r="BI8366">
        <v>1</v>
      </c>
      <c r="BJ8366">
        <v>1</v>
      </c>
      <c r="BK8366">
        <v>1</v>
      </c>
      <c r="BL8366">
        <v>1</v>
      </c>
      <c r="BM8366">
        <v>1</v>
      </c>
      <c r="BN8366">
        <v>1</v>
      </c>
      <c r="BO8366">
        <v>1</v>
      </c>
      <c r="BP8366">
        <v>18412000</v>
      </c>
      <c r="BQ8366">
        <v>4319400</v>
      </c>
      <c r="BR8366">
        <v>2394200</v>
      </c>
      <c r="BS8366">
        <v>675630</v>
      </c>
      <c r="BT8366">
        <v>5618700</v>
      </c>
      <c r="BU8366">
        <v>3206300</v>
      </c>
      <c r="BV8366">
        <v>2197400</v>
      </c>
    </row>
    <row r="8367" spans="1:74" x14ac:dyDescent="0.25">
      <c r="A8367">
        <v>8365</v>
      </c>
      <c r="B8367">
        <v>1106</v>
      </c>
      <c r="C8367">
        <v>9212</v>
      </c>
      <c r="D8367">
        <v>36825</v>
      </c>
      <c r="E8367">
        <v>28565</v>
      </c>
      <c r="F8367">
        <v>28565</v>
      </c>
      <c r="H8367" t="s">
        <v>30360</v>
      </c>
      <c r="I8367">
        <v>2</v>
      </c>
      <c r="J8367">
        <v>0</v>
      </c>
      <c r="K8367">
        <v>0</v>
      </c>
      <c r="L8367">
        <v>1</v>
      </c>
      <c r="M8367">
        <v>0</v>
      </c>
      <c r="N8367">
        <v>1</v>
      </c>
      <c r="O8367">
        <v>1</v>
      </c>
      <c r="P8367">
        <v>0</v>
      </c>
      <c r="Q8367">
        <v>1</v>
      </c>
      <c r="R8367">
        <v>0</v>
      </c>
      <c r="S8367">
        <v>1</v>
      </c>
      <c r="T8367">
        <v>1</v>
      </c>
      <c r="U8367">
        <v>0</v>
      </c>
      <c r="V8367">
        <v>0</v>
      </c>
      <c r="W8367">
        <v>0</v>
      </c>
      <c r="X8367">
        <v>1</v>
      </c>
      <c r="Y8367">
        <v>1</v>
      </c>
      <c r="Z8367">
        <v>0</v>
      </c>
      <c r="AA8367">
        <v>0</v>
      </c>
      <c r="AB8367">
        <v>3</v>
      </c>
      <c r="AC8367">
        <v>0</v>
      </c>
      <c r="AD8367">
        <v>13</v>
      </c>
      <c r="AE8367">
        <v>0</v>
      </c>
      <c r="AF8367">
        <v>1395.7357999999999</v>
      </c>
      <c r="AG8367" t="s">
        <v>6544</v>
      </c>
      <c r="AH8367" t="s">
        <v>6544</v>
      </c>
      <c r="AJ8367" t="s">
        <v>9102</v>
      </c>
      <c r="AK8367" t="s">
        <v>9102</v>
      </c>
      <c r="AL8367">
        <v>4.2456999999999998E-3</v>
      </c>
      <c r="AM8367">
        <v>101.89</v>
      </c>
      <c r="AN8367">
        <v>6</v>
      </c>
      <c r="AO8367">
        <v>0</v>
      </c>
      <c r="AU8367">
        <v>1</v>
      </c>
      <c r="AV8367">
        <v>6</v>
      </c>
      <c r="AW8367">
        <v>0</v>
      </c>
      <c r="BC8367">
        <v>1</v>
      </c>
      <c r="BE8367">
        <v>1</v>
      </c>
      <c r="BK8367">
        <v>1</v>
      </c>
      <c r="BP8367">
        <v>2508200</v>
      </c>
      <c r="BQ8367">
        <v>0</v>
      </c>
      <c r="BR8367">
        <v>2508200</v>
      </c>
      <c r="BS8367">
        <v>0</v>
      </c>
      <c r="BT8367">
        <v>0</v>
      </c>
      <c r="BU8367">
        <v>0</v>
      </c>
      <c r="BV8367">
        <v>0</v>
      </c>
    </row>
    <row r="8368" spans="1:74" x14ac:dyDescent="0.25">
      <c r="A8368">
        <v>8366</v>
      </c>
      <c r="B8368">
        <v>568</v>
      </c>
      <c r="C8368">
        <v>9213</v>
      </c>
      <c r="D8368" t="s">
        <v>30361</v>
      </c>
      <c r="E8368" t="s">
        <v>30362</v>
      </c>
      <c r="F8368">
        <v>28566</v>
      </c>
      <c r="H8368" t="s">
        <v>30363</v>
      </c>
      <c r="I8368">
        <v>0</v>
      </c>
      <c r="J8368">
        <v>1</v>
      </c>
      <c r="K8368">
        <v>0</v>
      </c>
      <c r="L8368">
        <v>1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1</v>
      </c>
      <c r="S8368">
        <v>0</v>
      </c>
      <c r="T8368">
        <v>0</v>
      </c>
      <c r="U8368">
        <v>0</v>
      </c>
      <c r="V8368">
        <v>1</v>
      </c>
      <c r="W8368">
        <v>0</v>
      </c>
      <c r="X8368">
        <v>1</v>
      </c>
      <c r="Y8368">
        <v>0</v>
      </c>
      <c r="Z8368">
        <v>0</v>
      </c>
      <c r="AA8368">
        <v>0</v>
      </c>
      <c r="AB8368">
        <v>2</v>
      </c>
      <c r="AC8368">
        <v>0</v>
      </c>
      <c r="AD8368">
        <v>7</v>
      </c>
      <c r="AE8368">
        <v>0</v>
      </c>
      <c r="AF8368">
        <v>834.45995000000005</v>
      </c>
      <c r="AG8368" t="s">
        <v>4905</v>
      </c>
      <c r="AH8368" t="s">
        <v>4905</v>
      </c>
      <c r="AJ8368" t="s">
        <v>9102</v>
      </c>
      <c r="AK8368" t="s">
        <v>9102</v>
      </c>
      <c r="AL8368">
        <v>0.17760000000000001</v>
      </c>
      <c r="AM8368">
        <v>97.602000000000004</v>
      </c>
      <c r="AN8368">
        <v>1.5</v>
      </c>
      <c r="AO8368">
        <v>0.5</v>
      </c>
      <c r="AP8368">
        <v>1</v>
      </c>
      <c r="AQ8368">
        <v>1</v>
      </c>
      <c r="AV8368">
        <v>1.5</v>
      </c>
      <c r="AW8368">
        <v>0.5</v>
      </c>
      <c r="AX8368">
        <v>1</v>
      </c>
      <c r="AY8368">
        <v>1</v>
      </c>
      <c r="BD8368">
        <v>1</v>
      </c>
      <c r="BG8368">
        <v>1</v>
      </c>
      <c r="BJ8368">
        <v>1</v>
      </c>
      <c r="BM8368">
        <v>1</v>
      </c>
      <c r="BP8368">
        <v>3880400</v>
      </c>
      <c r="BQ8368">
        <v>2032600</v>
      </c>
      <c r="BR8368">
        <v>0</v>
      </c>
      <c r="BS8368">
        <v>0</v>
      </c>
      <c r="BT8368">
        <v>1847900</v>
      </c>
      <c r="BU8368">
        <v>0</v>
      </c>
      <c r="BV8368">
        <v>0</v>
      </c>
    </row>
    <row r="8369" spans="1:74" x14ac:dyDescent="0.25">
      <c r="A8369">
        <v>8367</v>
      </c>
      <c r="B8369">
        <v>1012</v>
      </c>
      <c r="C8369">
        <v>9214</v>
      </c>
      <c r="D8369">
        <v>36828</v>
      </c>
      <c r="E8369">
        <v>28568</v>
      </c>
      <c r="F8369">
        <v>28568</v>
      </c>
      <c r="H8369" t="s">
        <v>30364</v>
      </c>
      <c r="I8369">
        <v>2</v>
      </c>
      <c r="J8369">
        <v>0</v>
      </c>
      <c r="K8369">
        <v>0</v>
      </c>
      <c r="L8369">
        <v>1</v>
      </c>
      <c r="M8369">
        <v>1</v>
      </c>
      <c r="N8369">
        <v>1</v>
      </c>
      <c r="O8369">
        <v>0</v>
      </c>
      <c r="P8369">
        <v>1</v>
      </c>
      <c r="Q8369">
        <v>0</v>
      </c>
      <c r="R8369">
        <v>0</v>
      </c>
      <c r="S8369">
        <v>0</v>
      </c>
      <c r="T8369">
        <v>1</v>
      </c>
      <c r="U8369">
        <v>0</v>
      </c>
      <c r="V8369">
        <v>0</v>
      </c>
      <c r="W8369">
        <v>0</v>
      </c>
      <c r="X8369">
        <v>1</v>
      </c>
      <c r="Y8369">
        <v>0</v>
      </c>
      <c r="Z8369">
        <v>1</v>
      </c>
      <c r="AA8369">
        <v>0</v>
      </c>
      <c r="AB8369">
        <v>3</v>
      </c>
      <c r="AC8369">
        <v>0</v>
      </c>
      <c r="AD8369">
        <v>12</v>
      </c>
      <c r="AE8369">
        <v>0</v>
      </c>
      <c r="AF8369">
        <v>1261.6125</v>
      </c>
      <c r="AG8369" t="s">
        <v>6253</v>
      </c>
      <c r="AH8369" t="s">
        <v>6253</v>
      </c>
      <c r="AJ8369" t="s">
        <v>9102</v>
      </c>
      <c r="AK8369" t="s">
        <v>9102</v>
      </c>
      <c r="AL8369">
        <v>0.17584</v>
      </c>
      <c r="AM8369">
        <v>64.64</v>
      </c>
      <c r="AN8369">
        <v>4</v>
      </c>
      <c r="AO8369">
        <v>0</v>
      </c>
      <c r="AS8369">
        <v>1</v>
      </c>
      <c r="AV8369">
        <v>4</v>
      </c>
      <c r="AW8369">
        <v>0</v>
      </c>
      <c r="BA8369">
        <v>1</v>
      </c>
      <c r="BI8369">
        <v>1</v>
      </c>
      <c r="BO8369">
        <v>1</v>
      </c>
      <c r="BP8369">
        <v>2724100</v>
      </c>
      <c r="BQ8369">
        <v>0</v>
      </c>
      <c r="BR8369">
        <v>0</v>
      </c>
      <c r="BS8369">
        <v>0</v>
      </c>
      <c r="BT8369">
        <v>0</v>
      </c>
      <c r="BU8369">
        <v>0</v>
      </c>
      <c r="BV8369">
        <v>2724100</v>
      </c>
    </row>
    <row r="8370" spans="1:74" x14ac:dyDescent="0.25">
      <c r="A8370">
        <v>8368</v>
      </c>
      <c r="B8370">
        <v>1898</v>
      </c>
      <c r="C8370">
        <v>9215</v>
      </c>
      <c r="D8370" t="s">
        <v>30365</v>
      </c>
      <c r="E8370" t="s">
        <v>30366</v>
      </c>
      <c r="F8370">
        <v>28570</v>
      </c>
      <c r="H8370" t="s">
        <v>30367</v>
      </c>
      <c r="I8370">
        <v>0</v>
      </c>
      <c r="J8370">
        <v>1</v>
      </c>
      <c r="K8370">
        <v>0</v>
      </c>
      <c r="L8370">
        <v>1</v>
      </c>
      <c r="M8370">
        <v>0</v>
      </c>
      <c r="N8370">
        <v>0</v>
      </c>
      <c r="O8370">
        <v>0</v>
      </c>
      <c r="P8370">
        <v>3</v>
      </c>
      <c r="Q8370">
        <v>0</v>
      </c>
      <c r="R8370">
        <v>0</v>
      </c>
      <c r="S8370">
        <v>1</v>
      </c>
      <c r="T8370">
        <v>0</v>
      </c>
      <c r="U8370">
        <v>0</v>
      </c>
      <c r="V8370">
        <v>1</v>
      </c>
      <c r="W8370">
        <v>0</v>
      </c>
      <c r="X8370">
        <v>0</v>
      </c>
      <c r="Y8370">
        <v>0</v>
      </c>
      <c r="Z8370">
        <v>0</v>
      </c>
      <c r="AA8370">
        <v>1</v>
      </c>
      <c r="AB8370">
        <v>3</v>
      </c>
      <c r="AC8370">
        <v>0</v>
      </c>
      <c r="AD8370">
        <v>11</v>
      </c>
      <c r="AE8370">
        <v>0</v>
      </c>
      <c r="AF8370">
        <v>1180.6241</v>
      </c>
      <c r="AG8370" t="s">
        <v>8930</v>
      </c>
      <c r="AH8370" t="s">
        <v>8930</v>
      </c>
      <c r="AJ8370" t="s">
        <v>9102</v>
      </c>
      <c r="AK8370" t="s">
        <v>9102</v>
      </c>
      <c r="AL8370">
        <v>6.5069000000000002E-2</v>
      </c>
      <c r="AM8370">
        <v>78.488</v>
      </c>
      <c r="AN8370">
        <v>4.5</v>
      </c>
      <c r="AO8370">
        <v>0.5</v>
      </c>
      <c r="AS8370">
        <v>1</v>
      </c>
      <c r="AT8370">
        <v>1</v>
      </c>
      <c r="AV8370">
        <v>4.5</v>
      </c>
      <c r="AW8370">
        <v>0.5</v>
      </c>
      <c r="BA8370">
        <v>1</v>
      </c>
      <c r="BB8370">
        <v>1</v>
      </c>
      <c r="BH8370">
        <v>1</v>
      </c>
      <c r="BI8370">
        <v>1</v>
      </c>
      <c r="BN8370">
        <v>1</v>
      </c>
      <c r="BO8370">
        <v>1</v>
      </c>
      <c r="BP8370">
        <v>2634600</v>
      </c>
      <c r="BQ8370">
        <v>0</v>
      </c>
      <c r="BR8370">
        <v>0</v>
      </c>
      <c r="BS8370">
        <v>0</v>
      </c>
      <c r="BT8370">
        <v>0</v>
      </c>
      <c r="BU8370">
        <v>2634600</v>
      </c>
      <c r="BV8370">
        <v>0</v>
      </c>
    </row>
    <row r="8371" spans="1:74" x14ac:dyDescent="0.25">
      <c r="A8371">
        <v>8369</v>
      </c>
      <c r="B8371">
        <v>155</v>
      </c>
      <c r="C8371">
        <v>9216</v>
      </c>
      <c r="D8371" t="s">
        <v>30368</v>
      </c>
      <c r="E8371" t="s">
        <v>30369</v>
      </c>
      <c r="F8371">
        <v>28571</v>
      </c>
      <c r="H8371" t="s">
        <v>30370</v>
      </c>
      <c r="I8371">
        <v>1</v>
      </c>
      <c r="J8371">
        <v>1</v>
      </c>
      <c r="K8371">
        <v>0</v>
      </c>
      <c r="L8371">
        <v>1</v>
      </c>
      <c r="M8371">
        <v>0</v>
      </c>
      <c r="N8371">
        <v>2</v>
      </c>
      <c r="O8371">
        <v>1</v>
      </c>
      <c r="P8371">
        <v>0</v>
      </c>
      <c r="Q8371">
        <v>0</v>
      </c>
      <c r="R8371">
        <v>1</v>
      </c>
      <c r="S8371">
        <v>2</v>
      </c>
      <c r="T8371">
        <v>0</v>
      </c>
      <c r="U8371">
        <v>0</v>
      </c>
      <c r="V8371">
        <v>1</v>
      </c>
      <c r="W8371">
        <v>1</v>
      </c>
      <c r="X8371">
        <v>1</v>
      </c>
      <c r="Y8371">
        <v>3</v>
      </c>
      <c r="Z8371">
        <v>0</v>
      </c>
      <c r="AA8371">
        <v>0</v>
      </c>
      <c r="AB8371">
        <v>5</v>
      </c>
      <c r="AC8371">
        <v>0</v>
      </c>
      <c r="AD8371">
        <v>20</v>
      </c>
      <c r="AE8371">
        <v>0</v>
      </c>
      <c r="AF8371">
        <v>2214.2260000000001</v>
      </c>
      <c r="AG8371" t="s">
        <v>3657</v>
      </c>
      <c r="AH8371" t="s">
        <v>3657</v>
      </c>
      <c r="AJ8371" t="s">
        <v>9102</v>
      </c>
      <c r="AK8371" t="s">
        <v>9102</v>
      </c>
      <c r="AL8371" s="21">
        <v>1.1388E-5</v>
      </c>
      <c r="AM8371">
        <v>125.45</v>
      </c>
      <c r="AN8371">
        <v>3.5</v>
      </c>
      <c r="AO8371">
        <v>1.71</v>
      </c>
      <c r="AP8371">
        <v>2</v>
      </c>
      <c r="AQ8371">
        <v>2</v>
      </c>
      <c r="AR8371">
        <v>2</v>
      </c>
      <c r="AS8371">
        <v>2</v>
      </c>
      <c r="AT8371">
        <v>2</v>
      </c>
      <c r="AU8371">
        <v>2</v>
      </c>
      <c r="AV8371">
        <v>3.5</v>
      </c>
      <c r="AW8371">
        <v>1.71</v>
      </c>
      <c r="AX8371">
        <v>2</v>
      </c>
      <c r="AY8371">
        <v>2</v>
      </c>
      <c r="AZ8371">
        <v>2</v>
      </c>
      <c r="BA8371">
        <v>2</v>
      </c>
      <c r="BB8371">
        <v>2</v>
      </c>
      <c r="BC8371">
        <v>2</v>
      </c>
      <c r="BD8371">
        <v>2</v>
      </c>
      <c r="BE8371">
        <v>2</v>
      </c>
      <c r="BF8371">
        <v>2</v>
      </c>
      <c r="BG8371">
        <v>2</v>
      </c>
      <c r="BH8371">
        <v>2</v>
      </c>
      <c r="BI8371">
        <v>2</v>
      </c>
      <c r="BJ8371">
        <v>2</v>
      </c>
      <c r="BK8371">
        <v>2</v>
      </c>
      <c r="BL8371">
        <v>2</v>
      </c>
      <c r="BM8371">
        <v>2</v>
      </c>
      <c r="BN8371">
        <v>2</v>
      </c>
      <c r="BO8371">
        <v>2</v>
      </c>
      <c r="BP8371">
        <v>50381000</v>
      </c>
      <c r="BQ8371">
        <v>13806000</v>
      </c>
      <c r="BR8371">
        <v>14294000</v>
      </c>
      <c r="BS8371">
        <v>838630</v>
      </c>
      <c r="BT8371">
        <v>18255000</v>
      </c>
      <c r="BU8371">
        <v>1764700</v>
      </c>
      <c r="BV8371">
        <v>1421800</v>
      </c>
    </row>
    <row r="8372" spans="1:74" x14ac:dyDescent="0.25">
      <c r="A8372">
        <v>8370</v>
      </c>
      <c r="B8372">
        <v>692</v>
      </c>
      <c r="C8372">
        <v>9217</v>
      </c>
      <c r="D8372" t="s">
        <v>30371</v>
      </c>
      <c r="E8372" t="s">
        <v>30372</v>
      </c>
      <c r="F8372">
        <v>28575</v>
      </c>
      <c r="H8372" t="s">
        <v>30373</v>
      </c>
      <c r="I8372">
        <v>1</v>
      </c>
      <c r="J8372">
        <v>0</v>
      </c>
      <c r="K8372">
        <v>1</v>
      </c>
      <c r="L8372">
        <v>1</v>
      </c>
      <c r="M8372">
        <v>0</v>
      </c>
      <c r="N8372">
        <v>0</v>
      </c>
      <c r="O8372">
        <v>0</v>
      </c>
      <c r="P8372">
        <v>1</v>
      </c>
      <c r="Q8372">
        <v>0</v>
      </c>
      <c r="R8372">
        <v>0</v>
      </c>
      <c r="S8372">
        <v>0</v>
      </c>
      <c r="T8372">
        <v>1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2</v>
      </c>
      <c r="AB8372">
        <v>4</v>
      </c>
      <c r="AC8372">
        <v>0</v>
      </c>
      <c r="AD8372">
        <v>11</v>
      </c>
      <c r="AE8372">
        <v>0</v>
      </c>
      <c r="AF8372">
        <v>1225.6342999999999</v>
      </c>
      <c r="AG8372" t="s">
        <v>5298</v>
      </c>
      <c r="AH8372" t="s">
        <v>5298</v>
      </c>
      <c r="AJ8372" t="s">
        <v>9102</v>
      </c>
      <c r="AK8372" t="s">
        <v>9102</v>
      </c>
      <c r="AL8372">
        <v>7.2737000000000001E-3</v>
      </c>
      <c r="AM8372">
        <v>101.93</v>
      </c>
      <c r="AN8372">
        <v>3.5</v>
      </c>
      <c r="AO8372">
        <v>1.71</v>
      </c>
      <c r="AP8372">
        <v>1</v>
      </c>
      <c r="AQ8372">
        <v>1</v>
      </c>
      <c r="AR8372">
        <v>1</v>
      </c>
      <c r="AS8372">
        <v>1</v>
      </c>
      <c r="AT8372">
        <v>1</v>
      </c>
      <c r="AU8372">
        <v>1</v>
      </c>
      <c r="AV8372">
        <v>3.5</v>
      </c>
      <c r="AW8372">
        <v>1.71</v>
      </c>
      <c r="AX8372">
        <v>1</v>
      </c>
      <c r="AY8372">
        <v>1</v>
      </c>
      <c r="AZ8372">
        <v>1</v>
      </c>
      <c r="BA8372">
        <v>1</v>
      </c>
      <c r="BB8372">
        <v>1</v>
      </c>
      <c r="BC8372">
        <v>1</v>
      </c>
      <c r="BD8372">
        <v>1</v>
      </c>
      <c r="BE8372">
        <v>1</v>
      </c>
      <c r="BF8372">
        <v>1</v>
      </c>
      <c r="BG8372">
        <v>1</v>
      </c>
      <c r="BH8372">
        <v>1</v>
      </c>
      <c r="BI8372">
        <v>1</v>
      </c>
      <c r="BJ8372">
        <v>1</v>
      </c>
      <c r="BK8372">
        <v>1</v>
      </c>
      <c r="BL8372">
        <v>1</v>
      </c>
      <c r="BM8372">
        <v>1</v>
      </c>
      <c r="BN8372">
        <v>1</v>
      </c>
      <c r="BO8372">
        <v>1</v>
      </c>
      <c r="BP8372">
        <v>43369000</v>
      </c>
      <c r="BQ8372">
        <v>2049200</v>
      </c>
      <c r="BR8372">
        <v>9136900</v>
      </c>
      <c r="BS8372">
        <v>902830</v>
      </c>
      <c r="BT8372">
        <v>3247400</v>
      </c>
      <c r="BU8372">
        <v>18622000</v>
      </c>
      <c r="BV8372">
        <v>9410400</v>
      </c>
    </row>
    <row r="8373" spans="1:74" x14ac:dyDescent="0.25">
      <c r="A8373">
        <v>8371</v>
      </c>
      <c r="B8373">
        <v>742</v>
      </c>
      <c r="C8373">
        <v>9218</v>
      </c>
      <c r="D8373" t="s">
        <v>30374</v>
      </c>
      <c r="E8373">
        <v>28580</v>
      </c>
      <c r="F8373">
        <v>28580</v>
      </c>
      <c r="H8373" t="s">
        <v>30375</v>
      </c>
      <c r="I8373">
        <v>1</v>
      </c>
      <c r="J8373">
        <v>0</v>
      </c>
      <c r="K8373">
        <v>0</v>
      </c>
      <c r="L8373">
        <v>3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2</v>
      </c>
      <c r="U8373">
        <v>0</v>
      </c>
      <c r="V8373">
        <v>0</v>
      </c>
      <c r="W8373">
        <v>2</v>
      </c>
      <c r="X8373">
        <v>0</v>
      </c>
      <c r="Y8373">
        <v>0</v>
      </c>
      <c r="Z8373">
        <v>0</v>
      </c>
      <c r="AA8373">
        <v>1</v>
      </c>
      <c r="AB8373">
        <v>2</v>
      </c>
      <c r="AC8373">
        <v>0</v>
      </c>
      <c r="AD8373">
        <v>11</v>
      </c>
      <c r="AE8373">
        <v>1</v>
      </c>
      <c r="AF8373">
        <v>1245.6241</v>
      </c>
      <c r="AG8373" t="s">
        <v>5447</v>
      </c>
      <c r="AH8373" t="s">
        <v>5447</v>
      </c>
      <c r="AJ8373" t="s">
        <v>9102</v>
      </c>
      <c r="AK8373" t="s">
        <v>9102</v>
      </c>
      <c r="AL8373">
        <v>1.8173999999999999E-2</v>
      </c>
      <c r="AM8373">
        <v>97.813000000000002</v>
      </c>
      <c r="AN8373">
        <v>1.5</v>
      </c>
      <c r="AO8373">
        <v>0.5</v>
      </c>
      <c r="AP8373">
        <v>1</v>
      </c>
      <c r="AQ8373">
        <v>1</v>
      </c>
      <c r="AV8373">
        <v>1.5</v>
      </c>
      <c r="AW8373">
        <v>0.5</v>
      </c>
      <c r="AX8373">
        <v>1</v>
      </c>
      <c r="AY8373">
        <v>1</v>
      </c>
      <c r="BD8373">
        <v>1</v>
      </c>
      <c r="BG8373">
        <v>1</v>
      </c>
      <c r="BJ8373">
        <v>1</v>
      </c>
      <c r="BM8373">
        <v>1</v>
      </c>
      <c r="BP8373">
        <v>1106600</v>
      </c>
      <c r="BQ8373">
        <v>392950</v>
      </c>
      <c r="BR8373">
        <v>0</v>
      </c>
      <c r="BS8373">
        <v>0</v>
      </c>
      <c r="BT8373">
        <v>713690</v>
      </c>
      <c r="BU8373">
        <v>0</v>
      </c>
      <c r="BV8373">
        <v>0</v>
      </c>
    </row>
    <row r="8374" spans="1:74" x14ac:dyDescent="0.25">
      <c r="A8374">
        <v>8372</v>
      </c>
      <c r="B8374">
        <v>1381</v>
      </c>
      <c r="C8374">
        <v>9219</v>
      </c>
      <c r="D8374" t="s">
        <v>30376</v>
      </c>
      <c r="E8374" t="s">
        <v>30377</v>
      </c>
      <c r="F8374">
        <v>28581</v>
      </c>
      <c r="H8374" t="s">
        <v>30378</v>
      </c>
      <c r="I8374">
        <v>0</v>
      </c>
      <c r="J8374">
        <v>1</v>
      </c>
      <c r="K8374">
        <v>0</v>
      </c>
      <c r="L8374">
        <v>2</v>
      </c>
      <c r="M8374">
        <v>0</v>
      </c>
      <c r="N8374">
        <v>0</v>
      </c>
      <c r="O8374">
        <v>2</v>
      </c>
      <c r="P8374">
        <v>1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1</v>
      </c>
      <c r="W8374">
        <v>1</v>
      </c>
      <c r="X8374">
        <v>1</v>
      </c>
      <c r="Y8374">
        <v>0</v>
      </c>
      <c r="Z8374">
        <v>0</v>
      </c>
      <c r="AA8374">
        <v>0</v>
      </c>
      <c r="AB8374">
        <v>3</v>
      </c>
      <c r="AC8374">
        <v>0</v>
      </c>
      <c r="AD8374">
        <v>12</v>
      </c>
      <c r="AE8374">
        <v>0</v>
      </c>
      <c r="AF8374">
        <v>1347.6306999999999</v>
      </c>
      <c r="AG8374" t="s">
        <v>7366</v>
      </c>
      <c r="AH8374" t="s">
        <v>7366</v>
      </c>
      <c r="AJ8374" t="s">
        <v>9102</v>
      </c>
      <c r="AK8374" t="s">
        <v>9102</v>
      </c>
      <c r="AL8374" s="21">
        <v>1.0655999999999999E-5</v>
      </c>
      <c r="AM8374">
        <v>155</v>
      </c>
      <c r="AN8374">
        <v>3.5</v>
      </c>
      <c r="AO8374">
        <v>1.71</v>
      </c>
      <c r="AP8374">
        <v>1</v>
      </c>
      <c r="AQ8374">
        <v>1</v>
      </c>
      <c r="AR8374">
        <v>1</v>
      </c>
      <c r="AS8374">
        <v>1</v>
      </c>
      <c r="AT8374">
        <v>1</v>
      </c>
      <c r="AU8374">
        <v>1</v>
      </c>
      <c r="AV8374">
        <v>3.5</v>
      </c>
      <c r="AW8374">
        <v>1.71</v>
      </c>
      <c r="AX8374">
        <v>1</v>
      </c>
      <c r="AY8374">
        <v>1</v>
      </c>
      <c r="AZ8374">
        <v>1</v>
      </c>
      <c r="BA8374">
        <v>1</v>
      </c>
      <c r="BB8374">
        <v>1</v>
      </c>
      <c r="BC8374">
        <v>1</v>
      </c>
      <c r="BD8374">
        <v>1</v>
      </c>
      <c r="BE8374">
        <v>1</v>
      </c>
      <c r="BF8374">
        <v>1</v>
      </c>
      <c r="BG8374">
        <v>1</v>
      </c>
      <c r="BH8374">
        <v>1</v>
      </c>
      <c r="BI8374">
        <v>1</v>
      </c>
      <c r="BJ8374">
        <v>1</v>
      </c>
      <c r="BK8374">
        <v>1</v>
      </c>
      <c r="BL8374">
        <v>1</v>
      </c>
      <c r="BM8374">
        <v>1</v>
      </c>
      <c r="BN8374">
        <v>1</v>
      </c>
      <c r="BO8374">
        <v>1</v>
      </c>
      <c r="BP8374">
        <v>77335000</v>
      </c>
      <c r="BQ8374">
        <v>12186000</v>
      </c>
      <c r="BR8374">
        <v>11562000</v>
      </c>
      <c r="BS8374">
        <v>958020</v>
      </c>
      <c r="BT8374">
        <v>28743000</v>
      </c>
      <c r="BU8374">
        <v>6948900</v>
      </c>
      <c r="BV8374">
        <v>16938000</v>
      </c>
    </row>
    <row r="8375" spans="1:74" x14ac:dyDescent="0.25">
      <c r="A8375">
        <v>8373</v>
      </c>
      <c r="B8375">
        <v>1425</v>
      </c>
      <c r="C8375">
        <v>9220</v>
      </c>
      <c r="D8375" t="s">
        <v>30379</v>
      </c>
      <c r="E8375" t="s">
        <v>30380</v>
      </c>
      <c r="F8375">
        <v>28589</v>
      </c>
      <c r="H8375" t="s">
        <v>30381</v>
      </c>
      <c r="I8375">
        <v>0</v>
      </c>
      <c r="J8375">
        <v>1</v>
      </c>
      <c r="K8375">
        <v>0</v>
      </c>
      <c r="L8375">
        <v>0</v>
      </c>
      <c r="M8375">
        <v>0</v>
      </c>
      <c r="N8375">
        <v>0</v>
      </c>
      <c r="O8375">
        <v>1</v>
      </c>
      <c r="P8375">
        <v>0</v>
      </c>
      <c r="Q8375">
        <v>1</v>
      </c>
      <c r="R8375">
        <v>0</v>
      </c>
      <c r="S8375">
        <v>2</v>
      </c>
      <c r="T8375">
        <v>0</v>
      </c>
      <c r="U8375">
        <v>0</v>
      </c>
      <c r="V8375">
        <v>0</v>
      </c>
      <c r="W8375">
        <v>0</v>
      </c>
      <c r="X8375">
        <v>1</v>
      </c>
      <c r="Y8375">
        <v>2</v>
      </c>
      <c r="Z8375">
        <v>0</v>
      </c>
      <c r="AA8375">
        <v>0</v>
      </c>
      <c r="AB8375">
        <v>2</v>
      </c>
      <c r="AC8375">
        <v>0</v>
      </c>
      <c r="AD8375">
        <v>10</v>
      </c>
      <c r="AE8375">
        <v>0</v>
      </c>
      <c r="AF8375">
        <v>1153.6455000000001</v>
      </c>
      <c r="AG8375" t="s">
        <v>7497</v>
      </c>
      <c r="AH8375" t="s">
        <v>7497</v>
      </c>
      <c r="AJ8375" t="s">
        <v>9102</v>
      </c>
      <c r="AK8375" t="s">
        <v>9102</v>
      </c>
      <c r="AL8375">
        <v>1.0817E-2</v>
      </c>
      <c r="AM8375">
        <v>99.802000000000007</v>
      </c>
      <c r="AN8375">
        <v>3.83</v>
      </c>
      <c r="AO8375">
        <v>1.77</v>
      </c>
      <c r="AP8375">
        <v>1</v>
      </c>
      <c r="AQ8375">
        <v>1</v>
      </c>
      <c r="AS8375">
        <v>1</v>
      </c>
      <c r="AT8375">
        <v>2</v>
      </c>
      <c r="AU8375">
        <v>1</v>
      </c>
      <c r="AV8375">
        <v>3.83</v>
      </c>
      <c r="AW8375">
        <v>1.77</v>
      </c>
      <c r="AX8375">
        <v>1</v>
      </c>
      <c r="AY8375">
        <v>1</v>
      </c>
      <c r="BA8375">
        <v>1</v>
      </c>
      <c r="BB8375">
        <v>2</v>
      </c>
      <c r="BC8375">
        <v>1</v>
      </c>
      <c r="BD8375">
        <v>1</v>
      </c>
      <c r="BE8375">
        <v>1</v>
      </c>
      <c r="BG8375">
        <v>1</v>
      </c>
      <c r="BH8375">
        <v>2</v>
      </c>
      <c r="BI8375">
        <v>1</v>
      </c>
      <c r="BJ8375">
        <v>1</v>
      </c>
      <c r="BK8375">
        <v>1</v>
      </c>
      <c r="BM8375">
        <v>1</v>
      </c>
      <c r="BN8375">
        <v>2</v>
      </c>
      <c r="BO8375">
        <v>1</v>
      </c>
      <c r="BP8375">
        <v>43116000</v>
      </c>
      <c r="BQ8375">
        <v>683350</v>
      </c>
      <c r="BR8375">
        <v>20795000</v>
      </c>
      <c r="BS8375">
        <v>0</v>
      </c>
      <c r="BT8375">
        <v>2020700</v>
      </c>
      <c r="BU8375">
        <v>10140000</v>
      </c>
      <c r="BV8375">
        <v>9477200</v>
      </c>
    </row>
    <row r="8376" spans="1:74" x14ac:dyDescent="0.25">
      <c r="A8376">
        <v>8374</v>
      </c>
      <c r="B8376">
        <v>1017</v>
      </c>
      <c r="C8376">
        <v>9221</v>
      </c>
      <c r="D8376" t="s">
        <v>30382</v>
      </c>
      <c r="E8376" t="s">
        <v>30383</v>
      </c>
      <c r="F8376">
        <v>28591</v>
      </c>
      <c r="H8376" t="s">
        <v>30384</v>
      </c>
      <c r="I8376">
        <v>1</v>
      </c>
      <c r="J8376">
        <v>0</v>
      </c>
      <c r="K8376">
        <v>1</v>
      </c>
      <c r="L8376">
        <v>1</v>
      </c>
      <c r="M8376">
        <v>0</v>
      </c>
      <c r="N8376">
        <v>1</v>
      </c>
      <c r="O8376">
        <v>1</v>
      </c>
      <c r="P8376">
        <v>0</v>
      </c>
      <c r="Q8376">
        <v>1</v>
      </c>
      <c r="R8376">
        <v>0</v>
      </c>
      <c r="S8376">
        <v>1</v>
      </c>
      <c r="T8376">
        <v>1</v>
      </c>
      <c r="U8376">
        <v>0</v>
      </c>
      <c r="V8376">
        <v>0</v>
      </c>
      <c r="W8376">
        <v>1</v>
      </c>
      <c r="X8376">
        <v>1</v>
      </c>
      <c r="Y8376">
        <v>2</v>
      </c>
      <c r="Z8376">
        <v>1</v>
      </c>
      <c r="AA8376">
        <v>0</v>
      </c>
      <c r="AB8376">
        <v>2</v>
      </c>
      <c r="AC8376">
        <v>0</v>
      </c>
      <c r="AD8376">
        <v>15</v>
      </c>
      <c r="AE8376">
        <v>0</v>
      </c>
      <c r="AF8376">
        <v>1723.8529000000001</v>
      </c>
      <c r="AG8376" t="s">
        <v>6268</v>
      </c>
      <c r="AH8376" t="s">
        <v>6268</v>
      </c>
      <c r="AJ8376" t="s">
        <v>9102</v>
      </c>
      <c r="AK8376" t="s">
        <v>9102</v>
      </c>
      <c r="AL8376" s="21">
        <v>2.9926999999999999E-15</v>
      </c>
      <c r="AM8376">
        <v>199.31</v>
      </c>
      <c r="AN8376">
        <v>3.14</v>
      </c>
      <c r="AO8376">
        <v>1.81</v>
      </c>
      <c r="AP8376">
        <v>2</v>
      </c>
      <c r="AQ8376">
        <v>1</v>
      </c>
      <c r="AR8376">
        <v>1</v>
      </c>
      <c r="AS8376">
        <v>1</v>
      </c>
      <c r="AT8376">
        <v>1</v>
      </c>
      <c r="AU8376">
        <v>1</v>
      </c>
      <c r="AV8376">
        <v>3.14</v>
      </c>
      <c r="AW8376">
        <v>1.81</v>
      </c>
      <c r="AX8376">
        <v>2</v>
      </c>
      <c r="AY8376">
        <v>1</v>
      </c>
      <c r="AZ8376">
        <v>1</v>
      </c>
      <c r="BA8376">
        <v>1</v>
      </c>
      <c r="BB8376">
        <v>1</v>
      </c>
      <c r="BC8376">
        <v>1</v>
      </c>
      <c r="BD8376">
        <v>1</v>
      </c>
      <c r="BE8376">
        <v>1</v>
      </c>
      <c r="BF8376">
        <v>1</v>
      </c>
      <c r="BG8376">
        <v>2</v>
      </c>
      <c r="BH8376">
        <v>1</v>
      </c>
      <c r="BI8376">
        <v>1</v>
      </c>
      <c r="BJ8376">
        <v>1</v>
      </c>
      <c r="BK8376">
        <v>1</v>
      </c>
      <c r="BL8376">
        <v>1</v>
      </c>
      <c r="BM8376">
        <v>2</v>
      </c>
      <c r="BN8376">
        <v>1</v>
      </c>
      <c r="BO8376">
        <v>1</v>
      </c>
      <c r="BP8376">
        <v>39152000</v>
      </c>
      <c r="BQ8376">
        <v>640880</v>
      </c>
      <c r="BR8376">
        <v>14715000</v>
      </c>
      <c r="BS8376">
        <v>13749000</v>
      </c>
      <c r="BT8376">
        <v>6493400</v>
      </c>
      <c r="BU8376">
        <v>864980</v>
      </c>
      <c r="BV8376">
        <v>2688700</v>
      </c>
    </row>
    <row r="8377" spans="1:74" x14ac:dyDescent="0.25">
      <c r="A8377">
        <v>8375</v>
      </c>
      <c r="B8377">
        <v>1126</v>
      </c>
      <c r="C8377">
        <v>9222</v>
      </c>
      <c r="D8377">
        <v>36870</v>
      </c>
      <c r="E8377">
        <v>28595</v>
      </c>
      <c r="F8377">
        <v>28595</v>
      </c>
      <c r="H8377" t="s">
        <v>30385</v>
      </c>
      <c r="I8377">
        <v>1</v>
      </c>
      <c r="J8377">
        <v>2</v>
      </c>
      <c r="K8377">
        <v>1</v>
      </c>
      <c r="L8377">
        <v>2</v>
      </c>
      <c r="M8377">
        <v>0</v>
      </c>
      <c r="N8377">
        <v>1</v>
      </c>
      <c r="O8377">
        <v>5</v>
      </c>
      <c r="P8377">
        <v>4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3</v>
      </c>
      <c r="Y8377">
        <v>1</v>
      </c>
      <c r="Z8377">
        <v>0</v>
      </c>
      <c r="AA8377">
        <v>0</v>
      </c>
      <c r="AB8377">
        <v>3</v>
      </c>
      <c r="AC8377">
        <v>0</v>
      </c>
      <c r="AD8377">
        <v>23</v>
      </c>
      <c r="AE8377">
        <v>1</v>
      </c>
      <c r="AF8377">
        <v>2406.0531000000001</v>
      </c>
      <c r="AG8377" t="s">
        <v>6603</v>
      </c>
      <c r="AH8377" t="s">
        <v>6603</v>
      </c>
      <c r="AJ8377" t="s">
        <v>9102</v>
      </c>
      <c r="AK8377" t="s">
        <v>9102</v>
      </c>
      <c r="AL8377" s="21">
        <v>8.7340000000000005E-12</v>
      </c>
      <c r="AM8377">
        <v>157.54</v>
      </c>
      <c r="AN8377">
        <v>3</v>
      </c>
      <c r="AO8377">
        <v>0</v>
      </c>
      <c r="AR8377">
        <v>1</v>
      </c>
      <c r="AV8377">
        <v>3</v>
      </c>
      <c r="AW8377">
        <v>0</v>
      </c>
      <c r="AZ8377">
        <v>1</v>
      </c>
      <c r="BF8377">
        <v>1</v>
      </c>
      <c r="BL8377">
        <v>1</v>
      </c>
      <c r="BP8377">
        <v>6842400</v>
      </c>
      <c r="BQ8377">
        <v>0</v>
      </c>
      <c r="BR8377">
        <v>0</v>
      </c>
      <c r="BS8377">
        <v>6842400</v>
      </c>
      <c r="BT8377">
        <v>0</v>
      </c>
      <c r="BU8377">
        <v>0</v>
      </c>
      <c r="BV8377">
        <v>0</v>
      </c>
    </row>
    <row r="8378" spans="1:74" x14ac:dyDescent="0.25">
      <c r="A8378">
        <v>8376</v>
      </c>
      <c r="B8378">
        <v>1707</v>
      </c>
      <c r="C8378">
        <v>9223</v>
      </c>
      <c r="D8378" t="s">
        <v>30386</v>
      </c>
      <c r="E8378" t="s">
        <v>25782</v>
      </c>
      <c r="F8378">
        <v>28596</v>
      </c>
      <c r="H8378" t="s">
        <v>30387</v>
      </c>
      <c r="I8378">
        <v>1</v>
      </c>
      <c r="J8378">
        <v>0</v>
      </c>
      <c r="K8378">
        <v>0</v>
      </c>
      <c r="L8378">
        <v>2</v>
      </c>
      <c r="M8378">
        <v>0</v>
      </c>
      <c r="N8378">
        <v>2</v>
      </c>
      <c r="O8378">
        <v>3</v>
      </c>
      <c r="P8378">
        <v>0</v>
      </c>
      <c r="Q8378">
        <v>0</v>
      </c>
      <c r="R8378">
        <v>1</v>
      </c>
      <c r="S8378">
        <v>1</v>
      </c>
      <c r="T8378">
        <v>1</v>
      </c>
      <c r="U8378">
        <v>0</v>
      </c>
      <c r="V8378">
        <v>3</v>
      </c>
      <c r="W8378">
        <v>1</v>
      </c>
      <c r="X8378">
        <v>1</v>
      </c>
      <c r="Y8378">
        <v>2</v>
      </c>
      <c r="Z8378">
        <v>0</v>
      </c>
      <c r="AA8378">
        <v>1</v>
      </c>
      <c r="AB8378">
        <v>3</v>
      </c>
      <c r="AC8378">
        <v>0</v>
      </c>
      <c r="AD8378">
        <v>22</v>
      </c>
      <c r="AE8378">
        <v>0</v>
      </c>
      <c r="AF8378">
        <v>2604.2636000000002</v>
      </c>
      <c r="AG8378" t="s">
        <v>8348</v>
      </c>
      <c r="AH8378" t="s">
        <v>12802</v>
      </c>
      <c r="AJ8378" t="s">
        <v>9102</v>
      </c>
      <c r="AK8378" t="s">
        <v>9098</v>
      </c>
      <c r="AL8378">
        <v>1.2411999999999999E-2</v>
      </c>
      <c r="AM8378">
        <v>74.731999999999999</v>
      </c>
      <c r="AN8378">
        <v>3.2</v>
      </c>
      <c r="AO8378">
        <v>1.72</v>
      </c>
      <c r="AP8378">
        <v>1</v>
      </c>
      <c r="AQ8378">
        <v>1</v>
      </c>
      <c r="AR8378">
        <v>1</v>
      </c>
      <c r="AS8378">
        <v>1</v>
      </c>
      <c r="AU8378">
        <v>1</v>
      </c>
      <c r="AV8378">
        <v>3.2</v>
      </c>
      <c r="AW8378">
        <v>1.72</v>
      </c>
      <c r="AX8378">
        <v>1</v>
      </c>
      <c r="AY8378">
        <v>1</v>
      </c>
      <c r="AZ8378">
        <v>1</v>
      </c>
      <c r="BA8378">
        <v>1</v>
      </c>
      <c r="BC8378">
        <v>1</v>
      </c>
      <c r="BD8378">
        <v>1</v>
      </c>
      <c r="BE8378">
        <v>1</v>
      </c>
      <c r="BF8378">
        <v>1</v>
      </c>
      <c r="BG8378">
        <v>1</v>
      </c>
      <c r="BI8378">
        <v>1</v>
      </c>
      <c r="BJ8378">
        <v>1</v>
      </c>
      <c r="BK8378">
        <v>1</v>
      </c>
      <c r="BL8378">
        <v>1</v>
      </c>
      <c r="BM8378">
        <v>1</v>
      </c>
      <c r="BO8378">
        <v>1</v>
      </c>
      <c r="BP8378">
        <v>23753000</v>
      </c>
      <c r="BQ8378">
        <v>2471600</v>
      </c>
      <c r="BR8378">
        <v>9292200</v>
      </c>
      <c r="BS8378">
        <v>7234200</v>
      </c>
      <c r="BT8378">
        <v>2078200</v>
      </c>
      <c r="BU8378">
        <v>0</v>
      </c>
      <c r="BV8378">
        <v>2676300</v>
      </c>
    </row>
    <row r="8379" spans="1:74" x14ac:dyDescent="0.25">
      <c r="A8379">
        <v>8377</v>
      </c>
      <c r="B8379">
        <v>1512</v>
      </c>
      <c r="C8379" t="s">
        <v>30388</v>
      </c>
      <c r="D8379" t="s">
        <v>30389</v>
      </c>
      <c r="E8379" t="s">
        <v>30390</v>
      </c>
      <c r="F8379">
        <v>28601</v>
      </c>
      <c r="G8379">
        <v>736</v>
      </c>
      <c r="H8379" t="s">
        <v>30391</v>
      </c>
      <c r="I8379">
        <v>0</v>
      </c>
      <c r="J8379">
        <v>1</v>
      </c>
      <c r="K8379">
        <v>0</v>
      </c>
      <c r="L8379">
        <v>0</v>
      </c>
      <c r="M8379">
        <v>0</v>
      </c>
      <c r="N8379">
        <v>0</v>
      </c>
      <c r="O8379">
        <v>1</v>
      </c>
      <c r="P8379">
        <v>1</v>
      </c>
      <c r="Q8379">
        <v>1</v>
      </c>
      <c r="R8379">
        <v>0</v>
      </c>
      <c r="S8379">
        <v>0</v>
      </c>
      <c r="T8379">
        <v>0</v>
      </c>
      <c r="U8379">
        <v>1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2</v>
      </c>
      <c r="AB8379">
        <v>3</v>
      </c>
      <c r="AC8379">
        <v>0</v>
      </c>
      <c r="AD8379">
        <v>10</v>
      </c>
      <c r="AE8379">
        <v>0</v>
      </c>
      <c r="AF8379">
        <v>1251.607</v>
      </c>
      <c r="AG8379" t="s">
        <v>7762</v>
      </c>
      <c r="AH8379" t="s">
        <v>7762</v>
      </c>
      <c r="AJ8379" t="s">
        <v>9102</v>
      </c>
      <c r="AK8379" t="s">
        <v>9102</v>
      </c>
      <c r="AL8379">
        <v>5.9148000000000002E-4</v>
      </c>
      <c r="AM8379">
        <v>129.38</v>
      </c>
      <c r="AN8379">
        <v>3.6</v>
      </c>
      <c r="AO8379">
        <v>1.85</v>
      </c>
      <c r="AP8379">
        <v>1</v>
      </c>
      <c r="AQ8379">
        <v>1</v>
      </c>
      <c r="AS8379">
        <v>1</v>
      </c>
      <c r="AT8379">
        <v>1</v>
      </c>
      <c r="AU8379">
        <v>1</v>
      </c>
      <c r="AV8379">
        <v>3.6</v>
      </c>
      <c r="AW8379">
        <v>1.85</v>
      </c>
      <c r="AX8379">
        <v>1</v>
      </c>
      <c r="AY8379">
        <v>1</v>
      </c>
      <c r="BA8379">
        <v>1</v>
      </c>
      <c r="BB8379">
        <v>1</v>
      </c>
      <c r="BC8379">
        <v>1</v>
      </c>
      <c r="BD8379">
        <v>1</v>
      </c>
      <c r="BE8379">
        <v>1</v>
      </c>
      <c r="BG8379">
        <v>1</v>
      </c>
      <c r="BH8379">
        <v>1</v>
      </c>
      <c r="BI8379">
        <v>1</v>
      </c>
      <c r="BJ8379">
        <v>1</v>
      </c>
      <c r="BK8379">
        <v>1</v>
      </c>
      <c r="BM8379">
        <v>1</v>
      </c>
      <c r="BN8379">
        <v>1</v>
      </c>
      <c r="BO8379">
        <v>1</v>
      </c>
      <c r="BP8379">
        <v>10211000</v>
      </c>
      <c r="BQ8379">
        <v>538320</v>
      </c>
      <c r="BR8379">
        <v>4658300</v>
      </c>
      <c r="BS8379">
        <v>0</v>
      </c>
      <c r="BT8379">
        <v>1168300</v>
      </c>
      <c r="BU8379">
        <v>2007900</v>
      </c>
      <c r="BV8379">
        <v>1838500</v>
      </c>
    </row>
    <row r="8380" spans="1:74" x14ac:dyDescent="0.25">
      <c r="A8380">
        <v>8378</v>
      </c>
      <c r="B8380">
        <v>1495</v>
      </c>
      <c r="C8380">
        <v>9226</v>
      </c>
      <c r="D8380" t="s">
        <v>30392</v>
      </c>
      <c r="E8380" t="s">
        <v>30393</v>
      </c>
      <c r="F8380">
        <v>28605</v>
      </c>
      <c r="H8380" t="s">
        <v>30394</v>
      </c>
      <c r="I8380">
        <v>0</v>
      </c>
      <c r="J8380">
        <v>1</v>
      </c>
      <c r="K8380">
        <v>0</v>
      </c>
      <c r="L8380">
        <v>0</v>
      </c>
      <c r="M8380">
        <v>0</v>
      </c>
      <c r="N8380">
        <v>1</v>
      </c>
      <c r="O8380">
        <v>1</v>
      </c>
      <c r="P8380">
        <v>0</v>
      </c>
      <c r="Q8380">
        <v>1</v>
      </c>
      <c r="R8380">
        <v>0</v>
      </c>
      <c r="S8380">
        <v>1</v>
      </c>
      <c r="T8380">
        <v>0</v>
      </c>
      <c r="U8380">
        <v>0</v>
      </c>
      <c r="V8380">
        <v>0</v>
      </c>
      <c r="W8380">
        <v>0</v>
      </c>
      <c r="X8380">
        <v>1</v>
      </c>
      <c r="Y8380">
        <v>1</v>
      </c>
      <c r="Z8380">
        <v>0</v>
      </c>
      <c r="AA8380">
        <v>0</v>
      </c>
      <c r="AB8380">
        <v>3</v>
      </c>
      <c r="AC8380">
        <v>0</v>
      </c>
      <c r="AD8380">
        <v>10</v>
      </c>
      <c r="AE8380">
        <v>0</v>
      </c>
      <c r="AF8380">
        <v>1166.6407999999999</v>
      </c>
      <c r="AG8380" t="s">
        <v>7710</v>
      </c>
      <c r="AH8380" t="s">
        <v>7710</v>
      </c>
      <c r="AJ8380" t="s">
        <v>9102</v>
      </c>
      <c r="AK8380" t="s">
        <v>9102</v>
      </c>
      <c r="AL8380" s="21">
        <v>2.0725999999999999E-7</v>
      </c>
      <c r="AM8380">
        <v>179.8</v>
      </c>
      <c r="AN8380">
        <v>3.6</v>
      </c>
      <c r="AO8380">
        <v>1.85</v>
      </c>
      <c r="AP8380">
        <v>1</v>
      </c>
      <c r="AQ8380">
        <v>1</v>
      </c>
      <c r="AS8380">
        <v>1</v>
      </c>
      <c r="AT8380">
        <v>1</v>
      </c>
      <c r="AU8380">
        <v>1</v>
      </c>
      <c r="AV8380">
        <v>3.6</v>
      </c>
      <c r="AW8380">
        <v>1.85</v>
      </c>
      <c r="AX8380">
        <v>1</v>
      </c>
      <c r="AY8380">
        <v>1</v>
      </c>
      <c r="BA8380">
        <v>1</v>
      </c>
      <c r="BB8380">
        <v>1</v>
      </c>
      <c r="BC8380">
        <v>1</v>
      </c>
      <c r="BD8380">
        <v>1</v>
      </c>
      <c r="BE8380">
        <v>1</v>
      </c>
      <c r="BG8380">
        <v>1</v>
      </c>
      <c r="BH8380">
        <v>1</v>
      </c>
      <c r="BI8380">
        <v>1</v>
      </c>
      <c r="BJ8380">
        <v>1</v>
      </c>
      <c r="BK8380">
        <v>1</v>
      </c>
      <c r="BM8380">
        <v>1</v>
      </c>
      <c r="BN8380">
        <v>1</v>
      </c>
      <c r="BO8380">
        <v>1</v>
      </c>
      <c r="BP8380">
        <v>13623000</v>
      </c>
      <c r="BQ8380">
        <v>1876500</v>
      </c>
      <c r="BR8380">
        <v>2656800</v>
      </c>
      <c r="BS8380">
        <v>0</v>
      </c>
      <c r="BT8380">
        <v>3774100</v>
      </c>
      <c r="BU8380">
        <v>540740</v>
      </c>
      <c r="BV8380">
        <v>4774400</v>
      </c>
    </row>
    <row r="8381" spans="1:74" x14ac:dyDescent="0.25">
      <c r="A8381">
        <v>8379</v>
      </c>
      <c r="B8381">
        <v>538</v>
      </c>
      <c r="C8381">
        <v>9227</v>
      </c>
      <c r="D8381">
        <v>36886</v>
      </c>
      <c r="E8381">
        <v>28606</v>
      </c>
      <c r="F8381">
        <v>28606</v>
      </c>
      <c r="H8381" t="s">
        <v>30395</v>
      </c>
      <c r="I8381">
        <v>2</v>
      </c>
      <c r="J8381">
        <v>1</v>
      </c>
      <c r="K8381">
        <v>0</v>
      </c>
      <c r="L8381">
        <v>0</v>
      </c>
      <c r="M8381">
        <v>0</v>
      </c>
      <c r="N8381">
        <v>1</v>
      </c>
      <c r="O8381">
        <v>1</v>
      </c>
      <c r="P8381">
        <v>0</v>
      </c>
      <c r="Q8381">
        <v>1</v>
      </c>
      <c r="R8381">
        <v>0</v>
      </c>
      <c r="S8381">
        <v>0</v>
      </c>
      <c r="T8381">
        <v>0</v>
      </c>
      <c r="U8381">
        <v>0</v>
      </c>
      <c r="V8381">
        <v>1</v>
      </c>
      <c r="W8381">
        <v>1</v>
      </c>
      <c r="X8381">
        <v>1</v>
      </c>
      <c r="Y8381">
        <v>0</v>
      </c>
      <c r="Z8381">
        <v>0</v>
      </c>
      <c r="AA8381">
        <v>0</v>
      </c>
      <c r="AB8381">
        <v>2</v>
      </c>
      <c r="AC8381">
        <v>0</v>
      </c>
      <c r="AD8381">
        <v>11</v>
      </c>
      <c r="AE8381">
        <v>0</v>
      </c>
      <c r="AF8381">
        <v>1239.636</v>
      </c>
      <c r="AG8381" t="s">
        <v>4823</v>
      </c>
      <c r="AH8381" t="s">
        <v>4823</v>
      </c>
      <c r="AJ8381" t="s">
        <v>9102</v>
      </c>
      <c r="AK8381" t="s">
        <v>9102</v>
      </c>
      <c r="AL8381">
        <v>1.1152E-3</v>
      </c>
      <c r="AM8381">
        <v>127.76</v>
      </c>
      <c r="AN8381">
        <v>3</v>
      </c>
      <c r="AO8381">
        <v>0</v>
      </c>
      <c r="AR8381">
        <v>1</v>
      </c>
      <c r="AV8381">
        <v>3</v>
      </c>
      <c r="AW8381">
        <v>0</v>
      </c>
      <c r="AZ8381">
        <v>1</v>
      </c>
      <c r="BF8381">
        <v>1</v>
      </c>
      <c r="BL8381">
        <v>1</v>
      </c>
      <c r="BP8381">
        <v>4059300</v>
      </c>
      <c r="BQ8381">
        <v>0</v>
      </c>
      <c r="BR8381">
        <v>0</v>
      </c>
      <c r="BS8381">
        <v>4059300</v>
      </c>
      <c r="BT8381">
        <v>0</v>
      </c>
      <c r="BU8381">
        <v>0</v>
      </c>
      <c r="BV8381">
        <v>0</v>
      </c>
    </row>
    <row r="8382" spans="1:74" x14ac:dyDescent="0.25">
      <c r="A8382">
        <v>8380</v>
      </c>
      <c r="B8382">
        <v>1305</v>
      </c>
      <c r="C8382">
        <v>9228</v>
      </c>
      <c r="D8382">
        <v>36887</v>
      </c>
      <c r="E8382">
        <v>28607</v>
      </c>
      <c r="F8382">
        <v>28607</v>
      </c>
      <c r="H8382" t="s">
        <v>30396</v>
      </c>
      <c r="I8382">
        <v>2</v>
      </c>
      <c r="J8382">
        <v>1</v>
      </c>
      <c r="K8382">
        <v>0</v>
      </c>
      <c r="L8382">
        <v>0</v>
      </c>
      <c r="M8382">
        <v>0</v>
      </c>
      <c r="N8382">
        <v>1</v>
      </c>
      <c r="O8382">
        <v>0</v>
      </c>
      <c r="P8382">
        <v>1</v>
      </c>
      <c r="Q8382">
        <v>2</v>
      </c>
      <c r="R8382">
        <v>2</v>
      </c>
      <c r="S8382">
        <v>9</v>
      </c>
      <c r="T8382">
        <v>0</v>
      </c>
      <c r="U8382">
        <v>0</v>
      </c>
      <c r="V8382">
        <v>1</v>
      </c>
      <c r="W8382">
        <v>1</v>
      </c>
      <c r="X8382">
        <v>2</v>
      </c>
      <c r="Y8382">
        <v>0</v>
      </c>
      <c r="Z8382">
        <v>0</v>
      </c>
      <c r="AA8382">
        <v>1</v>
      </c>
      <c r="AB8382">
        <v>3</v>
      </c>
      <c r="AC8382">
        <v>0</v>
      </c>
      <c r="AD8382">
        <v>26</v>
      </c>
      <c r="AE8382">
        <v>0</v>
      </c>
      <c r="AF8382">
        <v>2897.7622999999999</v>
      </c>
      <c r="AG8382" t="s">
        <v>7134</v>
      </c>
      <c r="AH8382" t="s">
        <v>7134</v>
      </c>
      <c r="AJ8382" t="s">
        <v>9102</v>
      </c>
      <c r="AK8382" t="s">
        <v>9102</v>
      </c>
      <c r="AL8382" s="21">
        <v>1.7168999999999999E-25</v>
      </c>
      <c r="AM8382">
        <v>199.99</v>
      </c>
      <c r="AN8382">
        <v>3</v>
      </c>
      <c r="AO8382">
        <v>0</v>
      </c>
      <c r="AR8382">
        <v>1</v>
      </c>
      <c r="AV8382">
        <v>3</v>
      </c>
      <c r="AW8382">
        <v>0</v>
      </c>
      <c r="AZ8382">
        <v>1</v>
      </c>
      <c r="BF8382">
        <v>1</v>
      </c>
      <c r="BL8382">
        <v>1</v>
      </c>
      <c r="BP8382">
        <v>3861700</v>
      </c>
      <c r="BQ8382">
        <v>0</v>
      </c>
      <c r="BR8382">
        <v>0</v>
      </c>
      <c r="BS8382">
        <v>3861700</v>
      </c>
      <c r="BT8382">
        <v>0</v>
      </c>
      <c r="BU8382">
        <v>0</v>
      </c>
      <c r="BV8382">
        <v>0</v>
      </c>
    </row>
    <row r="8383" spans="1:74" x14ac:dyDescent="0.25">
      <c r="A8383">
        <v>8381</v>
      </c>
      <c r="B8383">
        <v>1777</v>
      </c>
      <c r="C8383">
        <v>9229</v>
      </c>
      <c r="D8383" t="s">
        <v>30397</v>
      </c>
      <c r="E8383" t="s">
        <v>30398</v>
      </c>
      <c r="F8383">
        <v>28610</v>
      </c>
      <c r="H8383" t="s">
        <v>30399</v>
      </c>
      <c r="I8383">
        <v>0</v>
      </c>
      <c r="J8383">
        <v>1</v>
      </c>
      <c r="K8383">
        <v>1</v>
      </c>
      <c r="L8383">
        <v>3</v>
      </c>
      <c r="M8383">
        <v>0</v>
      </c>
      <c r="N8383">
        <v>0</v>
      </c>
      <c r="O8383">
        <v>0</v>
      </c>
      <c r="P8383">
        <v>2</v>
      </c>
      <c r="Q8383">
        <v>0</v>
      </c>
      <c r="R8383">
        <v>1</v>
      </c>
      <c r="S8383">
        <v>1</v>
      </c>
      <c r="T8383">
        <v>0</v>
      </c>
      <c r="U8383">
        <v>0</v>
      </c>
      <c r="V8383">
        <v>0</v>
      </c>
      <c r="W8383">
        <v>1</v>
      </c>
      <c r="X8383">
        <v>0</v>
      </c>
      <c r="Y8383">
        <v>0</v>
      </c>
      <c r="Z8383">
        <v>0</v>
      </c>
      <c r="AA8383">
        <v>3</v>
      </c>
      <c r="AB8383">
        <v>4</v>
      </c>
      <c r="AC8383">
        <v>0</v>
      </c>
      <c r="AD8383">
        <v>17</v>
      </c>
      <c r="AE8383">
        <v>0</v>
      </c>
      <c r="AF8383">
        <v>1955.9629</v>
      </c>
      <c r="AG8383" t="s">
        <v>8557</v>
      </c>
      <c r="AH8383" t="s">
        <v>8557</v>
      </c>
      <c r="AJ8383" t="s">
        <v>9102</v>
      </c>
      <c r="AK8383" t="s">
        <v>9102</v>
      </c>
      <c r="AL8383" s="21">
        <v>4.7090000000000001E-18</v>
      </c>
      <c r="AM8383">
        <v>194.77</v>
      </c>
      <c r="AN8383">
        <v>3.25</v>
      </c>
      <c r="AO8383">
        <v>1.92</v>
      </c>
      <c r="AP8383">
        <v>1</v>
      </c>
      <c r="AQ8383">
        <v>1</v>
      </c>
      <c r="AS8383">
        <v>1</v>
      </c>
      <c r="AU8383">
        <v>1</v>
      </c>
      <c r="AV8383">
        <v>3.25</v>
      </c>
      <c r="AW8383">
        <v>1.92</v>
      </c>
      <c r="AX8383">
        <v>1</v>
      </c>
      <c r="AY8383">
        <v>1</v>
      </c>
      <c r="BA8383">
        <v>1</v>
      </c>
      <c r="BC8383">
        <v>1</v>
      </c>
      <c r="BD8383">
        <v>1</v>
      </c>
      <c r="BE8383">
        <v>1</v>
      </c>
      <c r="BG8383">
        <v>1</v>
      </c>
      <c r="BI8383">
        <v>1</v>
      </c>
      <c r="BJ8383">
        <v>1</v>
      </c>
      <c r="BK8383">
        <v>1</v>
      </c>
      <c r="BM8383">
        <v>1</v>
      </c>
      <c r="BO8383">
        <v>1</v>
      </c>
      <c r="BP8383">
        <v>33106000</v>
      </c>
      <c r="BQ8383">
        <v>2741800</v>
      </c>
      <c r="BR8383">
        <v>7365800</v>
      </c>
      <c r="BS8383">
        <v>0</v>
      </c>
      <c r="BT8383">
        <v>13123000</v>
      </c>
      <c r="BU8383">
        <v>0</v>
      </c>
      <c r="BV8383">
        <v>9874800</v>
      </c>
    </row>
    <row r="8384" spans="1:74" x14ac:dyDescent="0.25">
      <c r="A8384">
        <v>8382</v>
      </c>
      <c r="B8384">
        <v>1777</v>
      </c>
      <c r="C8384">
        <v>9230</v>
      </c>
      <c r="D8384" t="s">
        <v>30400</v>
      </c>
      <c r="E8384">
        <v>28611</v>
      </c>
      <c r="F8384">
        <v>28611</v>
      </c>
      <c r="H8384" t="s">
        <v>30401</v>
      </c>
      <c r="I8384">
        <v>0</v>
      </c>
      <c r="J8384">
        <v>1</v>
      </c>
      <c r="K8384">
        <v>1</v>
      </c>
      <c r="L8384">
        <v>3</v>
      </c>
      <c r="M8384">
        <v>0</v>
      </c>
      <c r="N8384">
        <v>0</v>
      </c>
      <c r="O8384">
        <v>0</v>
      </c>
      <c r="P8384">
        <v>2</v>
      </c>
      <c r="Q8384">
        <v>0</v>
      </c>
      <c r="R8384">
        <v>1</v>
      </c>
      <c r="S8384">
        <v>1</v>
      </c>
      <c r="T8384">
        <v>1</v>
      </c>
      <c r="U8384">
        <v>0</v>
      </c>
      <c r="V8384">
        <v>0</v>
      </c>
      <c r="W8384">
        <v>1</v>
      </c>
      <c r="X8384">
        <v>0</v>
      </c>
      <c r="Y8384">
        <v>0</v>
      </c>
      <c r="Z8384">
        <v>0</v>
      </c>
      <c r="AA8384">
        <v>3</v>
      </c>
      <c r="AB8384">
        <v>4</v>
      </c>
      <c r="AC8384">
        <v>0</v>
      </c>
      <c r="AD8384">
        <v>18</v>
      </c>
      <c r="AE8384">
        <v>1</v>
      </c>
      <c r="AF8384">
        <v>2084.0578999999998</v>
      </c>
      <c r="AG8384" t="s">
        <v>8557</v>
      </c>
      <c r="AH8384" t="s">
        <v>8557</v>
      </c>
      <c r="AJ8384" t="s">
        <v>9102</v>
      </c>
      <c r="AK8384" t="s">
        <v>9102</v>
      </c>
      <c r="AL8384">
        <v>4.0932999999999997E-2</v>
      </c>
      <c r="AM8384">
        <v>84.753</v>
      </c>
      <c r="AN8384">
        <v>1.5</v>
      </c>
      <c r="AO8384">
        <v>0.5</v>
      </c>
      <c r="AP8384">
        <v>1</v>
      </c>
      <c r="AQ8384">
        <v>1</v>
      </c>
      <c r="AV8384">
        <v>1.5</v>
      </c>
      <c r="AW8384">
        <v>0.5</v>
      </c>
      <c r="AX8384">
        <v>1</v>
      </c>
      <c r="AY8384">
        <v>1</v>
      </c>
      <c r="BD8384">
        <v>1</v>
      </c>
      <c r="BG8384">
        <v>1</v>
      </c>
      <c r="BJ8384">
        <v>1</v>
      </c>
      <c r="BM8384">
        <v>1</v>
      </c>
      <c r="BP8384">
        <v>4018900</v>
      </c>
      <c r="BQ8384">
        <v>236960</v>
      </c>
      <c r="BR8384">
        <v>0</v>
      </c>
      <c r="BS8384">
        <v>0</v>
      </c>
      <c r="BT8384">
        <v>3781900</v>
      </c>
      <c r="BU8384">
        <v>0</v>
      </c>
      <c r="BV8384">
        <v>0</v>
      </c>
    </row>
    <row r="8385" spans="1:74" x14ac:dyDescent="0.25">
      <c r="A8385">
        <v>8383</v>
      </c>
      <c r="B8385">
        <v>35</v>
      </c>
      <c r="C8385">
        <v>9231</v>
      </c>
      <c r="D8385" t="s">
        <v>30402</v>
      </c>
      <c r="E8385" t="s">
        <v>30403</v>
      </c>
      <c r="F8385">
        <v>28616</v>
      </c>
      <c r="H8385" t="s">
        <v>30404</v>
      </c>
      <c r="I8385">
        <v>1</v>
      </c>
      <c r="J8385">
        <v>0</v>
      </c>
      <c r="K8385">
        <v>0</v>
      </c>
      <c r="L8385">
        <v>1</v>
      </c>
      <c r="M8385">
        <v>0</v>
      </c>
      <c r="N8385">
        <v>0</v>
      </c>
      <c r="O8385">
        <v>0</v>
      </c>
      <c r="P8385">
        <v>1</v>
      </c>
      <c r="Q8385">
        <v>0</v>
      </c>
      <c r="R8385">
        <v>2</v>
      </c>
      <c r="S8385">
        <v>0</v>
      </c>
      <c r="T8385">
        <v>1</v>
      </c>
      <c r="U8385">
        <v>0</v>
      </c>
      <c r="V8385">
        <v>1</v>
      </c>
      <c r="W8385">
        <v>0</v>
      </c>
      <c r="X8385">
        <v>1</v>
      </c>
      <c r="Y8385">
        <v>0</v>
      </c>
      <c r="Z8385">
        <v>0</v>
      </c>
      <c r="AA8385">
        <v>1</v>
      </c>
      <c r="AB8385">
        <v>3</v>
      </c>
      <c r="AC8385">
        <v>0</v>
      </c>
      <c r="AD8385">
        <v>12</v>
      </c>
      <c r="AE8385">
        <v>0</v>
      </c>
      <c r="AF8385">
        <v>1309.7282</v>
      </c>
      <c r="AG8385" t="s">
        <v>3265</v>
      </c>
      <c r="AH8385" t="s">
        <v>3265</v>
      </c>
      <c r="AJ8385" t="s">
        <v>9102</v>
      </c>
      <c r="AK8385" t="s">
        <v>9102</v>
      </c>
      <c r="AL8385" s="21">
        <v>1.424E-12</v>
      </c>
      <c r="AM8385">
        <v>188.28</v>
      </c>
      <c r="AN8385">
        <v>3.6</v>
      </c>
      <c r="AO8385">
        <v>1.85</v>
      </c>
      <c r="AP8385">
        <v>1</v>
      </c>
      <c r="AQ8385">
        <v>1</v>
      </c>
      <c r="AS8385">
        <v>1</v>
      </c>
      <c r="AT8385">
        <v>1</v>
      </c>
      <c r="AU8385">
        <v>1</v>
      </c>
      <c r="AV8385">
        <v>3.6</v>
      </c>
      <c r="AW8385">
        <v>1.85</v>
      </c>
      <c r="AX8385">
        <v>1</v>
      </c>
      <c r="AY8385">
        <v>1</v>
      </c>
      <c r="BA8385">
        <v>1</v>
      </c>
      <c r="BB8385">
        <v>1</v>
      </c>
      <c r="BC8385">
        <v>1</v>
      </c>
      <c r="BD8385">
        <v>1</v>
      </c>
      <c r="BE8385">
        <v>1</v>
      </c>
      <c r="BG8385">
        <v>1</v>
      </c>
      <c r="BH8385">
        <v>1</v>
      </c>
      <c r="BI8385">
        <v>1</v>
      </c>
      <c r="BJ8385">
        <v>1</v>
      </c>
      <c r="BK8385">
        <v>1</v>
      </c>
      <c r="BM8385">
        <v>1</v>
      </c>
      <c r="BN8385">
        <v>1</v>
      </c>
      <c r="BO8385">
        <v>1</v>
      </c>
      <c r="BP8385">
        <v>107790000</v>
      </c>
      <c r="BQ8385">
        <v>4474300</v>
      </c>
      <c r="BR8385">
        <v>33363000</v>
      </c>
      <c r="BS8385">
        <v>0</v>
      </c>
      <c r="BT8385">
        <v>8743000</v>
      </c>
      <c r="BU8385">
        <v>48895000</v>
      </c>
      <c r="BV8385">
        <v>12317000</v>
      </c>
    </row>
    <row r="8386" spans="1:74" x14ac:dyDescent="0.25">
      <c r="A8386">
        <v>8384</v>
      </c>
      <c r="B8386">
        <v>441</v>
      </c>
      <c r="C8386">
        <v>9232</v>
      </c>
      <c r="D8386" t="s">
        <v>30405</v>
      </c>
      <c r="E8386" t="s">
        <v>30406</v>
      </c>
      <c r="F8386">
        <v>28620</v>
      </c>
      <c r="G8386">
        <v>260</v>
      </c>
      <c r="H8386" t="s">
        <v>30407</v>
      </c>
      <c r="I8386">
        <v>1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2</v>
      </c>
      <c r="P8386">
        <v>2</v>
      </c>
      <c r="Q8386">
        <v>0</v>
      </c>
      <c r="R8386">
        <v>0</v>
      </c>
      <c r="S8386">
        <v>0</v>
      </c>
      <c r="T8386">
        <v>1</v>
      </c>
      <c r="U8386">
        <v>1</v>
      </c>
      <c r="V8386">
        <v>1</v>
      </c>
      <c r="W8386">
        <v>0</v>
      </c>
      <c r="X8386">
        <v>1</v>
      </c>
      <c r="Y8386">
        <v>0</v>
      </c>
      <c r="Z8386">
        <v>0</v>
      </c>
      <c r="AA8386">
        <v>0</v>
      </c>
      <c r="AB8386">
        <v>2</v>
      </c>
      <c r="AC8386">
        <v>0</v>
      </c>
      <c r="AD8386">
        <v>11</v>
      </c>
      <c r="AE8386">
        <v>0</v>
      </c>
      <c r="AF8386">
        <v>1152.5485000000001</v>
      </c>
      <c r="AG8386" t="s">
        <v>4535</v>
      </c>
      <c r="AH8386" t="s">
        <v>4535</v>
      </c>
      <c r="AJ8386" t="s">
        <v>9102</v>
      </c>
      <c r="AK8386" t="s">
        <v>9102</v>
      </c>
      <c r="AL8386" s="21">
        <v>6.2405999999999998E-5</v>
      </c>
      <c r="AM8386">
        <v>137.94999999999999</v>
      </c>
      <c r="AN8386">
        <v>3.6</v>
      </c>
      <c r="AO8386">
        <v>1.85</v>
      </c>
      <c r="AP8386">
        <v>1</v>
      </c>
      <c r="AQ8386">
        <v>1</v>
      </c>
      <c r="AS8386">
        <v>1</v>
      </c>
      <c r="AT8386">
        <v>1</v>
      </c>
      <c r="AU8386">
        <v>1</v>
      </c>
      <c r="AV8386">
        <v>3.6</v>
      </c>
      <c r="AW8386">
        <v>1.85</v>
      </c>
      <c r="AX8386">
        <v>1</v>
      </c>
      <c r="AY8386">
        <v>1</v>
      </c>
      <c r="BA8386">
        <v>1</v>
      </c>
      <c r="BB8386">
        <v>1</v>
      </c>
      <c r="BC8386">
        <v>1</v>
      </c>
      <c r="BD8386">
        <v>1</v>
      </c>
      <c r="BE8386">
        <v>1</v>
      </c>
      <c r="BG8386">
        <v>1</v>
      </c>
      <c r="BH8386">
        <v>1</v>
      </c>
      <c r="BI8386">
        <v>1</v>
      </c>
      <c r="BJ8386">
        <v>1</v>
      </c>
      <c r="BK8386">
        <v>1</v>
      </c>
      <c r="BM8386">
        <v>1</v>
      </c>
      <c r="BN8386">
        <v>1</v>
      </c>
      <c r="BO8386">
        <v>1</v>
      </c>
      <c r="BP8386">
        <v>31936000</v>
      </c>
      <c r="BQ8386">
        <v>1514500</v>
      </c>
      <c r="BR8386">
        <v>5428700</v>
      </c>
      <c r="BS8386">
        <v>0</v>
      </c>
      <c r="BT8386">
        <v>2396600</v>
      </c>
      <c r="BU8386">
        <v>3045600</v>
      </c>
      <c r="BV8386">
        <v>19550000</v>
      </c>
    </row>
    <row r="8387" spans="1:74" x14ac:dyDescent="0.25">
      <c r="A8387">
        <v>8385</v>
      </c>
      <c r="B8387">
        <v>688</v>
      </c>
      <c r="C8387">
        <v>9233</v>
      </c>
      <c r="D8387">
        <v>36904</v>
      </c>
      <c r="E8387">
        <v>28623</v>
      </c>
      <c r="F8387">
        <v>28623</v>
      </c>
      <c r="H8387" t="s">
        <v>30408</v>
      </c>
      <c r="I8387">
        <v>0</v>
      </c>
      <c r="J8387">
        <v>1</v>
      </c>
      <c r="K8387">
        <v>1</v>
      </c>
      <c r="L8387">
        <v>1</v>
      </c>
      <c r="M8387">
        <v>0</v>
      </c>
      <c r="N8387">
        <v>0</v>
      </c>
      <c r="O8387">
        <v>2</v>
      </c>
      <c r="P8387">
        <v>1</v>
      </c>
      <c r="Q8387">
        <v>1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1</v>
      </c>
      <c r="AB8387">
        <v>2</v>
      </c>
      <c r="AC8387">
        <v>0</v>
      </c>
      <c r="AD8387">
        <v>10</v>
      </c>
      <c r="AE8387">
        <v>0</v>
      </c>
      <c r="AF8387">
        <v>1216.5473</v>
      </c>
      <c r="AG8387" t="s">
        <v>5284</v>
      </c>
      <c r="AH8387" t="s">
        <v>5284</v>
      </c>
      <c r="AJ8387" t="s">
        <v>9102</v>
      </c>
      <c r="AK8387" t="s">
        <v>9102</v>
      </c>
      <c r="AL8387">
        <v>6.7602999999999996E-2</v>
      </c>
      <c r="AM8387">
        <v>81.771000000000001</v>
      </c>
      <c r="AN8387">
        <v>2</v>
      </c>
      <c r="AO8387">
        <v>0</v>
      </c>
      <c r="AQ8387">
        <v>1</v>
      </c>
      <c r="AV8387">
        <v>2</v>
      </c>
      <c r="AW8387">
        <v>0</v>
      </c>
      <c r="AY8387">
        <v>1</v>
      </c>
      <c r="BD8387">
        <v>1</v>
      </c>
      <c r="BJ8387">
        <v>1</v>
      </c>
      <c r="BP8387">
        <v>2367400</v>
      </c>
      <c r="BQ8387">
        <v>2367400</v>
      </c>
      <c r="BR8387">
        <v>0</v>
      </c>
      <c r="BS8387">
        <v>0</v>
      </c>
      <c r="BT8387">
        <v>0</v>
      </c>
      <c r="BU8387">
        <v>0</v>
      </c>
      <c r="BV8387">
        <v>0</v>
      </c>
    </row>
    <row r="8388" spans="1:74" x14ac:dyDescent="0.25">
      <c r="A8388">
        <v>8386</v>
      </c>
      <c r="B8388">
        <v>34</v>
      </c>
      <c r="C8388">
        <v>9234</v>
      </c>
      <c r="D8388" t="s">
        <v>30409</v>
      </c>
      <c r="E8388">
        <v>28624</v>
      </c>
      <c r="F8388">
        <v>28624</v>
      </c>
      <c r="H8388" t="s">
        <v>30410</v>
      </c>
      <c r="I8388">
        <v>1</v>
      </c>
      <c r="J8388">
        <v>0</v>
      </c>
      <c r="K8388">
        <v>1</v>
      </c>
      <c r="L8388">
        <v>0</v>
      </c>
      <c r="M8388">
        <v>0</v>
      </c>
      <c r="N8388">
        <v>0</v>
      </c>
      <c r="O8388">
        <v>2</v>
      </c>
      <c r="P8388">
        <v>2</v>
      </c>
      <c r="Q8388">
        <v>1</v>
      </c>
      <c r="R8388">
        <v>0</v>
      </c>
      <c r="S8388">
        <v>2</v>
      </c>
      <c r="T8388">
        <v>1</v>
      </c>
      <c r="U8388">
        <v>0</v>
      </c>
      <c r="V8388">
        <v>0</v>
      </c>
      <c r="W8388">
        <v>0</v>
      </c>
      <c r="X8388">
        <v>3</v>
      </c>
      <c r="Y8388">
        <v>1</v>
      </c>
      <c r="Z8388">
        <v>0</v>
      </c>
      <c r="AA8388">
        <v>0</v>
      </c>
      <c r="AB8388">
        <v>4</v>
      </c>
      <c r="AC8388">
        <v>0</v>
      </c>
      <c r="AD8388">
        <v>18</v>
      </c>
      <c r="AE8388">
        <v>0</v>
      </c>
      <c r="AF8388">
        <v>1824.9581000000001</v>
      </c>
      <c r="AG8388" t="s">
        <v>3260</v>
      </c>
      <c r="AH8388" t="s">
        <v>3260</v>
      </c>
      <c r="AJ8388" t="s">
        <v>9102</v>
      </c>
      <c r="AK8388" t="s">
        <v>9102</v>
      </c>
      <c r="AL8388">
        <v>4.0422E-4</v>
      </c>
      <c r="AM8388">
        <v>113.53</v>
      </c>
      <c r="AN8388">
        <v>1.5</v>
      </c>
      <c r="AO8388">
        <v>0.5</v>
      </c>
      <c r="AP8388">
        <v>1</v>
      </c>
      <c r="AQ8388">
        <v>1</v>
      </c>
      <c r="AV8388">
        <v>1.5</v>
      </c>
      <c r="AW8388">
        <v>0.5</v>
      </c>
      <c r="AX8388">
        <v>1</v>
      </c>
      <c r="AY8388">
        <v>1</v>
      </c>
      <c r="BD8388">
        <v>1</v>
      </c>
      <c r="BG8388">
        <v>1</v>
      </c>
      <c r="BJ8388">
        <v>1</v>
      </c>
      <c r="BM8388">
        <v>1</v>
      </c>
      <c r="BP8388">
        <v>2898600</v>
      </c>
      <c r="BQ8388">
        <v>1046200</v>
      </c>
      <c r="BR8388">
        <v>0</v>
      </c>
      <c r="BS8388">
        <v>0</v>
      </c>
      <c r="BT8388">
        <v>1852400</v>
      </c>
      <c r="BU8388">
        <v>0</v>
      </c>
      <c r="BV8388">
        <v>0</v>
      </c>
    </row>
    <row r="8389" spans="1:74" x14ac:dyDescent="0.25">
      <c r="A8389">
        <v>8387</v>
      </c>
      <c r="B8389">
        <v>513</v>
      </c>
      <c r="C8389">
        <v>9235</v>
      </c>
      <c r="D8389" t="s">
        <v>30411</v>
      </c>
      <c r="E8389" t="s">
        <v>30412</v>
      </c>
      <c r="F8389">
        <v>28626</v>
      </c>
      <c r="H8389" t="s">
        <v>30413</v>
      </c>
      <c r="I8389">
        <v>2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1</v>
      </c>
      <c r="P8389">
        <v>2</v>
      </c>
      <c r="Q8389">
        <v>0</v>
      </c>
      <c r="R8389">
        <v>2</v>
      </c>
      <c r="S8389">
        <v>0</v>
      </c>
      <c r="T8389">
        <v>1</v>
      </c>
      <c r="U8389">
        <v>0</v>
      </c>
      <c r="V8389">
        <v>0</v>
      </c>
      <c r="W8389">
        <v>1</v>
      </c>
      <c r="X8389">
        <v>0</v>
      </c>
      <c r="Y8389">
        <v>1</v>
      </c>
      <c r="Z8389">
        <v>1</v>
      </c>
      <c r="AA8389">
        <v>1</v>
      </c>
      <c r="AB8389">
        <v>3</v>
      </c>
      <c r="AC8389">
        <v>0</v>
      </c>
      <c r="AD8389">
        <v>15</v>
      </c>
      <c r="AE8389">
        <v>0</v>
      </c>
      <c r="AF8389">
        <v>1601.8816999999999</v>
      </c>
      <c r="AG8389" t="s">
        <v>4749</v>
      </c>
      <c r="AH8389" t="s">
        <v>4749</v>
      </c>
      <c r="AJ8389" t="s">
        <v>9102</v>
      </c>
      <c r="AK8389" t="s">
        <v>9102</v>
      </c>
      <c r="AL8389">
        <v>5.9135999999999998E-3</v>
      </c>
      <c r="AM8389">
        <v>99.941000000000003</v>
      </c>
      <c r="AN8389">
        <v>3.2</v>
      </c>
      <c r="AO8389">
        <v>1.72</v>
      </c>
      <c r="AP8389">
        <v>1</v>
      </c>
      <c r="AQ8389">
        <v>1</v>
      </c>
      <c r="AR8389">
        <v>1</v>
      </c>
      <c r="AS8389">
        <v>1</v>
      </c>
      <c r="AU8389">
        <v>1</v>
      </c>
      <c r="AV8389">
        <v>3.2</v>
      </c>
      <c r="AW8389">
        <v>1.72</v>
      </c>
      <c r="AX8389">
        <v>1</v>
      </c>
      <c r="AY8389">
        <v>1</v>
      </c>
      <c r="AZ8389">
        <v>1</v>
      </c>
      <c r="BA8389">
        <v>1</v>
      </c>
      <c r="BC8389">
        <v>1</v>
      </c>
      <c r="BD8389">
        <v>1</v>
      </c>
      <c r="BE8389">
        <v>1</v>
      </c>
      <c r="BF8389">
        <v>1</v>
      </c>
      <c r="BG8389">
        <v>1</v>
      </c>
      <c r="BI8389">
        <v>1</v>
      </c>
      <c r="BJ8389">
        <v>1</v>
      </c>
      <c r="BK8389">
        <v>1</v>
      </c>
      <c r="BL8389">
        <v>1</v>
      </c>
      <c r="BM8389">
        <v>1</v>
      </c>
      <c r="BO8389">
        <v>1</v>
      </c>
      <c r="BP8389">
        <v>93404000</v>
      </c>
      <c r="BQ8389">
        <v>15897000</v>
      </c>
      <c r="BR8389">
        <v>27510000</v>
      </c>
      <c r="BS8389">
        <v>17520000</v>
      </c>
      <c r="BT8389">
        <v>28092000</v>
      </c>
      <c r="BU8389">
        <v>0</v>
      </c>
      <c r="BV8389">
        <v>4384600</v>
      </c>
    </row>
    <row r="8390" spans="1:74" x14ac:dyDescent="0.25">
      <c r="A8390">
        <v>8388</v>
      </c>
      <c r="B8390">
        <v>408</v>
      </c>
      <c r="C8390">
        <v>9236</v>
      </c>
      <c r="D8390">
        <v>36912</v>
      </c>
      <c r="E8390">
        <v>28628</v>
      </c>
      <c r="F8390">
        <v>28628</v>
      </c>
      <c r="H8390" t="s">
        <v>30414</v>
      </c>
      <c r="I8390">
        <v>0</v>
      </c>
      <c r="J8390">
        <v>1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1</v>
      </c>
      <c r="Q8390">
        <v>0</v>
      </c>
      <c r="R8390">
        <v>1</v>
      </c>
      <c r="S8390">
        <v>0</v>
      </c>
      <c r="T8390">
        <v>0</v>
      </c>
      <c r="U8390">
        <v>1</v>
      </c>
      <c r="V8390">
        <v>0</v>
      </c>
      <c r="W8390">
        <v>0</v>
      </c>
      <c r="X8390">
        <v>1</v>
      </c>
      <c r="Y8390">
        <v>1</v>
      </c>
      <c r="Z8390">
        <v>0</v>
      </c>
      <c r="AA8390">
        <v>0</v>
      </c>
      <c r="AB8390">
        <v>2</v>
      </c>
      <c r="AC8390">
        <v>0</v>
      </c>
      <c r="AD8390">
        <v>8</v>
      </c>
      <c r="AE8390">
        <v>0</v>
      </c>
      <c r="AF8390">
        <v>861.47421999999995</v>
      </c>
      <c r="AG8390" t="s">
        <v>4427</v>
      </c>
      <c r="AH8390" t="s">
        <v>10988</v>
      </c>
      <c r="AJ8390" t="s">
        <v>9102</v>
      </c>
      <c r="AK8390" t="s">
        <v>9098</v>
      </c>
      <c r="AL8390">
        <v>8.0558000000000005E-2</v>
      </c>
      <c r="AM8390">
        <v>107.32</v>
      </c>
      <c r="AN8390">
        <v>3</v>
      </c>
      <c r="AO8390">
        <v>0</v>
      </c>
      <c r="AR8390">
        <v>1</v>
      </c>
      <c r="AV8390">
        <v>3</v>
      </c>
      <c r="AW8390">
        <v>0</v>
      </c>
      <c r="AZ8390">
        <v>1</v>
      </c>
      <c r="BF8390">
        <v>1</v>
      </c>
      <c r="BL8390">
        <v>1</v>
      </c>
      <c r="BP8390">
        <v>2361600</v>
      </c>
      <c r="BQ8390">
        <v>0</v>
      </c>
      <c r="BR8390">
        <v>0</v>
      </c>
      <c r="BS8390">
        <v>2361600</v>
      </c>
      <c r="BT8390">
        <v>0</v>
      </c>
      <c r="BU8390">
        <v>0</v>
      </c>
      <c r="BV8390">
        <v>0</v>
      </c>
    </row>
    <row r="8391" spans="1:74" x14ac:dyDescent="0.25">
      <c r="A8391">
        <v>8389</v>
      </c>
      <c r="B8391">
        <v>1016</v>
      </c>
      <c r="C8391">
        <v>9237</v>
      </c>
      <c r="D8391" t="s">
        <v>30415</v>
      </c>
      <c r="E8391">
        <v>28629</v>
      </c>
      <c r="F8391">
        <v>28629</v>
      </c>
      <c r="H8391" t="s">
        <v>30416</v>
      </c>
      <c r="I8391">
        <v>0</v>
      </c>
      <c r="J8391">
        <v>0</v>
      </c>
      <c r="K8391">
        <v>2</v>
      </c>
      <c r="L8391">
        <v>0</v>
      </c>
      <c r="M8391">
        <v>0</v>
      </c>
      <c r="N8391">
        <v>5</v>
      </c>
      <c r="O8391">
        <v>0</v>
      </c>
      <c r="P8391">
        <v>0</v>
      </c>
      <c r="Q8391">
        <v>0</v>
      </c>
      <c r="R8391">
        <v>1</v>
      </c>
      <c r="S8391">
        <v>0</v>
      </c>
      <c r="T8391">
        <v>1</v>
      </c>
      <c r="U8391">
        <v>0</v>
      </c>
      <c r="V8391">
        <v>0</v>
      </c>
      <c r="W8391">
        <v>2</v>
      </c>
      <c r="X8391">
        <v>2</v>
      </c>
      <c r="Y8391">
        <v>1</v>
      </c>
      <c r="Z8391">
        <v>0</v>
      </c>
      <c r="AA8391">
        <v>0</v>
      </c>
      <c r="AB8391">
        <v>2</v>
      </c>
      <c r="AC8391">
        <v>0</v>
      </c>
      <c r="AD8391">
        <v>16</v>
      </c>
      <c r="AE8391">
        <v>0</v>
      </c>
      <c r="AF8391">
        <v>1794.9223999999999</v>
      </c>
      <c r="AG8391" t="s">
        <v>6265</v>
      </c>
      <c r="AH8391" t="s">
        <v>6265</v>
      </c>
      <c r="AJ8391" t="s">
        <v>9102</v>
      </c>
      <c r="AK8391" t="s">
        <v>9102</v>
      </c>
      <c r="AL8391" s="21">
        <v>1.4576999999999999E-12</v>
      </c>
      <c r="AM8391">
        <v>176.89</v>
      </c>
      <c r="AN8391">
        <v>1.5</v>
      </c>
      <c r="AO8391">
        <v>0.5</v>
      </c>
      <c r="AP8391">
        <v>1</v>
      </c>
      <c r="AQ8391">
        <v>1</v>
      </c>
      <c r="AV8391">
        <v>1.5</v>
      </c>
      <c r="AW8391">
        <v>0.5</v>
      </c>
      <c r="AX8391">
        <v>1</v>
      </c>
      <c r="AY8391">
        <v>1</v>
      </c>
      <c r="BD8391">
        <v>1</v>
      </c>
      <c r="BG8391">
        <v>1</v>
      </c>
      <c r="BJ8391">
        <v>1</v>
      </c>
      <c r="BM8391">
        <v>1</v>
      </c>
      <c r="BP8391">
        <v>3129500</v>
      </c>
      <c r="BQ8391">
        <v>1491500</v>
      </c>
      <c r="BR8391">
        <v>0</v>
      </c>
      <c r="BS8391">
        <v>0</v>
      </c>
      <c r="BT8391">
        <v>1638000</v>
      </c>
      <c r="BU8391">
        <v>0</v>
      </c>
      <c r="BV8391">
        <v>0</v>
      </c>
    </row>
    <row r="8392" spans="1:74" x14ac:dyDescent="0.25">
      <c r="A8392">
        <v>8390</v>
      </c>
      <c r="B8392">
        <v>46</v>
      </c>
      <c r="C8392">
        <v>9238</v>
      </c>
      <c r="D8392" t="s">
        <v>30417</v>
      </c>
      <c r="E8392" t="s">
        <v>30418</v>
      </c>
      <c r="F8392">
        <v>28635</v>
      </c>
      <c r="H8392" t="s">
        <v>30419</v>
      </c>
      <c r="I8392">
        <v>1</v>
      </c>
      <c r="J8392">
        <v>0</v>
      </c>
      <c r="K8392">
        <v>0</v>
      </c>
      <c r="L8392">
        <v>1</v>
      </c>
      <c r="M8392">
        <v>0</v>
      </c>
      <c r="N8392">
        <v>0</v>
      </c>
      <c r="O8392">
        <v>1</v>
      </c>
      <c r="P8392">
        <v>0</v>
      </c>
      <c r="Q8392">
        <v>1</v>
      </c>
      <c r="R8392">
        <v>2</v>
      </c>
      <c r="S8392">
        <v>2</v>
      </c>
      <c r="T8392">
        <v>1</v>
      </c>
      <c r="U8392">
        <v>0</v>
      </c>
      <c r="V8392">
        <v>1</v>
      </c>
      <c r="W8392">
        <v>1</v>
      </c>
      <c r="X8392">
        <v>0</v>
      </c>
      <c r="Y8392">
        <v>0</v>
      </c>
      <c r="Z8392">
        <v>0</v>
      </c>
      <c r="AA8392">
        <v>0</v>
      </c>
      <c r="AB8392">
        <v>3</v>
      </c>
      <c r="AC8392">
        <v>0</v>
      </c>
      <c r="AD8392">
        <v>14</v>
      </c>
      <c r="AE8392">
        <v>0</v>
      </c>
      <c r="AF8392">
        <v>1591.9338</v>
      </c>
      <c r="AG8392" t="s">
        <v>3303</v>
      </c>
      <c r="AH8392" t="s">
        <v>3303</v>
      </c>
      <c r="AJ8392" t="s">
        <v>9102</v>
      </c>
      <c r="AK8392" t="s">
        <v>9102</v>
      </c>
      <c r="AL8392" s="21">
        <v>1.2974999999999999E-9</v>
      </c>
      <c r="AM8392">
        <v>172.13</v>
      </c>
      <c r="AN8392">
        <v>3.38</v>
      </c>
      <c r="AO8392">
        <v>1.69</v>
      </c>
      <c r="AP8392">
        <v>2</v>
      </c>
      <c r="AQ8392">
        <v>3</v>
      </c>
      <c r="AR8392">
        <v>2</v>
      </c>
      <c r="AS8392">
        <v>2</v>
      </c>
      <c r="AT8392">
        <v>2</v>
      </c>
      <c r="AU8392">
        <v>2</v>
      </c>
      <c r="AV8392">
        <v>3.38</v>
      </c>
      <c r="AW8392">
        <v>1.69</v>
      </c>
      <c r="AX8392">
        <v>2</v>
      </c>
      <c r="AY8392">
        <v>3</v>
      </c>
      <c r="AZ8392">
        <v>2</v>
      </c>
      <c r="BA8392">
        <v>2</v>
      </c>
      <c r="BB8392">
        <v>2</v>
      </c>
      <c r="BC8392">
        <v>2</v>
      </c>
      <c r="BD8392">
        <v>3</v>
      </c>
      <c r="BE8392">
        <v>2</v>
      </c>
      <c r="BF8392">
        <v>2</v>
      </c>
      <c r="BG8392">
        <v>2</v>
      </c>
      <c r="BH8392">
        <v>2</v>
      </c>
      <c r="BI8392">
        <v>2</v>
      </c>
      <c r="BJ8392">
        <v>3</v>
      </c>
      <c r="BK8392">
        <v>2</v>
      </c>
      <c r="BL8392">
        <v>2</v>
      </c>
      <c r="BM8392">
        <v>2</v>
      </c>
      <c r="BN8392">
        <v>2</v>
      </c>
      <c r="BO8392">
        <v>2</v>
      </c>
      <c r="BP8392">
        <v>195840000</v>
      </c>
      <c r="BQ8392">
        <v>50898000</v>
      </c>
      <c r="BR8392">
        <v>33171000</v>
      </c>
      <c r="BS8392">
        <v>3658000</v>
      </c>
      <c r="BT8392">
        <v>97698000</v>
      </c>
      <c r="BU8392">
        <v>4370000</v>
      </c>
      <c r="BV8392">
        <v>6044200</v>
      </c>
    </row>
    <row r="8393" spans="1:74" x14ac:dyDescent="0.25">
      <c r="A8393">
        <v>8391</v>
      </c>
      <c r="B8393">
        <v>1487</v>
      </c>
      <c r="C8393">
        <v>9239</v>
      </c>
      <c r="D8393" t="s">
        <v>30420</v>
      </c>
      <c r="E8393" t="s">
        <v>30421</v>
      </c>
      <c r="F8393">
        <v>28641</v>
      </c>
      <c r="H8393" t="s">
        <v>30422</v>
      </c>
      <c r="I8393">
        <v>0</v>
      </c>
      <c r="J8393">
        <v>1</v>
      </c>
      <c r="K8393">
        <v>2</v>
      </c>
      <c r="L8393">
        <v>1</v>
      </c>
      <c r="M8393">
        <v>0</v>
      </c>
      <c r="N8393">
        <v>0</v>
      </c>
      <c r="O8393">
        <v>0</v>
      </c>
      <c r="P8393">
        <v>1</v>
      </c>
      <c r="Q8393">
        <v>1</v>
      </c>
      <c r="R8393">
        <v>1</v>
      </c>
      <c r="S8393">
        <v>2</v>
      </c>
      <c r="T8393">
        <v>0</v>
      </c>
      <c r="U8393">
        <v>2</v>
      </c>
      <c r="V8393">
        <v>0</v>
      </c>
      <c r="W8393">
        <v>1</v>
      </c>
      <c r="X8393">
        <v>0</v>
      </c>
      <c r="Y8393">
        <v>2</v>
      </c>
      <c r="Z8393">
        <v>0</v>
      </c>
      <c r="AA8393">
        <v>0</v>
      </c>
      <c r="AB8393">
        <v>3</v>
      </c>
      <c r="AC8393">
        <v>0</v>
      </c>
      <c r="AD8393">
        <v>17</v>
      </c>
      <c r="AE8393">
        <v>0</v>
      </c>
      <c r="AF8393">
        <v>1908.9914000000001</v>
      </c>
      <c r="AG8393" t="s">
        <v>7687</v>
      </c>
      <c r="AH8393" t="s">
        <v>7687</v>
      </c>
      <c r="AJ8393" t="s">
        <v>9102</v>
      </c>
      <c r="AK8393" t="s">
        <v>9102</v>
      </c>
      <c r="AL8393">
        <v>0.28011999999999998</v>
      </c>
      <c r="AM8393">
        <v>53.491</v>
      </c>
      <c r="AN8393">
        <v>1.5</v>
      </c>
      <c r="AO8393">
        <v>0.5</v>
      </c>
      <c r="AP8393">
        <v>1</v>
      </c>
      <c r="AQ8393">
        <v>1</v>
      </c>
      <c r="AV8393">
        <v>1.5</v>
      </c>
      <c r="AW8393">
        <v>0.5</v>
      </c>
      <c r="AX8393">
        <v>1</v>
      </c>
      <c r="AY8393">
        <v>1</v>
      </c>
      <c r="BD8393">
        <v>1</v>
      </c>
      <c r="BG8393">
        <v>1</v>
      </c>
      <c r="BJ8393">
        <v>1</v>
      </c>
      <c r="BM8393">
        <v>1</v>
      </c>
      <c r="BP8393">
        <v>7500400</v>
      </c>
      <c r="BQ8393">
        <v>2261600</v>
      </c>
      <c r="BR8393">
        <v>0</v>
      </c>
      <c r="BS8393">
        <v>0</v>
      </c>
      <c r="BT8393">
        <v>5238800</v>
      </c>
      <c r="BU8393">
        <v>0</v>
      </c>
      <c r="BV8393">
        <v>0</v>
      </c>
    </row>
    <row r="8394" spans="1:74" x14ac:dyDescent="0.25">
      <c r="A8394">
        <v>8392</v>
      </c>
      <c r="B8394">
        <v>1442</v>
      </c>
      <c r="C8394">
        <v>9240</v>
      </c>
      <c r="D8394">
        <v>36930</v>
      </c>
      <c r="E8394">
        <v>28643</v>
      </c>
      <c r="F8394">
        <v>28643</v>
      </c>
      <c r="H8394" t="s">
        <v>30423</v>
      </c>
      <c r="I8394">
        <v>0</v>
      </c>
      <c r="J8394">
        <v>0</v>
      </c>
      <c r="K8394">
        <v>1</v>
      </c>
      <c r="L8394">
        <v>1</v>
      </c>
      <c r="M8394">
        <v>0</v>
      </c>
      <c r="N8394">
        <v>0</v>
      </c>
      <c r="O8394">
        <v>2</v>
      </c>
      <c r="P8394">
        <v>3</v>
      </c>
      <c r="Q8394">
        <v>0</v>
      </c>
      <c r="R8394">
        <v>0</v>
      </c>
      <c r="S8394">
        <v>5</v>
      </c>
      <c r="T8394">
        <v>2</v>
      </c>
      <c r="U8394">
        <v>1</v>
      </c>
      <c r="V8394">
        <v>1</v>
      </c>
      <c r="W8394">
        <v>3</v>
      </c>
      <c r="X8394">
        <v>3</v>
      </c>
      <c r="Y8394">
        <v>1</v>
      </c>
      <c r="Z8394">
        <v>0</v>
      </c>
      <c r="AA8394">
        <v>0</v>
      </c>
      <c r="AB8394">
        <v>4</v>
      </c>
      <c r="AC8394">
        <v>0</v>
      </c>
      <c r="AD8394">
        <v>27</v>
      </c>
      <c r="AE8394">
        <v>1</v>
      </c>
      <c r="AF8394">
        <v>2825.5248999999999</v>
      </c>
      <c r="AG8394" t="s">
        <v>7552</v>
      </c>
      <c r="AH8394" t="s">
        <v>7552</v>
      </c>
      <c r="AJ8394" t="s">
        <v>9102</v>
      </c>
      <c r="AK8394" t="s">
        <v>9102</v>
      </c>
      <c r="AL8394">
        <v>3.0906000000000002E-3</v>
      </c>
      <c r="AM8394">
        <v>85.932000000000002</v>
      </c>
      <c r="AN8394">
        <v>3</v>
      </c>
      <c r="AO8394">
        <v>0</v>
      </c>
      <c r="AR8394">
        <v>1</v>
      </c>
      <c r="AV8394">
        <v>3</v>
      </c>
      <c r="AW8394">
        <v>0</v>
      </c>
      <c r="AZ8394">
        <v>1</v>
      </c>
      <c r="BF8394">
        <v>1</v>
      </c>
      <c r="BL8394">
        <v>1</v>
      </c>
      <c r="BP8394">
        <v>4099000</v>
      </c>
      <c r="BQ8394">
        <v>0</v>
      </c>
      <c r="BR8394">
        <v>0</v>
      </c>
      <c r="BS8394">
        <v>4099000</v>
      </c>
      <c r="BT8394">
        <v>0</v>
      </c>
      <c r="BU8394">
        <v>0</v>
      </c>
      <c r="BV8394">
        <v>0</v>
      </c>
    </row>
    <row r="8395" spans="1:74" x14ac:dyDescent="0.25">
      <c r="A8395">
        <v>8393</v>
      </c>
      <c r="B8395">
        <v>298</v>
      </c>
      <c r="C8395" t="s">
        <v>30424</v>
      </c>
      <c r="D8395" t="s">
        <v>30425</v>
      </c>
      <c r="E8395" t="s">
        <v>30426</v>
      </c>
      <c r="F8395">
        <v>28645</v>
      </c>
      <c r="G8395">
        <v>160</v>
      </c>
      <c r="H8395" t="s">
        <v>30427</v>
      </c>
      <c r="I8395">
        <v>1</v>
      </c>
      <c r="J8395">
        <v>1</v>
      </c>
      <c r="K8395">
        <v>2</v>
      </c>
      <c r="L8395">
        <v>1</v>
      </c>
      <c r="M8395">
        <v>0</v>
      </c>
      <c r="N8395">
        <v>0</v>
      </c>
      <c r="O8395">
        <v>1</v>
      </c>
      <c r="P8395">
        <v>0</v>
      </c>
      <c r="Q8395">
        <v>0</v>
      </c>
      <c r="R8395">
        <v>1</v>
      </c>
      <c r="S8395">
        <v>1</v>
      </c>
      <c r="T8395">
        <v>0</v>
      </c>
      <c r="U8395">
        <v>1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2</v>
      </c>
      <c r="AC8395">
        <v>0</v>
      </c>
      <c r="AD8395">
        <v>11</v>
      </c>
      <c r="AE8395">
        <v>0</v>
      </c>
      <c r="AF8395">
        <v>1272.6496</v>
      </c>
      <c r="AG8395" t="s">
        <v>4088</v>
      </c>
      <c r="AH8395" t="s">
        <v>4088</v>
      </c>
      <c r="AJ8395" t="s">
        <v>9102</v>
      </c>
      <c r="AK8395" t="s">
        <v>9102</v>
      </c>
      <c r="AL8395">
        <v>8.3861000000000005E-3</v>
      </c>
      <c r="AM8395">
        <v>98.942999999999998</v>
      </c>
      <c r="AN8395">
        <v>2.75</v>
      </c>
      <c r="AO8395">
        <v>1.3</v>
      </c>
      <c r="AP8395">
        <v>1</v>
      </c>
      <c r="AQ8395">
        <v>1</v>
      </c>
      <c r="AS8395">
        <v>2</v>
      </c>
      <c r="AV8395">
        <v>2.75</v>
      </c>
      <c r="AW8395">
        <v>1.3</v>
      </c>
      <c r="AX8395">
        <v>1</v>
      </c>
      <c r="AY8395">
        <v>1</v>
      </c>
      <c r="BA8395">
        <v>2</v>
      </c>
      <c r="BD8395">
        <v>1</v>
      </c>
      <c r="BG8395">
        <v>1</v>
      </c>
      <c r="BI8395">
        <v>2</v>
      </c>
      <c r="BJ8395">
        <v>1</v>
      </c>
      <c r="BM8395">
        <v>1</v>
      </c>
      <c r="BO8395">
        <v>2</v>
      </c>
      <c r="BP8395">
        <v>14431000</v>
      </c>
      <c r="BQ8395">
        <v>3474600</v>
      </c>
      <c r="BR8395">
        <v>0</v>
      </c>
      <c r="BS8395">
        <v>0</v>
      </c>
      <c r="BT8395">
        <v>6259200</v>
      </c>
      <c r="BU8395">
        <v>0</v>
      </c>
      <c r="BV8395">
        <v>4697000</v>
      </c>
    </row>
    <row r="8396" spans="1:74" x14ac:dyDescent="0.25">
      <c r="A8396">
        <v>8394</v>
      </c>
      <c r="B8396">
        <v>600</v>
      </c>
      <c r="C8396">
        <v>9243</v>
      </c>
      <c r="D8396">
        <v>36935</v>
      </c>
      <c r="E8396">
        <v>28648</v>
      </c>
      <c r="F8396">
        <v>28648</v>
      </c>
      <c r="H8396" t="s">
        <v>30428</v>
      </c>
      <c r="I8396">
        <v>1</v>
      </c>
      <c r="J8396">
        <v>1</v>
      </c>
      <c r="K8396">
        <v>1</v>
      </c>
      <c r="L8396">
        <v>0</v>
      </c>
      <c r="M8396">
        <v>0</v>
      </c>
      <c r="N8396">
        <v>1</v>
      </c>
      <c r="O8396">
        <v>2</v>
      </c>
      <c r="P8396">
        <v>0</v>
      </c>
      <c r="Q8396">
        <v>0</v>
      </c>
      <c r="R8396">
        <v>0</v>
      </c>
      <c r="S8396">
        <v>3</v>
      </c>
      <c r="T8396">
        <v>0</v>
      </c>
      <c r="U8396">
        <v>0</v>
      </c>
      <c r="V8396">
        <v>0</v>
      </c>
      <c r="W8396">
        <v>1</v>
      </c>
      <c r="X8396">
        <v>0</v>
      </c>
      <c r="Y8396">
        <v>0</v>
      </c>
      <c r="Z8396">
        <v>0</v>
      </c>
      <c r="AA8396">
        <v>0</v>
      </c>
      <c r="AB8396">
        <v>3</v>
      </c>
      <c r="AC8396">
        <v>0</v>
      </c>
      <c r="AD8396">
        <v>13</v>
      </c>
      <c r="AE8396">
        <v>0</v>
      </c>
      <c r="AF8396">
        <v>1478.8457000000001</v>
      </c>
      <c r="AG8396" t="s">
        <v>5003</v>
      </c>
      <c r="AH8396" t="s">
        <v>5003</v>
      </c>
      <c r="AJ8396" t="s">
        <v>9102</v>
      </c>
      <c r="AK8396" t="s">
        <v>9102</v>
      </c>
      <c r="AL8396">
        <v>4.6990999999999998E-2</v>
      </c>
      <c r="AM8396">
        <v>78.903000000000006</v>
      </c>
      <c r="AN8396">
        <v>3</v>
      </c>
      <c r="AO8396">
        <v>0</v>
      </c>
      <c r="AR8396">
        <v>1</v>
      </c>
      <c r="AV8396">
        <v>3</v>
      </c>
      <c r="AW8396">
        <v>0</v>
      </c>
      <c r="AZ8396">
        <v>1</v>
      </c>
      <c r="BF8396">
        <v>1</v>
      </c>
      <c r="BL8396">
        <v>1</v>
      </c>
      <c r="BP8396">
        <v>6797600</v>
      </c>
      <c r="BQ8396">
        <v>0</v>
      </c>
      <c r="BR8396">
        <v>0</v>
      </c>
      <c r="BS8396">
        <v>6797600</v>
      </c>
      <c r="BT8396">
        <v>0</v>
      </c>
      <c r="BU8396">
        <v>0</v>
      </c>
      <c r="BV8396">
        <v>0</v>
      </c>
    </row>
    <row r="8397" spans="1:74" x14ac:dyDescent="0.25">
      <c r="A8397">
        <v>8395</v>
      </c>
      <c r="B8397">
        <v>1113</v>
      </c>
      <c r="C8397">
        <v>9244</v>
      </c>
      <c r="D8397">
        <v>36936</v>
      </c>
      <c r="E8397">
        <v>28649</v>
      </c>
      <c r="F8397">
        <v>28649</v>
      </c>
      <c r="H8397" t="s">
        <v>30429</v>
      </c>
      <c r="I8397">
        <v>2</v>
      </c>
      <c r="J8397">
        <v>1</v>
      </c>
      <c r="K8397">
        <v>0</v>
      </c>
      <c r="L8397">
        <v>0</v>
      </c>
      <c r="M8397">
        <v>0</v>
      </c>
      <c r="N8397">
        <v>1</v>
      </c>
      <c r="O8397">
        <v>3</v>
      </c>
      <c r="P8397">
        <v>0</v>
      </c>
      <c r="Q8397">
        <v>0</v>
      </c>
      <c r="R8397">
        <v>0</v>
      </c>
      <c r="S8397">
        <v>1</v>
      </c>
      <c r="T8397">
        <v>0</v>
      </c>
      <c r="U8397">
        <v>0</v>
      </c>
      <c r="V8397">
        <v>0</v>
      </c>
      <c r="W8397">
        <v>1</v>
      </c>
      <c r="X8397">
        <v>0</v>
      </c>
      <c r="Y8397">
        <v>1</v>
      </c>
      <c r="Z8397">
        <v>0</v>
      </c>
      <c r="AA8397">
        <v>0</v>
      </c>
      <c r="AB8397">
        <v>4</v>
      </c>
      <c r="AC8397">
        <v>0</v>
      </c>
      <c r="AD8397">
        <v>14</v>
      </c>
      <c r="AE8397">
        <v>0</v>
      </c>
      <c r="AF8397">
        <v>1538.8304000000001</v>
      </c>
      <c r="AG8397" t="s">
        <v>6562</v>
      </c>
      <c r="AH8397" t="s">
        <v>6562</v>
      </c>
      <c r="AJ8397" t="s">
        <v>9102</v>
      </c>
      <c r="AK8397" t="s">
        <v>9102</v>
      </c>
      <c r="AL8397">
        <v>4.8990000000000004E-4</v>
      </c>
      <c r="AM8397">
        <v>113.65</v>
      </c>
      <c r="AN8397">
        <v>3</v>
      </c>
      <c r="AO8397">
        <v>0</v>
      </c>
      <c r="AR8397">
        <v>1</v>
      </c>
      <c r="AV8397">
        <v>3</v>
      </c>
      <c r="AW8397">
        <v>0</v>
      </c>
      <c r="AZ8397">
        <v>1</v>
      </c>
      <c r="BF8397">
        <v>1</v>
      </c>
      <c r="BL8397">
        <v>1</v>
      </c>
      <c r="BP8397">
        <v>2133200</v>
      </c>
      <c r="BQ8397">
        <v>0</v>
      </c>
      <c r="BR8397">
        <v>0</v>
      </c>
      <c r="BS8397">
        <v>2133200</v>
      </c>
      <c r="BT8397">
        <v>0</v>
      </c>
      <c r="BU8397">
        <v>0</v>
      </c>
      <c r="BV8397">
        <v>0</v>
      </c>
    </row>
    <row r="8398" spans="1:74" x14ac:dyDescent="0.25">
      <c r="A8398">
        <v>8396</v>
      </c>
      <c r="B8398">
        <v>432</v>
      </c>
      <c r="C8398">
        <v>9245</v>
      </c>
      <c r="D8398">
        <v>36937</v>
      </c>
      <c r="E8398">
        <v>28650</v>
      </c>
      <c r="F8398">
        <v>28650</v>
      </c>
      <c r="G8398" t="s">
        <v>4502</v>
      </c>
      <c r="H8398" t="s">
        <v>30430</v>
      </c>
      <c r="I8398">
        <v>4</v>
      </c>
      <c r="J8398">
        <v>1</v>
      </c>
      <c r="K8398">
        <v>1</v>
      </c>
      <c r="L8398">
        <v>2</v>
      </c>
      <c r="M8398">
        <v>0</v>
      </c>
      <c r="N8398">
        <v>2</v>
      </c>
      <c r="O8398">
        <v>2</v>
      </c>
      <c r="P8398">
        <v>0</v>
      </c>
      <c r="Q8398">
        <v>1</v>
      </c>
      <c r="R8398">
        <v>1</v>
      </c>
      <c r="S8398">
        <v>5</v>
      </c>
      <c r="T8398">
        <v>0</v>
      </c>
      <c r="U8398">
        <v>2</v>
      </c>
      <c r="V8398">
        <v>0</v>
      </c>
      <c r="W8398">
        <v>2</v>
      </c>
      <c r="X8398">
        <v>2</v>
      </c>
      <c r="Y8398">
        <v>2</v>
      </c>
      <c r="Z8398">
        <v>0</v>
      </c>
      <c r="AA8398">
        <v>0</v>
      </c>
      <c r="AB8398">
        <v>4</v>
      </c>
      <c r="AC8398">
        <v>0</v>
      </c>
      <c r="AD8398">
        <v>31</v>
      </c>
      <c r="AE8398">
        <v>0</v>
      </c>
      <c r="AF8398">
        <v>3360.7420999999999</v>
      </c>
      <c r="AG8398" t="s">
        <v>4504</v>
      </c>
      <c r="AH8398" t="s">
        <v>4504</v>
      </c>
      <c r="AJ8398" t="s">
        <v>9102</v>
      </c>
      <c r="AK8398" t="s">
        <v>9102</v>
      </c>
      <c r="AL8398">
        <v>7.5217999999999993E-2</v>
      </c>
      <c r="AM8398">
        <v>47.506999999999998</v>
      </c>
      <c r="AN8398">
        <v>2</v>
      </c>
      <c r="AO8398">
        <v>0</v>
      </c>
      <c r="AQ8398">
        <v>1</v>
      </c>
      <c r="AV8398">
        <v>2</v>
      </c>
      <c r="AW8398">
        <v>0</v>
      </c>
      <c r="AY8398">
        <v>1</v>
      </c>
      <c r="BD8398">
        <v>1</v>
      </c>
      <c r="BJ8398">
        <v>1</v>
      </c>
      <c r="BP8398">
        <v>3729400</v>
      </c>
      <c r="BQ8398">
        <v>3729400</v>
      </c>
      <c r="BR8398">
        <v>0</v>
      </c>
      <c r="BS8398">
        <v>0</v>
      </c>
      <c r="BT8398">
        <v>0</v>
      </c>
      <c r="BU8398">
        <v>0</v>
      </c>
      <c r="BV8398">
        <v>0</v>
      </c>
    </row>
    <row r="8399" spans="1:74" x14ac:dyDescent="0.25">
      <c r="A8399">
        <v>8397</v>
      </c>
      <c r="B8399">
        <v>426</v>
      </c>
      <c r="C8399">
        <v>9246</v>
      </c>
      <c r="D8399" t="s">
        <v>30431</v>
      </c>
      <c r="E8399" t="s">
        <v>30432</v>
      </c>
      <c r="F8399">
        <v>28651</v>
      </c>
      <c r="H8399" t="s">
        <v>30433</v>
      </c>
      <c r="I8399">
        <v>2</v>
      </c>
      <c r="J8399">
        <v>0</v>
      </c>
      <c r="K8399">
        <v>0</v>
      </c>
      <c r="L8399">
        <v>0</v>
      </c>
      <c r="M8399">
        <v>0</v>
      </c>
      <c r="N8399">
        <v>2</v>
      </c>
      <c r="O8399">
        <v>0</v>
      </c>
      <c r="P8399">
        <v>1</v>
      </c>
      <c r="Q8399">
        <v>0</v>
      </c>
      <c r="R8399">
        <v>0</v>
      </c>
      <c r="S8399">
        <v>3</v>
      </c>
      <c r="T8399">
        <v>1</v>
      </c>
      <c r="U8399">
        <v>0</v>
      </c>
      <c r="V8399">
        <v>0</v>
      </c>
      <c r="W8399">
        <v>1</v>
      </c>
      <c r="X8399">
        <v>2</v>
      </c>
      <c r="Y8399">
        <v>1</v>
      </c>
      <c r="Z8399">
        <v>0</v>
      </c>
      <c r="AA8399">
        <v>0</v>
      </c>
      <c r="AB8399">
        <v>3</v>
      </c>
      <c r="AC8399">
        <v>0</v>
      </c>
      <c r="AD8399">
        <v>16</v>
      </c>
      <c r="AE8399">
        <v>0</v>
      </c>
      <c r="AF8399">
        <v>1609.9403</v>
      </c>
      <c r="AG8399" t="s">
        <v>4483</v>
      </c>
      <c r="AH8399" t="s">
        <v>4483</v>
      </c>
      <c r="AJ8399" t="s">
        <v>9102</v>
      </c>
      <c r="AK8399" t="s">
        <v>9102</v>
      </c>
      <c r="AL8399" s="21">
        <v>1.0255E-12</v>
      </c>
      <c r="AM8399">
        <v>178.67</v>
      </c>
      <c r="AN8399">
        <v>3.5</v>
      </c>
      <c r="AO8399">
        <v>1.71</v>
      </c>
      <c r="AP8399">
        <v>1</v>
      </c>
      <c r="AQ8399">
        <v>1</v>
      </c>
      <c r="AR8399">
        <v>1</v>
      </c>
      <c r="AS8399">
        <v>1</v>
      </c>
      <c r="AT8399">
        <v>1</v>
      </c>
      <c r="AU8399">
        <v>1</v>
      </c>
      <c r="AV8399">
        <v>3.5</v>
      </c>
      <c r="AW8399">
        <v>1.71</v>
      </c>
      <c r="AX8399">
        <v>1</v>
      </c>
      <c r="AY8399">
        <v>1</v>
      </c>
      <c r="AZ8399">
        <v>1</v>
      </c>
      <c r="BA8399">
        <v>1</v>
      </c>
      <c r="BB8399">
        <v>1</v>
      </c>
      <c r="BC8399">
        <v>1</v>
      </c>
      <c r="BD8399">
        <v>1</v>
      </c>
      <c r="BE8399">
        <v>1</v>
      </c>
      <c r="BF8399">
        <v>1</v>
      </c>
      <c r="BG8399">
        <v>1</v>
      </c>
      <c r="BH8399">
        <v>1</v>
      </c>
      <c r="BI8399">
        <v>1</v>
      </c>
      <c r="BJ8399">
        <v>1</v>
      </c>
      <c r="BK8399">
        <v>1</v>
      </c>
      <c r="BL8399">
        <v>1</v>
      </c>
      <c r="BM8399">
        <v>1</v>
      </c>
      <c r="BN8399">
        <v>1</v>
      </c>
      <c r="BO8399">
        <v>1</v>
      </c>
      <c r="BP8399">
        <v>424320000</v>
      </c>
      <c r="BQ8399">
        <v>440160</v>
      </c>
      <c r="BR8399">
        <v>235900000</v>
      </c>
      <c r="BS8399">
        <v>3142700</v>
      </c>
      <c r="BT8399">
        <v>94448000</v>
      </c>
      <c r="BU8399">
        <v>18704000</v>
      </c>
      <c r="BV8399">
        <v>71680000</v>
      </c>
    </row>
    <row r="8400" spans="1:74" x14ac:dyDescent="0.25">
      <c r="A8400">
        <v>8398</v>
      </c>
      <c r="B8400">
        <v>573</v>
      </c>
      <c r="C8400" t="s">
        <v>30434</v>
      </c>
      <c r="D8400" t="s">
        <v>30435</v>
      </c>
      <c r="E8400" t="s">
        <v>30436</v>
      </c>
      <c r="F8400">
        <v>28660</v>
      </c>
      <c r="G8400">
        <v>309</v>
      </c>
      <c r="H8400" t="s">
        <v>30437</v>
      </c>
      <c r="I8400">
        <v>0</v>
      </c>
      <c r="J8400">
        <v>0</v>
      </c>
      <c r="K8400">
        <v>0</v>
      </c>
      <c r="L8400">
        <v>1</v>
      </c>
      <c r="M8400">
        <v>0</v>
      </c>
      <c r="N8400">
        <v>0</v>
      </c>
      <c r="O8400">
        <v>1</v>
      </c>
      <c r="P8400">
        <v>3</v>
      </c>
      <c r="Q8400">
        <v>0</v>
      </c>
      <c r="R8400">
        <v>2</v>
      </c>
      <c r="S8400">
        <v>3</v>
      </c>
      <c r="T8400">
        <v>1</v>
      </c>
      <c r="U8400">
        <v>1</v>
      </c>
      <c r="V8400">
        <v>0</v>
      </c>
      <c r="W8400">
        <v>1</v>
      </c>
      <c r="X8400">
        <v>1</v>
      </c>
      <c r="Y8400">
        <v>2</v>
      </c>
      <c r="Z8400">
        <v>0</v>
      </c>
      <c r="AA8400">
        <v>0</v>
      </c>
      <c r="AB8400">
        <v>6</v>
      </c>
      <c r="AC8400">
        <v>0</v>
      </c>
      <c r="AD8400">
        <v>22</v>
      </c>
      <c r="AE8400">
        <v>0</v>
      </c>
      <c r="AF8400">
        <v>2238.2909</v>
      </c>
      <c r="AG8400" t="s">
        <v>4921</v>
      </c>
      <c r="AH8400" t="s">
        <v>9305</v>
      </c>
      <c r="AJ8400" t="s">
        <v>9102</v>
      </c>
      <c r="AK8400" t="s">
        <v>9098</v>
      </c>
      <c r="AL8400" s="21">
        <v>3.4578E-60</v>
      </c>
      <c r="AM8400">
        <v>273.82</v>
      </c>
      <c r="AN8400">
        <v>3.9</v>
      </c>
      <c r="AO8400">
        <v>1.58</v>
      </c>
      <c r="AP8400">
        <v>2</v>
      </c>
      <c r="AQ8400">
        <v>2</v>
      </c>
      <c r="AR8400">
        <v>4</v>
      </c>
      <c r="AS8400">
        <v>4</v>
      </c>
      <c r="AT8400">
        <v>4</v>
      </c>
      <c r="AU8400">
        <v>4</v>
      </c>
      <c r="AV8400">
        <v>3.9</v>
      </c>
      <c r="AW8400">
        <v>1.58</v>
      </c>
      <c r="AX8400">
        <v>2</v>
      </c>
      <c r="AY8400">
        <v>2</v>
      </c>
      <c r="AZ8400">
        <v>4</v>
      </c>
      <c r="BA8400">
        <v>4</v>
      </c>
      <c r="BB8400">
        <v>4</v>
      </c>
      <c r="BC8400">
        <v>4</v>
      </c>
      <c r="BD8400">
        <v>2</v>
      </c>
      <c r="BE8400">
        <v>4</v>
      </c>
      <c r="BF8400">
        <v>4</v>
      </c>
      <c r="BG8400">
        <v>2</v>
      </c>
      <c r="BH8400">
        <v>4</v>
      </c>
      <c r="BI8400">
        <v>4</v>
      </c>
      <c r="BJ8400">
        <v>2</v>
      </c>
      <c r="BK8400">
        <v>4</v>
      </c>
      <c r="BL8400">
        <v>4</v>
      </c>
      <c r="BM8400">
        <v>2</v>
      </c>
      <c r="BN8400">
        <v>4</v>
      </c>
      <c r="BO8400">
        <v>4</v>
      </c>
      <c r="BP8400">
        <v>634830000</v>
      </c>
      <c r="BQ8400">
        <v>7333000</v>
      </c>
      <c r="BR8400">
        <v>423240000</v>
      </c>
      <c r="BS8400">
        <v>48198000</v>
      </c>
      <c r="BT8400">
        <v>28338000</v>
      </c>
      <c r="BU8400">
        <v>68141000</v>
      </c>
      <c r="BV8400">
        <v>59582000</v>
      </c>
    </row>
    <row r="8401" spans="1:74" x14ac:dyDescent="0.25">
      <c r="A8401">
        <v>8399</v>
      </c>
      <c r="B8401">
        <v>1352</v>
      </c>
      <c r="C8401">
        <v>9249</v>
      </c>
      <c r="D8401">
        <v>36964</v>
      </c>
      <c r="E8401">
        <v>28669</v>
      </c>
      <c r="F8401">
        <v>28669</v>
      </c>
      <c r="H8401" t="s">
        <v>30438</v>
      </c>
      <c r="I8401">
        <v>5</v>
      </c>
      <c r="J8401">
        <v>0</v>
      </c>
      <c r="K8401">
        <v>1</v>
      </c>
      <c r="L8401">
        <v>1</v>
      </c>
      <c r="M8401">
        <v>0</v>
      </c>
      <c r="N8401">
        <v>1</v>
      </c>
      <c r="O8401">
        <v>0</v>
      </c>
      <c r="P8401">
        <v>2</v>
      </c>
      <c r="Q8401">
        <v>0</v>
      </c>
      <c r="R8401">
        <v>4</v>
      </c>
      <c r="S8401">
        <v>1</v>
      </c>
      <c r="T8401">
        <v>1</v>
      </c>
      <c r="U8401">
        <v>0</v>
      </c>
      <c r="V8401">
        <v>1</v>
      </c>
      <c r="W8401">
        <v>0</v>
      </c>
      <c r="X8401">
        <v>1</v>
      </c>
      <c r="Y8401">
        <v>2</v>
      </c>
      <c r="Z8401">
        <v>0</v>
      </c>
      <c r="AA8401">
        <v>0</v>
      </c>
      <c r="AB8401">
        <v>4</v>
      </c>
      <c r="AC8401">
        <v>0</v>
      </c>
      <c r="AD8401">
        <v>24</v>
      </c>
      <c r="AE8401">
        <v>0</v>
      </c>
      <c r="AF8401">
        <v>2370.3521999999998</v>
      </c>
      <c r="AG8401" t="s">
        <v>22830</v>
      </c>
      <c r="AH8401" t="s">
        <v>22830</v>
      </c>
      <c r="AJ8401" t="s">
        <v>9102</v>
      </c>
      <c r="AK8401" t="s">
        <v>9102</v>
      </c>
      <c r="AL8401" s="21">
        <v>4.1802999999999999E-13</v>
      </c>
      <c r="AM8401">
        <v>159.75</v>
      </c>
      <c r="AN8401">
        <v>6</v>
      </c>
      <c r="AO8401">
        <v>0</v>
      </c>
      <c r="AU8401">
        <v>1</v>
      </c>
      <c r="AV8401">
        <v>6</v>
      </c>
      <c r="AW8401">
        <v>0</v>
      </c>
      <c r="BC8401">
        <v>1</v>
      </c>
      <c r="BE8401">
        <v>1</v>
      </c>
      <c r="BK8401">
        <v>1</v>
      </c>
      <c r="BP8401">
        <v>1895200</v>
      </c>
      <c r="BQ8401">
        <v>0</v>
      </c>
      <c r="BR8401">
        <v>1895200</v>
      </c>
      <c r="BS8401">
        <v>0</v>
      </c>
      <c r="BT8401">
        <v>0</v>
      </c>
      <c r="BU8401">
        <v>0</v>
      </c>
      <c r="BV8401">
        <v>0</v>
      </c>
    </row>
    <row r="8402" spans="1:74" x14ac:dyDescent="0.25">
      <c r="A8402">
        <v>8400</v>
      </c>
      <c r="B8402">
        <v>1524</v>
      </c>
      <c r="C8402">
        <v>9250</v>
      </c>
      <c r="D8402" t="s">
        <v>30439</v>
      </c>
      <c r="E8402" t="s">
        <v>30440</v>
      </c>
      <c r="F8402">
        <v>28677</v>
      </c>
      <c r="H8402" t="s">
        <v>30441</v>
      </c>
      <c r="I8402">
        <v>4</v>
      </c>
      <c r="J8402">
        <v>0</v>
      </c>
      <c r="K8402">
        <v>1</v>
      </c>
      <c r="L8402">
        <v>1</v>
      </c>
      <c r="M8402">
        <v>0</v>
      </c>
      <c r="N8402">
        <v>0</v>
      </c>
      <c r="O8402">
        <v>1</v>
      </c>
      <c r="P8402">
        <v>1</v>
      </c>
      <c r="Q8402">
        <v>0</v>
      </c>
      <c r="R8402">
        <v>0</v>
      </c>
      <c r="S8402">
        <v>2</v>
      </c>
      <c r="T8402">
        <v>1</v>
      </c>
      <c r="U8402">
        <v>0</v>
      </c>
      <c r="V8402">
        <v>0</v>
      </c>
      <c r="W8402">
        <v>1</v>
      </c>
      <c r="X8402">
        <v>0</v>
      </c>
      <c r="Y8402">
        <v>1</v>
      </c>
      <c r="Z8402">
        <v>0</v>
      </c>
      <c r="AA8402">
        <v>1</v>
      </c>
      <c r="AB8402">
        <v>2</v>
      </c>
      <c r="AC8402">
        <v>0</v>
      </c>
      <c r="AD8402">
        <v>16</v>
      </c>
      <c r="AE8402">
        <v>0</v>
      </c>
      <c r="AF8402">
        <v>1630.8566000000001</v>
      </c>
      <c r="AG8402" t="s">
        <v>7800</v>
      </c>
      <c r="AH8402" t="s">
        <v>10002</v>
      </c>
      <c r="AJ8402" t="s">
        <v>9102</v>
      </c>
      <c r="AK8402" t="s">
        <v>9098</v>
      </c>
      <c r="AL8402" s="21">
        <v>6.2402999999999996E-51</v>
      </c>
      <c r="AM8402">
        <v>276.58999999999997</v>
      </c>
      <c r="AN8402">
        <v>3.55</v>
      </c>
      <c r="AO8402">
        <v>1.78</v>
      </c>
      <c r="AP8402">
        <v>2</v>
      </c>
      <c r="AQ8402">
        <v>2</v>
      </c>
      <c r="AR8402">
        <v>1</v>
      </c>
      <c r="AS8402">
        <v>2</v>
      </c>
      <c r="AT8402">
        <v>2</v>
      </c>
      <c r="AU8402">
        <v>2</v>
      </c>
      <c r="AV8402">
        <v>3.55</v>
      </c>
      <c r="AW8402">
        <v>1.78</v>
      </c>
      <c r="AX8402">
        <v>2</v>
      </c>
      <c r="AY8402">
        <v>2</v>
      </c>
      <c r="AZ8402">
        <v>1</v>
      </c>
      <c r="BA8402">
        <v>2</v>
      </c>
      <c r="BB8402">
        <v>2</v>
      </c>
      <c r="BC8402">
        <v>2</v>
      </c>
      <c r="BD8402">
        <v>2</v>
      </c>
      <c r="BE8402">
        <v>2</v>
      </c>
      <c r="BF8402">
        <v>1</v>
      </c>
      <c r="BG8402">
        <v>2</v>
      </c>
      <c r="BH8402">
        <v>2</v>
      </c>
      <c r="BI8402">
        <v>2</v>
      </c>
      <c r="BJ8402">
        <v>2</v>
      </c>
      <c r="BK8402">
        <v>2</v>
      </c>
      <c r="BL8402">
        <v>1</v>
      </c>
      <c r="BM8402">
        <v>2</v>
      </c>
      <c r="BN8402">
        <v>2</v>
      </c>
      <c r="BO8402">
        <v>2</v>
      </c>
      <c r="BP8402">
        <v>3381500000</v>
      </c>
      <c r="BQ8402">
        <v>389140000</v>
      </c>
      <c r="BR8402">
        <v>823830000</v>
      </c>
      <c r="BS8402">
        <v>20827000</v>
      </c>
      <c r="BT8402">
        <v>1208900000</v>
      </c>
      <c r="BU8402">
        <v>141030000</v>
      </c>
      <c r="BV8402">
        <v>797770000</v>
      </c>
    </row>
    <row r="8403" spans="1:74" x14ac:dyDescent="0.25">
      <c r="A8403">
        <v>8401</v>
      </c>
      <c r="B8403">
        <v>274</v>
      </c>
      <c r="C8403">
        <v>9251</v>
      </c>
      <c r="D8403">
        <v>36976</v>
      </c>
      <c r="E8403">
        <v>28691</v>
      </c>
      <c r="F8403">
        <v>28691</v>
      </c>
      <c r="H8403" t="s">
        <v>30442</v>
      </c>
      <c r="I8403">
        <v>0</v>
      </c>
      <c r="J8403">
        <v>1</v>
      </c>
      <c r="K8403">
        <v>1</v>
      </c>
      <c r="L8403">
        <v>0</v>
      </c>
      <c r="M8403">
        <v>0</v>
      </c>
      <c r="N8403">
        <v>1</v>
      </c>
      <c r="O8403">
        <v>2</v>
      </c>
      <c r="P8403">
        <v>1</v>
      </c>
      <c r="Q8403">
        <v>1</v>
      </c>
      <c r="R8403">
        <v>0</v>
      </c>
      <c r="S8403">
        <v>1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1</v>
      </c>
      <c r="Z8403">
        <v>0</v>
      </c>
      <c r="AA8403">
        <v>0</v>
      </c>
      <c r="AB8403">
        <v>2</v>
      </c>
      <c r="AC8403">
        <v>0</v>
      </c>
      <c r="AD8403">
        <v>11</v>
      </c>
      <c r="AE8403">
        <v>0</v>
      </c>
      <c r="AF8403">
        <v>1280.6473000000001</v>
      </c>
      <c r="AG8403" t="s">
        <v>4015</v>
      </c>
      <c r="AH8403" t="s">
        <v>4015</v>
      </c>
      <c r="AJ8403" t="s">
        <v>9102</v>
      </c>
      <c r="AK8403" t="s">
        <v>9102</v>
      </c>
      <c r="AL8403">
        <v>1.3293999999999999E-3</v>
      </c>
      <c r="AM8403">
        <v>125.74</v>
      </c>
      <c r="AN8403">
        <v>3</v>
      </c>
      <c r="AO8403">
        <v>0</v>
      </c>
      <c r="AR8403">
        <v>1</v>
      </c>
      <c r="AV8403">
        <v>3</v>
      </c>
      <c r="AW8403">
        <v>0</v>
      </c>
      <c r="AZ8403">
        <v>1</v>
      </c>
      <c r="BF8403">
        <v>1</v>
      </c>
      <c r="BL8403">
        <v>1</v>
      </c>
      <c r="BP8403">
        <v>810530</v>
      </c>
      <c r="BQ8403">
        <v>0</v>
      </c>
      <c r="BR8403">
        <v>0</v>
      </c>
      <c r="BS8403">
        <v>810530</v>
      </c>
      <c r="BT8403">
        <v>0</v>
      </c>
      <c r="BU8403">
        <v>0</v>
      </c>
      <c r="BV8403">
        <v>0</v>
      </c>
    </row>
    <row r="8404" spans="1:74" x14ac:dyDescent="0.25">
      <c r="A8404">
        <v>8402</v>
      </c>
      <c r="B8404">
        <v>426</v>
      </c>
      <c r="C8404">
        <v>9252</v>
      </c>
      <c r="D8404" t="s">
        <v>30443</v>
      </c>
      <c r="E8404" t="s">
        <v>25840</v>
      </c>
      <c r="F8404">
        <v>28693</v>
      </c>
      <c r="H8404" t="s">
        <v>30444</v>
      </c>
      <c r="I8404">
        <v>1</v>
      </c>
      <c r="J8404">
        <v>0</v>
      </c>
      <c r="K8404">
        <v>3</v>
      </c>
      <c r="L8404">
        <v>1</v>
      </c>
      <c r="M8404">
        <v>0</v>
      </c>
      <c r="N8404">
        <v>1</v>
      </c>
      <c r="O8404">
        <v>2</v>
      </c>
      <c r="P8404">
        <v>4</v>
      </c>
      <c r="Q8404">
        <v>0</v>
      </c>
      <c r="R8404">
        <v>0</v>
      </c>
      <c r="S8404">
        <v>1</v>
      </c>
      <c r="T8404">
        <v>1</v>
      </c>
      <c r="U8404">
        <v>0</v>
      </c>
      <c r="V8404">
        <v>0</v>
      </c>
      <c r="W8404">
        <v>0</v>
      </c>
      <c r="X8404">
        <v>1</v>
      </c>
      <c r="Y8404">
        <v>2</v>
      </c>
      <c r="Z8404">
        <v>0</v>
      </c>
      <c r="AA8404">
        <v>0</v>
      </c>
      <c r="AB8404">
        <v>4</v>
      </c>
      <c r="AC8404">
        <v>0</v>
      </c>
      <c r="AD8404">
        <v>21</v>
      </c>
      <c r="AE8404">
        <v>0</v>
      </c>
      <c r="AF8404">
        <v>2087.0131000000001</v>
      </c>
      <c r="AG8404" t="s">
        <v>4483</v>
      </c>
      <c r="AH8404" t="s">
        <v>4483</v>
      </c>
      <c r="AJ8404" t="s">
        <v>9102</v>
      </c>
      <c r="AK8404" t="s">
        <v>9102</v>
      </c>
      <c r="AL8404" s="21">
        <v>3.2646000000000001E-72</v>
      </c>
      <c r="AM8404">
        <v>298.83999999999997</v>
      </c>
      <c r="AN8404">
        <v>5</v>
      </c>
      <c r="AO8404">
        <v>1</v>
      </c>
      <c r="AS8404">
        <v>1</v>
      </c>
      <c r="AU8404">
        <v>1</v>
      </c>
      <c r="AV8404">
        <v>5</v>
      </c>
      <c r="AW8404">
        <v>1</v>
      </c>
      <c r="BA8404">
        <v>1</v>
      </c>
      <c r="BC8404">
        <v>1</v>
      </c>
      <c r="BE8404">
        <v>1</v>
      </c>
      <c r="BI8404">
        <v>1</v>
      </c>
      <c r="BK8404">
        <v>1</v>
      </c>
      <c r="BO8404">
        <v>1</v>
      </c>
      <c r="BP8404">
        <v>16796000</v>
      </c>
      <c r="BQ8404">
        <v>0</v>
      </c>
      <c r="BR8404">
        <v>7127400</v>
      </c>
      <c r="BS8404">
        <v>0</v>
      </c>
      <c r="BT8404">
        <v>0</v>
      </c>
      <c r="BU8404">
        <v>0</v>
      </c>
      <c r="BV8404">
        <v>9669100</v>
      </c>
    </row>
    <row r="8405" spans="1:74" x14ac:dyDescent="0.25">
      <c r="A8405">
        <v>8403</v>
      </c>
      <c r="B8405">
        <v>1554</v>
      </c>
      <c r="C8405">
        <v>9253</v>
      </c>
      <c r="D8405" t="s">
        <v>30445</v>
      </c>
      <c r="E8405" t="s">
        <v>30446</v>
      </c>
      <c r="F8405">
        <v>28695</v>
      </c>
      <c r="H8405" t="s">
        <v>30447</v>
      </c>
      <c r="I8405">
        <v>1</v>
      </c>
      <c r="J8405">
        <v>1</v>
      </c>
      <c r="K8405">
        <v>2</v>
      </c>
      <c r="L8405">
        <v>1</v>
      </c>
      <c r="M8405">
        <v>0</v>
      </c>
      <c r="N8405">
        <v>0</v>
      </c>
      <c r="O8405">
        <v>2</v>
      </c>
      <c r="P8405">
        <v>0</v>
      </c>
      <c r="Q8405">
        <v>2</v>
      </c>
      <c r="R8405">
        <v>1</v>
      </c>
      <c r="S8405">
        <v>2</v>
      </c>
      <c r="T8405">
        <v>1</v>
      </c>
      <c r="U8405">
        <v>0</v>
      </c>
      <c r="V8405">
        <v>0</v>
      </c>
      <c r="W8405">
        <v>1</v>
      </c>
      <c r="X8405">
        <v>0</v>
      </c>
      <c r="Y8405">
        <v>1</v>
      </c>
      <c r="Z8405">
        <v>0</v>
      </c>
      <c r="AA8405">
        <v>0</v>
      </c>
      <c r="AB8405">
        <v>2</v>
      </c>
      <c r="AC8405">
        <v>0</v>
      </c>
      <c r="AD8405">
        <v>17</v>
      </c>
      <c r="AE8405">
        <v>1</v>
      </c>
      <c r="AF8405">
        <v>1984.049</v>
      </c>
      <c r="AG8405" t="s">
        <v>7897</v>
      </c>
      <c r="AH8405" t="s">
        <v>7897</v>
      </c>
      <c r="AJ8405" t="s">
        <v>9102</v>
      </c>
      <c r="AK8405" t="s">
        <v>9102</v>
      </c>
      <c r="AL8405" s="21">
        <v>9.8477000000000005E-12</v>
      </c>
      <c r="AM8405">
        <v>171.21</v>
      </c>
      <c r="AN8405">
        <v>1.5</v>
      </c>
      <c r="AO8405">
        <v>0.5</v>
      </c>
      <c r="AP8405">
        <v>2</v>
      </c>
      <c r="AQ8405">
        <v>2</v>
      </c>
      <c r="AV8405">
        <v>1.5</v>
      </c>
      <c r="AW8405">
        <v>0.5</v>
      </c>
      <c r="AX8405">
        <v>2</v>
      </c>
      <c r="AY8405">
        <v>2</v>
      </c>
      <c r="BD8405">
        <v>2</v>
      </c>
      <c r="BG8405">
        <v>2</v>
      </c>
      <c r="BJ8405">
        <v>2</v>
      </c>
      <c r="BM8405">
        <v>2</v>
      </c>
      <c r="BP8405">
        <v>14379000</v>
      </c>
      <c r="BQ8405">
        <v>2914600</v>
      </c>
      <c r="BR8405">
        <v>0</v>
      </c>
      <c r="BS8405">
        <v>0</v>
      </c>
      <c r="BT8405">
        <v>11465000</v>
      </c>
      <c r="BU8405">
        <v>0</v>
      </c>
      <c r="BV8405">
        <v>0</v>
      </c>
    </row>
    <row r="8406" spans="1:74" x14ac:dyDescent="0.25">
      <c r="A8406">
        <v>8404</v>
      </c>
      <c r="B8406">
        <v>462</v>
      </c>
      <c r="C8406">
        <v>9254</v>
      </c>
      <c r="D8406" t="s">
        <v>30448</v>
      </c>
      <c r="E8406">
        <v>28697</v>
      </c>
      <c r="F8406">
        <v>28697</v>
      </c>
      <c r="H8406" t="s">
        <v>30449</v>
      </c>
      <c r="I8406">
        <v>0</v>
      </c>
      <c r="J8406">
        <v>1</v>
      </c>
      <c r="K8406">
        <v>1</v>
      </c>
      <c r="L8406">
        <v>0</v>
      </c>
      <c r="M8406">
        <v>0</v>
      </c>
      <c r="N8406">
        <v>0</v>
      </c>
      <c r="O8406">
        <v>0</v>
      </c>
      <c r="P8406">
        <v>2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2</v>
      </c>
      <c r="Z8406">
        <v>0</v>
      </c>
      <c r="AA8406">
        <v>1</v>
      </c>
      <c r="AB8406">
        <v>3</v>
      </c>
      <c r="AC8406">
        <v>0</v>
      </c>
      <c r="AD8406">
        <v>10</v>
      </c>
      <c r="AE8406">
        <v>0</v>
      </c>
      <c r="AF8406">
        <v>1064.5615</v>
      </c>
      <c r="AG8406" t="s">
        <v>4597</v>
      </c>
      <c r="AH8406" t="s">
        <v>11291</v>
      </c>
      <c r="AJ8406" t="s">
        <v>9102</v>
      </c>
      <c r="AK8406" t="s">
        <v>9098</v>
      </c>
      <c r="AL8406">
        <v>6.9676999999999998E-4</v>
      </c>
      <c r="AM8406">
        <v>130.66</v>
      </c>
      <c r="AN8406">
        <v>3.5</v>
      </c>
      <c r="AO8406">
        <v>0.5</v>
      </c>
      <c r="AR8406">
        <v>1</v>
      </c>
      <c r="AS8406">
        <v>1</v>
      </c>
      <c r="AV8406">
        <v>3.5</v>
      </c>
      <c r="AW8406">
        <v>0.5</v>
      </c>
      <c r="AZ8406">
        <v>1</v>
      </c>
      <c r="BA8406">
        <v>1</v>
      </c>
      <c r="BF8406">
        <v>1</v>
      </c>
      <c r="BI8406">
        <v>1</v>
      </c>
      <c r="BL8406">
        <v>1</v>
      </c>
      <c r="BO8406">
        <v>1</v>
      </c>
      <c r="BP8406">
        <v>8027800</v>
      </c>
      <c r="BQ8406">
        <v>0</v>
      </c>
      <c r="BR8406">
        <v>0</v>
      </c>
      <c r="BS8406">
        <v>7069500</v>
      </c>
      <c r="BT8406">
        <v>0</v>
      </c>
      <c r="BU8406">
        <v>0</v>
      </c>
      <c r="BV8406">
        <v>958350</v>
      </c>
    </row>
    <row r="8407" spans="1:74" x14ac:dyDescent="0.25">
      <c r="A8407">
        <v>8405</v>
      </c>
      <c r="B8407">
        <v>1676</v>
      </c>
      <c r="C8407">
        <v>9255</v>
      </c>
      <c r="D8407" t="s">
        <v>30450</v>
      </c>
      <c r="E8407" t="s">
        <v>30451</v>
      </c>
      <c r="F8407">
        <v>28699</v>
      </c>
      <c r="H8407" t="s">
        <v>30452</v>
      </c>
      <c r="I8407">
        <v>1</v>
      </c>
      <c r="J8407">
        <v>1</v>
      </c>
      <c r="K8407">
        <v>1</v>
      </c>
      <c r="L8407">
        <v>1</v>
      </c>
      <c r="M8407">
        <v>0</v>
      </c>
      <c r="N8407">
        <v>0</v>
      </c>
      <c r="O8407">
        <v>0</v>
      </c>
      <c r="P8407">
        <v>3</v>
      </c>
      <c r="Q8407">
        <v>0</v>
      </c>
      <c r="R8407">
        <v>1</v>
      </c>
      <c r="S8407">
        <v>0</v>
      </c>
      <c r="T8407">
        <v>0</v>
      </c>
      <c r="U8407">
        <v>0</v>
      </c>
      <c r="V8407">
        <v>1</v>
      </c>
      <c r="W8407">
        <v>2</v>
      </c>
      <c r="X8407">
        <v>0</v>
      </c>
      <c r="Y8407">
        <v>0</v>
      </c>
      <c r="Z8407">
        <v>0</v>
      </c>
      <c r="AA8407">
        <v>1</v>
      </c>
      <c r="AB8407">
        <v>2</v>
      </c>
      <c r="AC8407">
        <v>0</v>
      </c>
      <c r="AD8407">
        <v>14</v>
      </c>
      <c r="AE8407">
        <v>0</v>
      </c>
      <c r="AF8407">
        <v>1460.7411999999999</v>
      </c>
      <c r="AG8407" t="s">
        <v>8256</v>
      </c>
      <c r="AH8407" t="s">
        <v>8256</v>
      </c>
      <c r="AJ8407" t="s">
        <v>9102</v>
      </c>
      <c r="AK8407" t="s">
        <v>9102</v>
      </c>
      <c r="AL8407">
        <v>0.15235000000000001</v>
      </c>
      <c r="AM8407">
        <v>64.103999999999999</v>
      </c>
      <c r="AN8407">
        <v>1.5</v>
      </c>
      <c r="AO8407">
        <v>0.5</v>
      </c>
      <c r="AP8407">
        <v>1</v>
      </c>
      <c r="AQ8407">
        <v>1</v>
      </c>
      <c r="AV8407">
        <v>1.5</v>
      </c>
      <c r="AW8407">
        <v>0.5</v>
      </c>
      <c r="AX8407">
        <v>1</v>
      </c>
      <c r="AY8407">
        <v>1</v>
      </c>
      <c r="BD8407">
        <v>1</v>
      </c>
      <c r="BG8407">
        <v>1</v>
      </c>
      <c r="BJ8407">
        <v>1</v>
      </c>
      <c r="BM8407">
        <v>1</v>
      </c>
      <c r="BP8407">
        <v>8397200</v>
      </c>
      <c r="BQ8407">
        <v>3358100</v>
      </c>
      <c r="BR8407">
        <v>0</v>
      </c>
      <c r="BS8407">
        <v>0</v>
      </c>
      <c r="BT8407">
        <v>5039100</v>
      </c>
      <c r="BU8407">
        <v>0</v>
      </c>
      <c r="BV8407">
        <v>0</v>
      </c>
    </row>
    <row r="8408" spans="1:74" x14ac:dyDescent="0.25">
      <c r="A8408">
        <v>8406</v>
      </c>
      <c r="B8408">
        <v>1258</v>
      </c>
      <c r="C8408">
        <v>9256</v>
      </c>
      <c r="D8408" t="s">
        <v>30453</v>
      </c>
      <c r="E8408" t="s">
        <v>30454</v>
      </c>
      <c r="F8408">
        <v>28702</v>
      </c>
      <c r="H8408" t="s">
        <v>30455</v>
      </c>
      <c r="I8408">
        <v>0</v>
      </c>
      <c r="J8408">
        <v>0</v>
      </c>
      <c r="K8408">
        <v>1</v>
      </c>
      <c r="L8408">
        <v>0</v>
      </c>
      <c r="M8408">
        <v>0</v>
      </c>
      <c r="N8408">
        <v>1</v>
      </c>
      <c r="O8408">
        <v>0</v>
      </c>
      <c r="P8408">
        <v>1</v>
      </c>
      <c r="Q8408">
        <v>0</v>
      </c>
      <c r="R8408">
        <v>0</v>
      </c>
      <c r="S8408">
        <v>1</v>
      </c>
      <c r="T8408">
        <v>2</v>
      </c>
      <c r="U8408">
        <v>0</v>
      </c>
      <c r="V8408">
        <v>1</v>
      </c>
      <c r="W8408">
        <v>4</v>
      </c>
      <c r="X8408">
        <v>1</v>
      </c>
      <c r="Y8408">
        <v>0</v>
      </c>
      <c r="Z8408">
        <v>0</v>
      </c>
      <c r="AA8408">
        <v>1</v>
      </c>
      <c r="AB8408">
        <v>3</v>
      </c>
      <c r="AC8408">
        <v>0</v>
      </c>
      <c r="AD8408">
        <v>16</v>
      </c>
      <c r="AE8408">
        <v>1</v>
      </c>
      <c r="AF8408">
        <v>1768.9875999999999</v>
      </c>
      <c r="AG8408" t="s">
        <v>7001</v>
      </c>
      <c r="AH8408" t="s">
        <v>7001</v>
      </c>
      <c r="AJ8408" t="s">
        <v>9102</v>
      </c>
      <c r="AK8408" t="s">
        <v>9102</v>
      </c>
      <c r="AL8408">
        <v>3.9465000000000004E-3</v>
      </c>
      <c r="AM8408">
        <v>110.98</v>
      </c>
      <c r="AN8408">
        <v>1.5</v>
      </c>
      <c r="AO8408">
        <v>0.5</v>
      </c>
      <c r="AP8408">
        <v>2</v>
      </c>
      <c r="AQ8408">
        <v>2</v>
      </c>
      <c r="AV8408">
        <v>1.5</v>
      </c>
      <c r="AW8408">
        <v>0.5</v>
      </c>
      <c r="AX8408">
        <v>2</v>
      </c>
      <c r="AY8408">
        <v>2</v>
      </c>
      <c r="BD8408">
        <v>2</v>
      </c>
      <c r="BG8408">
        <v>2</v>
      </c>
      <c r="BJ8408">
        <v>2</v>
      </c>
      <c r="BM8408">
        <v>2</v>
      </c>
      <c r="BP8408">
        <v>49914000</v>
      </c>
      <c r="BQ8408">
        <v>13687000</v>
      </c>
      <c r="BR8408">
        <v>0</v>
      </c>
      <c r="BS8408">
        <v>0</v>
      </c>
      <c r="BT8408">
        <v>36227000</v>
      </c>
      <c r="BU8408">
        <v>0</v>
      </c>
      <c r="BV8408">
        <v>0</v>
      </c>
    </row>
    <row r="8409" spans="1:74" x14ac:dyDescent="0.25">
      <c r="A8409">
        <v>8407</v>
      </c>
      <c r="B8409">
        <v>1630</v>
      </c>
      <c r="C8409">
        <v>9257</v>
      </c>
      <c r="D8409" t="s">
        <v>30456</v>
      </c>
      <c r="E8409" t="s">
        <v>30457</v>
      </c>
      <c r="F8409">
        <v>28703</v>
      </c>
      <c r="H8409" t="s">
        <v>30458</v>
      </c>
      <c r="I8409">
        <v>2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1</v>
      </c>
      <c r="P8409">
        <v>2</v>
      </c>
      <c r="Q8409">
        <v>0</v>
      </c>
      <c r="R8409">
        <v>1</v>
      </c>
      <c r="S8409">
        <v>3</v>
      </c>
      <c r="T8409">
        <v>1</v>
      </c>
      <c r="U8409">
        <v>0</v>
      </c>
      <c r="V8409">
        <v>2</v>
      </c>
      <c r="W8409">
        <v>2</v>
      </c>
      <c r="X8409">
        <v>2</v>
      </c>
      <c r="Y8409">
        <v>0</v>
      </c>
      <c r="Z8409">
        <v>0</v>
      </c>
      <c r="AA8409">
        <v>0</v>
      </c>
      <c r="AB8409">
        <v>3</v>
      </c>
      <c r="AC8409">
        <v>0</v>
      </c>
      <c r="AD8409">
        <v>19</v>
      </c>
      <c r="AE8409">
        <v>0</v>
      </c>
      <c r="AF8409">
        <v>1943.1132</v>
      </c>
      <c r="AG8409" t="s">
        <v>8119</v>
      </c>
      <c r="AH8409" t="s">
        <v>8119</v>
      </c>
      <c r="AJ8409" t="s">
        <v>9102</v>
      </c>
      <c r="AK8409" t="s">
        <v>9102</v>
      </c>
      <c r="AL8409" s="21">
        <v>2.4761E-26</v>
      </c>
      <c r="AM8409">
        <v>216.99</v>
      </c>
      <c r="AN8409">
        <v>4.22</v>
      </c>
      <c r="AO8409">
        <v>1.75</v>
      </c>
      <c r="AP8409">
        <v>1</v>
      </c>
      <c r="AQ8409">
        <v>1</v>
      </c>
      <c r="AR8409">
        <v>1</v>
      </c>
      <c r="AS8409">
        <v>1</v>
      </c>
      <c r="AT8409">
        <v>2</v>
      </c>
      <c r="AU8409">
        <v>3</v>
      </c>
      <c r="AV8409">
        <v>4.22</v>
      </c>
      <c r="AW8409">
        <v>1.75</v>
      </c>
      <c r="AX8409">
        <v>1</v>
      </c>
      <c r="AY8409">
        <v>1</v>
      </c>
      <c r="AZ8409">
        <v>1</v>
      </c>
      <c r="BA8409">
        <v>1</v>
      </c>
      <c r="BB8409">
        <v>2</v>
      </c>
      <c r="BC8409">
        <v>3</v>
      </c>
      <c r="BD8409">
        <v>1</v>
      </c>
      <c r="BE8409">
        <v>3</v>
      </c>
      <c r="BF8409">
        <v>1</v>
      </c>
      <c r="BG8409">
        <v>1</v>
      </c>
      <c r="BH8409">
        <v>2</v>
      </c>
      <c r="BI8409">
        <v>1</v>
      </c>
      <c r="BJ8409">
        <v>1</v>
      </c>
      <c r="BK8409">
        <v>3</v>
      </c>
      <c r="BL8409">
        <v>1</v>
      </c>
      <c r="BM8409">
        <v>1</v>
      </c>
      <c r="BN8409">
        <v>2</v>
      </c>
      <c r="BO8409">
        <v>1</v>
      </c>
      <c r="BP8409">
        <v>83250000</v>
      </c>
      <c r="BQ8409">
        <v>4919300</v>
      </c>
      <c r="BR8409">
        <v>58591000</v>
      </c>
      <c r="BS8409">
        <v>2745500</v>
      </c>
      <c r="BT8409">
        <v>11142000</v>
      </c>
      <c r="BU8409">
        <v>2276000</v>
      </c>
      <c r="BV8409">
        <v>3575700</v>
      </c>
    </row>
    <row r="8410" spans="1:74" x14ac:dyDescent="0.25">
      <c r="A8410">
        <v>8408</v>
      </c>
      <c r="B8410">
        <v>1818</v>
      </c>
      <c r="C8410">
        <v>9258</v>
      </c>
      <c r="D8410" t="s">
        <v>30459</v>
      </c>
      <c r="E8410" t="s">
        <v>30460</v>
      </c>
      <c r="F8410">
        <v>28712</v>
      </c>
      <c r="H8410" t="s">
        <v>30461</v>
      </c>
      <c r="I8410">
        <v>0</v>
      </c>
      <c r="J8410">
        <v>1</v>
      </c>
      <c r="K8410">
        <v>0</v>
      </c>
      <c r="L8410">
        <v>0</v>
      </c>
      <c r="M8410">
        <v>0</v>
      </c>
      <c r="N8410">
        <v>1</v>
      </c>
      <c r="O8410">
        <v>1</v>
      </c>
      <c r="P8410">
        <v>1</v>
      </c>
      <c r="Q8410">
        <v>0</v>
      </c>
      <c r="R8410">
        <v>2</v>
      </c>
      <c r="S8410">
        <v>0</v>
      </c>
      <c r="T8410">
        <v>0</v>
      </c>
      <c r="U8410">
        <v>0</v>
      </c>
      <c r="V8410">
        <v>0</v>
      </c>
      <c r="W8410">
        <v>2</v>
      </c>
      <c r="X8410">
        <v>1</v>
      </c>
      <c r="Y8410">
        <v>0</v>
      </c>
      <c r="Z8410">
        <v>1</v>
      </c>
      <c r="AA8410">
        <v>0</v>
      </c>
      <c r="AB8410">
        <v>3</v>
      </c>
      <c r="AC8410">
        <v>0</v>
      </c>
      <c r="AD8410">
        <v>13</v>
      </c>
      <c r="AE8410">
        <v>0</v>
      </c>
      <c r="AF8410">
        <v>1478.8244999999999</v>
      </c>
      <c r="AG8410" t="s">
        <v>8684</v>
      </c>
      <c r="AH8410" t="s">
        <v>8684</v>
      </c>
      <c r="AJ8410" t="s">
        <v>9102</v>
      </c>
      <c r="AK8410" t="s">
        <v>9102</v>
      </c>
      <c r="AL8410">
        <v>6.0796000000000005E-4</v>
      </c>
      <c r="AM8410">
        <v>113.65</v>
      </c>
      <c r="AN8410">
        <v>3.5</v>
      </c>
      <c r="AO8410">
        <v>1.71</v>
      </c>
      <c r="AP8410">
        <v>1</v>
      </c>
      <c r="AQ8410">
        <v>1</v>
      </c>
      <c r="AR8410">
        <v>1</v>
      </c>
      <c r="AS8410">
        <v>1</v>
      </c>
      <c r="AT8410">
        <v>1</v>
      </c>
      <c r="AU8410">
        <v>1</v>
      </c>
      <c r="AV8410">
        <v>3.5</v>
      </c>
      <c r="AW8410">
        <v>1.71</v>
      </c>
      <c r="AX8410">
        <v>1</v>
      </c>
      <c r="AY8410">
        <v>1</v>
      </c>
      <c r="AZ8410">
        <v>1</v>
      </c>
      <c r="BA8410">
        <v>1</v>
      </c>
      <c r="BB8410">
        <v>1</v>
      </c>
      <c r="BC8410">
        <v>1</v>
      </c>
      <c r="BD8410">
        <v>1</v>
      </c>
      <c r="BE8410">
        <v>1</v>
      </c>
      <c r="BF8410">
        <v>1</v>
      </c>
      <c r="BG8410">
        <v>1</v>
      </c>
      <c r="BH8410">
        <v>1</v>
      </c>
      <c r="BI8410">
        <v>1</v>
      </c>
      <c r="BJ8410">
        <v>1</v>
      </c>
      <c r="BK8410">
        <v>1</v>
      </c>
      <c r="BL8410">
        <v>1</v>
      </c>
      <c r="BM8410">
        <v>1</v>
      </c>
      <c r="BN8410">
        <v>1</v>
      </c>
      <c r="BO8410">
        <v>1</v>
      </c>
      <c r="BP8410">
        <v>84826000</v>
      </c>
      <c r="BQ8410">
        <v>6242600</v>
      </c>
      <c r="BR8410">
        <v>22154000</v>
      </c>
      <c r="BS8410">
        <v>637630</v>
      </c>
      <c r="BT8410">
        <v>28714000</v>
      </c>
      <c r="BU8410">
        <v>6310700</v>
      </c>
      <c r="BV8410">
        <v>20767000</v>
      </c>
    </row>
    <row r="8411" spans="1:74" x14ac:dyDescent="0.25">
      <c r="A8411">
        <v>8409</v>
      </c>
      <c r="B8411">
        <v>1911</v>
      </c>
      <c r="C8411">
        <v>9259</v>
      </c>
      <c r="D8411" t="s">
        <v>30462</v>
      </c>
      <c r="E8411" t="s">
        <v>30463</v>
      </c>
      <c r="F8411">
        <v>28714</v>
      </c>
      <c r="H8411" t="s">
        <v>30464</v>
      </c>
      <c r="I8411">
        <v>2</v>
      </c>
      <c r="J8411">
        <v>1</v>
      </c>
      <c r="K8411">
        <v>0</v>
      </c>
      <c r="L8411">
        <v>2</v>
      </c>
      <c r="M8411">
        <v>0</v>
      </c>
      <c r="N8411">
        <v>1</v>
      </c>
      <c r="O8411">
        <v>5</v>
      </c>
      <c r="P8411">
        <v>0</v>
      </c>
      <c r="Q8411">
        <v>1</v>
      </c>
      <c r="R8411">
        <v>0</v>
      </c>
      <c r="S8411">
        <v>2</v>
      </c>
      <c r="T8411">
        <v>0</v>
      </c>
      <c r="U8411">
        <v>1</v>
      </c>
      <c r="V8411">
        <v>0</v>
      </c>
      <c r="W8411">
        <v>1</v>
      </c>
      <c r="X8411">
        <v>4</v>
      </c>
      <c r="Y8411">
        <v>2</v>
      </c>
      <c r="Z8411">
        <v>0</v>
      </c>
      <c r="AA8411">
        <v>0</v>
      </c>
      <c r="AB8411">
        <v>3</v>
      </c>
      <c r="AC8411">
        <v>0</v>
      </c>
      <c r="AD8411">
        <v>25</v>
      </c>
      <c r="AE8411">
        <v>0</v>
      </c>
      <c r="AF8411">
        <v>2758.2602999999999</v>
      </c>
      <c r="AG8411" t="s">
        <v>8969</v>
      </c>
      <c r="AH8411" t="s">
        <v>9169</v>
      </c>
      <c r="AJ8411" t="s">
        <v>9102</v>
      </c>
      <c r="AK8411" t="s">
        <v>9098</v>
      </c>
      <c r="AL8411">
        <v>0.14751</v>
      </c>
      <c r="AM8411">
        <v>54.008000000000003</v>
      </c>
      <c r="AN8411">
        <v>1.5</v>
      </c>
      <c r="AO8411">
        <v>0.5</v>
      </c>
      <c r="AP8411">
        <v>1</v>
      </c>
      <c r="AQ8411">
        <v>1</v>
      </c>
      <c r="AV8411">
        <v>1.5</v>
      </c>
      <c r="AW8411">
        <v>0.5</v>
      </c>
      <c r="AX8411">
        <v>1</v>
      </c>
      <c r="AY8411">
        <v>1</v>
      </c>
      <c r="BD8411">
        <v>1</v>
      </c>
      <c r="BG8411">
        <v>1</v>
      </c>
      <c r="BJ8411">
        <v>1</v>
      </c>
      <c r="BM8411">
        <v>1</v>
      </c>
      <c r="BP8411">
        <v>8419800</v>
      </c>
      <c r="BQ8411">
        <v>2744600</v>
      </c>
      <c r="BR8411">
        <v>0</v>
      </c>
      <c r="BS8411">
        <v>0</v>
      </c>
      <c r="BT8411">
        <v>5675200</v>
      </c>
      <c r="BU8411">
        <v>0</v>
      </c>
      <c r="BV8411">
        <v>0</v>
      </c>
    </row>
    <row r="8412" spans="1:74" x14ac:dyDescent="0.25">
      <c r="A8412">
        <v>8410</v>
      </c>
      <c r="B8412">
        <v>1775</v>
      </c>
      <c r="C8412">
        <v>9260</v>
      </c>
      <c r="D8412" t="s">
        <v>30465</v>
      </c>
      <c r="E8412" t="s">
        <v>30466</v>
      </c>
      <c r="F8412">
        <v>28716</v>
      </c>
      <c r="H8412" t="s">
        <v>30467</v>
      </c>
      <c r="I8412">
        <v>2</v>
      </c>
      <c r="J8412">
        <v>0</v>
      </c>
      <c r="K8412">
        <v>0</v>
      </c>
      <c r="L8412">
        <v>1</v>
      </c>
      <c r="M8412">
        <v>0</v>
      </c>
      <c r="N8412">
        <v>2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1</v>
      </c>
      <c r="U8412">
        <v>0</v>
      </c>
      <c r="V8412">
        <v>1</v>
      </c>
      <c r="W8412">
        <v>0</v>
      </c>
      <c r="X8412">
        <v>0</v>
      </c>
      <c r="Y8412">
        <v>0</v>
      </c>
      <c r="Z8412">
        <v>0</v>
      </c>
      <c r="AA8412">
        <v>1</v>
      </c>
      <c r="AB8412">
        <v>2</v>
      </c>
      <c r="AC8412">
        <v>0</v>
      </c>
      <c r="AD8412">
        <v>10</v>
      </c>
      <c r="AE8412">
        <v>0</v>
      </c>
      <c r="AF8412">
        <v>1167.5924</v>
      </c>
      <c r="AG8412" t="s">
        <v>8551</v>
      </c>
      <c r="AH8412" t="s">
        <v>8551</v>
      </c>
      <c r="AJ8412" t="s">
        <v>9102</v>
      </c>
      <c r="AK8412" t="s">
        <v>9102</v>
      </c>
      <c r="AL8412" s="21">
        <v>3.5758999999999999E-13</v>
      </c>
      <c r="AM8412">
        <v>214.83</v>
      </c>
      <c r="AN8412">
        <v>3.5</v>
      </c>
      <c r="AO8412">
        <v>1.71</v>
      </c>
      <c r="AP8412">
        <v>1</v>
      </c>
      <c r="AQ8412">
        <v>1</v>
      </c>
      <c r="AR8412">
        <v>1</v>
      </c>
      <c r="AS8412">
        <v>1</v>
      </c>
      <c r="AT8412">
        <v>1</v>
      </c>
      <c r="AU8412">
        <v>1</v>
      </c>
      <c r="AV8412">
        <v>3.5</v>
      </c>
      <c r="AW8412">
        <v>1.71</v>
      </c>
      <c r="AX8412">
        <v>1</v>
      </c>
      <c r="AY8412">
        <v>1</v>
      </c>
      <c r="AZ8412">
        <v>1</v>
      </c>
      <c r="BA8412">
        <v>1</v>
      </c>
      <c r="BB8412">
        <v>1</v>
      </c>
      <c r="BC8412">
        <v>1</v>
      </c>
      <c r="BD8412">
        <v>1</v>
      </c>
      <c r="BE8412">
        <v>1</v>
      </c>
      <c r="BF8412">
        <v>1</v>
      </c>
      <c r="BG8412">
        <v>1</v>
      </c>
      <c r="BH8412">
        <v>1</v>
      </c>
      <c r="BI8412">
        <v>1</v>
      </c>
      <c r="BJ8412">
        <v>1</v>
      </c>
      <c r="BK8412">
        <v>1</v>
      </c>
      <c r="BL8412">
        <v>1</v>
      </c>
      <c r="BM8412">
        <v>1</v>
      </c>
      <c r="BN8412">
        <v>1</v>
      </c>
      <c r="BO8412">
        <v>1</v>
      </c>
      <c r="BP8412">
        <v>236960000</v>
      </c>
      <c r="BQ8412">
        <v>70589000</v>
      </c>
      <c r="BR8412">
        <v>0</v>
      </c>
      <c r="BS8412">
        <v>1784600</v>
      </c>
      <c r="BT8412">
        <v>108680000</v>
      </c>
      <c r="BU8412">
        <v>8555400</v>
      </c>
      <c r="BV8412">
        <v>47360000</v>
      </c>
    </row>
    <row r="8413" spans="1:74" x14ac:dyDescent="0.25">
      <c r="A8413">
        <v>8411</v>
      </c>
      <c r="B8413">
        <v>1296</v>
      </c>
      <c r="C8413">
        <v>9261</v>
      </c>
      <c r="D8413" t="s">
        <v>30468</v>
      </c>
      <c r="E8413">
        <v>28725</v>
      </c>
      <c r="F8413">
        <v>28725</v>
      </c>
      <c r="H8413" t="s">
        <v>30469</v>
      </c>
      <c r="I8413">
        <v>0</v>
      </c>
      <c r="J8413">
        <v>1</v>
      </c>
      <c r="K8413">
        <v>0</v>
      </c>
      <c r="L8413">
        <v>1</v>
      </c>
      <c r="M8413">
        <v>0</v>
      </c>
      <c r="N8413">
        <v>2</v>
      </c>
      <c r="O8413">
        <v>0</v>
      </c>
      <c r="P8413">
        <v>0</v>
      </c>
      <c r="Q8413">
        <v>0</v>
      </c>
      <c r="R8413">
        <v>1</v>
      </c>
      <c r="S8413">
        <v>0</v>
      </c>
      <c r="T8413">
        <v>0</v>
      </c>
      <c r="U8413">
        <v>0</v>
      </c>
      <c r="V8413">
        <v>1</v>
      </c>
      <c r="W8413">
        <v>0</v>
      </c>
      <c r="X8413">
        <v>1</v>
      </c>
      <c r="Y8413">
        <v>2</v>
      </c>
      <c r="Z8413">
        <v>0</v>
      </c>
      <c r="AA8413">
        <v>0</v>
      </c>
      <c r="AB8413">
        <v>3</v>
      </c>
      <c r="AC8413">
        <v>0</v>
      </c>
      <c r="AD8413">
        <v>12</v>
      </c>
      <c r="AE8413">
        <v>0</v>
      </c>
      <c r="AF8413">
        <v>1391.7409</v>
      </c>
      <c r="AG8413" t="s">
        <v>7111</v>
      </c>
      <c r="AH8413" t="s">
        <v>7111</v>
      </c>
      <c r="AJ8413" t="s">
        <v>9102</v>
      </c>
      <c r="AK8413" t="s">
        <v>9102</v>
      </c>
      <c r="AL8413">
        <v>6.2606000000000001E-4</v>
      </c>
      <c r="AM8413">
        <v>125.54</v>
      </c>
      <c r="AN8413">
        <v>3.5</v>
      </c>
      <c r="AO8413">
        <v>0.5</v>
      </c>
      <c r="AR8413">
        <v>1</v>
      </c>
      <c r="AS8413">
        <v>1</v>
      </c>
      <c r="AV8413">
        <v>3.5</v>
      </c>
      <c r="AW8413">
        <v>0.5</v>
      </c>
      <c r="AZ8413">
        <v>1</v>
      </c>
      <c r="BA8413">
        <v>1</v>
      </c>
      <c r="BF8413">
        <v>1</v>
      </c>
      <c r="BI8413">
        <v>1</v>
      </c>
      <c r="BL8413">
        <v>1</v>
      </c>
      <c r="BO8413">
        <v>1</v>
      </c>
      <c r="BP8413">
        <v>5776500</v>
      </c>
      <c r="BQ8413">
        <v>0</v>
      </c>
      <c r="BR8413">
        <v>0</v>
      </c>
      <c r="BS8413">
        <v>4994100</v>
      </c>
      <c r="BT8413">
        <v>0</v>
      </c>
      <c r="BU8413">
        <v>0</v>
      </c>
      <c r="BV8413">
        <v>782380</v>
      </c>
    </row>
    <row r="8414" spans="1:74" x14ac:dyDescent="0.25">
      <c r="A8414">
        <v>8412</v>
      </c>
      <c r="B8414">
        <v>179</v>
      </c>
      <c r="C8414">
        <v>9262</v>
      </c>
      <c r="D8414" t="s">
        <v>30470</v>
      </c>
      <c r="E8414">
        <v>28726</v>
      </c>
      <c r="F8414">
        <v>28726</v>
      </c>
      <c r="H8414" t="s">
        <v>30471</v>
      </c>
      <c r="I8414">
        <v>3</v>
      </c>
      <c r="J8414">
        <v>1</v>
      </c>
      <c r="K8414">
        <v>0</v>
      </c>
      <c r="L8414">
        <v>0</v>
      </c>
      <c r="M8414">
        <v>0</v>
      </c>
      <c r="N8414">
        <v>1</v>
      </c>
      <c r="O8414">
        <v>0</v>
      </c>
      <c r="P8414">
        <v>0</v>
      </c>
      <c r="Q8414">
        <v>0</v>
      </c>
      <c r="R8414">
        <v>0</v>
      </c>
      <c r="S8414">
        <v>1</v>
      </c>
      <c r="T8414">
        <v>0</v>
      </c>
      <c r="U8414">
        <v>0</v>
      </c>
      <c r="V8414">
        <v>1</v>
      </c>
      <c r="W8414">
        <v>0</v>
      </c>
      <c r="X8414">
        <v>1</v>
      </c>
      <c r="Y8414">
        <v>2</v>
      </c>
      <c r="Z8414">
        <v>0</v>
      </c>
      <c r="AA8414">
        <v>0</v>
      </c>
      <c r="AB8414">
        <v>3</v>
      </c>
      <c r="AC8414">
        <v>0</v>
      </c>
      <c r="AD8414">
        <v>13</v>
      </c>
      <c r="AE8414">
        <v>0</v>
      </c>
      <c r="AF8414">
        <v>1361.7666999999999</v>
      </c>
      <c r="AG8414" t="s">
        <v>3726</v>
      </c>
      <c r="AH8414" t="s">
        <v>3726</v>
      </c>
      <c r="AJ8414" t="s">
        <v>9102</v>
      </c>
      <c r="AK8414" t="s">
        <v>9102</v>
      </c>
      <c r="AL8414" s="21">
        <v>1.3379E-5</v>
      </c>
      <c r="AM8414">
        <v>137.62</v>
      </c>
      <c r="AN8414">
        <v>5</v>
      </c>
      <c r="AO8414">
        <v>0.81599999999999995</v>
      </c>
      <c r="AS8414">
        <v>1</v>
      </c>
      <c r="AT8414">
        <v>1</v>
      </c>
      <c r="AU8414">
        <v>1</v>
      </c>
      <c r="AV8414">
        <v>5</v>
      </c>
      <c r="AW8414">
        <v>0.81599999999999995</v>
      </c>
      <c r="BA8414">
        <v>1</v>
      </c>
      <c r="BB8414">
        <v>1</v>
      </c>
      <c r="BC8414">
        <v>1</v>
      </c>
      <c r="BE8414">
        <v>1</v>
      </c>
      <c r="BH8414">
        <v>1</v>
      </c>
      <c r="BI8414">
        <v>1</v>
      </c>
      <c r="BK8414">
        <v>1</v>
      </c>
      <c r="BN8414">
        <v>1</v>
      </c>
      <c r="BO8414">
        <v>1</v>
      </c>
      <c r="BP8414">
        <v>4029700</v>
      </c>
      <c r="BQ8414">
        <v>0</v>
      </c>
      <c r="BR8414">
        <v>1181700</v>
      </c>
      <c r="BS8414">
        <v>0</v>
      </c>
      <c r="BT8414">
        <v>0</v>
      </c>
      <c r="BU8414">
        <v>2420300</v>
      </c>
      <c r="BV8414">
        <v>427660</v>
      </c>
    </row>
    <row r="8415" spans="1:74" x14ac:dyDescent="0.25">
      <c r="A8415">
        <v>8413</v>
      </c>
      <c r="B8415">
        <v>1377</v>
      </c>
      <c r="C8415">
        <v>9263</v>
      </c>
      <c r="D8415">
        <v>37019</v>
      </c>
      <c r="E8415">
        <v>28727</v>
      </c>
      <c r="F8415">
        <v>28727</v>
      </c>
      <c r="H8415" t="s">
        <v>30472</v>
      </c>
      <c r="I8415">
        <v>0</v>
      </c>
      <c r="J8415">
        <v>0</v>
      </c>
      <c r="K8415">
        <v>0</v>
      </c>
      <c r="L8415">
        <v>1</v>
      </c>
      <c r="M8415">
        <v>0</v>
      </c>
      <c r="N8415">
        <v>1</v>
      </c>
      <c r="O8415">
        <v>0</v>
      </c>
      <c r="P8415">
        <v>1</v>
      </c>
      <c r="Q8415">
        <v>2</v>
      </c>
      <c r="R8415">
        <v>0</v>
      </c>
      <c r="S8415">
        <v>2</v>
      </c>
      <c r="T8415">
        <v>1</v>
      </c>
      <c r="U8415">
        <v>0</v>
      </c>
      <c r="V8415">
        <v>3</v>
      </c>
      <c r="W8415">
        <v>0</v>
      </c>
      <c r="X8415">
        <v>1</v>
      </c>
      <c r="Y8415">
        <v>2</v>
      </c>
      <c r="Z8415">
        <v>0</v>
      </c>
      <c r="AA8415">
        <v>0</v>
      </c>
      <c r="AB8415">
        <v>3</v>
      </c>
      <c r="AC8415">
        <v>0</v>
      </c>
      <c r="AD8415">
        <v>17</v>
      </c>
      <c r="AE8415">
        <v>0</v>
      </c>
      <c r="AF8415">
        <v>1974.0363</v>
      </c>
      <c r="AG8415" t="s">
        <v>7350</v>
      </c>
      <c r="AH8415" t="s">
        <v>7350</v>
      </c>
      <c r="AJ8415" t="s">
        <v>9102</v>
      </c>
      <c r="AK8415" t="s">
        <v>9102</v>
      </c>
      <c r="AL8415">
        <v>2.1508000000000001E-4</v>
      </c>
      <c r="AM8415">
        <v>119.62</v>
      </c>
      <c r="AN8415">
        <v>6</v>
      </c>
      <c r="AO8415">
        <v>0</v>
      </c>
      <c r="AU8415">
        <v>1</v>
      </c>
      <c r="AV8415">
        <v>6</v>
      </c>
      <c r="AW8415">
        <v>0</v>
      </c>
      <c r="BC8415">
        <v>1</v>
      </c>
      <c r="BE8415">
        <v>1</v>
      </c>
      <c r="BK8415">
        <v>1</v>
      </c>
      <c r="BP8415">
        <v>14517000</v>
      </c>
      <c r="BQ8415">
        <v>0</v>
      </c>
      <c r="BR8415">
        <v>14517000</v>
      </c>
      <c r="BS8415">
        <v>0</v>
      </c>
      <c r="BT8415">
        <v>0</v>
      </c>
      <c r="BU8415">
        <v>0</v>
      </c>
      <c r="BV8415">
        <v>0</v>
      </c>
    </row>
    <row r="8416" spans="1:74" x14ac:dyDescent="0.25">
      <c r="A8416">
        <v>8414</v>
      </c>
      <c r="B8416">
        <v>352</v>
      </c>
      <c r="C8416">
        <v>9264</v>
      </c>
      <c r="D8416" t="s">
        <v>30473</v>
      </c>
      <c r="E8416" t="s">
        <v>30474</v>
      </c>
      <c r="F8416">
        <v>28728</v>
      </c>
      <c r="H8416" t="s">
        <v>30475</v>
      </c>
      <c r="I8416">
        <v>0</v>
      </c>
      <c r="J8416">
        <v>1</v>
      </c>
      <c r="K8416">
        <v>1</v>
      </c>
      <c r="L8416">
        <v>1</v>
      </c>
      <c r="M8416">
        <v>0</v>
      </c>
      <c r="N8416">
        <v>1</v>
      </c>
      <c r="O8416">
        <v>1</v>
      </c>
      <c r="P8416">
        <v>1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2</v>
      </c>
      <c r="X8416">
        <v>1</v>
      </c>
      <c r="Y8416">
        <v>1</v>
      </c>
      <c r="Z8416">
        <v>1</v>
      </c>
      <c r="AA8416">
        <v>0</v>
      </c>
      <c r="AB8416">
        <v>3</v>
      </c>
      <c r="AC8416">
        <v>0</v>
      </c>
      <c r="AD8416">
        <v>14</v>
      </c>
      <c r="AE8416">
        <v>0</v>
      </c>
      <c r="AF8416">
        <v>1582.7739999999999</v>
      </c>
      <c r="AG8416" t="s">
        <v>4261</v>
      </c>
      <c r="AH8416" t="s">
        <v>4261</v>
      </c>
      <c r="AJ8416" t="s">
        <v>9102</v>
      </c>
      <c r="AK8416" t="s">
        <v>9102</v>
      </c>
      <c r="AL8416" s="21">
        <v>2.9373000000000002E-7</v>
      </c>
      <c r="AM8416">
        <v>155.86000000000001</v>
      </c>
      <c r="AN8416">
        <v>3.29</v>
      </c>
      <c r="AO8416">
        <v>1.67</v>
      </c>
      <c r="AP8416">
        <v>1</v>
      </c>
      <c r="AQ8416">
        <v>2</v>
      </c>
      <c r="AR8416">
        <v>1</v>
      </c>
      <c r="AS8416">
        <v>1</v>
      </c>
      <c r="AT8416">
        <v>1</v>
      </c>
      <c r="AU8416">
        <v>1</v>
      </c>
      <c r="AV8416">
        <v>3.29</v>
      </c>
      <c r="AW8416">
        <v>1.67</v>
      </c>
      <c r="AX8416">
        <v>1</v>
      </c>
      <c r="AY8416">
        <v>2</v>
      </c>
      <c r="AZ8416">
        <v>1</v>
      </c>
      <c r="BA8416">
        <v>1</v>
      </c>
      <c r="BB8416">
        <v>1</v>
      </c>
      <c r="BC8416">
        <v>1</v>
      </c>
      <c r="BD8416">
        <v>2</v>
      </c>
      <c r="BE8416">
        <v>1</v>
      </c>
      <c r="BF8416">
        <v>1</v>
      </c>
      <c r="BG8416">
        <v>1</v>
      </c>
      <c r="BH8416">
        <v>1</v>
      </c>
      <c r="BI8416">
        <v>1</v>
      </c>
      <c r="BJ8416">
        <v>2</v>
      </c>
      <c r="BK8416">
        <v>1</v>
      </c>
      <c r="BL8416">
        <v>1</v>
      </c>
      <c r="BM8416">
        <v>1</v>
      </c>
      <c r="BN8416">
        <v>1</v>
      </c>
      <c r="BO8416">
        <v>1</v>
      </c>
      <c r="BP8416">
        <v>22097000</v>
      </c>
      <c r="BQ8416">
        <v>6514500</v>
      </c>
      <c r="BR8416">
        <v>3788600</v>
      </c>
      <c r="BS8416">
        <v>657130</v>
      </c>
      <c r="BT8416">
        <v>8906500</v>
      </c>
      <c r="BU8416">
        <v>1198400</v>
      </c>
      <c r="BV8416">
        <v>1031500</v>
      </c>
    </row>
    <row r="8417" spans="1:74" x14ac:dyDescent="0.25">
      <c r="A8417">
        <v>8415</v>
      </c>
      <c r="B8417">
        <v>608</v>
      </c>
      <c r="C8417">
        <v>9265</v>
      </c>
      <c r="D8417" t="s">
        <v>30476</v>
      </c>
      <c r="E8417" t="s">
        <v>30477</v>
      </c>
      <c r="F8417">
        <v>28732</v>
      </c>
      <c r="H8417" t="s">
        <v>30478</v>
      </c>
      <c r="I8417">
        <v>0</v>
      </c>
      <c r="J8417">
        <v>1</v>
      </c>
      <c r="K8417">
        <v>0</v>
      </c>
      <c r="L8417">
        <v>0</v>
      </c>
      <c r="M8417">
        <v>0</v>
      </c>
      <c r="N8417">
        <v>1</v>
      </c>
      <c r="O8417">
        <v>0</v>
      </c>
      <c r="P8417">
        <v>1</v>
      </c>
      <c r="Q8417">
        <v>2</v>
      </c>
      <c r="R8417">
        <v>0</v>
      </c>
      <c r="S8417">
        <v>1</v>
      </c>
      <c r="T8417">
        <v>0</v>
      </c>
      <c r="U8417">
        <v>0</v>
      </c>
      <c r="V8417">
        <v>0</v>
      </c>
      <c r="W8417">
        <v>2</v>
      </c>
      <c r="X8417">
        <v>0</v>
      </c>
      <c r="Y8417">
        <v>0</v>
      </c>
      <c r="Z8417">
        <v>0</v>
      </c>
      <c r="AA8417">
        <v>0</v>
      </c>
      <c r="AB8417">
        <v>2</v>
      </c>
      <c r="AC8417">
        <v>0</v>
      </c>
      <c r="AD8417">
        <v>10</v>
      </c>
      <c r="AE8417">
        <v>0</v>
      </c>
      <c r="AF8417">
        <v>1138.636</v>
      </c>
      <c r="AG8417" t="s">
        <v>5026</v>
      </c>
      <c r="AH8417" t="s">
        <v>5026</v>
      </c>
      <c r="AJ8417" t="s">
        <v>9102</v>
      </c>
      <c r="AK8417" t="s">
        <v>9102</v>
      </c>
      <c r="AL8417">
        <v>5.1380999999999996E-3</v>
      </c>
      <c r="AM8417">
        <v>109.66</v>
      </c>
      <c r="AN8417">
        <v>1.5</v>
      </c>
      <c r="AO8417">
        <v>0.5</v>
      </c>
      <c r="AP8417">
        <v>1</v>
      </c>
      <c r="AQ8417">
        <v>1</v>
      </c>
      <c r="AV8417">
        <v>1.5</v>
      </c>
      <c r="AW8417">
        <v>0.5</v>
      </c>
      <c r="AX8417">
        <v>1</v>
      </c>
      <c r="AY8417">
        <v>1</v>
      </c>
      <c r="BD8417">
        <v>1</v>
      </c>
      <c r="BG8417">
        <v>1</v>
      </c>
      <c r="BJ8417">
        <v>1</v>
      </c>
      <c r="BM8417">
        <v>1</v>
      </c>
      <c r="BP8417">
        <v>4235400</v>
      </c>
      <c r="BQ8417">
        <v>1693700</v>
      </c>
      <c r="BR8417">
        <v>0</v>
      </c>
      <c r="BS8417">
        <v>0</v>
      </c>
      <c r="BT8417">
        <v>2541800</v>
      </c>
      <c r="BU8417">
        <v>0</v>
      </c>
      <c r="BV8417">
        <v>0</v>
      </c>
    </row>
    <row r="8418" spans="1:74" x14ac:dyDescent="0.25">
      <c r="A8418">
        <v>8416</v>
      </c>
      <c r="B8418">
        <v>1567</v>
      </c>
      <c r="C8418">
        <v>9266</v>
      </c>
      <c r="D8418">
        <v>37029</v>
      </c>
      <c r="E8418">
        <v>28733</v>
      </c>
      <c r="F8418">
        <v>28733</v>
      </c>
      <c r="H8418" t="s">
        <v>30479</v>
      </c>
      <c r="I8418">
        <v>1</v>
      </c>
      <c r="J8418">
        <v>0</v>
      </c>
      <c r="K8418">
        <v>3</v>
      </c>
      <c r="L8418">
        <v>0</v>
      </c>
      <c r="M8418">
        <v>0</v>
      </c>
      <c r="N8418">
        <v>2</v>
      </c>
      <c r="O8418">
        <v>2</v>
      </c>
      <c r="P8418">
        <v>0</v>
      </c>
      <c r="Q8418">
        <v>0</v>
      </c>
      <c r="R8418">
        <v>0</v>
      </c>
      <c r="S8418">
        <v>0</v>
      </c>
      <c r="T8418">
        <v>1</v>
      </c>
      <c r="U8418">
        <v>0</v>
      </c>
      <c r="V8418">
        <v>1</v>
      </c>
      <c r="W8418">
        <v>0</v>
      </c>
      <c r="X8418">
        <v>0</v>
      </c>
      <c r="Y8418">
        <v>0</v>
      </c>
      <c r="Z8418">
        <v>1</v>
      </c>
      <c r="AA8418">
        <v>1</v>
      </c>
      <c r="AB8418">
        <v>3</v>
      </c>
      <c r="AC8418">
        <v>0</v>
      </c>
      <c r="AD8418">
        <v>15</v>
      </c>
      <c r="AE8418">
        <v>0</v>
      </c>
      <c r="AF8418">
        <v>1866.8901000000001</v>
      </c>
      <c r="AG8418" t="s">
        <v>7934</v>
      </c>
      <c r="AH8418" t="s">
        <v>7934</v>
      </c>
      <c r="AJ8418" t="s">
        <v>9102</v>
      </c>
      <c r="AK8418" t="s">
        <v>9102</v>
      </c>
      <c r="AL8418" s="21">
        <v>5.5747000000000004E-21</v>
      </c>
      <c r="AM8418">
        <v>218.6</v>
      </c>
      <c r="AN8418">
        <v>3</v>
      </c>
      <c r="AO8418">
        <v>0</v>
      </c>
      <c r="AR8418">
        <v>1</v>
      </c>
      <c r="AV8418">
        <v>3</v>
      </c>
      <c r="AW8418">
        <v>0</v>
      </c>
      <c r="AZ8418">
        <v>1</v>
      </c>
      <c r="BF8418">
        <v>1</v>
      </c>
      <c r="BL8418">
        <v>1</v>
      </c>
      <c r="BP8418">
        <v>5506400</v>
      </c>
      <c r="BQ8418">
        <v>0</v>
      </c>
      <c r="BR8418">
        <v>0</v>
      </c>
      <c r="BS8418">
        <v>5506400</v>
      </c>
      <c r="BT8418">
        <v>0</v>
      </c>
      <c r="BU8418">
        <v>0</v>
      </c>
      <c r="BV8418">
        <v>0</v>
      </c>
    </row>
    <row r="8419" spans="1:74" x14ac:dyDescent="0.25">
      <c r="A8419">
        <v>8417</v>
      </c>
      <c r="B8419">
        <v>1072</v>
      </c>
      <c r="C8419">
        <v>9267</v>
      </c>
      <c r="D8419" t="s">
        <v>30480</v>
      </c>
      <c r="E8419" t="s">
        <v>30481</v>
      </c>
      <c r="F8419">
        <v>28734</v>
      </c>
      <c r="H8419" t="s">
        <v>30482</v>
      </c>
      <c r="I8419">
        <v>3</v>
      </c>
      <c r="J8419">
        <v>1</v>
      </c>
      <c r="K8419">
        <v>0</v>
      </c>
      <c r="L8419">
        <v>0</v>
      </c>
      <c r="M8419">
        <v>0</v>
      </c>
      <c r="N8419">
        <v>4</v>
      </c>
      <c r="O8419">
        <v>3</v>
      </c>
      <c r="P8419">
        <v>0</v>
      </c>
      <c r="Q8419">
        <v>0</v>
      </c>
      <c r="R8419">
        <v>0</v>
      </c>
      <c r="S8419">
        <v>3</v>
      </c>
      <c r="T8419">
        <v>0</v>
      </c>
      <c r="U8419">
        <v>1</v>
      </c>
      <c r="V8419">
        <v>1</v>
      </c>
      <c r="W8419">
        <v>1</v>
      </c>
      <c r="X8419">
        <v>1</v>
      </c>
      <c r="Y8419">
        <v>2</v>
      </c>
      <c r="Z8419">
        <v>0</v>
      </c>
      <c r="AA8419">
        <v>0</v>
      </c>
      <c r="AB8419">
        <v>2</v>
      </c>
      <c r="AC8419">
        <v>0</v>
      </c>
      <c r="AD8419">
        <v>22</v>
      </c>
      <c r="AE8419">
        <v>0</v>
      </c>
      <c r="AF8419">
        <v>2488.2631999999999</v>
      </c>
      <c r="AG8419" t="s">
        <v>6422</v>
      </c>
      <c r="AH8419" t="s">
        <v>6422</v>
      </c>
      <c r="AJ8419" t="s">
        <v>9102</v>
      </c>
      <c r="AK8419" t="s">
        <v>9102</v>
      </c>
      <c r="AL8419" s="21">
        <v>3.6986999999999999E-8</v>
      </c>
      <c r="AM8419">
        <v>137.13</v>
      </c>
      <c r="AN8419">
        <v>2.33</v>
      </c>
      <c r="AO8419">
        <v>1.25</v>
      </c>
      <c r="AP8419">
        <v>1</v>
      </c>
      <c r="AQ8419">
        <v>1</v>
      </c>
      <c r="AS8419">
        <v>1</v>
      </c>
      <c r="AV8419">
        <v>2.33</v>
      </c>
      <c r="AW8419">
        <v>1.25</v>
      </c>
      <c r="AX8419">
        <v>1</v>
      </c>
      <c r="AY8419">
        <v>1</v>
      </c>
      <c r="BA8419">
        <v>1</v>
      </c>
      <c r="BD8419">
        <v>1</v>
      </c>
      <c r="BG8419">
        <v>1</v>
      </c>
      <c r="BI8419">
        <v>1</v>
      </c>
      <c r="BJ8419">
        <v>1</v>
      </c>
      <c r="BM8419">
        <v>1</v>
      </c>
      <c r="BO8419">
        <v>1</v>
      </c>
      <c r="BP8419">
        <v>13160000</v>
      </c>
      <c r="BQ8419">
        <v>1471800</v>
      </c>
      <c r="BR8419">
        <v>0</v>
      </c>
      <c r="BS8419">
        <v>0</v>
      </c>
      <c r="BT8419">
        <v>7885700</v>
      </c>
      <c r="BU8419">
        <v>0</v>
      </c>
      <c r="BV8419">
        <v>3802800</v>
      </c>
    </row>
    <row r="8420" spans="1:74" x14ac:dyDescent="0.25">
      <c r="A8420">
        <v>8418</v>
      </c>
      <c r="B8420">
        <v>955</v>
      </c>
      <c r="C8420">
        <v>9268</v>
      </c>
      <c r="D8420" t="s">
        <v>30483</v>
      </c>
      <c r="E8420" t="s">
        <v>30484</v>
      </c>
      <c r="F8420">
        <v>28736</v>
      </c>
      <c r="H8420" t="s">
        <v>30485</v>
      </c>
      <c r="I8420">
        <v>2</v>
      </c>
      <c r="J8420">
        <v>1</v>
      </c>
      <c r="K8420">
        <v>0</v>
      </c>
      <c r="L8420">
        <v>1</v>
      </c>
      <c r="M8420">
        <v>0</v>
      </c>
      <c r="N8420">
        <v>0</v>
      </c>
      <c r="O8420">
        <v>1</v>
      </c>
      <c r="P8420">
        <v>1</v>
      </c>
      <c r="Q8420">
        <v>0</v>
      </c>
      <c r="R8420">
        <v>1</v>
      </c>
      <c r="S8420">
        <v>0</v>
      </c>
      <c r="T8420">
        <v>1</v>
      </c>
      <c r="U8420">
        <v>1</v>
      </c>
      <c r="V8420">
        <v>1</v>
      </c>
      <c r="W8420">
        <v>1</v>
      </c>
      <c r="X8420">
        <v>0</v>
      </c>
      <c r="Y8420">
        <v>0</v>
      </c>
      <c r="Z8420">
        <v>0</v>
      </c>
      <c r="AA8420">
        <v>1</v>
      </c>
      <c r="AB8420">
        <v>2</v>
      </c>
      <c r="AC8420">
        <v>0</v>
      </c>
      <c r="AD8420">
        <v>14</v>
      </c>
      <c r="AE8420">
        <v>1</v>
      </c>
      <c r="AF8420">
        <v>1594.8177000000001</v>
      </c>
      <c r="AG8420" t="s">
        <v>6069</v>
      </c>
      <c r="AH8420" t="s">
        <v>6069</v>
      </c>
      <c r="AJ8420" t="s">
        <v>9102</v>
      </c>
      <c r="AK8420" t="s">
        <v>9102</v>
      </c>
      <c r="AL8420">
        <v>1.1463000000000001E-4</v>
      </c>
      <c r="AM8420">
        <v>126.63</v>
      </c>
      <c r="AN8420">
        <v>3.5</v>
      </c>
      <c r="AO8420">
        <v>1.71</v>
      </c>
      <c r="AP8420">
        <v>1</v>
      </c>
      <c r="AQ8420">
        <v>1</v>
      </c>
      <c r="AR8420">
        <v>1</v>
      </c>
      <c r="AS8420">
        <v>1</v>
      </c>
      <c r="AT8420">
        <v>1</v>
      </c>
      <c r="AU8420">
        <v>1</v>
      </c>
      <c r="AV8420">
        <v>3.5</v>
      </c>
      <c r="AW8420">
        <v>1.71</v>
      </c>
      <c r="AX8420">
        <v>1</v>
      </c>
      <c r="AY8420">
        <v>1</v>
      </c>
      <c r="AZ8420">
        <v>1</v>
      </c>
      <c r="BA8420">
        <v>1</v>
      </c>
      <c r="BB8420">
        <v>1</v>
      </c>
      <c r="BC8420">
        <v>1</v>
      </c>
      <c r="BD8420">
        <v>1</v>
      </c>
      <c r="BE8420">
        <v>1</v>
      </c>
      <c r="BF8420">
        <v>1</v>
      </c>
      <c r="BG8420">
        <v>1</v>
      </c>
      <c r="BH8420">
        <v>1</v>
      </c>
      <c r="BI8420">
        <v>1</v>
      </c>
      <c r="BJ8420">
        <v>1</v>
      </c>
      <c r="BK8420">
        <v>1</v>
      </c>
      <c r="BL8420">
        <v>1</v>
      </c>
      <c r="BM8420">
        <v>1</v>
      </c>
      <c r="BN8420">
        <v>1</v>
      </c>
      <c r="BO8420">
        <v>1</v>
      </c>
      <c r="BP8420">
        <v>66784000</v>
      </c>
      <c r="BQ8420">
        <v>19982000</v>
      </c>
      <c r="BR8420">
        <v>9511500</v>
      </c>
      <c r="BS8420">
        <v>3422200</v>
      </c>
      <c r="BT8420">
        <v>31561000</v>
      </c>
      <c r="BU8420">
        <v>706370</v>
      </c>
      <c r="BV8420">
        <v>1600500</v>
      </c>
    </row>
    <row r="8421" spans="1:74" x14ac:dyDescent="0.25">
      <c r="A8421">
        <v>8419</v>
      </c>
      <c r="B8421">
        <v>38</v>
      </c>
      <c r="C8421">
        <v>9269</v>
      </c>
      <c r="D8421" t="s">
        <v>30486</v>
      </c>
      <c r="E8421" t="s">
        <v>30487</v>
      </c>
      <c r="F8421">
        <v>28743</v>
      </c>
      <c r="H8421" t="s">
        <v>30488</v>
      </c>
      <c r="I8421">
        <v>0</v>
      </c>
      <c r="J8421">
        <v>0</v>
      </c>
      <c r="K8421">
        <v>0</v>
      </c>
      <c r="L8421">
        <v>2</v>
      </c>
      <c r="M8421">
        <v>0</v>
      </c>
      <c r="N8421">
        <v>0</v>
      </c>
      <c r="O8421">
        <v>0</v>
      </c>
      <c r="P8421">
        <v>1</v>
      </c>
      <c r="Q8421">
        <v>0</v>
      </c>
      <c r="R8421">
        <v>1</v>
      </c>
      <c r="S8421">
        <v>3</v>
      </c>
      <c r="T8421">
        <v>1</v>
      </c>
      <c r="U8421">
        <v>0</v>
      </c>
      <c r="V8421">
        <v>1</v>
      </c>
      <c r="W8421">
        <v>1</v>
      </c>
      <c r="X8421">
        <v>3</v>
      </c>
      <c r="Y8421">
        <v>0</v>
      </c>
      <c r="Z8421">
        <v>0</v>
      </c>
      <c r="AA8421">
        <v>0</v>
      </c>
      <c r="AB8421">
        <v>5</v>
      </c>
      <c r="AC8421">
        <v>0</v>
      </c>
      <c r="AD8421">
        <v>18</v>
      </c>
      <c r="AE8421">
        <v>0</v>
      </c>
      <c r="AF8421">
        <v>1886.0764999999999</v>
      </c>
      <c r="AG8421" t="s">
        <v>3276</v>
      </c>
      <c r="AH8421" t="s">
        <v>9219</v>
      </c>
      <c r="AJ8421" t="s">
        <v>9102</v>
      </c>
      <c r="AK8421" t="s">
        <v>9098</v>
      </c>
      <c r="AL8421" s="21">
        <v>1.1625E-26</v>
      </c>
      <c r="AM8421">
        <v>224.67</v>
      </c>
      <c r="AN8421">
        <v>3.5</v>
      </c>
      <c r="AO8421">
        <v>1.71</v>
      </c>
      <c r="AP8421">
        <v>2</v>
      </c>
      <c r="AQ8421">
        <v>2</v>
      </c>
      <c r="AR8421">
        <v>2</v>
      </c>
      <c r="AS8421">
        <v>2</v>
      </c>
      <c r="AT8421">
        <v>2</v>
      </c>
      <c r="AU8421">
        <v>2</v>
      </c>
      <c r="AV8421">
        <v>3.5</v>
      </c>
      <c r="AW8421">
        <v>1.71</v>
      </c>
      <c r="AX8421">
        <v>2</v>
      </c>
      <c r="AY8421">
        <v>2</v>
      </c>
      <c r="AZ8421">
        <v>2</v>
      </c>
      <c r="BA8421">
        <v>2</v>
      </c>
      <c r="BB8421">
        <v>2</v>
      </c>
      <c r="BC8421">
        <v>2</v>
      </c>
      <c r="BD8421">
        <v>2</v>
      </c>
      <c r="BE8421">
        <v>2</v>
      </c>
      <c r="BF8421">
        <v>2</v>
      </c>
      <c r="BG8421">
        <v>2</v>
      </c>
      <c r="BH8421">
        <v>2</v>
      </c>
      <c r="BI8421">
        <v>2</v>
      </c>
      <c r="BJ8421">
        <v>2</v>
      </c>
      <c r="BK8421">
        <v>2</v>
      </c>
      <c r="BL8421">
        <v>2</v>
      </c>
      <c r="BM8421">
        <v>2</v>
      </c>
      <c r="BN8421">
        <v>2</v>
      </c>
      <c r="BO8421">
        <v>2</v>
      </c>
      <c r="BP8421">
        <v>90852000</v>
      </c>
      <c r="BQ8421">
        <v>12884000</v>
      </c>
      <c r="BR8421">
        <v>40249000</v>
      </c>
      <c r="BS8421">
        <v>3560500</v>
      </c>
      <c r="BT8421">
        <v>21411000</v>
      </c>
      <c r="BU8421">
        <v>5420900</v>
      </c>
      <c r="BV8421">
        <v>7326500</v>
      </c>
    </row>
    <row r="8422" spans="1:74" x14ac:dyDescent="0.25">
      <c r="A8422">
        <v>8420</v>
      </c>
      <c r="B8422">
        <v>1219</v>
      </c>
      <c r="C8422">
        <v>9270</v>
      </c>
      <c r="D8422" t="s">
        <v>30489</v>
      </c>
      <c r="E8422" t="s">
        <v>30490</v>
      </c>
      <c r="F8422">
        <v>28744</v>
      </c>
      <c r="H8422" t="s">
        <v>30491</v>
      </c>
      <c r="I8422">
        <v>2</v>
      </c>
      <c r="J8422">
        <v>0</v>
      </c>
      <c r="K8422">
        <v>1</v>
      </c>
      <c r="L8422">
        <v>1</v>
      </c>
      <c r="M8422">
        <v>0</v>
      </c>
      <c r="N8422">
        <v>1</v>
      </c>
      <c r="O8422">
        <v>0</v>
      </c>
      <c r="P8422">
        <v>0</v>
      </c>
      <c r="Q8422">
        <v>0</v>
      </c>
      <c r="R8422">
        <v>2</v>
      </c>
      <c r="S8422">
        <v>0</v>
      </c>
      <c r="T8422">
        <v>1</v>
      </c>
      <c r="U8422">
        <v>1</v>
      </c>
      <c r="V8422">
        <v>1</v>
      </c>
      <c r="W8422">
        <v>0</v>
      </c>
      <c r="X8422">
        <v>1</v>
      </c>
      <c r="Y8422">
        <v>1</v>
      </c>
      <c r="Z8422">
        <v>0</v>
      </c>
      <c r="AA8422">
        <v>0</v>
      </c>
      <c r="AB8422">
        <v>2</v>
      </c>
      <c r="AC8422">
        <v>0</v>
      </c>
      <c r="AD8422">
        <v>14</v>
      </c>
      <c r="AE8422">
        <v>0</v>
      </c>
      <c r="AF8422">
        <v>1535.8018</v>
      </c>
      <c r="AG8422" t="s">
        <v>6882</v>
      </c>
      <c r="AH8422" t="s">
        <v>9297</v>
      </c>
      <c r="AJ8422" t="s">
        <v>9102</v>
      </c>
      <c r="AK8422" t="s">
        <v>9098</v>
      </c>
      <c r="AL8422" s="21">
        <v>1.9325000000000001E-9</v>
      </c>
      <c r="AM8422">
        <v>166.86</v>
      </c>
      <c r="AN8422">
        <v>2.5</v>
      </c>
      <c r="AO8422">
        <v>1.1200000000000001</v>
      </c>
      <c r="AP8422">
        <v>1</v>
      </c>
      <c r="AQ8422">
        <v>1</v>
      </c>
      <c r="AR8422">
        <v>1</v>
      </c>
      <c r="AS8422">
        <v>1</v>
      </c>
      <c r="AV8422">
        <v>2.5</v>
      </c>
      <c r="AW8422">
        <v>1.1200000000000001</v>
      </c>
      <c r="AX8422">
        <v>1</v>
      </c>
      <c r="AY8422">
        <v>1</v>
      </c>
      <c r="AZ8422">
        <v>1</v>
      </c>
      <c r="BA8422">
        <v>1</v>
      </c>
      <c r="BD8422">
        <v>1</v>
      </c>
      <c r="BF8422">
        <v>1</v>
      </c>
      <c r="BG8422">
        <v>1</v>
      </c>
      <c r="BI8422">
        <v>1</v>
      </c>
      <c r="BJ8422">
        <v>1</v>
      </c>
      <c r="BL8422">
        <v>1</v>
      </c>
      <c r="BM8422">
        <v>1</v>
      </c>
      <c r="BO8422">
        <v>1</v>
      </c>
      <c r="BP8422">
        <v>47010000</v>
      </c>
      <c r="BQ8422">
        <v>12628000</v>
      </c>
      <c r="BR8422">
        <v>0</v>
      </c>
      <c r="BS8422">
        <v>5288500</v>
      </c>
      <c r="BT8422">
        <v>28312000</v>
      </c>
      <c r="BU8422">
        <v>0</v>
      </c>
      <c r="BV8422">
        <v>781000</v>
      </c>
    </row>
    <row r="8423" spans="1:74" x14ac:dyDescent="0.25">
      <c r="A8423">
        <v>8421</v>
      </c>
      <c r="B8423">
        <v>347</v>
      </c>
      <c r="C8423">
        <v>9271</v>
      </c>
      <c r="D8423" t="s">
        <v>30492</v>
      </c>
      <c r="E8423" t="s">
        <v>30493</v>
      </c>
      <c r="F8423">
        <v>28748</v>
      </c>
      <c r="H8423" t="s">
        <v>30494</v>
      </c>
      <c r="I8423">
        <v>1</v>
      </c>
      <c r="J8423">
        <v>1</v>
      </c>
      <c r="K8423">
        <v>1</v>
      </c>
      <c r="L8423">
        <v>1</v>
      </c>
      <c r="M8423">
        <v>0</v>
      </c>
      <c r="N8423">
        <v>0</v>
      </c>
      <c r="O8423">
        <v>3</v>
      </c>
      <c r="P8423">
        <v>2</v>
      </c>
      <c r="Q8423">
        <v>0</v>
      </c>
      <c r="R8423">
        <v>0</v>
      </c>
      <c r="S8423">
        <v>1</v>
      </c>
      <c r="T8423">
        <v>0</v>
      </c>
      <c r="U8423">
        <v>0</v>
      </c>
      <c r="V8423">
        <v>0</v>
      </c>
      <c r="W8423">
        <v>0</v>
      </c>
      <c r="X8423">
        <v>2</v>
      </c>
      <c r="Y8423">
        <v>0</v>
      </c>
      <c r="Z8423">
        <v>0</v>
      </c>
      <c r="AA8423">
        <v>0</v>
      </c>
      <c r="AB8423">
        <v>2</v>
      </c>
      <c r="AC8423">
        <v>0</v>
      </c>
      <c r="AD8423">
        <v>14</v>
      </c>
      <c r="AE8423">
        <v>0</v>
      </c>
      <c r="AF8423">
        <v>1460.6742999999999</v>
      </c>
      <c r="AG8423" t="s">
        <v>4245</v>
      </c>
      <c r="AH8423" t="s">
        <v>4245</v>
      </c>
      <c r="AJ8423" t="s">
        <v>9102</v>
      </c>
      <c r="AK8423" t="s">
        <v>9102</v>
      </c>
      <c r="AL8423" s="21">
        <v>3.8721E-10</v>
      </c>
      <c r="AM8423">
        <v>179.67</v>
      </c>
      <c r="AN8423">
        <v>4.5</v>
      </c>
      <c r="AO8423">
        <v>1.1200000000000001</v>
      </c>
      <c r="AR8423">
        <v>1</v>
      </c>
      <c r="AS8423">
        <v>1</v>
      </c>
      <c r="AT8423">
        <v>1</v>
      </c>
      <c r="AU8423">
        <v>1</v>
      </c>
      <c r="AV8423">
        <v>4.5</v>
      </c>
      <c r="AW8423">
        <v>1.1200000000000001</v>
      </c>
      <c r="AZ8423">
        <v>1</v>
      </c>
      <c r="BA8423">
        <v>1</v>
      </c>
      <c r="BB8423">
        <v>1</v>
      </c>
      <c r="BC8423">
        <v>1</v>
      </c>
      <c r="BE8423">
        <v>1</v>
      </c>
      <c r="BF8423">
        <v>1</v>
      </c>
      <c r="BH8423">
        <v>1</v>
      </c>
      <c r="BI8423">
        <v>1</v>
      </c>
      <c r="BK8423">
        <v>1</v>
      </c>
      <c r="BL8423">
        <v>1</v>
      </c>
      <c r="BN8423">
        <v>1</v>
      </c>
      <c r="BO8423">
        <v>1</v>
      </c>
      <c r="BP8423">
        <v>32322000</v>
      </c>
      <c r="BQ8423">
        <v>0</v>
      </c>
      <c r="BR8423">
        <v>16035000</v>
      </c>
      <c r="BS8423">
        <v>5822900</v>
      </c>
      <c r="BT8423">
        <v>0</v>
      </c>
      <c r="BU8423">
        <v>4124800</v>
      </c>
      <c r="BV8423">
        <v>6339200</v>
      </c>
    </row>
    <row r="8424" spans="1:74" x14ac:dyDescent="0.25">
      <c r="A8424">
        <v>8422</v>
      </c>
      <c r="B8424">
        <v>985</v>
      </c>
      <c r="C8424">
        <v>9272</v>
      </c>
      <c r="D8424" t="s">
        <v>30495</v>
      </c>
      <c r="E8424" t="s">
        <v>30496</v>
      </c>
      <c r="F8424">
        <v>28750</v>
      </c>
      <c r="H8424" t="s">
        <v>30497</v>
      </c>
      <c r="I8424">
        <v>1</v>
      </c>
      <c r="J8424">
        <v>0</v>
      </c>
      <c r="K8424">
        <v>0</v>
      </c>
      <c r="L8424">
        <v>1</v>
      </c>
      <c r="M8424">
        <v>0</v>
      </c>
      <c r="N8424">
        <v>1</v>
      </c>
      <c r="O8424">
        <v>1</v>
      </c>
      <c r="P8424">
        <v>0</v>
      </c>
      <c r="Q8424">
        <v>0</v>
      </c>
      <c r="R8424">
        <v>0</v>
      </c>
      <c r="S8424">
        <v>1</v>
      </c>
      <c r="T8424">
        <v>1</v>
      </c>
      <c r="U8424">
        <v>0</v>
      </c>
      <c r="V8424">
        <v>0</v>
      </c>
      <c r="W8424">
        <v>0</v>
      </c>
      <c r="X8424">
        <v>1</v>
      </c>
      <c r="Y8424">
        <v>0</v>
      </c>
      <c r="Z8424">
        <v>0</v>
      </c>
      <c r="AA8424">
        <v>0</v>
      </c>
      <c r="AB8424">
        <v>4</v>
      </c>
      <c r="AC8424">
        <v>0</v>
      </c>
      <c r="AD8424">
        <v>11</v>
      </c>
      <c r="AE8424">
        <v>0</v>
      </c>
      <c r="AF8424">
        <v>1185.6605</v>
      </c>
      <c r="AG8424" t="s">
        <v>6158</v>
      </c>
      <c r="AH8424" t="s">
        <v>6158</v>
      </c>
      <c r="AJ8424" t="s">
        <v>9102</v>
      </c>
      <c r="AK8424" t="s">
        <v>9102</v>
      </c>
      <c r="AL8424">
        <v>1.7671E-3</v>
      </c>
      <c r="AM8424">
        <v>121.6</v>
      </c>
      <c r="AN8424">
        <v>3.6</v>
      </c>
      <c r="AO8424">
        <v>1.85</v>
      </c>
      <c r="AP8424">
        <v>1</v>
      </c>
      <c r="AQ8424">
        <v>1</v>
      </c>
      <c r="AS8424">
        <v>1</v>
      </c>
      <c r="AT8424">
        <v>1</v>
      </c>
      <c r="AU8424">
        <v>1</v>
      </c>
      <c r="AV8424">
        <v>3.6</v>
      </c>
      <c r="AW8424">
        <v>1.85</v>
      </c>
      <c r="AX8424">
        <v>1</v>
      </c>
      <c r="AY8424">
        <v>1</v>
      </c>
      <c r="BA8424">
        <v>1</v>
      </c>
      <c r="BB8424">
        <v>1</v>
      </c>
      <c r="BC8424">
        <v>1</v>
      </c>
      <c r="BD8424">
        <v>1</v>
      </c>
      <c r="BE8424">
        <v>1</v>
      </c>
      <c r="BG8424">
        <v>1</v>
      </c>
      <c r="BH8424">
        <v>1</v>
      </c>
      <c r="BI8424">
        <v>1</v>
      </c>
      <c r="BJ8424">
        <v>1</v>
      </c>
      <c r="BK8424">
        <v>1</v>
      </c>
      <c r="BM8424">
        <v>1</v>
      </c>
      <c r="BN8424">
        <v>1</v>
      </c>
      <c r="BO8424">
        <v>1</v>
      </c>
      <c r="BP8424">
        <v>28590000</v>
      </c>
      <c r="BQ8424">
        <v>3974800</v>
      </c>
      <c r="BR8424">
        <v>5292300</v>
      </c>
      <c r="BS8424">
        <v>0</v>
      </c>
      <c r="BT8424">
        <v>9938300</v>
      </c>
      <c r="BU8424">
        <v>2266700</v>
      </c>
      <c r="BV8424">
        <v>7118200</v>
      </c>
    </row>
    <row r="8425" spans="1:74" x14ac:dyDescent="0.25">
      <c r="A8425">
        <v>8423</v>
      </c>
      <c r="B8425">
        <v>1143</v>
      </c>
      <c r="C8425">
        <v>9273</v>
      </c>
      <c r="D8425" t="s">
        <v>30498</v>
      </c>
      <c r="E8425" t="s">
        <v>30499</v>
      </c>
      <c r="F8425">
        <v>28755</v>
      </c>
      <c r="H8425" t="s">
        <v>30500</v>
      </c>
      <c r="I8425">
        <v>0</v>
      </c>
      <c r="J8425">
        <v>1</v>
      </c>
      <c r="K8425">
        <v>1</v>
      </c>
      <c r="L8425">
        <v>0</v>
      </c>
      <c r="M8425">
        <v>0</v>
      </c>
      <c r="N8425">
        <v>0</v>
      </c>
      <c r="O8425">
        <v>0</v>
      </c>
      <c r="P8425">
        <v>3</v>
      </c>
      <c r="Q8425">
        <v>0</v>
      </c>
      <c r="R8425">
        <v>1</v>
      </c>
      <c r="S8425">
        <v>0</v>
      </c>
      <c r="T8425">
        <v>0</v>
      </c>
      <c r="U8425">
        <v>0</v>
      </c>
      <c r="V8425">
        <v>0</v>
      </c>
      <c r="W8425">
        <v>1</v>
      </c>
      <c r="X8425">
        <v>2</v>
      </c>
      <c r="Y8425">
        <v>1</v>
      </c>
      <c r="Z8425">
        <v>0</v>
      </c>
      <c r="AA8425">
        <v>0</v>
      </c>
      <c r="AB8425">
        <v>4</v>
      </c>
      <c r="AC8425">
        <v>0</v>
      </c>
      <c r="AD8425">
        <v>14</v>
      </c>
      <c r="AE8425">
        <v>0</v>
      </c>
      <c r="AF8425">
        <v>1340.7411999999999</v>
      </c>
      <c r="AG8425" t="s">
        <v>6660</v>
      </c>
      <c r="AH8425" t="s">
        <v>6660</v>
      </c>
      <c r="AJ8425" t="s">
        <v>9102</v>
      </c>
      <c r="AK8425" t="s">
        <v>9102</v>
      </c>
      <c r="AL8425" s="21">
        <v>6.1802999999999997E-20</v>
      </c>
      <c r="AM8425">
        <v>208.82</v>
      </c>
      <c r="AN8425">
        <v>3.57</v>
      </c>
      <c r="AO8425">
        <v>1.59</v>
      </c>
      <c r="AP8425">
        <v>1</v>
      </c>
      <c r="AQ8425">
        <v>1</v>
      </c>
      <c r="AR8425">
        <v>1</v>
      </c>
      <c r="AS8425">
        <v>2</v>
      </c>
      <c r="AT8425">
        <v>1</v>
      </c>
      <c r="AU8425">
        <v>1</v>
      </c>
      <c r="AV8425">
        <v>3.57</v>
      </c>
      <c r="AW8425">
        <v>1.59</v>
      </c>
      <c r="AX8425">
        <v>1</v>
      </c>
      <c r="AY8425">
        <v>1</v>
      </c>
      <c r="AZ8425">
        <v>1</v>
      </c>
      <c r="BA8425">
        <v>2</v>
      </c>
      <c r="BB8425">
        <v>1</v>
      </c>
      <c r="BC8425">
        <v>1</v>
      </c>
      <c r="BD8425">
        <v>1</v>
      </c>
      <c r="BE8425">
        <v>1</v>
      </c>
      <c r="BF8425">
        <v>1</v>
      </c>
      <c r="BG8425">
        <v>1</v>
      </c>
      <c r="BH8425">
        <v>1</v>
      </c>
      <c r="BI8425">
        <v>2</v>
      </c>
      <c r="BJ8425">
        <v>1</v>
      </c>
      <c r="BK8425">
        <v>1</v>
      </c>
      <c r="BL8425">
        <v>1</v>
      </c>
      <c r="BM8425">
        <v>1</v>
      </c>
      <c r="BN8425">
        <v>1</v>
      </c>
      <c r="BO8425">
        <v>2</v>
      </c>
      <c r="BP8425">
        <v>946000000</v>
      </c>
      <c r="BQ8425">
        <v>322520000</v>
      </c>
      <c r="BR8425">
        <v>103490000</v>
      </c>
      <c r="BS8425">
        <v>24719000</v>
      </c>
      <c r="BT8425">
        <v>414940000</v>
      </c>
      <c r="BU8425">
        <v>31944000</v>
      </c>
      <c r="BV8425">
        <v>48387000</v>
      </c>
    </row>
    <row r="8426" spans="1:74" x14ac:dyDescent="0.25">
      <c r="A8426">
        <v>8424</v>
      </c>
      <c r="B8426">
        <v>1038</v>
      </c>
      <c r="C8426">
        <v>9274</v>
      </c>
      <c r="D8426">
        <v>37071</v>
      </c>
      <c r="E8426">
        <v>28761</v>
      </c>
      <c r="F8426">
        <v>28761</v>
      </c>
      <c r="H8426" t="s">
        <v>30501</v>
      </c>
      <c r="I8426">
        <v>2</v>
      </c>
      <c r="J8426">
        <v>0</v>
      </c>
      <c r="K8426">
        <v>0</v>
      </c>
      <c r="L8426">
        <v>2</v>
      </c>
      <c r="M8426">
        <v>0</v>
      </c>
      <c r="N8426">
        <v>3</v>
      </c>
      <c r="O8426">
        <v>1</v>
      </c>
      <c r="P8426">
        <v>1</v>
      </c>
      <c r="Q8426">
        <v>1</v>
      </c>
      <c r="R8426">
        <v>1</v>
      </c>
      <c r="S8426">
        <v>0</v>
      </c>
      <c r="T8426">
        <v>1</v>
      </c>
      <c r="U8426">
        <v>0</v>
      </c>
      <c r="V8426">
        <v>0</v>
      </c>
      <c r="W8426">
        <v>2</v>
      </c>
      <c r="X8426">
        <v>1</v>
      </c>
      <c r="Y8426">
        <v>1</v>
      </c>
      <c r="Z8426">
        <v>1</v>
      </c>
      <c r="AA8426">
        <v>1</v>
      </c>
      <c r="AB8426">
        <v>3</v>
      </c>
      <c r="AC8426">
        <v>0</v>
      </c>
      <c r="AD8426">
        <v>21</v>
      </c>
      <c r="AE8426">
        <v>0</v>
      </c>
      <c r="AF8426">
        <v>2367.1495</v>
      </c>
      <c r="AG8426" t="s">
        <v>6321</v>
      </c>
      <c r="AH8426" t="s">
        <v>6321</v>
      </c>
      <c r="AJ8426" t="s">
        <v>9102</v>
      </c>
      <c r="AK8426" t="s">
        <v>9102</v>
      </c>
      <c r="AL8426">
        <v>1.9241000000000001E-4</v>
      </c>
      <c r="AM8426">
        <v>98.572999999999993</v>
      </c>
      <c r="AN8426">
        <v>2</v>
      </c>
      <c r="AO8426">
        <v>0</v>
      </c>
      <c r="AQ8426">
        <v>1</v>
      </c>
      <c r="AV8426">
        <v>2</v>
      </c>
      <c r="AW8426">
        <v>0</v>
      </c>
      <c r="AY8426">
        <v>1</v>
      </c>
      <c r="BD8426">
        <v>1</v>
      </c>
      <c r="BJ8426">
        <v>1</v>
      </c>
      <c r="BP8426">
        <v>2391200</v>
      </c>
      <c r="BQ8426">
        <v>2391200</v>
      </c>
      <c r="BR8426">
        <v>0</v>
      </c>
      <c r="BS8426">
        <v>0</v>
      </c>
      <c r="BT8426">
        <v>0</v>
      </c>
      <c r="BU8426">
        <v>0</v>
      </c>
      <c r="BV8426">
        <v>0</v>
      </c>
    </row>
    <row r="8427" spans="1:74" x14ac:dyDescent="0.25">
      <c r="A8427">
        <v>8425</v>
      </c>
      <c r="B8427">
        <v>350</v>
      </c>
      <c r="C8427" t="s">
        <v>30502</v>
      </c>
      <c r="D8427" t="s">
        <v>30503</v>
      </c>
      <c r="E8427" t="s">
        <v>30504</v>
      </c>
      <c r="F8427">
        <v>28764</v>
      </c>
      <c r="G8427">
        <v>208</v>
      </c>
      <c r="H8427" t="s">
        <v>30505</v>
      </c>
      <c r="I8427">
        <v>2</v>
      </c>
      <c r="J8427">
        <v>1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1</v>
      </c>
      <c r="T8427">
        <v>0</v>
      </c>
      <c r="U8427">
        <v>1</v>
      </c>
      <c r="V8427">
        <v>0</v>
      </c>
      <c r="W8427">
        <v>1</v>
      </c>
      <c r="X8427">
        <v>1</v>
      </c>
      <c r="Y8427">
        <v>1</v>
      </c>
      <c r="Z8427">
        <v>0</v>
      </c>
      <c r="AA8427">
        <v>1</v>
      </c>
      <c r="AB8427">
        <v>4</v>
      </c>
      <c r="AC8427">
        <v>0</v>
      </c>
      <c r="AD8427">
        <v>13</v>
      </c>
      <c r="AE8427">
        <v>0</v>
      </c>
      <c r="AF8427">
        <v>1404.7799</v>
      </c>
      <c r="AG8427" t="s">
        <v>4255</v>
      </c>
      <c r="AH8427" t="s">
        <v>4255</v>
      </c>
      <c r="AJ8427" t="s">
        <v>9102</v>
      </c>
      <c r="AK8427" t="s">
        <v>9102</v>
      </c>
      <c r="AL8427" s="21">
        <v>1.9114E-5</v>
      </c>
      <c r="AM8427">
        <v>136.96</v>
      </c>
      <c r="AN8427">
        <v>3.88</v>
      </c>
      <c r="AO8427">
        <v>1.69</v>
      </c>
      <c r="AP8427">
        <v>1</v>
      </c>
      <c r="AQ8427">
        <v>1</v>
      </c>
      <c r="AR8427">
        <v>1</v>
      </c>
      <c r="AS8427">
        <v>2</v>
      </c>
      <c r="AT8427">
        <v>1</v>
      </c>
      <c r="AU8427">
        <v>2</v>
      </c>
      <c r="AV8427">
        <v>3.88</v>
      </c>
      <c r="AW8427">
        <v>1.69</v>
      </c>
      <c r="AX8427">
        <v>1</v>
      </c>
      <c r="AY8427">
        <v>1</v>
      </c>
      <c r="AZ8427">
        <v>1</v>
      </c>
      <c r="BA8427">
        <v>2</v>
      </c>
      <c r="BB8427">
        <v>1</v>
      </c>
      <c r="BC8427">
        <v>2</v>
      </c>
      <c r="BD8427">
        <v>1</v>
      </c>
      <c r="BE8427">
        <v>2</v>
      </c>
      <c r="BF8427">
        <v>1</v>
      </c>
      <c r="BG8427">
        <v>1</v>
      </c>
      <c r="BH8427">
        <v>1</v>
      </c>
      <c r="BI8427">
        <v>2</v>
      </c>
      <c r="BJ8427">
        <v>1</v>
      </c>
      <c r="BK8427">
        <v>2</v>
      </c>
      <c r="BL8427">
        <v>1</v>
      </c>
      <c r="BM8427">
        <v>1</v>
      </c>
      <c r="BN8427">
        <v>1</v>
      </c>
      <c r="BO8427">
        <v>2</v>
      </c>
      <c r="BP8427">
        <v>88972000</v>
      </c>
      <c r="BQ8427">
        <v>4001300</v>
      </c>
      <c r="BR8427">
        <v>33521000</v>
      </c>
      <c r="BS8427">
        <v>1169900</v>
      </c>
      <c r="BT8427">
        <v>25969000</v>
      </c>
      <c r="BU8427">
        <v>2872000</v>
      </c>
      <c r="BV8427">
        <v>21439000</v>
      </c>
    </row>
    <row r="8428" spans="1:74" x14ac:dyDescent="0.25">
      <c r="A8428">
        <v>8426</v>
      </c>
      <c r="B8428">
        <v>1107</v>
      </c>
      <c r="C8428">
        <v>9277</v>
      </c>
      <c r="D8428" t="s">
        <v>30506</v>
      </c>
      <c r="E8428" t="s">
        <v>30507</v>
      </c>
      <c r="F8428">
        <v>28768</v>
      </c>
      <c r="H8428" t="s">
        <v>30508</v>
      </c>
      <c r="I8428">
        <v>2</v>
      </c>
      <c r="J8428">
        <v>0</v>
      </c>
      <c r="K8428">
        <v>0</v>
      </c>
      <c r="L8428">
        <v>1</v>
      </c>
      <c r="M8428">
        <v>0</v>
      </c>
      <c r="N8428">
        <v>1</v>
      </c>
      <c r="O8428">
        <v>1</v>
      </c>
      <c r="P8428">
        <v>1</v>
      </c>
      <c r="Q8428">
        <v>0</v>
      </c>
      <c r="R8428">
        <v>0</v>
      </c>
      <c r="S8428">
        <v>2</v>
      </c>
      <c r="T8428">
        <v>2</v>
      </c>
      <c r="U8428">
        <v>1</v>
      </c>
      <c r="V8428">
        <v>0</v>
      </c>
      <c r="W8428">
        <v>1</v>
      </c>
      <c r="X8428">
        <v>2</v>
      </c>
      <c r="Y8428">
        <v>0</v>
      </c>
      <c r="Z8428">
        <v>1</v>
      </c>
      <c r="AA8428">
        <v>0</v>
      </c>
      <c r="AB8428">
        <v>2</v>
      </c>
      <c r="AC8428">
        <v>0</v>
      </c>
      <c r="AD8428">
        <v>17</v>
      </c>
      <c r="AE8428">
        <v>1</v>
      </c>
      <c r="AF8428">
        <v>1857.9658999999999</v>
      </c>
      <c r="AG8428" t="s">
        <v>6547</v>
      </c>
      <c r="AH8428" t="s">
        <v>6547</v>
      </c>
      <c r="AJ8428" t="s">
        <v>9102</v>
      </c>
      <c r="AK8428" t="s">
        <v>9102</v>
      </c>
      <c r="AL8428">
        <v>7.7099000000000001E-2</v>
      </c>
      <c r="AM8428">
        <v>74.769000000000005</v>
      </c>
      <c r="AN8428">
        <v>1.5</v>
      </c>
      <c r="AO8428">
        <v>0.5</v>
      </c>
      <c r="AP8428">
        <v>1</v>
      </c>
      <c r="AQ8428">
        <v>1</v>
      </c>
      <c r="AV8428">
        <v>1.5</v>
      </c>
      <c r="AW8428">
        <v>0.5</v>
      </c>
      <c r="AX8428">
        <v>1</v>
      </c>
      <c r="AY8428">
        <v>1</v>
      </c>
      <c r="BD8428">
        <v>1</v>
      </c>
      <c r="BG8428">
        <v>1</v>
      </c>
      <c r="BJ8428">
        <v>1</v>
      </c>
      <c r="BM8428">
        <v>1</v>
      </c>
      <c r="BP8428">
        <v>11463000</v>
      </c>
      <c r="BQ8428">
        <v>2980800</v>
      </c>
      <c r="BR8428">
        <v>0</v>
      </c>
      <c r="BS8428">
        <v>0</v>
      </c>
      <c r="BT8428">
        <v>8481900</v>
      </c>
      <c r="BU8428">
        <v>0</v>
      </c>
      <c r="BV8428">
        <v>0</v>
      </c>
    </row>
    <row r="8429" spans="1:74" x14ac:dyDescent="0.25">
      <c r="A8429">
        <v>8427</v>
      </c>
      <c r="B8429">
        <v>336</v>
      </c>
      <c r="C8429">
        <v>9278</v>
      </c>
      <c r="D8429" t="s">
        <v>30509</v>
      </c>
      <c r="E8429">
        <v>28770</v>
      </c>
      <c r="F8429">
        <v>28770</v>
      </c>
      <c r="H8429" t="s">
        <v>30510</v>
      </c>
      <c r="I8429">
        <v>3</v>
      </c>
      <c r="J8429">
        <v>0</v>
      </c>
      <c r="K8429">
        <v>2</v>
      </c>
      <c r="L8429">
        <v>2</v>
      </c>
      <c r="M8429">
        <v>0</v>
      </c>
      <c r="N8429">
        <v>2</v>
      </c>
      <c r="O8429">
        <v>2</v>
      </c>
      <c r="P8429">
        <v>2</v>
      </c>
      <c r="Q8429">
        <v>0</v>
      </c>
      <c r="R8429">
        <v>1</v>
      </c>
      <c r="S8429">
        <v>4</v>
      </c>
      <c r="T8429">
        <v>1</v>
      </c>
      <c r="U8429">
        <v>0</v>
      </c>
      <c r="V8429">
        <v>0</v>
      </c>
      <c r="W8429">
        <v>2</v>
      </c>
      <c r="X8429">
        <v>4</v>
      </c>
      <c r="Y8429">
        <v>3</v>
      </c>
      <c r="Z8429">
        <v>0</v>
      </c>
      <c r="AA8429">
        <v>0</v>
      </c>
      <c r="AB8429">
        <v>5</v>
      </c>
      <c r="AC8429">
        <v>0</v>
      </c>
      <c r="AD8429">
        <v>33</v>
      </c>
      <c r="AE8429">
        <v>0</v>
      </c>
      <c r="AF8429">
        <v>3351.7408999999998</v>
      </c>
      <c r="AG8429" t="s">
        <v>4212</v>
      </c>
      <c r="AH8429" t="s">
        <v>4212</v>
      </c>
      <c r="AJ8429" t="s">
        <v>9102</v>
      </c>
      <c r="AK8429" t="s">
        <v>9102</v>
      </c>
      <c r="AL8429" s="21">
        <v>5.2563999999999999E-17</v>
      </c>
      <c r="AM8429">
        <v>155.38999999999999</v>
      </c>
      <c r="AN8429">
        <v>1.5</v>
      </c>
      <c r="AO8429">
        <v>0.5</v>
      </c>
      <c r="AP8429">
        <v>1</v>
      </c>
      <c r="AQ8429">
        <v>1</v>
      </c>
      <c r="AV8429">
        <v>1.5</v>
      </c>
      <c r="AW8429">
        <v>0.5</v>
      </c>
      <c r="AX8429">
        <v>1</v>
      </c>
      <c r="AY8429">
        <v>1</v>
      </c>
      <c r="BD8429">
        <v>1</v>
      </c>
      <c r="BG8429">
        <v>1</v>
      </c>
      <c r="BJ8429">
        <v>1</v>
      </c>
      <c r="BM8429">
        <v>1</v>
      </c>
      <c r="BP8429">
        <v>9258300</v>
      </c>
      <c r="BQ8429">
        <v>4719600</v>
      </c>
      <c r="BR8429">
        <v>0</v>
      </c>
      <c r="BS8429">
        <v>0</v>
      </c>
      <c r="BT8429">
        <v>4538700</v>
      </c>
      <c r="BU8429">
        <v>0</v>
      </c>
      <c r="BV8429">
        <v>0</v>
      </c>
    </row>
    <row r="8430" spans="1:74" x14ac:dyDescent="0.25">
      <c r="A8430">
        <v>8428</v>
      </c>
      <c r="B8430">
        <v>1295</v>
      </c>
      <c r="C8430">
        <v>9279</v>
      </c>
      <c r="D8430">
        <v>37084</v>
      </c>
      <c r="E8430">
        <v>28771</v>
      </c>
      <c r="F8430">
        <v>28771</v>
      </c>
      <c r="H8430" t="s">
        <v>30511</v>
      </c>
      <c r="I8430">
        <v>1</v>
      </c>
      <c r="J8430">
        <v>0</v>
      </c>
      <c r="K8430">
        <v>1</v>
      </c>
      <c r="L8430">
        <v>1</v>
      </c>
      <c r="M8430">
        <v>0</v>
      </c>
      <c r="N8430">
        <v>0</v>
      </c>
      <c r="O8430">
        <v>2</v>
      </c>
      <c r="P8430">
        <v>0</v>
      </c>
      <c r="Q8430">
        <v>0</v>
      </c>
      <c r="R8430">
        <v>1</v>
      </c>
      <c r="S8430">
        <v>0</v>
      </c>
      <c r="T8430">
        <v>1</v>
      </c>
      <c r="U8430">
        <v>0</v>
      </c>
      <c r="V8430">
        <v>0</v>
      </c>
      <c r="W8430">
        <v>0</v>
      </c>
      <c r="X8430">
        <v>0</v>
      </c>
      <c r="Y8430">
        <v>3</v>
      </c>
      <c r="Z8430">
        <v>0</v>
      </c>
      <c r="AA8430">
        <v>0</v>
      </c>
      <c r="AB8430">
        <v>2</v>
      </c>
      <c r="AC8430">
        <v>0</v>
      </c>
      <c r="AD8430">
        <v>12</v>
      </c>
      <c r="AE8430">
        <v>0</v>
      </c>
      <c r="AF8430">
        <v>1318.6615999999999</v>
      </c>
      <c r="AG8430" t="s">
        <v>7108</v>
      </c>
      <c r="AH8430" t="s">
        <v>7108</v>
      </c>
      <c r="AJ8430" t="s">
        <v>9102</v>
      </c>
      <c r="AK8430" t="s">
        <v>9102</v>
      </c>
      <c r="AL8430">
        <v>3.2085000000000002E-4</v>
      </c>
      <c r="AM8430">
        <v>131.83000000000001</v>
      </c>
      <c r="AN8430">
        <v>3</v>
      </c>
      <c r="AO8430">
        <v>0</v>
      </c>
      <c r="AR8430">
        <v>1</v>
      </c>
      <c r="AV8430">
        <v>3</v>
      </c>
      <c r="AW8430">
        <v>0</v>
      </c>
      <c r="AZ8430">
        <v>1</v>
      </c>
      <c r="BF8430">
        <v>1</v>
      </c>
      <c r="BL8430">
        <v>1</v>
      </c>
      <c r="BP8430">
        <v>23177000</v>
      </c>
      <c r="BQ8430">
        <v>0</v>
      </c>
      <c r="BR8430">
        <v>0</v>
      </c>
      <c r="BS8430">
        <v>23177000</v>
      </c>
      <c r="BT8430">
        <v>0</v>
      </c>
      <c r="BU8430">
        <v>0</v>
      </c>
      <c r="BV8430">
        <v>0</v>
      </c>
    </row>
    <row r="8431" spans="1:74" x14ac:dyDescent="0.25">
      <c r="A8431">
        <v>8429</v>
      </c>
      <c r="B8431">
        <v>1698</v>
      </c>
      <c r="C8431">
        <v>9280</v>
      </c>
      <c r="D8431" t="s">
        <v>30512</v>
      </c>
      <c r="E8431" t="s">
        <v>30513</v>
      </c>
      <c r="F8431">
        <v>28783</v>
      </c>
      <c r="H8431" t="s">
        <v>30514</v>
      </c>
      <c r="I8431">
        <v>1</v>
      </c>
      <c r="J8431">
        <v>0</v>
      </c>
      <c r="K8431">
        <v>1</v>
      </c>
      <c r="L8431">
        <v>2</v>
      </c>
      <c r="M8431">
        <v>0</v>
      </c>
      <c r="N8431">
        <v>0</v>
      </c>
      <c r="O8431">
        <v>1</v>
      </c>
      <c r="P8431">
        <v>1</v>
      </c>
      <c r="Q8431">
        <v>0</v>
      </c>
      <c r="R8431">
        <v>1</v>
      </c>
      <c r="S8431">
        <v>2</v>
      </c>
      <c r="T8431">
        <v>2</v>
      </c>
      <c r="U8431">
        <v>0</v>
      </c>
      <c r="V8431">
        <v>1</v>
      </c>
      <c r="W8431">
        <v>0</v>
      </c>
      <c r="X8431">
        <v>0</v>
      </c>
      <c r="Y8431">
        <v>2</v>
      </c>
      <c r="Z8431">
        <v>0</v>
      </c>
      <c r="AA8431">
        <v>0</v>
      </c>
      <c r="AB8431">
        <v>5</v>
      </c>
      <c r="AC8431">
        <v>0</v>
      </c>
      <c r="AD8431">
        <v>19</v>
      </c>
      <c r="AE8431">
        <v>1</v>
      </c>
      <c r="AF8431">
        <v>2059.1565000000001</v>
      </c>
      <c r="AG8431" t="s">
        <v>8322</v>
      </c>
      <c r="AH8431" t="s">
        <v>8322</v>
      </c>
      <c r="AJ8431" t="s">
        <v>9102</v>
      </c>
      <c r="AK8431" t="s">
        <v>9102</v>
      </c>
      <c r="AL8431" s="21">
        <v>5.3670000000000002E-35</v>
      </c>
      <c r="AM8431">
        <v>232.78</v>
      </c>
      <c r="AN8431">
        <v>3.55</v>
      </c>
      <c r="AO8431">
        <v>1.78</v>
      </c>
      <c r="AP8431">
        <v>2</v>
      </c>
      <c r="AQ8431">
        <v>2</v>
      </c>
      <c r="AR8431">
        <v>1</v>
      </c>
      <c r="AS8431">
        <v>2</v>
      </c>
      <c r="AT8431">
        <v>2</v>
      </c>
      <c r="AU8431">
        <v>2</v>
      </c>
      <c r="AV8431">
        <v>3.55</v>
      </c>
      <c r="AW8431">
        <v>1.78</v>
      </c>
      <c r="AX8431">
        <v>2</v>
      </c>
      <c r="AY8431">
        <v>2</v>
      </c>
      <c r="AZ8431">
        <v>1</v>
      </c>
      <c r="BA8431">
        <v>2</v>
      </c>
      <c r="BB8431">
        <v>2</v>
      </c>
      <c r="BC8431">
        <v>2</v>
      </c>
      <c r="BD8431">
        <v>2</v>
      </c>
      <c r="BE8431">
        <v>2</v>
      </c>
      <c r="BF8431">
        <v>1</v>
      </c>
      <c r="BG8431">
        <v>2</v>
      </c>
      <c r="BH8431">
        <v>2</v>
      </c>
      <c r="BI8431">
        <v>2</v>
      </c>
      <c r="BJ8431">
        <v>2</v>
      </c>
      <c r="BK8431">
        <v>2</v>
      </c>
      <c r="BL8431">
        <v>1</v>
      </c>
      <c r="BM8431">
        <v>2</v>
      </c>
      <c r="BN8431">
        <v>2</v>
      </c>
      <c r="BO8431">
        <v>2</v>
      </c>
      <c r="BP8431">
        <v>107020000</v>
      </c>
      <c r="BQ8431">
        <v>2914200</v>
      </c>
      <c r="BR8431">
        <v>52360000</v>
      </c>
      <c r="BS8431">
        <v>597770</v>
      </c>
      <c r="BT8431">
        <v>2313000</v>
      </c>
      <c r="BU8431">
        <v>38579000</v>
      </c>
      <c r="BV8431">
        <v>10252000</v>
      </c>
    </row>
    <row r="8432" spans="1:74" x14ac:dyDescent="0.25">
      <c r="A8432">
        <v>8430</v>
      </c>
      <c r="B8432">
        <v>1698</v>
      </c>
      <c r="C8432">
        <v>9281</v>
      </c>
      <c r="D8432">
        <v>37096</v>
      </c>
      <c r="E8432">
        <v>28784</v>
      </c>
      <c r="F8432">
        <v>28784</v>
      </c>
      <c r="H8432" t="s">
        <v>30515</v>
      </c>
      <c r="I8432">
        <v>2</v>
      </c>
      <c r="J8432">
        <v>1</v>
      </c>
      <c r="K8432">
        <v>1</v>
      </c>
      <c r="L8432">
        <v>2</v>
      </c>
      <c r="M8432">
        <v>0</v>
      </c>
      <c r="N8432">
        <v>0</v>
      </c>
      <c r="O8432">
        <v>1</v>
      </c>
      <c r="P8432">
        <v>1</v>
      </c>
      <c r="Q8432">
        <v>0</v>
      </c>
      <c r="R8432">
        <v>1</v>
      </c>
      <c r="S8432">
        <v>3</v>
      </c>
      <c r="T8432">
        <v>2</v>
      </c>
      <c r="U8432">
        <v>0</v>
      </c>
      <c r="V8432">
        <v>1</v>
      </c>
      <c r="W8432">
        <v>0</v>
      </c>
      <c r="X8432">
        <v>0</v>
      </c>
      <c r="Y8432">
        <v>2</v>
      </c>
      <c r="Z8432">
        <v>0</v>
      </c>
      <c r="AA8432">
        <v>0</v>
      </c>
      <c r="AB8432">
        <v>5</v>
      </c>
      <c r="AC8432">
        <v>0</v>
      </c>
      <c r="AD8432">
        <v>22</v>
      </c>
      <c r="AE8432">
        <v>2</v>
      </c>
      <c r="AF8432">
        <v>2399.3788</v>
      </c>
      <c r="AG8432" t="s">
        <v>8322</v>
      </c>
      <c r="AH8432" t="s">
        <v>8322</v>
      </c>
      <c r="AJ8432" t="s">
        <v>9102</v>
      </c>
      <c r="AK8432" t="s">
        <v>9102</v>
      </c>
      <c r="AL8432" s="21">
        <v>1.4643999999999999E-12</v>
      </c>
      <c r="AM8432">
        <v>161.19</v>
      </c>
      <c r="AN8432">
        <v>5</v>
      </c>
      <c r="AO8432">
        <v>0</v>
      </c>
      <c r="AT8432">
        <v>1</v>
      </c>
      <c r="AV8432">
        <v>5</v>
      </c>
      <c r="AW8432">
        <v>0</v>
      </c>
      <c r="BB8432">
        <v>1</v>
      </c>
      <c r="BH8432">
        <v>1</v>
      </c>
      <c r="BN8432">
        <v>1</v>
      </c>
      <c r="BP8432">
        <v>2133600</v>
      </c>
      <c r="BQ8432">
        <v>0</v>
      </c>
      <c r="BR8432">
        <v>0</v>
      </c>
      <c r="BS8432">
        <v>0</v>
      </c>
      <c r="BT8432">
        <v>0</v>
      </c>
      <c r="BU8432">
        <v>2133600</v>
      </c>
      <c r="BV8432">
        <v>0</v>
      </c>
    </row>
    <row r="8433" spans="1:74" x14ac:dyDescent="0.25">
      <c r="A8433">
        <v>8431</v>
      </c>
      <c r="B8433">
        <v>912</v>
      </c>
      <c r="C8433">
        <v>9282</v>
      </c>
      <c r="D8433" t="s">
        <v>30516</v>
      </c>
      <c r="E8433" t="s">
        <v>30517</v>
      </c>
      <c r="F8433">
        <v>28785</v>
      </c>
      <c r="H8433" t="s">
        <v>30518</v>
      </c>
      <c r="I8433">
        <v>0</v>
      </c>
      <c r="J8433">
        <v>1</v>
      </c>
      <c r="K8433">
        <v>1</v>
      </c>
      <c r="L8433">
        <v>0</v>
      </c>
      <c r="M8433">
        <v>0</v>
      </c>
      <c r="N8433">
        <v>1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1</v>
      </c>
      <c r="W8433">
        <v>0</v>
      </c>
      <c r="X8433">
        <v>1</v>
      </c>
      <c r="Y8433">
        <v>1</v>
      </c>
      <c r="Z8433">
        <v>1</v>
      </c>
      <c r="AA8433">
        <v>0</v>
      </c>
      <c r="AB8433">
        <v>3</v>
      </c>
      <c r="AC8433">
        <v>0</v>
      </c>
      <c r="AD8433">
        <v>10</v>
      </c>
      <c r="AE8433">
        <v>0</v>
      </c>
      <c r="AF8433">
        <v>1234.6459</v>
      </c>
      <c r="AG8433" t="s">
        <v>5936</v>
      </c>
      <c r="AH8433" t="s">
        <v>5936</v>
      </c>
      <c r="AJ8433" t="s">
        <v>9102</v>
      </c>
      <c r="AK8433" t="s">
        <v>9102</v>
      </c>
      <c r="AL8433">
        <v>5.8469000000000004E-3</v>
      </c>
      <c r="AM8433">
        <v>108.43</v>
      </c>
      <c r="AN8433">
        <v>3.5</v>
      </c>
      <c r="AO8433">
        <v>2.5</v>
      </c>
      <c r="AP8433">
        <v>1</v>
      </c>
      <c r="AU8433">
        <v>1</v>
      </c>
      <c r="AV8433">
        <v>3.5</v>
      </c>
      <c r="AW8433">
        <v>2.5</v>
      </c>
      <c r="AX8433">
        <v>1</v>
      </c>
      <c r="BC8433">
        <v>1</v>
      </c>
      <c r="BE8433">
        <v>1</v>
      </c>
      <c r="BG8433">
        <v>1</v>
      </c>
      <c r="BK8433">
        <v>1</v>
      </c>
      <c r="BM8433">
        <v>1</v>
      </c>
      <c r="BP8433">
        <v>4120900</v>
      </c>
      <c r="BQ8433">
        <v>0</v>
      </c>
      <c r="BR8433">
        <v>1789000</v>
      </c>
      <c r="BS8433">
        <v>0</v>
      </c>
      <c r="BT8433">
        <v>2331900</v>
      </c>
      <c r="BU8433">
        <v>0</v>
      </c>
      <c r="BV8433">
        <v>0</v>
      </c>
    </row>
    <row r="8434" spans="1:74" x14ac:dyDescent="0.25">
      <c r="A8434">
        <v>8432</v>
      </c>
      <c r="B8434">
        <v>475</v>
      </c>
      <c r="C8434">
        <v>9283</v>
      </c>
      <c r="D8434" t="s">
        <v>30519</v>
      </c>
      <c r="E8434" t="s">
        <v>30520</v>
      </c>
      <c r="F8434">
        <v>28792</v>
      </c>
      <c r="H8434" t="s">
        <v>30521</v>
      </c>
      <c r="I8434">
        <v>6</v>
      </c>
      <c r="J8434">
        <v>0</v>
      </c>
      <c r="K8434">
        <v>3</v>
      </c>
      <c r="L8434">
        <v>1</v>
      </c>
      <c r="M8434">
        <v>0</v>
      </c>
      <c r="N8434">
        <v>0</v>
      </c>
      <c r="O8434">
        <v>4</v>
      </c>
      <c r="P8434">
        <v>1</v>
      </c>
      <c r="Q8434">
        <v>4</v>
      </c>
      <c r="R8434">
        <v>0</v>
      </c>
      <c r="S8434">
        <v>1</v>
      </c>
      <c r="T8434">
        <v>1</v>
      </c>
      <c r="U8434">
        <v>1</v>
      </c>
      <c r="V8434">
        <v>1</v>
      </c>
      <c r="W8434">
        <v>3</v>
      </c>
      <c r="X8434">
        <v>3</v>
      </c>
      <c r="Y8434">
        <v>0</v>
      </c>
      <c r="Z8434">
        <v>0</v>
      </c>
      <c r="AA8434">
        <v>2</v>
      </c>
      <c r="AB8434">
        <v>5</v>
      </c>
      <c r="AC8434">
        <v>0</v>
      </c>
      <c r="AD8434">
        <v>36</v>
      </c>
      <c r="AE8434">
        <v>0</v>
      </c>
      <c r="AF8434">
        <v>3915.8274999999999</v>
      </c>
      <c r="AG8434" t="s">
        <v>4638</v>
      </c>
      <c r="AH8434" t="s">
        <v>4638</v>
      </c>
      <c r="AJ8434" t="s">
        <v>9102</v>
      </c>
      <c r="AK8434" t="s">
        <v>9102</v>
      </c>
      <c r="AL8434">
        <v>7.0400000000000003E-3</v>
      </c>
      <c r="AM8434">
        <v>65.33</v>
      </c>
      <c r="AN8434">
        <v>2.67</v>
      </c>
      <c r="AO8434">
        <v>1.76</v>
      </c>
      <c r="AP8434">
        <v>3</v>
      </c>
      <c r="AQ8434">
        <v>3</v>
      </c>
      <c r="AS8434">
        <v>1</v>
      </c>
      <c r="AT8434">
        <v>1</v>
      </c>
      <c r="AU8434">
        <v>1</v>
      </c>
      <c r="AV8434">
        <v>2.67</v>
      </c>
      <c r="AW8434">
        <v>1.76</v>
      </c>
      <c r="AX8434">
        <v>3</v>
      </c>
      <c r="AY8434">
        <v>3</v>
      </c>
      <c r="BA8434">
        <v>1</v>
      </c>
      <c r="BB8434">
        <v>1</v>
      </c>
      <c r="BC8434">
        <v>1</v>
      </c>
      <c r="BD8434">
        <v>3</v>
      </c>
      <c r="BE8434">
        <v>1</v>
      </c>
      <c r="BG8434">
        <v>3</v>
      </c>
      <c r="BH8434">
        <v>1</v>
      </c>
      <c r="BI8434">
        <v>1</v>
      </c>
      <c r="BJ8434">
        <v>3</v>
      </c>
      <c r="BK8434">
        <v>1</v>
      </c>
      <c r="BM8434">
        <v>3</v>
      </c>
      <c r="BN8434">
        <v>1</v>
      </c>
      <c r="BO8434">
        <v>1</v>
      </c>
      <c r="BP8434">
        <v>456540000</v>
      </c>
      <c r="BQ8434">
        <v>116180000</v>
      </c>
      <c r="BR8434">
        <v>31843000</v>
      </c>
      <c r="BS8434">
        <v>0</v>
      </c>
      <c r="BT8434">
        <v>298680000</v>
      </c>
      <c r="BU8434">
        <v>2816100</v>
      </c>
      <c r="BV8434">
        <v>7028000</v>
      </c>
    </row>
    <row r="8435" spans="1:74" x14ac:dyDescent="0.25">
      <c r="A8435">
        <v>8433</v>
      </c>
      <c r="B8435">
        <v>856</v>
      </c>
      <c r="C8435">
        <v>9284</v>
      </c>
      <c r="D8435">
        <v>37108</v>
      </c>
      <c r="E8435">
        <v>28795</v>
      </c>
      <c r="F8435">
        <v>28795</v>
      </c>
      <c r="H8435" t="s">
        <v>30522</v>
      </c>
      <c r="I8435">
        <v>2</v>
      </c>
      <c r="J8435">
        <v>1</v>
      </c>
      <c r="K8435">
        <v>1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2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1</v>
      </c>
      <c r="AB8435">
        <v>3</v>
      </c>
      <c r="AC8435">
        <v>0</v>
      </c>
      <c r="AD8435">
        <v>10</v>
      </c>
      <c r="AE8435">
        <v>0</v>
      </c>
      <c r="AF8435">
        <v>1164.6152</v>
      </c>
      <c r="AG8435" t="s">
        <v>5775</v>
      </c>
      <c r="AH8435" t="s">
        <v>5775</v>
      </c>
      <c r="AJ8435" t="s">
        <v>9102</v>
      </c>
      <c r="AK8435" t="s">
        <v>9102</v>
      </c>
      <c r="AL8435">
        <v>1.4361000000000001E-2</v>
      </c>
      <c r="AM8435">
        <v>93.649000000000001</v>
      </c>
      <c r="AN8435">
        <v>6</v>
      </c>
      <c r="AO8435">
        <v>0</v>
      </c>
      <c r="AU8435">
        <v>1</v>
      </c>
      <c r="AV8435">
        <v>6</v>
      </c>
      <c r="AW8435">
        <v>0</v>
      </c>
      <c r="BC8435">
        <v>1</v>
      </c>
      <c r="BE8435">
        <v>1</v>
      </c>
      <c r="BK8435">
        <v>1</v>
      </c>
      <c r="BP8435">
        <v>599950</v>
      </c>
      <c r="BQ8435">
        <v>0</v>
      </c>
      <c r="BR8435">
        <v>599950</v>
      </c>
      <c r="BS8435">
        <v>0</v>
      </c>
      <c r="BT8435">
        <v>0</v>
      </c>
      <c r="BU8435">
        <v>0</v>
      </c>
      <c r="BV8435">
        <v>0</v>
      </c>
    </row>
    <row r="8436" spans="1:74" x14ac:dyDescent="0.25">
      <c r="A8436">
        <v>8434</v>
      </c>
      <c r="B8436">
        <v>1011</v>
      </c>
      <c r="C8436">
        <v>9285</v>
      </c>
      <c r="D8436">
        <v>37109</v>
      </c>
      <c r="E8436">
        <v>28796</v>
      </c>
      <c r="F8436">
        <v>28796</v>
      </c>
      <c r="H8436" t="s">
        <v>30523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1</v>
      </c>
      <c r="P8436">
        <v>1</v>
      </c>
      <c r="Q8436">
        <v>2</v>
      </c>
      <c r="R8436">
        <v>1</v>
      </c>
      <c r="S8436">
        <v>2</v>
      </c>
      <c r="T8436">
        <v>1</v>
      </c>
      <c r="U8436">
        <v>0</v>
      </c>
      <c r="V8436">
        <v>1</v>
      </c>
      <c r="W8436">
        <v>2</v>
      </c>
      <c r="X8436">
        <v>1</v>
      </c>
      <c r="Y8436">
        <v>0</v>
      </c>
      <c r="Z8436">
        <v>0</v>
      </c>
      <c r="AA8436">
        <v>0</v>
      </c>
      <c r="AB8436">
        <v>4</v>
      </c>
      <c r="AC8436">
        <v>0</v>
      </c>
      <c r="AD8436">
        <v>16</v>
      </c>
      <c r="AE8436">
        <v>0</v>
      </c>
      <c r="AF8436">
        <v>1770.0192</v>
      </c>
      <c r="AG8436" t="s">
        <v>6248</v>
      </c>
      <c r="AH8436" t="s">
        <v>6248</v>
      </c>
      <c r="AJ8436" t="s">
        <v>9102</v>
      </c>
      <c r="AK8436" t="s">
        <v>9102</v>
      </c>
      <c r="AL8436">
        <v>0.24385999999999999</v>
      </c>
      <c r="AM8436">
        <v>57.106000000000002</v>
      </c>
      <c r="AN8436">
        <v>3</v>
      </c>
      <c r="AO8436">
        <v>0</v>
      </c>
      <c r="AR8436">
        <v>1</v>
      </c>
      <c r="AV8436">
        <v>3</v>
      </c>
      <c r="AW8436">
        <v>0</v>
      </c>
      <c r="AZ8436">
        <v>1</v>
      </c>
      <c r="BF8436">
        <v>1</v>
      </c>
      <c r="BL8436">
        <v>1</v>
      </c>
      <c r="BP8436">
        <v>3603300</v>
      </c>
      <c r="BQ8436">
        <v>0</v>
      </c>
      <c r="BR8436">
        <v>0</v>
      </c>
      <c r="BS8436">
        <v>3603300</v>
      </c>
      <c r="BT8436">
        <v>0</v>
      </c>
      <c r="BU8436">
        <v>0</v>
      </c>
      <c r="BV8436">
        <v>0</v>
      </c>
    </row>
    <row r="8437" spans="1:74" x14ac:dyDescent="0.25">
      <c r="A8437">
        <v>8435</v>
      </c>
      <c r="B8437">
        <v>1088</v>
      </c>
      <c r="C8437">
        <v>9286</v>
      </c>
      <c r="D8437" t="s">
        <v>30524</v>
      </c>
      <c r="E8437" t="s">
        <v>30525</v>
      </c>
      <c r="F8437">
        <v>28798</v>
      </c>
      <c r="H8437" t="s">
        <v>30526</v>
      </c>
      <c r="I8437">
        <v>1</v>
      </c>
      <c r="J8437">
        <v>1</v>
      </c>
      <c r="K8437">
        <v>0</v>
      </c>
      <c r="L8437">
        <v>0</v>
      </c>
      <c r="M8437">
        <v>1</v>
      </c>
      <c r="N8437">
        <v>0</v>
      </c>
      <c r="O8437">
        <v>1</v>
      </c>
      <c r="P8437">
        <v>2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5</v>
      </c>
      <c r="AC8437">
        <v>0</v>
      </c>
      <c r="AD8437">
        <v>11</v>
      </c>
      <c r="AE8437">
        <v>0</v>
      </c>
      <c r="AF8437">
        <v>1086.5856000000001</v>
      </c>
      <c r="AG8437" t="s">
        <v>6480</v>
      </c>
      <c r="AH8437" t="s">
        <v>12330</v>
      </c>
      <c r="AJ8437" t="s">
        <v>9102</v>
      </c>
      <c r="AK8437" t="s">
        <v>9098</v>
      </c>
      <c r="AL8437" s="21">
        <v>1.1590000000000001E-5</v>
      </c>
      <c r="AM8437">
        <v>157.24</v>
      </c>
      <c r="AN8437">
        <v>5</v>
      </c>
      <c r="AO8437">
        <v>0.81599999999999995</v>
      </c>
      <c r="AS8437">
        <v>1</v>
      </c>
      <c r="AT8437">
        <v>1</v>
      </c>
      <c r="AU8437">
        <v>1</v>
      </c>
      <c r="AV8437">
        <v>5</v>
      </c>
      <c r="AW8437">
        <v>0.81599999999999995</v>
      </c>
      <c r="BA8437">
        <v>1</v>
      </c>
      <c r="BB8437">
        <v>1</v>
      </c>
      <c r="BC8437">
        <v>1</v>
      </c>
      <c r="BE8437">
        <v>1</v>
      </c>
      <c r="BH8437">
        <v>1</v>
      </c>
      <c r="BI8437">
        <v>1</v>
      </c>
      <c r="BK8437">
        <v>1</v>
      </c>
      <c r="BN8437">
        <v>1</v>
      </c>
      <c r="BO8437">
        <v>1</v>
      </c>
      <c r="BP8437">
        <v>20336000</v>
      </c>
      <c r="BQ8437">
        <v>0</v>
      </c>
      <c r="BR8437">
        <v>7391600</v>
      </c>
      <c r="BS8437">
        <v>0</v>
      </c>
      <c r="BT8437">
        <v>0</v>
      </c>
      <c r="BU8437">
        <v>9559800</v>
      </c>
      <c r="BV8437">
        <v>3385100</v>
      </c>
    </row>
    <row r="8438" spans="1:74" x14ac:dyDescent="0.25">
      <c r="A8438">
        <v>8436</v>
      </c>
      <c r="B8438">
        <v>1192</v>
      </c>
      <c r="C8438">
        <v>9287</v>
      </c>
      <c r="D8438" t="s">
        <v>30527</v>
      </c>
      <c r="E8438" t="s">
        <v>30528</v>
      </c>
      <c r="F8438">
        <v>28800</v>
      </c>
      <c r="H8438" t="s">
        <v>30529</v>
      </c>
      <c r="I8438">
        <v>0</v>
      </c>
      <c r="J8438">
        <v>0</v>
      </c>
      <c r="K8438">
        <v>0</v>
      </c>
      <c r="L8438">
        <v>1</v>
      </c>
      <c r="M8438">
        <v>0</v>
      </c>
      <c r="N8438">
        <v>0</v>
      </c>
      <c r="O8438">
        <v>0</v>
      </c>
      <c r="P8438">
        <v>2</v>
      </c>
      <c r="Q8438">
        <v>0</v>
      </c>
      <c r="R8438">
        <v>2</v>
      </c>
      <c r="S8438">
        <v>0</v>
      </c>
      <c r="T8438">
        <v>1</v>
      </c>
      <c r="U8438">
        <v>0</v>
      </c>
      <c r="V8438">
        <v>0</v>
      </c>
      <c r="W8438">
        <v>0</v>
      </c>
      <c r="X8438">
        <v>1</v>
      </c>
      <c r="Y8438">
        <v>1</v>
      </c>
      <c r="Z8438">
        <v>0</v>
      </c>
      <c r="AA8438">
        <v>1</v>
      </c>
      <c r="AB8438">
        <v>3</v>
      </c>
      <c r="AC8438">
        <v>0</v>
      </c>
      <c r="AD8438">
        <v>12</v>
      </c>
      <c r="AE8438">
        <v>0</v>
      </c>
      <c r="AF8438">
        <v>1249.6918000000001</v>
      </c>
      <c r="AG8438" t="s">
        <v>6798</v>
      </c>
      <c r="AH8438" t="s">
        <v>6798</v>
      </c>
      <c r="AJ8438" t="s">
        <v>9102</v>
      </c>
      <c r="AK8438" t="s">
        <v>9102</v>
      </c>
      <c r="AL8438">
        <v>2.1066000000000001E-2</v>
      </c>
      <c r="AM8438">
        <v>88.441000000000003</v>
      </c>
      <c r="AN8438">
        <v>2.5</v>
      </c>
      <c r="AO8438">
        <v>1.1200000000000001</v>
      </c>
      <c r="AP8438">
        <v>1</v>
      </c>
      <c r="AQ8438">
        <v>1</v>
      </c>
      <c r="AR8438">
        <v>1</v>
      </c>
      <c r="AS8438">
        <v>1</v>
      </c>
      <c r="AV8438">
        <v>2.5</v>
      </c>
      <c r="AW8438">
        <v>1.1200000000000001</v>
      </c>
      <c r="AX8438">
        <v>1</v>
      </c>
      <c r="AY8438">
        <v>1</v>
      </c>
      <c r="AZ8438">
        <v>1</v>
      </c>
      <c r="BA8438">
        <v>1</v>
      </c>
      <c r="BD8438">
        <v>1</v>
      </c>
      <c r="BF8438">
        <v>1</v>
      </c>
      <c r="BG8438">
        <v>1</v>
      </c>
      <c r="BI8438">
        <v>1</v>
      </c>
      <c r="BJ8438">
        <v>1</v>
      </c>
      <c r="BL8438">
        <v>1</v>
      </c>
      <c r="BM8438">
        <v>1</v>
      </c>
      <c r="BO8438">
        <v>1</v>
      </c>
      <c r="BP8438">
        <v>3705600</v>
      </c>
      <c r="BQ8438">
        <v>1034100</v>
      </c>
      <c r="BR8438">
        <v>0</v>
      </c>
      <c r="BS8438">
        <v>909700</v>
      </c>
      <c r="BT8438">
        <v>1100200</v>
      </c>
      <c r="BU8438">
        <v>0</v>
      </c>
      <c r="BV8438">
        <v>661550</v>
      </c>
    </row>
    <row r="8439" spans="1:74" x14ac:dyDescent="0.25">
      <c r="A8439">
        <v>8437</v>
      </c>
      <c r="B8439">
        <v>1364</v>
      </c>
      <c r="C8439">
        <v>9288</v>
      </c>
      <c r="D8439" t="s">
        <v>30530</v>
      </c>
      <c r="E8439" t="s">
        <v>30531</v>
      </c>
      <c r="F8439">
        <v>28802</v>
      </c>
      <c r="H8439" t="s">
        <v>30532</v>
      </c>
      <c r="I8439">
        <v>1</v>
      </c>
      <c r="J8439">
        <v>0</v>
      </c>
      <c r="K8439">
        <v>1</v>
      </c>
      <c r="L8439">
        <v>0</v>
      </c>
      <c r="M8439">
        <v>0</v>
      </c>
      <c r="N8439">
        <v>1</v>
      </c>
      <c r="O8439">
        <v>3</v>
      </c>
      <c r="P8439">
        <v>0</v>
      </c>
      <c r="Q8439">
        <v>0</v>
      </c>
      <c r="R8439">
        <v>0</v>
      </c>
      <c r="S8439">
        <v>0</v>
      </c>
      <c r="T8439">
        <v>1</v>
      </c>
      <c r="U8439">
        <v>0</v>
      </c>
      <c r="V8439">
        <v>1</v>
      </c>
      <c r="W8439">
        <v>1</v>
      </c>
      <c r="X8439">
        <v>0</v>
      </c>
      <c r="Y8439">
        <v>0</v>
      </c>
      <c r="Z8439">
        <v>1</v>
      </c>
      <c r="AA8439">
        <v>0</v>
      </c>
      <c r="AB8439">
        <v>3</v>
      </c>
      <c r="AC8439">
        <v>0</v>
      </c>
      <c r="AD8439">
        <v>13</v>
      </c>
      <c r="AE8439">
        <v>0</v>
      </c>
      <c r="AF8439">
        <v>1573.7777000000001</v>
      </c>
      <c r="AG8439" t="s">
        <v>7310</v>
      </c>
      <c r="AH8439" t="s">
        <v>7310</v>
      </c>
      <c r="AJ8439" t="s">
        <v>9102</v>
      </c>
      <c r="AK8439" t="s">
        <v>9102</v>
      </c>
      <c r="AL8439">
        <v>1.2972999999999999E-4</v>
      </c>
      <c r="AM8439">
        <v>126.83</v>
      </c>
      <c r="AN8439">
        <v>1.5</v>
      </c>
      <c r="AO8439">
        <v>0.5</v>
      </c>
      <c r="AP8439">
        <v>1</v>
      </c>
      <c r="AQ8439">
        <v>1</v>
      </c>
      <c r="AV8439">
        <v>1.5</v>
      </c>
      <c r="AW8439">
        <v>0.5</v>
      </c>
      <c r="AX8439">
        <v>1</v>
      </c>
      <c r="AY8439">
        <v>1</v>
      </c>
      <c r="BD8439">
        <v>1</v>
      </c>
      <c r="BG8439">
        <v>1</v>
      </c>
      <c r="BJ8439">
        <v>1</v>
      </c>
      <c r="BM8439">
        <v>1</v>
      </c>
      <c r="BP8439">
        <v>24895000</v>
      </c>
      <c r="BQ8439">
        <v>13162000</v>
      </c>
      <c r="BR8439">
        <v>0</v>
      </c>
      <c r="BS8439">
        <v>0</v>
      </c>
      <c r="BT8439">
        <v>11733000</v>
      </c>
      <c r="BU8439">
        <v>0</v>
      </c>
      <c r="BV8439">
        <v>0</v>
      </c>
    </row>
    <row r="8440" spans="1:74" x14ac:dyDescent="0.25">
      <c r="A8440">
        <v>8438</v>
      </c>
      <c r="B8440">
        <v>1364</v>
      </c>
      <c r="C8440">
        <v>9289</v>
      </c>
      <c r="D8440" t="s">
        <v>30533</v>
      </c>
      <c r="E8440" t="s">
        <v>30534</v>
      </c>
      <c r="F8440">
        <v>28805</v>
      </c>
      <c r="H8440" t="s">
        <v>30535</v>
      </c>
      <c r="I8440">
        <v>1</v>
      </c>
      <c r="J8440">
        <v>0</v>
      </c>
      <c r="K8440">
        <v>1</v>
      </c>
      <c r="L8440">
        <v>4</v>
      </c>
      <c r="M8440">
        <v>0</v>
      </c>
      <c r="N8440">
        <v>1</v>
      </c>
      <c r="O8440">
        <v>3</v>
      </c>
      <c r="P8440">
        <v>0</v>
      </c>
      <c r="Q8440">
        <v>0</v>
      </c>
      <c r="R8440">
        <v>0</v>
      </c>
      <c r="S8440">
        <v>0</v>
      </c>
      <c r="T8440">
        <v>2</v>
      </c>
      <c r="U8440">
        <v>0</v>
      </c>
      <c r="V8440">
        <v>2</v>
      </c>
      <c r="W8440">
        <v>3</v>
      </c>
      <c r="X8440">
        <v>0</v>
      </c>
      <c r="Y8440">
        <v>0</v>
      </c>
      <c r="Z8440">
        <v>1</v>
      </c>
      <c r="AA8440">
        <v>1</v>
      </c>
      <c r="AB8440">
        <v>3</v>
      </c>
      <c r="AC8440">
        <v>0</v>
      </c>
      <c r="AD8440">
        <v>22</v>
      </c>
      <c r="AE8440">
        <v>1</v>
      </c>
      <c r="AF8440">
        <v>2666.2177000000001</v>
      </c>
      <c r="AG8440" t="s">
        <v>7310</v>
      </c>
      <c r="AH8440" t="s">
        <v>7310</v>
      </c>
      <c r="AJ8440" t="s">
        <v>9102</v>
      </c>
      <c r="AK8440" t="s">
        <v>9102</v>
      </c>
      <c r="AL8440" s="21">
        <v>1.7022E-9</v>
      </c>
      <c r="AM8440">
        <v>155.91999999999999</v>
      </c>
      <c r="AN8440">
        <v>3</v>
      </c>
      <c r="AO8440">
        <v>1.73</v>
      </c>
      <c r="AP8440">
        <v>2</v>
      </c>
      <c r="AQ8440">
        <v>2</v>
      </c>
      <c r="AR8440">
        <v>1</v>
      </c>
      <c r="AS8440">
        <v>1</v>
      </c>
      <c r="AT8440">
        <v>1</v>
      </c>
      <c r="AU8440">
        <v>1</v>
      </c>
      <c r="AV8440">
        <v>3</v>
      </c>
      <c r="AW8440">
        <v>1.73</v>
      </c>
      <c r="AX8440">
        <v>2</v>
      </c>
      <c r="AY8440">
        <v>2</v>
      </c>
      <c r="AZ8440">
        <v>1</v>
      </c>
      <c r="BA8440">
        <v>1</v>
      </c>
      <c r="BB8440">
        <v>1</v>
      </c>
      <c r="BC8440">
        <v>1</v>
      </c>
      <c r="BD8440">
        <v>2</v>
      </c>
      <c r="BE8440">
        <v>1</v>
      </c>
      <c r="BF8440">
        <v>1</v>
      </c>
      <c r="BG8440">
        <v>2</v>
      </c>
      <c r="BH8440">
        <v>1</v>
      </c>
      <c r="BI8440">
        <v>1</v>
      </c>
      <c r="BJ8440">
        <v>2</v>
      </c>
      <c r="BK8440">
        <v>1</v>
      </c>
      <c r="BL8440">
        <v>1</v>
      </c>
      <c r="BM8440">
        <v>2</v>
      </c>
      <c r="BN8440">
        <v>1</v>
      </c>
      <c r="BO8440">
        <v>1</v>
      </c>
      <c r="BP8440">
        <v>405020000</v>
      </c>
      <c r="BQ8440">
        <v>168290000</v>
      </c>
      <c r="BR8440">
        <v>36642000</v>
      </c>
      <c r="BS8440">
        <v>9747300</v>
      </c>
      <c r="BT8440">
        <v>180110000</v>
      </c>
      <c r="BU8440">
        <v>5054000</v>
      </c>
      <c r="BV8440">
        <v>5178400</v>
      </c>
    </row>
    <row r="8441" spans="1:74" x14ac:dyDescent="0.25">
      <c r="A8441">
        <v>8439</v>
      </c>
      <c r="B8441">
        <v>1364</v>
      </c>
      <c r="C8441">
        <v>9290</v>
      </c>
      <c r="D8441" t="s">
        <v>30536</v>
      </c>
      <c r="E8441" t="s">
        <v>30537</v>
      </c>
      <c r="F8441">
        <v>28810</v>
      </c>
      <c r="H8441" t="s">
        <v>30538</v>
      </c>
      <c r="I8441">
        <v>1</v>
      </c>
      <c r="J8441">
        <v>0</v>
      </c>
      <c r="K8441">
        <v>2</v>
      </c>
      <c r="L8441">
        <v>4</v>
      </c>
      <c r="M8441">
        <v>0</v>
      </c>
      <c r="N8441">
        <v>1</v>
      </c>
      <c r="O8441">
        <v>4</v>
      </c>
      <c r="P8441">
        <v>0</v>
      </c>
      <c r="Q8441">
        <v>0</v>
      </c>
      <c r="R8441">
        <v>2</v>
      </c>
      <c r="S8441">
        <v>0</v>
      </c>
      <c r="T8441">
        <v>3</v>
      </c>
      <c r="U8441">
        <v>0</v>
      </c>
      <c r="V8441">
        <v>2</v>
      </c>
      <c r="W8441">
        <v>4</v>
      </c>
      <c r="X8441">
        <v>1</v>
      </c>
      <c r="Y8441">
        <v>0</v>
      </c>
      <c r="Z8441">
        <v>1</v>
      </c>
      <c r="AA8441">
        <v>1</v>
      </c>
      <c r="AB8441">
        <v>3</v>
      </c>
      <c r="AC8441">
        <v>0</v>
      </c>
      <c r="AD8441">
        <v>29</v>
      </c>
      <c r="AE8441">
        <v>2</v>
      </c>
      <c r="AF8441">
        <v>3447.6511</v>
      </c>
      <c r="AG8441" t="s">
        <v>7310</v>
      </c>
      <c r="AH8441" t="s">
        <v>7310</v>
      </c>
      <c r="AJ8441" t="s">
        <v>9102</v>
      </c>
      <c r="AK8441" t="s">
        <v>9102</v>
      </c>
      <c r="AL8441">
        <v>2.8568E-2</v>
      </c>
      <c r="AM8441">
        <v>71.540000000000006</v>
      </c>
      <c r="AN8441">
        <v>3.5</v>
      </c>
      <c r="AO8441">
        <v>2.06</v>
      </c>
      <c r="AP8441">
        <v>1</v>
      </c>
      <c r="AQ8441">
        <v>1</v>
      </c>
      <c r="AT8441">
        <v>1</v>
      </c>
      <c r="AU8441">
        <v>1</v>
      </c>
      <c r="AV8441">
        <v>3.5</v>
      </c>
      <c r="AW8441">
        <v>2.06</v>
      </c>
      <c r="AX8441">
        <v>1</v>
      </c>
      <c r="AY8441">
        <v>1</v>
      </c>
      <c r="BB8441">
        <v>1</v>
      </c>
      <c r="BC8441">
        <v>1</v>
      </c>
      <c r="BD8441">
        <v>1</v>
      </c>
      <c r="BE8441">
        <v>1</v>
      </c>
      <c r="BG8441">
        <v>1</v>
      </c>
      <c r="BH8441">
        <v>1</v>
      </c>
      <c r="BJ8441">
        <v>1</v>
      </c>
      <c r="BK8441">
        <v>1</v>
      </c>
      <c r="BM8441">
        <v>1</v>
      </c>
      <c r="BN8441">
        <v>1</v>
      </c>
      <c r="BP8441">
        <v>88470000</v>
      </c>
      <c r="BQ8441">
        <v>22924000</v>
      </c>
      <c r="BR8441">
        <v>15292000</v>
      </c>
      <c r="BS8441">
        <v>0</v>
      </c>
      <c r="BT8441">
        <v>49007000</v>
      </c>
      <c r="BU8441">
        <v>1246300</v>
      </c>
      <c r="BV8441">
        <v>0</v>
      </c>
    </row>
    <row r="8442" spans="1:74" x14ac:dyDescent="0.25">
      <c r="A8442">
        <v>8440</v>
      </c>
      <c r="B8442">
        <v>1373</v>
      </c>
      <c r="C8442">
        <v>9291</v>
      </c>
      <c r="D8442" t="s">
        <v>30539</v>
      </c>
      <c r="E8442" t="s">
        <v>30540</v>
      </c>
      <c r="F8442">
        <v>28821</v>
      </c>
      <c r="H8442" t="s">
        <v>30541</v>
      </c>
      <c r="I8442">
        <v>2</v>
      </c>
      <c r="J8442">
        <v>1</v>
      </c>
      <c r="K8442">
        <v>1</v>
      </c>
      <c r="L8442">
        <v>0</v>
      </c>
      <c r="M8442">
        <v>0</v>
      </c>
      <c r="N8442">
        <v>0</v>
      </c>
      <c r="O8442">
        <v>1</v>
      </c>
      <c r="P8442">
        <v>2</v>
      </c>
      <c r="Q8442">
        <v>1</v>
      </c>
      <c r="R8442">
        <v>0</v>
      </c>
      <c r="S8442">
        <v>1</v>
      </c>
      <c r="T8442">
        <v>0</v>
      </c>
      <c r="U8442">
        <v>0</v>
      </c>
      <c r="V8442">
        <v>0</v>
      </c>
      <c r="W8442">
        <v>0</v>
      </c>
      <c r="X8442">
        <v>1</v>
      </c>
      <c r="Y8442">
        <v>1</v>
      </c>
      <c r="Z8442">
        <v>0</v>
      </c>
      <c r="AA8442">
        <v>0</v>
      </c>
      <c r="AB8442">
        <v>5</v>
      </c>
      <c r="AC8442">
        <v>0</v>
      </c>
      <c r="AD8442">
        <v>16</v>
      </c>
      <c r="AE8442">
        <v>0</v>
      </c>
      <c r="AF8442">
        <v>1606.8791000000001</v>
      </c>
      <c r="AG8442" t="s">
        <v>7336</v>
      </c>
      <c r="AH8442" t="s">
        <v>7336</v>
      </c>
      <c r="AJ8442" t="s">
        <v>9102</v>
      </c>
      <c r="AK8442" t="s">
        <v>9102</v>
      </c>
      <c r="AL8442" s="21">
        <v>2.8533000000000002E-31</v>
      </c>
      <c r="AM8442">
        <v>244</v>
      </c>
      <c r="AN8442">
        <v>3.73</v>
      </c>
      <c r="AO8442">
        <v>1.6</v>
      </c>
      <c r="AP8442">
        <v>1</v>
      </c>
      <c r="AQ8442">
        <v>2</v>
      </c>
      <c r="AR8442">
        <v>2</v>
      </c>
      <c r="AS8442">
        <v>2</v>
      </c>
      <c r="AT8442">
        <v>2</v>
      </c>
      <c r="AU8442">
        <v>2</v>
      </c>
      <c r="AV8442">
        <v>3.73</v>
      </c>
      <c r="AW8442">
        <v>1.6</v>
      </c>
      <c r="AX8442">
        <v>1</v>
      </c>
      <c r="AY8442">
        <v>2</v>
      </c>
      <c r="AZ8442">
        <v>2</v>
      </c>
      <c r="BA8442">
        <v>2</v>
      </c>
      <c r="BB8442">
        <v>2</v>
      </c>
      <c r="BC8442">
        <v>2</v>
      </c>
      <c r="BD8442">
        <v>2</v>
      </c>
      <c r="BE8442">
        <v>2</v>
      </c>
      <c r="BF8442">
        <v>2</v>
      </c>
      <c r="BG8442">
        <v>1</v>
      </c>
      <c r="BH8442">
        <v>2</v>
      </c>
      <c r="BI8442">
        <v>2</v>
      </c>
      <c r="BJ8442">
        <v>2</v>
      </c>
      <c r="BK8442">
        <v>2</v>
      </c>
      <c r="BL8442">
        <v>2</v>
      </c>
      <c r="BM8442">
        <v>1</v>
      </c>
      <c r="BN8442">
        <v>2</v>
      </c>
      <c r="BO8442">
        <v>2</v>
      </c>
      <c r="BP8442">
        <v>182750000</v>
      </c>
      <c r="BQ8442">
        <v>84520000</v>
      </c>
      <c r="BR8442">
        <v>28761000</v>
      </c>
      <c r="BS8442">
        <v>10048000</v>
      </c>
      <c r="BT8442">
        <v>35841000</v>
      </c>
      <c r="BU8442">
        <v>10715000</v>
      </c>
      <c r="BV8442">
        <v>12865000</v>
      </c>
    </row>
    <row r="8443" spans="1:74" x14ac:dyDescent="0.25">
      <c r="A8443">
        <v>8441</v>
      </c>
      <c r="B8443">
        <v>614</v>
      </c>
      <c r="C8443">
        <v>9292</v>
      </c>
      <c r="D8443" t="s">
        <v>30542</v>
      </c>
      <c r="E8443" t="s">
        <v>30543</v>
      </c>
      <c r="F8443">
        <v>28823</v>
      </c>
      <c r="H8443" t="s">
        <v>30544</v>
      </c>
      <c r="I8443">
        <v>0</v>
      </c>
      <c r="J8443">
        <v>1</v>
      </c>
      <c r="K8443">
        <v>1</v>
      </c>
      <c r="L8443">
        <v>3</v>
      </c>
      <c r="M8443">
        <v>0</v>
      </c>
      <c r="N8443">
        <v>0</v>
      </c>
      <c r="O8443">
        <v>3</v>
      </c>
      <c r="P8443">
        <v>1</v>
      </c>
      <c r="Q8443">
        <v>0</v>
      </c>
      <c r="R8443">
        <v>0</v>
      </c>
      <c r="S8443">
        <v>1</v>
      </c>
      <c r="T8443">
        <v>1</v>
      </c>
      <c r="U8443">
        <v>0</v>
      </c>
      <c r="V8443">
        <v>0</v>
      </c>
      <c r="W8443">
        <v>4</v>
      </c>
      <c r="X8443">
        <v>0</v>
      </c>
      <c r="Y8443">
        <v>3</v>
      </c>
      <c r="Z8443">
        <v>0</v>
      </c>
      <c r="AA8443">
        <v>1</v>
      </c>
      <c r="AB8443">
        <v>3</v>
      </c>
      <c r="AC8443">
        <v>0</v>
      </c>
      <c r="AD8443">
        <v>22</v>
      </c>
      <c r="AE8443">
        <v>1</v>
      </c>
      <c r="AF8443">
        <v>2470.1864</v>
      </c>
      <c r="AG8443" t="s">
        <v>5041</v>
      </c>
      <c r="AH8443" t="s">
        <v>5041</v>
      </c>
      <c r="AJ8443" t="s">
        <v>9102</v>
      </c>
      <c r="AK8443" t="s">
        <v>9102</v>
      </c>
      <c r="AL8443">
        <v>5.6025999999999999E-2</v>
      </c>
      <c r="AM8443">
        <v>68.41</v>
      </c>
      <c r="AN8443">
        <v>3.5</v>
      </c>
      <c r="AO8443">
        <v>1.71</v>
      </c>
      <c r="AP8443">
        <v>1</v>
      </c>
      <c r="AQ8443">
        <v>1</v>
      </c>
      <c r="AR8443">
        <v>1</v>
      </c>
      <c r="AS8443">
        <v>1</v>
      </c>
      <c r="AT8443">
        <v>1</v>
      </c>
      <c r="AU8443">
        <v>1</v>
      </c>
      <c r="AV8443">
        <v>3.5</v>
      </c>
      <c r="AW8443">
        <v>1.71</v>
      </c>
      <c r="AX8443">
        <v>1</v>
      </c>
      <c r="AY8443">
        <v>1</v>
      </c>
      <c r="AZ8443">
        <v>1</v>
      </c>
      <c r="BA8443">
        <v>1</v>
      </c>
      <c r="BB8443">
        <v>1</v>
      </c>
      <c r="BC8443">
        <v>1</v>
      </c>
      <c r="BD8443">
        <v>1</v>
      </c>
      <c r="BE8443">
        <v>1</v>
      </c>
      <c r="BF8443">
        <v>1</v>
      </c>
      <c r="BG8443">
        <v>1</v>
      </c>
      <c r="BH8443">
        <v>1</v>
      </c>
      <c r="BI8443">
        <v>1</v>
      </c>
      <c r="BJ8443">
        <v>1</v>
      </c>
      <c r="BK8443">
        <v>1</v>
      </c>
      <c r="BL8443">
        <v>1</v>
      </c>
      <c r="BM8443">
        <v>1</v>
      </c>
      <c r="BN8443">
        <v>1</v>
      </c>
      <c r="BO8443">
        <v>1</v>
      </c>
      <c r="BP8443">
        <v>55357000</v>
      </c>
      <c r="BQ8443">
        <v>4997800</v>
      </c>
      <c r="BR8443">
        <v>13047000</v>
      </c>
      <c r="BS8443">
        <v>3062300</v>
      </c>
      <c r="BT8443">
        <v>16739000</v>
      </c>
      <c r="BU8443">
        <v>285890</v>
      </c>
      <c r="BV8443">
        <v>17225000</v>
      </c>
    </row>
    <row r="8444" spans="1:74" x14ac:dyDescent="0.25">
      <c r="A8444">
        <v>8442</v>
      </c>
      <c r="B8444">
        <v>1257</v>
      </c>
      <c r="C8444">
        <v>9293</v>
      </c>
      <c r="D8444" t="s">
        <v>30545</v>
      </c>
      <c r="E8444" t="s">
        <v>30546</v>
      </c>
      <c r="F8444">
        <v>28829</v>
      </c>
      <c r="H8444" t="s">
        <v>30547</v>
      </c>
      <c r="I8444">
        <v>1</v>
      </c>
      <c r="J8444">
        <v>0</v>
      </c>
      <c r="K8444">
        <v>1</v>
      </c>
      <c r="L8444">
        <v>0</v>
      </c>
      <c r="M8444">
        <v>0</v>
      </c>
      <c r="N8444">
        <v>0</v>
      </c>
      <c r="O8444">
        <v>1</v>
      </c>
      <c r="P8444">
        <v>0</v>
      </c>
      <c r="Q8444">
        <v>0</v>
      </c>
      <c r="R8444">
        <v>2</v>
      </c>
      <c r="S8444">
        <v>1</v>
      </c>
      <c r="T8444">
        <v>1</v>
      </c>
      <c r="U8444">
        <v>0</v>
      </c>
      <c r="V8444">
        <v>0</v>
      </c>
      <c r="W8444">
        <v>1</v>
      </c>
      <c r="X8444">
        <v>0</v>
      </c>
      <c r="Y8444">
        <v>0</v>
      </c>
      <c r="Z8444">
        <v>0</v>
      </c>
      <c r="AA8444">
        <v>1</v>
      </c>
      <c r="AB8444">
        <v>2</v>
      </c>
      <c r="AC8444">
        <v>0</v>
      </c>
      <c r="AD8444">
        <v>11</v>
      </c>
      <c r="AE8444">
        <v>0</v>
      </c>
      <c r="AF8444">
        <v>1257.7333000000001</v>
      </c>
      <c r="AG8444" t="s">
        <v>6999</v>
      </c>
      <c r="AH8444" t="s">
        <v>6999</v>
      </c>
      <c r="AJ8444" t="s">
        <v>9102</v>
      </c>
      <c r="AK8444" t="s">
        <v>9102</v>
      </c>
      <c r="AL8444">
        <v>6.4194999999999999E-3</v>
      </c>
      <c r="AM8444">
        <v>104.22</v>
      </c>
      <c r="AN8444">
        <v>4</v>
      </c>
      <c r="AO8444">
        <v>1.41</v>
      </c>
      <c r="AQ8444">
        <v>1</v>
      </c>
      <c r="AR8444">
        <v>1</v>
      </c>
      <c r="AS8444">
        <v>1</v>
      </c>
      <c r="AT8444">
        <v>1</v>
      </c>
      <c r="AU8444">
        <v>1</v>
      </c>
      <c r="AV8444">
        <v>4</v>
      </c>
      <c r="AW8444">
        <v>1.41</v>
      </c>
      <c r="AY8444">
        <v>1</v>
      </c>
      <c r="AZ8444">
        <v>1</v>
      </c>
      <c r="BA8444">
        <v>1</v>
      </c>
      <c r="BB8444">
        <v>1</v>
      </c>
      <c r="BC8444">
        <v>1</v>
      </c>
      <c r="BD8444">
        <v>1</v>
      </c>
      <c r="BE8444">
        <v>1</v>
      </c>
      <c r="BF8444">
        <v>1</v>
      </c>
      <c r="BH8444">
        <v>1</v>
      </c>
      <c r="BI8444">
        <v>1</v>
      </c>
      <c r="BJ8444">
        <v>1</v>
      </c>
      <c r="BK8444">
        <v>1</v>
      </c>
      <c r="BL8444">
        <v>1</v>
      </c>
      <c r="BN8444">
        <v>1</v>
      </c>
      <c r="BO8444">
        <v>1</v>
      </c>
      <c r="BP8444">
        <v>11734000</v>
      </c>
      <c r="BQ8444">
        <v>300630</v>
      </c>
      <c r="BR8444">
        <v>4810100</v>
      </c>
      <c r="BS8444">
        <v>4071200</v>
      </c>
      <c r="BT8444">
        <v>0</v>
      </c>
      <c r="BU8444">
        <v>1200500</v>
      </c>
      <c r="BV8444">
        <v>1351900</v>
      </c>
    </row>
    <row r="8445" spans="1:74" x14ac:dyDescent="0.25">
      <c r="A8445">
        <v>8443</v>
      </c>
      <c r="B8445">
        <v>1739</v>
      </c>
      <c r="C8445">
        <v>9294</v>
      </c>
      <c r="D8445">
        <v>37153</v>
      </c>
      <c r="E8445">
        <v>28830</v>
      </c>
      <c r="F8445">
        <v>28830</v>
      </c>
      <c r="H8445" t="s">
        <v>30548</v>
      </c>
      <c r="I8445">
        <v>1</v>
      </c>
      <c r="J8445">
        <v>1</v>
      </c>
      <c r="K8445">
        <v>2</v>
      </c>
      <c r="L8445">
        <v>1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1</v>
      </c>
      <c r="Z8445">
        <v>0</v>
      </c>
      <c r="AA8445">
        <v>1</v>
      </c>
      <c r="AB8445">
        <v>3</v>
      </c>
      <c r="AC8445">
        <v>0</v>
      </c>
      <c r="AD8445">
        <v>10</v>
      </c>
      <c r="AE8445">
        <v>0</v>
      </c>
      <c r="AF8445">
        <v>1149.5778</v>
      </c>
      <c r="AG8445" t="s">
        <v>8442</v>
      </c>
      <c r="AH8445" t="s">
        <v>8442</v>
      </c>
      <c r="AJ8445" t="s">
        <v>9102</v>
      </c>
      <c r="AK8445" t="s">
        <v>9102</v>
      </c>
      <c r="AL8445">
        <v>2.4099E-3</v>
      </c>
      <c r="AM8445">
        <v>114.4</v>
      </c>
      <c r="AN8445">
        <v>3</v>
      </c>
      <c r="AO8445">
        <v>0</v>
      </c>
      <c r="AR8445">
        <v>1</v>
      </c>
      <c r="AV8445">
        <v>3</v>
      </c>
      <c r="AW8445">
        <v>0</v>
      </c>
      <c r="AZ8445">
        <v>1</v>
      </c>
      <c r="BF8445">
        <v>1</v>
      </c>
      <c r="BL8445">
        <v>1</v>
      </c>
      <c r="BP8445">
        <v>3851900</v>
      </c>
      <c r="BQ8445">
        <v>0</v>
      </c>
      <c r="BR8445">
        <v>0</v>
      </c>
      <c r="BS8445">
        <v>3851900</v>
      </c>
      <c r="BT8445">
        <v>0</v>
      </c>
      <c r="BU8445">
        <v>0</v>
      </c>
      <c r="BV8445">
        <v>0</v>
      </c>
    </row>
    <row r="8446" spans="1:74" x14ac:dyDescent="0.25">
      <c r="A8446">
        <v>8444</v>
      </c>
      <c r="B8446">
        <v>204</v>
      </c>
      <c r="C8446">
        <v>9295</v>
      </c>
      <c r="D8446" t="s">
        <v>30549</v>
      </c>
      <c r="E8446" t="s">
        <v>30550</v>
      </c>
      <c r="F8446">
        <v>28831</v>
      </c>
      <c r="H8446" t="s">
        <v>30551</v>
      </c>
      <c r="I8446">
        <v>2</v>
      </c>
      <c r="J8446">
        <v>1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1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2</v>
      </c>
      <c r="Y8446">
        <v>0</v>
      </c>
      <c r="Z8446">
        <v>0</v>
      </c>
      <c r="AA8446">
        <v>1</v>
      </c>
      <c r="AB8446">
        <v>3</v>
      </c>
      <c r="AC8446">
        <v>0</v>
      </c>
      <c r="AD8446">
        <v>10</v>
      </c>
      <c r="AE8446">
        <v>0</v>
      </c>
      <c r="AF8446">
        <v>1087.5773999999999</v>
      </c>
      <c r="AG8446" t="s">
        <v>3807</v>
      </c>
      <c r="AH8446" t="s">
        <v>3807</v>
      </c>
      <c r="AJ8446" t="s">
        <v>9102</v>
      </c>
      <c r="AK8446" t="s">
        <v>9102</v>
      </c>
      <c r="AL8446">
        <v>2.1088000000000001E-3</v>
      </c>
      <c r="AM8446">
        <v>115.71</v>
      </c>
      <c r="AN8446">
        <v>5</v>
      </c>
      <c r="AO8446">
        <v>0.81599999999999995</v>
      </c>
      <c r="AS8446">
        <v>1</v>
      </c>
      <c r="AT8446">
        <v>1</v>
      </c>
      <c r="AU8446">
        <v>1</v>
      </c>
      <c r="AV8446">
        <v>5</v>
      </c>
      <c r="AW8446">
        <v>0.81599999999999995</v>
      </c>
      <c r="BA8446">
        <v>1</v>
      </c>
      <c r="BB8446">
        <v>1</v>
      </c>
      <c r="BC8446">
        <v>1</v>
      </c>
      <c r="BE8446">
        <v>1</v>
      </c>
      <c r="BH8446">
        <v>1</v>
      </c>
      <c r="BI8446">
        <v>1</v>
      </c>
      <c r="BK8446">
        <v>1</v>
      </c>
      <c r="BN8446">
        <v>1</v>
      </c>
      <c r="BO8446">
        <v>1</v>
      </c>
      <c r="BP8446">
        <v>3741200</v>
      </c>
      <c r="BQ8446">
        <v>0</v>
      </c>
      <c r="BR8446">
        <v>1560300</v>
      </c>
      <c r="BS8446">
        <v>0</v>
      </c>
      <c r="BT8446">
        <v>0</v>
      </c>
      <c r="BU8446">
        <v>1819100</v>
      </c>
      <c r="BV8446">
        <v>361790</v>
      </c>
    </row>
    <row r="8447" spans="1:74" x14ac:dyDescent="0.25">
      <c r="A8447">
        <v>8445</v>
      </c>
      <c r="B8447">
        <v>950</v>
      </c>
      <c r="C8447">
        <v>9296</v>
      </c>
      <c r="D8447" t="s">
        <v>30552</v>
      </c>
      <c r="E8447">
        <v>28833</v>
      </c>
      <c r="F8447">
        <v>28833</v>
      </c>
      <c r="H8447" t="s">
        <v>30553</v>
      </c>
      <c r="I8447">
        <v>1</v>
      </c>
      <c r="J8447">
        <v>1</v>
      </c>
      <c r="K8447">
        <v>0</v>
      </c>
      <c r="L8447">
        <v>3</v>
      </c>
      <c r="M8447">
        <v>0</v>
      </c>
      <c r="N8447">
        <v>0</v>
      </c>
      <c r="O8447">
        <v>3</v>
      </c>
      <c r="P8447">
        <v>0</v>
      </c>
      <c r="Q8447">
        <v>2</v>
      </c>
      <c r="R8447">
        <v>1</v>
      </c>
      <c r="S8447">
        <v>3</v>
      </c>
      <c r="T8447">
        <v>0</v>
      </c>
      <c r="U8447">
        <v>0</v>
      </c>
      <c r="V8447">
        <v>1</v>
      </c>
      <c r="W8447">
        <v>0</v>
      </c>
      <c r="X8447">
        <v>0</v>
      </c>
      <c r="Y8447">
        <v>1</v>
      </c>
      <c r="Z8447">
        <v>1</v>
      </c>
      <c r="AA8447">
        <v>0</v>
      </c>
      <c r="AB8447">
        <v>1</v>
      </c>
      <c r="AC8447">
        <v>0</v>
      </c>
      <c r="AD8447">
        <v>18</v>
      </c>
      <c r="AE8447">
        <v>0</v>
      </c>
      <c r="AF8447">
        <v>2237.0753</v>
      </c>
      <c r="AG8447" t="s">
        <v>6052</v>
      </c>
      <c r="AH8447" t="s">
        <v>6052</v>
      </c>
      <c r="AJ8447" t="s">
        <v>9102</v>
      </c>
      <c r="AK8447" t="s">
        <v>9102</v>
      </c>
      <c r="AL8447">
        <v>0.39295000000000002</v>
      </c>
      <c r="AM8447">
        <v>45.613999999999997</v>
      </c>
      <c r="AN8447">
        <v>1.5</v>
      </c>
      <c r="AO8447">
        <v>0.5</v>
      </c>
      <c r="AP8447">
        <v>1</v>
      </c>
      <c r="AQ8447">
        <v>1</v>
      </c>
      <c r="AV8447">
        <v>1.5</v>
      </c>
      <c r="AW8447">
        <v>0.5</v>
      </c>
      <c r="AX8447">
        <v>1</v>
      </c>
      <c r="AY8447">
        <v>1</v>
      </c>
      <c r="BD8447">
        <v>1</v>
      </c>
      <c r="BG8447">
        <v>1</v>
      </c>
      <c r="BJ8447">
        <v>1</v>
      </c>
      <c r="BM8447">
        <v>1</v>
      </c>
      <c r="BP8447">
        <v>4570700</v>
      </c>
      <c r="BQ8447">
        <v>2436400</v>
      </c>
      <c r="BR8447">
        <v>0</v>
      </c>
      <c r="BS8447">
        <v>0</v>
      </c>
      <c r="BT8447">
        <v>2134300</v>
      </c>
      <c r="BU8447">
        <v>0</v>
      </c>
      <c r="BV8447">
        <v>0</v>
      </c>
    </row>
    <row r="8448" spans="1:74" x14ac:dyDescent="0.25">
      <c r="A8448">
        <v>8446</v>
      </c>
      <c r="B8448">
        <v>1681</v>
      </c>
      <c r="C8448">
        <v>9297</v>
      </c>
      <c r="D8448" t="s">
        <v>30554</v>
      </c>
      <c r="E8448" t="s">
        <v>30555</v>
      </c>
      <c r="F8448">
        <v>28835</v>
      </c>
      <c r="H8448" t="s">
        <v>30556</v>
      </c>
      <c r="I8448">
        <v>1</v>
      </c>
      <c r="J8448">
        <v>1</v>
      </c>
      <c r="K8448">
        <v>1</v>
      </c>
      <c r="L8448">
        <v>1</v>
      </c>
      <c r="M8448">
        <v>0</v>
      </c>
      <c r="N8448">
        <v>0</v>
      </c>
      <c r="O8448">
        <v>2</v>
      </c>
      <c r="P8448">
        <v>0</v>
      </c>
      <c r="Q8448">
        <v>0</v>
      </c>
      <c r="R8448">
        <v>1</v>
      </c>
      <c r="S8448">
        <v>1</v>
      </c>
      <c r="T8448">
        <v>0</v>
      </c>
      <c r="U8448">
        <v>0</v>
      </c>
      <c r="V8448">
        <v>0</v>
      </c>
      <c r="W8448">
        <v>1</v>
      </c>
      <c r="X8448">
        <v>0</v>
      </c>
      <c r="Y8448">
        <v>0</v>
      </c>
      <c r="Z8448">
        <v>1</v>
      </c>
      <c r="AA8448">
        <v>0</v>
      </c>
      <c r="AB8448">
        <v>2</v>
      </c>
      <c r="AC8448">
        <v>0</v>
      </c>
      <c r="AD8448">
        <v>12</v>
      </c>
      <c r="AE8448">
        <v>0</v>
      </c>
      <c r="AF8448">
        <v>1439.7409</v>
      </c>
      <c r="AG8448" t="s">
        <v>8272</v>
      </c>
      <c r="AH8448" t="s">
        <v>19523</v>
      </c>
      <c r="AJ8448" t="s">
        <v>9102</v>
      </c>
      <c r="AK8448" t="s">
        <v>9098</v>
      </c>
      <c r="AL8448" s="21">
        <v>3.6797000000000002E-8</v>
      </c>
      <c r="AM8448">
        <v>166.14</v>
      </c>
      <c r="AN8448">
        <v>2</v>
      </c>
      <c r="AO8448">
        <v>0.81599999999999995</v>
      </c>
      <c r="AP8448">
        <v>1</v>
      </c>
      <c r="AQ8448">
        <v>1</v>
      </c>
      <c r="AR8448">
        <v>1</v>
      </c>
      <c r="AV8448">
        <v>2</v>
      </c>
      <c r="AW8448">
        <v>0.81599999999999995</v>
      </c>
      <c r="AX8448">
        <v>1</v>
      </c>
      <c r="AY8448">
        <v>1</v>
      </c>
      <c r="AZ8448">
        <v>1</v>
      </c>
      <c r="BD8448">
        <v>1</v>
      </c>
      <c r="BF8448">
        <v>1</v>
      </c>
      <c r="BG8448">
        <v>1</v>
      </c>
      <c r="BJ8448">
        <v>1</v>
      </c>
      <c r="BL8448">
        <v>1</v>
      </c>
      <c r="BM8448">
        <v>1</v>
      </c>
      <c r="BP8448">
        <v>146910000</v>
      </c>
      <c r="BQ8448">
        <v>1107400</v>
      </c>
      <c r="BR8448">
        <v>0</v>
      </c>
      <c r="BS8448">
        <v>143800000</v>
      </c>
      <c r="BT8448">
        <v>2005500</v>
      </c>
      <c r="BU8448">
        <v>0</v>
      </c>
      <c r="BV8448">
        <v>0</v>
      </c>
    </row>
    <row r="8449" spans="1:74" x14ac:dyDescent="0.25">
      <c r="A8449">
        <v>8447</v>
      </c>
      <c r="B8449">
        <v>1417</v>
      </c>
      <c r="C8449">
        <v>9298</v>
      </c>
      <c r="D8449">
        <v>37162</v>
      </c>
      <c r="E8449">
        <v>28837</v>
      </c>
      <c r="F8449">
        <v>28837</v>
      </c>
      <c r="H8449" t="s">
        <v>30557</v>
      </c>
      <c r="I8449">
        <v>2</v>
      </c>
      <c r="J8449">
        <v>1</v>
      </c>
      <c r="K8449">
        <v>1</v>
      </c>
      <c r="L8449">
        <v>0</v>
      </c>
      <c r="M8449">
        <v>0</v>
      </c>
      <c r="N8449">
        <v>0</v>
      </c>
      <c r="O8449">
        <v>0</v>
      </c>
      <c r="P8449">
        <v>3</v>
      </c>
      <c r="Q8449">
        <v>0</v>
      </c>
      <c r="R8449">
        <v>0</v>
      </c>
      <c r="S8449">
        <v>2</v>
      </c>
      <c r="T8449">
        <v>0</v>
      </c>
      <c r="U8449">
        <v>0</v>
      </c>
      <c r="V8449">
        <v>0</v>
      </c>
      <c r="W8449">
        <v>0</v>
      </c>
      <c r="X8449">
        <v>1</v>
      </c>
      <c r="Y8449">
        <v>2</v>
      </c>
      <c r="Z8449">
        <v>1</v>
      </c>
      <c r="AA8449">
        <v>0</v>
      </c>
      <c r="AB8449">
        <v>1</v>
      </c>
      <c r="AC8449">
        <v>0</v>
      </c>
      <c r="AD8449">
        <v>14</v>
      </c>
      <c r="AE8449">
        <v>0</v>
      </c>
      <c r="AF8449">
        <v>1401.7365</v>
      </c>
      <c r="AG8449" t="s">
        <v>7471</v>
      </c>
      <c r="AH8449" t="s">
        <v>7471</v>
      </c>
      <c r="AJ8449" t="s">
        <v>9102</v>
      </c>
      <c r="AK8449" t="s">
        <v>9102</v>
      </c>
      <c r="AL8449">
        <v>2.3936999999999999E-3</v>
      </c>
      <c r="AM8449">
        <v>107.97</v>
      </c>
      <c r="AN8449">
        <v>6</v>
      </c>
      <c r="AO8449">
        <v>0</v>
      </c>
      <c r="AU8449">
        <v>1</v>
      </c>
      <c r="AV8449">
        <v>6</v>
      </c>
      <c r="AW8449">
        <v>0</v>
      </c>
      <c r="BC8449">
        <v>1</v>
      </c>
      <c r="BE8449">
        <v>1</v>
      </c>
      <c r="BK8449">
        <v>1</v>
      </c>
      <c r="BP8449">
        <v>3958400</v>
      </c>
      <c r="BQ8449">
        <v>0</v>
      </c>
      <c r="BR8449">
        <v>3958400</v>
      </c>
      <c r="BS8449">
        <v>0</v>
      </c>
      <c r="BT8449">
        <v>0</v>
      </c>
      <c r="BU8449">
        <v>0</v>
      </c>
      <c r="BV8449">
        <v>0</v>
      </c>
    </row>
    <row r="8450" spans="1:74" x14ac:dyDescent="0.25">
      <c r="A8450">
        <v>8448</v>
      </c>
      <c r="B8450">
        <v>752</v>
      </c>
      <c r="C8450">
        <v>9299</v>
      </c>
      <c r="D8450">
        <v>37163</v>
      </c>
      <c r="E8450">
        <v>28838</v>
      </c>
      <c r="F8450">
        <v>28838</v>
      </c>
      <c r="H8450" t="s">
        <v>30558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2</v>
      </c>
      <c r="O8450">
        <v>1</v>
      </c>
      <c r="P8450">
        <v>0</v>
      </c>
      <c r="Q8450">
        <v>0</v>
      </c>
      <c r="R8450">
        <v>0</v>
      </c>
      <c r="S8450">
        <v>1</v>
      </c>
      <c r="T8450">
        <v>2</v>
      </c>
      <c r="U8450">
        <v>0</v>
      </c>
      <c r="V8450">
        <v>0</v>
      </c>
      <c r="W8450">
        <v>1</v>
      </c>
      <c r="X8450">
        <v>1</v>
      </c>
      <c r="Y8450">
        <v>0</v>
      </c>
      <c r="Z8450">
        <v>1</v>
      </c>
      <c r="AA8450">
        <v>0</v>
      </c>
      <c r="AB8450">
        <v>1</v>
      </c>
      <c r="AC8450">
        <v>0</v>
      </c>
      <c r="AD8450">
        <v>10</v>
      </c>
      <c r="AE8450">
        <v>1</v>
      </c>
      <c r="AF8450">
        <v>1241.6768</v>
      </c>
      <c r="AG8450" t="s">
        <v>5473</v>
      </c>
      <c r="AH8450" t="s">
        <v>5473</v>
      </c>
      <c r="AJ8450" t="s">
        <v>9102</v>
      </c>
      <c r="AK8450" t="s">
        <v>9102</v>
      </c>
      <c r="AL8450">
        <v>0.15017</v>
      </c>
      <c r="AM8450">
        <v>80.754999999999995</v>
      </c>
      <c r="AN8450">
        <v>3</v>
      </c>
      <c r="AO8450">
        <v>0</v>
      </c>
      <c r="AR8450">
        <v>1</v>
      </c>
      <c r="AV8450">
        <v>3</v>
      </c>
      <c r="AW8450">
        <v>0</v>
      </c>
      <c r="AZ8450">
        <v>1</v>
      </c>
      <c r="BF8450">
        <v>1</v>
      </c>
      <c r="BL8450">
        <v>1</v>
      </c>
      <c r="BP8450">
        <v>1837900</v>
      </c>
      <c r="BQ8450">
        <v>0</v>
      </c>
      <c r="BR8450">
        <v>0</v>
      </c>
      <c r="BS8450">
        <v>1837900</v>
      </c>
      <c r="BT8450">
        <v>0</v>
      </c>
      <c r="BU8450">
        <v>0</v>
      </c>
      <c r="BV8450">
        <v>0</v>
      </c>
    </row>
    <row r="8451" spans="1:74" x14ac:dyDescent="0.25">
      <c r="A8451">
        <v>8449</v>
      </c>
      <c r="B8451">
        <v>1105</v>
      </c>
      <c r="C8451">
        <v>9300</v>
      </c>
      <c r="D8451" t="s">
        <v>30559</v>
      </c>
      <c r="E8451" t="s">
        <v>30560</v>
      </c>
      <c r="F8451">
        <v>28840</v>
      </c>
      <c r="H8451" t="s">
        <v>30561</v>
      </c>
      <c r="I8451">
        <v>1</v>
      </c>
      <c r="J8451">
        <v>1</v>
      </c>
      <c r="K8451">
        <v>1</v>
      </c>
      <c r="L8451">
        <v>0</v>
      </c>
      <c r="M8451">
        <v>0</v>
      </c>
      <c r="N8451">
        <v>0</v>
      </c>
      <c r="O8451">
        <v>0</v>
      </c>
      <c r="P8451">
        <v>3</v>
      </c>
      <c r="Q8451">
        <v>0</v>
      </c>
      <c r="R8451">
        <v>0</v>
      </c>
      <c r="S8451">
        <v>2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1</v>
      </c>
      <c r="Z8451">
        <v>1</v>
      </c>
      <c r="AA8451">
        <v>1</v>
      </c>
      <c r="AB8451">
        <v>1</v>
      </c>
      <c r="AC8451">
        <v>0</v>
      </c>
      <c r="AD8451">
        <v>12</v>
      </c>
      <c r="AE8451">
        <v>0</v>
      </c>
      <c r="AF8451">
        <v>1305.683</v>
      </c>
      <c r="AG8451" t="s">
        <v>6539</v>
      </c>
      <c r="AH8451" t="s">
        <v>6539</v>
      </c>
      <c r="AJ8451" t="s">
        <v>9102</v>
      </c>
      <c r="AK8451" t="s">
        <v>9102</v>
      </c>
      <c r="AL8451">
        <v>5.6944999999999999E-4</v>
      </c>
      <c r="AM8451">
        <v>126.71</v>
      </c>
      <c r="AN8451">
        <v>3</v>
      </c>
      <c r="AO8451">
        <v>2.16</v>
      </c>
      <c r="AP8451">
        <v>1</v>
      </c>
      <c r="AQ8451">
        <v>1</v>
      </c>
      <c r="AU8451">
        <v>1</v>
      </c>
      <c r="AV8451">
        <v>3</v>
      </c>
      <c r="AW8451">
        <v>2.16</v>
      </c>
      <c r="AX8451">
        <v>1</v>
      </c>
      <c r="AY8451">
        <v>1</v>
      </c>
      <c r="BC8451">
        <v>1</v>
      </c>
      <c r="BD8451">
        <v>1</v>
      </c>
      <c r="BE8451">
        <v>1</v>
      </c>
      <c r="BG8451">
        <v>1</v>
      </c>
      <c r="BJ8451">
        <v>1</v>
      </c>
      <c r="BK8451">
        <v>1</v>
      </c>
      <c r="BM8451">
        <v>1</v>
      </c>
      <c r="BP8451">
        <v>7711000</v>
      </c>
      <c r="BQ8451">
        <v>1651700</v>
      </c>
      <c r="BR8451">
        <v>4674600</v>
      </c>
      <c r="BS8451">
        <v>0</v>
      </c>
      <c r="BT8451">
        <v>1384700</v>
      </c>
      <c r="BU8451">
        <v>0</v>
      </c>
      <c r="BV8451">
        <v>0</v>
      </c>
    </row>
    <row r="8452" spans="1:74" x14ac:dyDescent="0.25">
      <c r="A8452">
        <v>8450</v>
      </c>
      <c r="B8452">
        <v>1829</v>
      </c>
      <c r="C8452">
        <v>9301</v>
      </c>
      <c r="D8452" t="s">
        <v>30562</v>
      </c>
      <c r="E8452" t="s">
        <v>30563</v>
      </c>
      <c r="F8452">
        <v>28842</v>
      </c>
      <c r="H8452" t="s">
        <v>30564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1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1</v>
      </c>
      <c r="U8452">
        <v>0</v>
      </c>
      <c r="V8452">
        <v>1</v>
      </c>
      <c r="W8452">
        <v>0</v>
      </c>
      <c r="X8452">
        <v>0</v>
      </c>
      <c r="Y8452">
        <v>1</v>
      </c>
      <c r="Z8452">
        <v>1</v>
      </c>
      <c r="AA8452">
        <v>0</v>
      </c>
      <c r="AB8452">
        <v>1</v>
      </c>
      <c r="AC8452">
        <v>0</v>
      </c>
      <c r="AD8452">
        <v>6</v>
      </c>
      <c r="AE8452">
        <v>0</v>
      </c>
      <c r="AF8452">
        <v>807.42791999999997</v>
      </c>
      <c r="AG8452" t="s">
        <v>8718</v>
      </c>
      <c r="AH8452" t="s">
        <v>8718</v>
      </c>
      <c r="AJ8452" t="s">
        <v>9102</v>
      </c>
      <c r="AK8452" t="s">
        <v>9102</v>
      </c>
      <c r="AL8452">
        <v>0.3049</v>
      </c>
      <c r="AM8452">
        <v>91.093000000000004</v>
      </c>
      <c r="AN8452">
        <v>4.5</v>
      </c>
      <c r="AO8452">
        <v>0.5</v>
      </c>
      <c r="AS8452">
        <v>1</v>
      </c>
      <c r="AT8452">
        <v>1</v>
      </c>
      <c r="AV8452">
        <v>4.5</v>
      </c>
      <c r="AW8452">
        <v>0.5</v>
      </c>
      <c r="BA8452">
        <v>1</v>
      </c>
      <c r="BB8452">
        <v>1</v>
      </c>
      <c r="BH8452">
        <v>1</v>
      </c>
      <c r="BI8452">
        <v>1</v>
      </c>
      <c r="BN8452">
        <v>1</v>
      </c>
      <c r="BO8452">
        <v>1</v>
      </c>
      <c r="BP8452">
        <v>3883100</v>
      </c>
      <c r="BQ8452">
        <v>0</v>
      </c>
      <c r="BR8452">
        <v>0</v>
      </c>
      <c r="BS8452">
        <v>0</v>
      </c>
      <c r="BT8452">
        <v>0</v>
      </c>
      <c r="BU8452">
        <v>3883100</v>
      </c>
      <c r="BV8452">
        <v>0</v>
      </c>
    </row>
    <row r="8453" spans="1:74" x14ac:dyDescent="0.25">
      <c r="A8453">
        <v>8451</v>
      </c>
      <c r="B8453">
        <v>597</v>
      </c>
      <c r="C8453">
        <v>9302</v>
      </c>
      <c r="D8453" t="s">
        <v>30565</v>
      </c>
      <c r="E8453" t="s">
        <v>30566</v>
      </c>
      <c r="F8453">
        <v>28848</v>
      </c>
      <c r="H8453" t="s">
        <v>30567</v>
      </c>
      <c r="I8453">
        <v>1</v>
      </c>
      <c r="J8453">
        <v>0</v>
      </c>
      <c r="K8453">
        <v>0</v>
      </c>
      <c r="L8453">
        <v>3</v>
      </c>
      <c r="M8453">
        <v>0</v>
      </c>
      <c r="N8453">
        <v>1</v>
      </c>
      <c r="O8453">
        <v>1</v>
      </c>
      <c r="P8453">
        <v>0</v>
      </c>
      <c r="Q8453">
        <v>0</v>
      </c>
      <c r="R8453">
        <v>2</v>
      </c>
      <c r="S8453">
        <v>1</v>
      </c>
      <c r="T8453">
        <v>1</v>
      </c>
      <c r="U8453">
        <v>0</v>
      </c>
      <c r="V8453">
        <v>0</v>
      </c>
      <c r="W8453">
        <v>0</v>
      </c>
      <c r="X8453">
        <v>0</v>
      </c>
      <c r="Y8453">
        <v>1</v>
      </c>
      <c r="Z8453">
        <v>0</v>
      </c>
      <c r="AA8453">
        <v>1</v>
      </c>
      <c r="AB8453">
        <v>1</v>
      </c>
      <c r="AC8453">
        <v>0</v>
      </c>
      <c r="AD8453">
        <v>13</v>
      </c>
      <c r="AE8453">
        <v>0</v>
      </c>
      <c r="AF8453">
        <v>1521.7563</v>
      </c>
      <c r="AG8453" t="s">
        <v>4992</v>
      </c>
      <c r="AH8453" t="s">
        <v>4992</v>
      </c>
      <c r="AJ8453" t="s">
        <v>9102</v>
      </c>
      <c r="AK8453" t="s">
        <v>9102</v>
      </c>
      <c r="AL8453" s="21">
        <v>4.5201000000000001E-19</v>
      </c>
      <c r="AM8453">
        <v>206.1</v>
      </c>
      <c r="AN8453">
        <v>3.6</v>
      </c>
      <c r="AO8453">
        <v>1.85</v>
      </c>
      <c r="AP8453">
        <v>1</v>
      </c>
      <c r="AQ8453">
        <v>1</v>
      </c>
      <c r="AS8453">
        <v>1</v>
      </c>
      <c r="AT8453">
        <v>1</v>
      </c>
      <c r="AU8453">
        <v>1</v>
      </c>
      <c r="AV8453">
        <v>3.6</v>
      </c>
      <c r="AW8453">
        <v>1.85</v>
      </c>
      <c r="AX8453">
        <v>1</v>
      </c>
      <c r="AY8453">
        <v>1</v>
      </c>
      <c r="BA8453">
        <v>1</v>
      </c>
      <c r="BB8453">
        <v>1</v>
      </c>
      <c r="BC8453">
        <v>1</v>
      </c>
      <c r="BD8453">
        <v>1</v>
      </c>
      <c r="BE8453">
        <v>1</v>
      </c>
      <c r="BG8453">
        <v>1</v>
      </c>
      <c r="BH8453">
        <v>1</v>
      </c>
      <c r="BI8453">
        <v>1</v>
      </c>
      <c r="BJ8453">
        <v>1</v>
      </c>
      <c r="BK8453">
        <v>1</v>
      </c>
      <c r="BM8453">
        <v>1</v>
      </c>
      <c r="BN8453">
        <v>1</v>
      </c>
      <c r="BO8453">
        <v>1</v>
      </c>
      <c r="BP8453">
        <v>90532000</v>
      </c>
      <c r="BQ8453">
        <v>6112100</v>
      </c>
      <c r="BR8453">
        <v>22534000</v>
      </c>
      <c r="BS8453">
        <v>0</v>
      </c>
      <c r="BT8453">
        <v>8685400</v>
      </c>
      <c r="BU8453">
        <v>34991000</v>
      </c>
      <c r="BV8453">
        <v>18210000</v>
      </c>
    </row>
    <row r="8454" spans="1:74" x14ac:dyDescent="0.25">
      <c r="A8454">
        <v>8452</v>
      </c>
      <c r="B8454">
        <v>597</v>
      </c>
      <c r="C8454">
        <v>9303</v>
      </c>
      <c r="D8454">
        <v>37174</v>
      </c>
      <c r="E8454">
        <v>28851</v>
      </c>
      <c r="F8454">
        <v>28851</v>
      </c>
      <c r="H8454" t="s">
        <v>30568</v>
      </c>
      <c r="I8454">
        <v>1</v>
      </c>
      <c r="J8454">
        <v>0</v>
      </c>
      <c r="K8454">
        <v>0</v>
      </c>
      <c r="L8454">
        <v>3</v>
      </c>
      <c r="M8454">
        <v>0</v>
      </c>
      <c r="N8454">
        <v>3</v>
      </c>
      <c r="O8454">
        <v>2</v>
      </c>
      <c r="P8454">
        <v>0</v>
      </c>
      <c r="Q8454">
        <v>0</v>
      </c>
      <c r="R8454">
        <v>2</v>
      </c>
      <c r="S8454">
        <v>2</v>
      </c>
      <c r="T8454">
        <v>2</v>
      </c>
      <c r="U8454">
        <v>0</v>
      </c>
      <c r="V8454">
        <v>0</v>
      </c>
      <c r="W8454">
        <v>0</v>
      </c>
      <c r="X8454">
        <v>0</v>
      </c>
      <c r="Y8454">
        <v>2</v>
      </c>
      <c r="Z8454">
        <v>0</v>
      </c>
      <c r="AA8454">
        <v>1</v>
      </c>
      <c r="AB8454">
        <v>1</v>
      </c>
      <c r="AC8454">
        <v>0</v>
      </c>
      <c r="AD8454">
        <v>19</v>
      </c>
      <c r="AE8454">
        <v>1</v>
      </c>
      <c r="AF8454">
        <v>2249.1426999999999</v>
      </c>
      <c r="AG8454" t="s">
        <v>4992</v>
      </c>
      <c r="AH8454" t="s">
        <v>4992</v>
      </c>
      <c r="AJ8454" t="s">
        <v>9102</v>
      </c>
      <c r="AK8454" t="s">
        <v>9102</v>
      </c>
      <c r="AL8454" s="21">
        <v>2.9355999999999999E-7</v>
      </c>
      <c r="AM8454">
        <v>143.46</v>
      </c>
      <c r="AN8454">
        <v>5</v>
      </c>
      <c r="AO8454">
        <v>0</v>
      </c>
      <c r="AT8454">
        <v>1</v>
      </c>
      <c r="AV8454">
        <v>5</v>
      </c>
      <c r="AW8454">
        <v>0</v>
      </c>
      <c r="BB8454">
        <v>1</v>
      </c>
      <c r="BH8454">
        <v>1</v>
      </c>
      <c r="BN8454">
        <v>1</v>
      </c>
      <c r="BP8454">
        <v>4263200</v>
      </c>
      <c r="BQ8454">
        <v>0</v>
      </c>
      <c r="BR8454">
        <v>0</v>
      </c>
      <c r="BS8454">
        <v>0</v>
      </c>
      <c r="BT8454">
        <v>0</v>
      </c>
      <c r="BU8454">
        <v>4263200</v>
      </c>
      <c r="BV8454">
        <v>0</v>
      </c>
    </row>
    <row r="8455" spans="1:74" x14ac:dyDescent="0.25">
      <c r="A8455">
        <v>8453</v>
      </c>
      <c r="B8455">
        <v>104</v>
      </c>
      <c r="C8455">
        <v>9304</v>
      </c>
      <c r="D8455" t="s">
        <v>30569</v>
      </c>
      <c r="E8455" t="s">
        <v>30570</v>
      </c>
      <c r="F8455">
        <v>28853</v>
      </c>
      <c r="G8455">
        <v>80</v>
      </c>
      <c r="H8455" t="s">
        <v>30571</v>
      </c>
      <c r="I8455">
        <v>3</v>
      </c>
      <c r="J8455">
        <v>1</v>
      </c>
      <c r="K8455">
        <v>1</v>
      </c>
      <c r="L8455">
        <v>2</v>
      </c>
      <c r="M8455">
        <v>0</v>
      </c>
      <c r="N8455">
        <v>0</v>
      </c>
      <c r="O8455">
        <v>4</v>
      </c>
      <c r="P8455">
        <v>1</v>
      </c>
      <c r="Q8455">
        <v>0</v>
      </c>
      <c r="R8455">
        <v>0</v>
      </c>
      <c r="S8455">
        <v>1</v>
      </c>
      <c r="T8455">
        <v>0</v>
      </c>
      <c r="U8455">
        <v>1</v>
      </c>
      <c r="V8455">
        <v>1</v>
      </c>
      <c r="W8455">
        <v>0</v>
      </c>
      <c r="X8455">
        <v>0</v>
      </c>
      <c r="Y8455">
        <v>0</v>
      </c>
      <c r="Z8455">
        <v>0</v>
      </c>
      <c r="AA8455">
        <v>1</v>
      </c>
      <c r="AB8455">
        <v>2</v>
      </c>
      <c r="AC8455">
        <v>0</v>
      </c>
      <c r="AD8455">
        <v>18</v>
      </c>
      <c r="AE8455">
        <v>0</v>
      </c>
      <c r="AF8455">
        <v>2056.9047999999998</v>
      </c>
      <c r="AG8455" t="s">
        <v>3498</v>
      </c>
      <c r="AH8455" t="s">
        <v>3498</v>
      </c>
      <c r="AJ8455" t="s">
        <v>9102</v>
      </c>
      <c r="AK8455" t="s">
        <v>9102</v>
      </c>
      <c r="AL8455" s="21">
        <v>3.0747000000000001E-35</v>
      </c>
      <c r="AM8455">
        <v>233.14</v>
      </c>
      <c r="AN8455">
        <v>4.5</v>
      </c>
      <c r="AO8455">
        <v>1.1200000000000001</v>
      </c>
      <c r="AR8455">
        <v>1</v>
      </c>
      <c r="AS8455">
        <v>1</v>
      </c>
      <c r="AT8455">
        <v>1</v>
      </c>
      <c r="AU8455">
        <v>1</v>
      </c>
      <c r="AV8455">
        <v>4.5</v>
      </c>
      <c r="AW8455">
        <v>1.1200000000000001</v>
      </c>
      <c r="AZ8455">
        <v>1</v>
      </c>
      <c r="BA8455">
        <v>1</v>
      </c>
      <c r="BB8455">
        <v>1</v>
      </c>
      <c r="BC8455">
        <v>1</v>
      </c>
      <c r="BE8455">
        <v>1</v>
      </c>
      <c r="BF8455">
        <v>1</v>
      </c>
      <c r="BH8455">
        <v>1</v>
      </c>
      <c r="BI8455">
        <v>1</v>
      </c>
      <c r="BK8455">
        <v>1</v>
      </c>
      <c r="BL8455">
        <v>1</v>
      </c>
      <c r="BN8455">
        <v>1</v>
      </c>
      <c r="BO8455">
        <v>1</v>
      </c>
      <c r="BP8455">
        <v>16056000</v>
      </c>
      <c r="BQ8455">
        <v>0</v>
      </c>
      <c r="BR8455">
        <v>6826100</v>
      </c>
      <c r="BS8455">
        <v>5921000</v>
      </c>
      <c r="BT8455">
        <v>0</v>
      </c>
      <c r="BU8455">
        <v>1489900</v>
      </c>
      <c r="BV8455">
        <v>1818800</v>
      </c>
    </row>
    <row r="8456" spans="1:74" x14ac:dyDescent="0.25">
      <c r="A8456">
        <v>8454</v>
      </c>
      <c r="B8456">
        <v>926</v>
      </c>
      <c r="C8456">
        <v>9305</v>
      </c>
      <c r="D8456">
        <v>37179</v>
      </c>
      <c r="E8456" t="s">
        <v>30572</v>
      </c>
      <c r="F8456">
        <v>28854</v>
      </c>
      <c r="H8456" t="s">
        <v>30573</v>
      </c>
      <c r="I8456">
        <v>1</v>
      </c>
      <c r="J8456">
        <v>0</v>
      </c>
      <c r="K8456">
        <v>2</v>
      </c>
      <c r="L8456">
        <v>1</v>
      </c>
      <c r="M8456">
        <v>0</v>
      </c>
      <c r="N8456">
        <v>0</v>
      </c>
      <c r="O8456">
        <v>1</v>
      </c>
      <c r="P8456">
        <v>1</v>
      </c>
      <c r="Q8456">
        <v>0</v>
      </c>
      <c r="R8456">
        <v>0</v>
      </c>
      <c r="S8456">
        <v>2</v>
      </c>
      <c r="T8456">
        <v>1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1</v>
      </c>
      <c r="AB8456">
        <v>1</v>
      </c>
      <c r="AC8456">
        <v>0</v>
      </c>
      <c r="AD8456">
        <v>11</v>
      </c>
      <c r="AE8456">
        <v>0</v>
      </c>
      <c r="AF8456">
        <v>1234.6194</v>
      </c>
      <c r="AG8456" t="s">
        <v>5976</v>
      </c>
      <c r="AH8456" t="s">
        <v>14088</v>
      </c>
      <c r="AJ8456" t="s">
        <v>9102</v>
      </c>
      <c r="AK8456" t="s">
        <v>9098</v>
      </c>
      <c r="AL8456" s="21">
        <v>4.5091999999999998E-10</v>
      </c>
      <c r="AM8456">
        <v>188.28</v>
      </c>
      <c r="AN8456">
        <v>3</v>
      </c>
      <c r="AO8456">
        <v>0</v>
      </c>
      <c r="AR8456">
        <v>1</v>
      </c>
      <c r="AV8456">
        <v>3</v>
      </c>
      <c r="AW8456">
        <v>0</v>
      </c>
      <c r="AZ8456">
        <v>1</v>
      </c>
      <c r="BF8456">
        <v>1</v>
      </c>
      <c r="BL8456">
        <v>1</v>
      </c>
      <c r="BP8456">
        <v>112610000</v>
      </c>
      <c r="BQ8456">
        <v>0</v>
      </c>
      <c r="BR8456">
        <v>0</v>
      </c>
      <c r="BS8456">
        <v>112610000</v>
      </c>
      <c r="BT8456">
        <v>0</v>
      </c>
      <c r="BU8456">
        <v>0</v>
      </c>
      <c r="BV8456">
        <v>0</v>
      </c>
    </row>
    <row r="8457" spans="1:74" x14ac:dyDescent="0.25">
      <c r="A8457">
        <v>8455</v>
      </c>
      <c r="B8457">
        <v>335</v>
      </c>
      <c r="C8457">
        <v>9306</v>
      </c>
      <c r="D8457" t="s">
        <v>30574</v>
      </c>
      <c r="E8457">
        <v>28856</v>
      </c>
      <c r="F8457">
        <v>28856</v>
      </c>
      <c r="H8457" t="s">
        <v>30575</v>
      </c>
      <c r="I8457">
        <v>0</v>
      </c>
      <c r="J8457">
        <v>1</v>
      </c>
      <c r="K8457">
        <v>1</v>
      </c>
      <c r="L8457">
        <v>0</v>
      </c>
      <c r="M8457">
        <v>0</v>
      </c>
      <c r="N8457">
        <v>0</v>
      </c>
      <c r="O8457">
        <v>3</v>
      </c>
      <c r="P8457">
        <v>0</v>
      </c>
      <c r="Q8457">
        <v>1</v>
      </c>
      <c r="R8457">
        <v>0</v>
      </c>
      <c r="S8457">
        <v>0</v>
      </c>
      <c r="T8457">
        <v>0</v>
      </c>
      <c r="U8457">
        <v>1</v>
      </c>
      <c r="V8457">
        <v>0</v>
      </c>
      <c r="W8457">
        <v>0</v>
      </c>
      <c r="X8457">
        <v>1</v>
      </c>
      <c r="Y8457">
        <v>0</v>
      </c>
      <c r="Z8457">
        <v>0</v>
      </c>
      <c r="AA8457">
        <v>1</v>
      </c>
      <c r="AB8457">
        <v>3</v>
      </c>
      <c r="AC8457">
        <v>0</v>
      </c>
      <c r="AD8457">
        <v>12</v>
      </c>
      <c r="AE8457">
        <v>0</v>
      </c>
      <c r="AF8457">
        <v>1490.6823999999999</v>
      </c>
      <c r="AG8457" t="s">
        <v>4207</v>
      </c>
      <c r="AH8457" t="s">
        <v>4207</v>
      </c>
      <c r="AJ8457" t="s">
        <v>9102</v>
      </c>
      <c r="AK8457" t="s">
        <v>9102</v>
      </c>
      <c r="AL8457">
        <v>6.9492999999999996E-4</v>
      </c>
      <c r="AM8457">
        <v>124.12</v>
      </c>
      <c r="AN8457">
        <v>3.5</v>
      </c>
      <c r="AO8457">
        <v>0.5</v>
      </c>
      <c r="AR8457">
        <v>1</v>
      </c>
      <c r="AS8457">
        <v>1</v>
      </c>
      <c r="AV8457">
        <v>3.5</v>
      </c>
      <c r="AW8457">
        <v>0.5</v>
      </c>
      <c r="AZ8457">
        <v>1</v>
      </c>
      <c r="BA8457">
        <v>1</v>
      </c>
      <c r="BF8457">
        <v>1</v>
      </c>
      <c r="BI8457">
        <v>1</v>
      </c>
      <c r="BL8457">
        <v>1</v>
      </c>
      <c r="BO8457">
        <v>1</v>
      </c>
      <c r="BP8457">
        <v>2264300</v>
      </c>
      <c r="BQ8457">
        <v>0</v>
      </c>
      <c r="BR8457">
        <v>0</v>
      </c>
      <c r="BS8457">
        <v>1927400</v>
      </c>
      <c r="BT8457">
        <v>0</v>
      </c>
      <c r="BU8457">
        <v>0</v>
      </c>
      <c r="BV8457">
        <v>336830</v>
      </c>
    </row>
    <row r="8458" spans="1:74" x14ac:dyDescent="0.25">
      <c r="A8458">
        <v>8456</v>
      </c>
      <c r="B8458">
        <v>1918</v>
      </c>
      <c r="C8458">
        <v>9307</v>
      </c>
      <c r="D8458" t="s">
        <v>30576</v>
      </c>
      <c r="E8458" t="s">
        <v>30577</v>
      </c>
      <c r="F8458">
        <v>28857</v>
      </c>
      <c r="H8458" t="s">
        <v>30578</v>
      </c>
      <c r="I8458">
        <v>1</v>
      </c>
      <c r="J8458">
        <v>0</v>
      </c>
      <c r="K8458">
        <v>0</v>
      </c>
      <c r="L8458">
        <v>1</v>
      </c>
      <c r="M8458">
        <v>0</v>
      </c>
      <c r="N8458">
        <v>1</v>
      </c>
      <c r="O8458">
        <v>2</v>
      </c>
      <c r="P8458">
        <v>3</v>
      </c>
      <c r="Q8458">
        <v>0</v>
      </c>
      <c r="R8458">
        <v>1</v>
      </c>
      <c r="S8458">
        <v>0</v>
      </c>
      <c r="T8458">
        <v>1</v>
      </c>
      <c r="U8458">
        <v>0</v>
      </c>
      <c r="V8458">
        <v>1</v>
      </c>
      <c r="W8458">
        <v>2</v>
      </c>
      <c r="X8458">
        <v>2</v>
      </c>
      <c r="Y8458">
        <v>0</v>
      </c>
      <c r="Z8458">
        <v>1</v>
      </c>
      <c r="AA8458">
        <v>1</v>
      </c>
      <c r="AB8458">
        <v>4</v>
      </c>
      <c r="AC8458">
        <v>0</v>
      </c>
      <c r="AD8458">
        <v>21</v>
      </c>
      <c r="AE8458">
        <v>0</v>
      </c>
      <c r="AF8458">
        <v>2263.1161000000002</v>
      </c>
      <c r="AG8458" t="s">
        <v>8990</v>
      </c>
      <c r="AH8458" t="s">
        <v>16684</v>
      </c>
      <c r="AJ8458" t="s">
        <v>9102</v>
      </c>
      <c r="AK8458" t="s">
        <v>9098</v>
      </c>
      <c r="AL8458" s="21">
        <v>5.1395000000000002E-36</v>
      </c>
      <c r="AM8458">
        <v>230.82</v>
      </c>
      <c r="AN8458">
        <v>4.5</v>
      </c>
      <c r="AO8458">
        <v>1.1200000000000001</v>
      </c>
      <c r="AR8458">
        <v>1</v>
      </c>
      <c r="AS8458">
        <v>1</v>
      </c>
      <c r="AT8458">
        <v>1</v>
      </c>
      <c r="AU8458">
        <v>1</v>
      </c>
      <c r="AV8458">
        <v>4.5</v>
      </c>
      <c r="AW8458">
        <v>1.1200000000000001</v>
      </c>
      <c r="AZ8458">
        <v>1</v>
      </c>
      <c r="BA8458">
        <v>1</v>
      </c>
      <c r="BB8458">
        <v>1</v>
      </c>
      <c r="BC8458">
        <v>1</v>
      </c>
      <c r="BE8458">
        <v>1</v>
      </c>
      <c r="BF8458">
        <v>1</v>
      </c>
      <c r="BH8458">
        <v>1</v>
      </c>
      <c r="BI8458">
        <v>1</v>
      </c>
      <c r="BK8458">
        <v>1</v>
      </c>
      <c r="BL8458">
        <v>1</v>
      </c>
      <c r="BN8458">
        <v>1</v>
      </c>
      <c r="BO8458">
        <v>1</v>
      </c>
      <c r="BP8458">
        <v>13889000</v>
      </c>
      <c r="BQ8458">
        <v>0</v>
      </c>
      <c r="BR8458">
        <v>8469300</v>
      </c>
      <c r="BS8458">
        <v>2887400</v>
      </c>
      <c r="BT8458">
        <v>0</v>
      </c>
      <c r="BU8458">
        <v>907340</v>
      </c>
      <c r="BV8458">
        <v>1624700</v>
      </c>
    </row>
    <row r="8459" spans="1:74" x14ac:dyDescent="0.25">
      <c r="A8459">
        <v>8457</v>
      </c>
      <c r="B8459">
        <v>504</v>
      </c>
      <c r="C8459">
        <v>9308</v>
      </c>
      <c r="D8459">
        <v>37186</v>
      </c>
      <c r="E8459">
        <v>28859</v>
      </c>
      <c r="F8459">
        <v>28859</v>
      </c>
      <c r="H8459" t="s">
        <v>30579</v>
      </c>
      <c r="I8459">
        <v>3</v>
      </c>
      <c r="J8459">
        <v>0</v>
      </c>
      <c r="K8459">
        <v>1</v>
      </c>
      <c r="L8459">
        <v>1</v>
      </c>
      <c r="M8459">
        <v>0</v>
      </c>
      <c r="N8459">
        <v>1</v>
      </c>
      <c r="O8459">
        <v>0</v>
      </c>
      <c r="P8459">
        <v>2</v>
      </c>
      <c r="Q8459">
        <v>0</v>
      </c>
      <c r="R8459">
        <v>1</v>
      </c>
      <c r="S8459">
        <v>0</v>
      </c>
      <c r="T8459">
        <v>1</v>
      </c>
      <c r="U8459">
        <v>2</v>
      </c>
      <c r="V8459">
        <v>0</v>
      </c>
      <c r="W8459">
        <v>1</v>
      </c>
      <c r="X8459">
        <v>0</v>
      </c>
      <c r="Y8459">
        <v>0</v>
      </c>
      <c r="Z8459">
        <v>1</v>
      </c>
      <c r="AA8459">
        <v>1</v>
      </c>
      <c r="AB8459">
        <v>5</v>
      </c>
      <c r="AC8459">
        <v>0</v>
      </c>
      <c r="AD8459">
        <v>20</v>
      </c>
      <c r="AE8459">
        <v>0</v>
      </c>
      <c r="AF8459">
        <v>2147.0907999999999</v>
      </c>
      <c r="AG8459" t="s">
        <v>4720</v>
      </c>
      <c r="AH8459" t="s">
        <v>4720</v>
      </c>
      <c r="AJ8459" t="s">
        <v>9102</v>
      </c>
      <c r="AK8459" t="s">
        <v>9102</v>
      </c>
      <c r="AL8459" s="21">
        <v>2.7574E-26</v>
      </c>
      <c r="AM8459">
        <v>205.78</v>
      </c>
      <c r="AN8459">
        <v>6</v>
      </c>
      <c r="AO8459">
        <v>0</v>
      </c>
      <c r="AU8459">
        <v>1</v>
      </c>
      <c r="AV8459">
        <v>6</v>
      </c>
      <c r="AW8459">
        <v>0</v>
      </c>
      <c r="BC8459">
        <v>1</v>
      </c>
      <c r="BE8459">
        <v>1</v>
      </c>
      <c r="BK8459">
        <v>1</v>
      </c>
      <c r="BP8459">
        <v>8449600</v>
      </c>
      <c r="BQ8459">
        <v>0</v>
      </c>
      <c r="BR8459">
        <v>8449600</v>
      </c>
      <c r="BS8459">
        <v>0</v>
      </c>
      <c r="BT8459">
        <v>0</v>
      </c>
      <c r="BU8459">
        <v>0</v>
      </c>
      <c r="BV8459">
        <v>0</v>
      </c>
    </row>
    <row r="8460" spans="1:74" x14ac:dyDescent="0.25">
      <c r="A8460">
        <v>8458</v>
      </c>
      <c r="B8460">
        <v>1440</v>
      </c>
      <c r="C8460">
        <v>9309</v>
      </c>
      <c r="D8460">
        <v>37187</v>
      </c>
      <c r="E8460">
        <v>28860</v>
      </c>
      <c r="F8460">
        <v>28860</v>
      </c>
      <c r="H8460" t="s">
        <v>30580</v>
      </c>
      <c r="I8460">
        <v>1</v>
      </c>
      <c r="J8460">
        <v>0</v>
      </c>
      <c r="K8460">
        <v>1</v>
      </c>
      <c r="L8460">
        <v>1</v>
      </c>
      <c r="M8460">
        <v>0</v>
      </c>
      <c r="N8460">
        <v>0</v>
      </c>
      <c r="O8460">
        <v>0</v>
      </c>
      <c r="P8460">
        <v>1</v>
      </c>
      <c r="Q8460">
        <v>2</v>
      </c>
      <c r="R8460">
        <v>1</v>
      </c>
      <c r="S8460">
        <v>2</v>
      </c>
      <c r="T8460">
        <v>1</v>
      </c>
      <c r="U8460">
        <v>1</v>
      </c>
      <c r="V8460">
        <v>0</v>
      </c>
      <c r="W8460">
        <v>0</v>
      </c>
      <c r="X8460">
        <v>1</v>
      </c>
      <c r="Y8460">
        <v>1</v>
      </c>
      <c r="Z8460">
        <v>0</v>
      </c>
      <c r="AA8460">
        <v>1</v>
      </c>
      <c r="AB8460">
        <v>5</v>
      </c>
      <c r="AC8460">
        <v>0</v>
      </c>
      <c r="AD8460">
        <v>19</v>
      </c>
      <c r="AE8460">
        <v>0</v>
      </c>
      <c r="AF8460">
        <v>2094.1296000000002</v>
      </c>
      <c r="AG8460" t="s">
        <v>7546</v>
      </c>
      <c r="AH8460" t="s">
        <v>7546</v>
      </c>
      <c r="AJ8460" t="s">
        <v>9102</v>
      </c>
      <c r="AK8460" t="s">
        <v>9102</v>
      </c>
      <c r="AL8460" s="21">
        <v>7.0947999999999999E-9</v>
      </c>
      <c r="AM8460">
        <v>159.34</v>
      </c>
      <c r="AN8460">
        <v>6</v>
      </c>
      <c r="AO8460">
        <v>0</v>
      </c>
      <c r="AU8460">
        <v>1</v>
      </c>
      <c r="AV8460">
        <v>6</v>
      </c>
      <c r="AW8460">
        <v>0</v>
      </c>
      <c r="BC8460">
        <v>1</v>
      </c>
      <c r="BE8460">
        <v>1</v>
      </c>
      <c r="BK8460">
        <v>1</v>
      </c>
      <c r="BP8460">
        <v>5833300</v>
      </c>
      <c r="BQ8460">
        <v>0</v>
      </c>
      <c r="BR8460">
        <v>5833300</v>
      </c>
      <c r="BS8460">
        <v>0</v>
      </c>
      <c r="BT8460">
        <v>0</v>
      </c>
      <c r="BU8460">
        <v>0</v>
      </c>
      <c r="BV8460">
        <v>0</v>
      </c>
    </row>
    <row r="8461" spans="1:74" x14ac:dyDescent="0.25">
      <c r="A8461">
        <v>8459</v>
      </c>
      <c r="B8461">
        <v>1339</v>
      </c>
      <c r="C8461">
        <v>9310</v>
      </c>
      <c r="D8461" t="s">
        <v>30581</v>
      </c>
      <c r="E8461" t="s">
        <v>30582</v>
      </c>
      <c r="F8461">
        <v>28863</v>
      </c>
      <c r="H8461" t="s">
        <v>30583</v>
      </c>
      <c r="I8461">
        <v>0</v>
      </c>
      <c r="J8461">
        <v>0</v>
      </c>
      <c r="K8461">
        <v>0</v>
      </c>
      <c r="L8461">
        <v>2</v>
      </c>
      <c r="M8461">
        <v>0</v>
      </c>
      <c r="N8461">
        <v>2</v>
      </c>
      <c r="O8461">
        <v>1</v>
      </c>
      <c r="P8461">
        <v>1</v>
      </c>
      <c r="Q8461">
        <v>1</v>
      </c>
      <c r="R8461">
        <v>0</v>
      </c>
      <c r="S8461">
        <v>2</v>
      </c>
      <c r="T8461">
        <v>1</v>
      </c>
      <c r="U8461">
        <v>0</v>
      </c>
      <c r="V8461">
        <v>0</v>
      </c>
      <c r="W8461">
        <v>0</v>
      </c>
      <c r="X8461">
        <v>0</v>
      </c>
      <c r="Y8461">
        <v>1</v>
      </c>
      <c r="Z8461">
        <v>0</v>
      </c>
      <c r="AA8461">
        <v>1</v>
      </c>
      <c r="AB8461">
        <v>2</v>
      </c>
      <c r="AC8461">
        <v>0</v>
      </c>
      <c r="AD8461">
        <v>14</v>
      </c>
      <c r="AE8461">
        <v>0</v>
      </c>
      <c r="AF8461">
        <v>1643.8154999999999</v>
      </c>
      <c r="AG8461" t="s">
        <v>7235</v>
      </c>
      <c r="AH8461" t="s">
        <v>7235</v>
      </c>
      <c r="AJ8461" t="s">
        <v>9102</v>
      </c>
      <c r="AK8461" t="s">
        <v>9102</v>
      </c>
      <c r="AL8461">
        <v>4.8779000000000001E-3</v>
      </c>
      <c r="AM8461">
        <v>100.55</v>
      </c>
      <c r="AN8461">
        <v>1.5</v>
      </c>
      <c r="AO8461">
        <v>0.5</v>
      </c>
      <c r="AP8461">
        <v>2</v>
      </c>
      <c r="AQ8461">
        <v>2</v>
      </c>
      <c r="AV8461">
        <v>1.5</v>
      </c>
      <c r="AW8461">
        <v>0.5</v>
      </c>
      <c r="AX8461">
        <v>2</v>
      </c>
      <c r="AY8461">
        <v>2</v>
      </c>
      <c r="BD8461">
        <v>2</v>
      </c>
      <c r="BG8461">
        <v>2</v>
      </c>
      <c r="BJ8461">
        <v>2</v>
      </c>
      <c r="BM8461">
        <v>2</v>
      </c>
      <c r="BP8461">
        <v>8881200</v>
      </c>
      <c r="BQ8461">
        <v>4657800</v>
      </c>
      <c r="BR8461">
        <v>0</v>
      </c>
      <c r="BS8461">
        <v>0</v>
      </c>
      <c r="BT8461">
        <v>4223400</v>
      </c>
      <c r="BU8461">
        <v>0</v>
      </c>
      <c r="BV8461">
        <v>0</v>
      </c>
    </row>
    <row r="8462" spans="1:74" x14ac:dyDescent="0.25">
      <c r="A8462">
        <v>8460</v>
      </c>
      <c r="B8462">
        <v>613</v>
      </c>
      <c r="C8462">
        <v>9311</v>
      </c>
      <c r="D8462">
        <v>37192</v>
      </c>
      <c r="E8462">
        <v>28864</v>
      </c>
      <c r="F8462">
        <v>28864</v>
      </c>
      <c r="H8462" t="s">
        <v>30584</v>
      </c>
      <c r="I8462">
        <v>1</v>
      </c>
      <c r="J8462">
        <v>0</v>
      </c>
      <c r="K8462">
        <v>2</v>
      </c>
      <c r="L8462">
        <v>0</v>
      </c>
      <c r="M8462">
        <v>0</v>
      </c>
      <c r="N8462">
        <v>1</v>
      </c>
      <c r="O8462">
        <v>1</v>
      </c>
      <c r="P8462">
        <v>1</v>
      </c>
      <c r="Q8462">
        <v>0</v>
      </c>
      <c r="R8462">
        <v>0</v>
      </c>
      <c r="S8462">
        <v>2</v>
      </c>
      <c r="T8462">
        <v>1</v>
      </c>
      <c r="U8462">
        <v>0</v>
      </c>
      <c r="V8462">
        <v>1</v>
      </c>
      <c r="W8462">
        <v>0</v>
      </c>
      <c r="X8462">
        <v>0</v>
      </c>
      <c r="Y8462">
        <v>2</v>
      </c>
      <c r="Z8462">
        <v>0</v>
      </c>
      <c r="AA8462">
        <v>1</v>
      </c>
      <c r="AB8462">
        <v>2</v>
      </c>
      <c r="AC8462">
        <v>0</v>
      </c>
      <c r="AD8462">
        <v>15</v>
      </c>
      <c r="AE8462">
        <v>0</v>
      </c>
      <c r="AF8462">
        <v>1695.8832</v>
      </c>
      <c r="AG8462" t="s">
        <v>5038</v>
      </c>
      <c r="AH8462" t="s">
        <v>5038</v>
      </c>
      <c r="AJ8462" t="s">
        <v>9102</v>
      </c>
      <c r="AK8462" t="s">
        <v>9102</v>
      </c>
      <c r="AL8462">
        <v>3.4665E-3</v>
      </c>
      <c r="AM8462">
        <v>106.32</v>
      </c>
      <c r="AN8462">
        <v>3</v>
      </c>
      <c r="AO8462">
        <v>0</v>
      </c>
      <c r="AR8462">
        <v>1</v>
      </c>
      <c r="AV8462">
        <v>3</v>
      </c>
      <c r="AW8462">
        <v>0</v>
      </c>
      <c r="AZ8462">
        <v>1</v>
      </c>
      <c r="BF8462">
        <v>1</v>
      </c>
      <c r="BL8462">
        <v>1</v>
      </c>
      <c r="BP8462">
        <v>3213600</v>
      </c>
      <c r="BQ8462">
        <v>0</v>
      </c>
      <c r="BR8462">
        <v>0</v>
      </c>
      <c r="BS8462">
        <v>3213600</v>
      </c>
      <c r="BT8462">
        <v>0</v>
      </c>
      <c r="BU8462">
        <v>0</v>
      </c>
      <c r="BV8462">
        <v>0</v>
      </c>
    </row>
    <row r="8463" spans="1:74" x14ac:dyDescent="0.25">
      <c r="A8463">
        <v>8461</v>
      </c>
      <c r="B8463">
        <v>301</v>
      </c>
      <c r="C8463">
        <v>9312</v>
      </c>
      <c r="D8463" t="s">
        <v>30585</v>
      </c>
      <c r="E8463" t="s">
        <v>30586</v>
      </c>
      <c r="F8463">
        <v>28866</v>
      </c>
      <c r="H8463" t="s">
        <v>30587</v>
      </c>
      <c r="I8463">
        <v>0</v>
      </c>
      <c r="J8463">
        <v>1</v>
      </c>
      <c r="K8463">
        <v>1</v>
      </c>
      <c r="L8463">
        <v>1</v>
      </c>
      <c r="M8463">
        <v>0</v>
      </c>
      <c r="N8463">
        <v>0</v>
      </c>
      <c r="O8463">
        <v>1</v>
      </c>
      <c r="P8463">
        <v>4</v>
      </c>
      <c r="Q8463">
        <v>0</v>
      </c>
      <c r="R8463">
        <v>1</v>
      </c>
      <c r="S8463">
        <v>3</v>
      </c>
      <c r="T8463">
        <v>0</v>
      </c>
      <c r="U8463">
        <v>0</v>
      </c>
      <c r="V8463">
        <v>0</v>
      </c>
      <c r="W8463">
        <v>1</v>
      </c>
      <c r="X8463">
        <v>2</v>
      </c>
      <c r="Y8463">
        <v>0</v>
      </c>
      <c r="Z8463">
        <v>0</v>
      </c>
      <c r="AA8463">
        <v>2</v>
      </c>
      <c r="AB8463">
        <v>2</v>
      </c>
      <c r="AC8463">
        <v>0</v>
      </c>
      <c r="AD8463">
        <v>19</v>
      </c>
      <c r="AE8463">
        <v>0</v>
      </c>
      <c r="AF8463">
        <v>2008.0265999999999</v>
      </c>
      <c r="AG8463" t="s">
        <v>4098</v>
      </c>
      <c r="AH8463" t="s">
        <v>4098</v>
      </c>
      <c r="AJ8463" t="s">
        <v>9102</v>
      </c>
      <c r="AK8463" t="s">
        <v>9102</v>
      </c>
      <c r="AL8463" s="21">
        <v>3.9844999999999998E-36</v>
      </c>
      <c r="AM8463">
        <v>248.2</v>
      </c>
      <c r="AN8463">
        <v>3.1</v>
      </c>
      <c r="AO8463">
        <v>1.58</v>
      </c>
      <c r="AP8463">
        <v>2</v>
      </c>
      <c r="AQ8463">
        <v>2</v>
      </c>
      <c r="AR8463">
        <v>2</v>
      </c>
      <c r="AS8463">
        <v>2</v>
      </c>
      <c r="AT8463">
        <v>1</v>
      </c>
      <c r="AU8463">
        <v>1</v>
      </c>
      <c r="AV8463">
        <v>3.1</v>
      </c>
      <c r="AW8463">
        <v>1.58</v>
      </c>
      <c r="AX8463">
        <v>2</v>
      </c>
      <c r="AY8463">
        <v>2</v>
      </c>
      <c r="AZ8463">
        <v>2</v>
      </c>
      <c r="BA8463">
        <v>2</v>
      </c>
      <c r="BB8463">
        <v>1</v>
      </c>
      <c r="BC8463">
        <v>1</v>
      </c>
      <c r="BD8463">
        <v>2</v>
      </c>
      <c r="BE8463">
        <v>1</v>
      </c>
      <c r="BF8463">
        <v>2</v>
      </c>
      <c r="BG8463">
        <v>2</v>
      </c>
      <c r="BH8463">
        <v>1</v>
      </c>
      <c r="BI8463">
        <v>2</v>
      </c>
      <c r="BJ8463">
        <v>2</v>
      </c>
      <c r="BK8463">
        <v>1</v>
      </c>
      <c r="BL8463">
        <v>2</v>
      </c>
      <c r="BM8463">
        <v>2</v>
      </c>
      <c r="BN8463">
        <v>1</v>
      </c>
      <c r="BO8463">
        <v>2</v>
      </c>
      <c r="BP8463">
        <v>32558000</v>
      </c>
      <c r="BQ8463">
        <v>5453500</v>
      </c>
      <c r="BR8463">
        <v>9640200</v>
      </c>
      <c r="BS8463">
        <v>4701900</v>
      </c>
      <c r="BT8463">
        <v>7938900</v>
      </c>
      <c r="BU8463">
        <v>1845900</v>
      </c>
      <c r="BV8463">
        <v>2977200</v>
      </c>
    </row>
    <row r="8464" spans="1:74" x14ac:dyDescent="0.25">
      <c r="A8464">
        <v>8462</v>
      </c>
      <c r="B8464">
        <v>1508</v>
      </c>
      <c r="C8464">
        <v>9313</v>
      </c>
      <c r="D8464" t="s">
        <v>30588</v>
      </c>
      <c r="E8464" t="s">
        <v>30589</v>
      </c>
      <c r="F8464">
        <v>28868</v>
      </c>
      <c r="H8464" t="s">
        <v>30590</v>
      </c>
      <c r="I8464">
        <v>0</v>
      </c>
      <c r="J8464">
        <v>1</v>
      </c>
      <c r="K8464">
        <v>0</v>
      </c>
      <c r="L8464">
        <v>0</v>
      </c>
      <c r="M8464">
        <v>0</v>
      </c>
      <c r="N8464">
        <v>0</v>
      </c>
      <c r="O8464">
        <v>1</v>
      </c>
      <c r="P8464">
        <v>1</v>
      </c>
      <c r="Q8464">
        <v>0</v>
      </c>
      <c r="R8464">
        <v>0</v>
      </c>
      <c r="S8464">
        <v>2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2</v>
      </c>
      <c r="Z8464">
        <v>1</v>
      </c>
      <c r="AA8464">
        <v>2</v>
      </c>
      <c r="AB8464">
        <v>1</v>
      </c>
      <c r="AC8464">
        <v>0</v>
      </c>
      <c r="AD8464">
        <v>11</v>
      </c>
      <c r="AE8464">
        <v>0</v>
      </c>
      <c r="AF8464">
        <v>1399.7136</v>
      </c>
      <c r="AG8464" t="s">
        <v>7750</v>
      </c>
      <c r="AH8464" t="s">
        <v>7750</v>
      </c>
      <c r="AJ8464" t="s">
        <v>9102</v>
      </c>
      <c r="AK8464" t="s">
        <v>9102</v>
      </c>
      <c r="AL8464">
        <v>2.8040999999999999E-3</v>
      </c>
      <c r="AM8464">
        <v>113.93</v>
      </c>
      <c r="AN8464">
        <v>5</v>
      </c>
      <c r="AO8464">
        <v>0.81599999999999995</v>
      </c>
      <c r="AS8464">
        <v>1</v>
      </c>
      <c r="AT8464">
        <v>1</v>
      </c>
      <c r="AU8464">
        <v>1</v>
      </c>
      <c r="AV8464">
        <v>5</v>
      </c>
      <c r="AW8464">
        <v>0.81599999999999995</v>
      </c>
      <c r="BA8464">
        <v>1</v>
      </c>
      <c r="BB8464">
        <v>1</v>
      </c>
      <c r="BC8464">
        <v>1</v>
      </c>
      <c r="BE8464">
        <v>1</v>
      </c>
      <c r="BH8464">
        <v>1</v>
      </c>
      <c r="BI8464">
        <v>1</v>
      </c>
      <c r="BK8464">
        <v>1</v>
      </c>
      <c r="BN8464">
        <v>1</v>
      </c>
      <c r="BO8464">
        <v>1</v>
      </c>
      <c r="BP8464">
        <v>91001000</v>
      </c>
      <c r="BQ8464">
        <v>0</v>
      </c>
      <c r="BR8464">
        <v>87986000</v>
      </c>
      <c r="BS8464">
        <v>0</v>
      </c>
      <c r="BT8464">
        <v>0</v>
      </c>
      <c r="BU8464">
        <v>2448800</v>
      </c>
      <c r="BV8464">
        <v>565580</v>
      </c>
    </row>
    <row r="8465" spans="1:74" x14ac:dyDescent="0.25">
      <c r="A8465">
        <v>8463</v>
      </c>
      <c r="B8465">
        <v>770</v>
      </c>
      <c r="C8465">
        <v>9314</v>
      </c>
      <c r="D8465" t="s">
        <v>30591</v>
      </c>
      <c r="E8465">
        <v>28870</v>
      </c>
      <c r="F8465">
        <v>28870</v>
      </c>
      <c r="H8465" t="s">
        <v>30592</v>
      </c>
      <c r="I8465">
        <v>2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1</v>
      </c>
      <c r="P8465">
        <v>3</v>
      </c>
      <c r="Q8465">
        <v>1</v>
      </c>
      <c r="R8465">
        <v>2</v>
      </c>
      <c r="S8465">
        <v>1</v>
      </c>
      <c r="T8465">
        <v>1</v>
      </c>
      <c r="U8465">
        <v>2</v>
      </c>
      <c r="V8465">
        <v>3</v>
      </c>
      <c r="W8465">
        <v>1</v>
      </c>
      <c r="X8465">
        <v>1</v>
      </c>
      <c r="Y8465">
        <v>2</v>
      </c>
      <c r="Z8465">
        <v>2</v>
      </c>
      <c r="AA8465">
        <v>2</v>
      </c>
      <c r="AB8465">
        <v>1</v>
      </c>
      <c r="AC8465">
        <v>0</v>
      </c>
      <c r="AD8465">
        <v>25</v>
      </c>
      <c r="AE8465">
        <v>0</v>
      </c>
      <c r="AF8465">
        <v>2951.4178999999999</v>
      </c>
      <c r="AG8465" t="s">
        <v>5527</v>
      </c>
      <c r="AH8465" t="s">
        <v>5527</v>
      </c>
      <c r="AJ8465" t="s">
        <v>9102</v>
      </c>
      <c r="AK8465" t="s">
        <v>9102</v>
      </c>
      <c r="AL8465" s="21">
        <v>3.7693E-5</v>
      </c>
      <c r="AM8465">
        <v>102.37</v>
      </c>
      <c r="AN8465">
        <v>2</v>
      </c>
      <c r="AO8465">
        <v>0.81599999999999995</v>
      </c>
      <c r="AP8465">
        <v>1</v>
      </c>
      <c r="AQ8465">
        <v>1</v>
      </c>
      <c r="AR8465">
        <v>1</v>
      </c>
      <c r="AV8465">
        <v>2</v>
      </c>
      <c r="AW8465">
        <v>0.81599999999999995</v>
      </c>
      <c r="AX8465">
        <v>1</v>
      </c>
      <c r="AY8465">
        <v>1</v>
      </c>
      <c r="AZ8465">
        <v>1</v>
      </c>
      <c r="BD8465">
        <v>1</v>
      </c>
      <c r="BF8465">
        <v>1</v>
      </c>
      <c r="BG8465">
        <v>1</v>
      </c>
      <c r="BJ8465">
        <v>1</v>
      </c>
      <c r="BL8465">
        <v>1</v>
      </c>
      <c r="BM8465">
        <v>1</v>
      </c>
      <c r="BP8465">
        <v>19857000</v>
      </c>
      <c r="BQ8465">
        <v>4425500</v>
      </c>
      <c r="BR8465">
        <v>0</v>
      </c>
      <c r="BS8465">
        <v>2097600</v>
      </c>
      <c r="BT8465">
        <v>13334000</v>
      </c>
      <c r="BU8465">
        <v>0</v>
      </c>
      <c r="BV8465">
        <v>0</v>
      </c>
    </row>
    <row r="8466" spans="1:74" x14ac:dyDescent="0.25">
      <c r="A8466">
        <v>8464</v>
      </c>
      <c r="B8466">
        <v>622</v>
      </c>
      <c r="C8466">
        <v>9315</v>
      </c>
      <c r="D8466" t="s">
        <v>30593</v>
      </c>
      <c r="E8466" t="s">
        <v>30594</v>
      </c>
      <c r="F8466">
        <v>28872</v>
      </c>
      <c r="H8466" t="s">
        <v>30595</v>
      </c>
      <c r="I8466">
        <v>0</v>
      </c>
      <c r="J8466">
        <v>1</v>
      </c>
      <c r="K8466">
        <v>0</v>
      </c>
      <c r="L8466">
        <v>2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1</v>
      </c>
      <c r="S8466">
        <v>0</v>
      </c>
      <c r="T8466">
        <v>0</v>
      </c>
      <c r="U8466">
        <v>0</v>
      </c>
      <c r="V8466">
        <v>1</v>
      </c>
      <c r="W8466">
        <v>1</v>
      </c>
      <c r="X8466">
        <v>1</v>
      </c>
      <c r="Y8466">
        <v>1</v>
      </c>
      <c r="Z8466">
        <v>1</v>
      </c>
      <c r="AA8466">
        <v>1</v>
      </c>
      <c r="AB8466">
        <v>2</v>
      </c>
      <c r="AC8466">
        <v>0</v>
      </c>
      <c r="AD8466">
        <v>12</v>
      </c>
      <c r="AE8466">
        <v>0</v>
      </c>
      <c r="AF8466">
        <v>1496.73</v>
      </c>
      <c r="AG8466" t="s">
        <v>5064</v>
      </c>
      <c r="AH8466" t="s">
        <v>5064</v>
      </c>
      <c r="AJ8466" t="s">
        <v>9102</v>
      </c>
      <c r="AK8466" t="s">
        <v>9102</v>
      </c>
      <c r="AL8466" s="21">
        <v>1.6868E-12</v>
      </c>
      <c r="AM8466">
        <v>185.08</v>
      </c>
      <c r="AN8466">
        <v>1.5</v>
      </c>
      <c r="AO8466">
        <v>0.5</v>
      </c>
      <c r="AP8466">
        <v>1</v>
      </c>
      <c r="AQ8466">
        <v>1</v>
      </c>
      <c r="AV8466">
        <v>1.5</v>
      </c>
      <c r="AW8466">
        <v>0.5</v>
      </c>
      <c r="AX8466">
        <v>1</v>
      </c>
      <c r="AY8466">
        <v>1</v>
      </c>
      <c r="BD8466">
        <v>1</v>
      </c>
      <c r="BG8466">
        <v>1</v>
      </c>
      <c r="BJ8466">
        <v>1</v>
      </c>
      <c r="BM8466">
        <v>1</v>
      </c>
      <c r="BP8466">
        <v>7019200</v>
      </c>
      <c r="BQ8466">
        <v>2661700</v>
      </c>
      <c r="BR8466">
        <v>0</v>
      </c>
      <c r="BS8466">
        <v>0</v>
      </c>
      <c r="BT8466">
        <v>4357500</v>
      </c>
      <c r="BU8466">
        <v>0</v>
      </c>
      <c r="BV8466">
        <v>0</v>
      </c>
    </row>
    <row r="8467" spans="1:74" x14ac:dyDescent="0.25">
      <c r="A8467">
        <v>8465</v>
      </c>
      <c r="B8467">
        <v>662</v>
      </c>
      <c r="C8467">
        <v>9316</v>
      </c>
      <c r="D8467" t="s">
        <v>30596</v>
      </c>
      <c r="E8467">
        <v>28873</v>
      </c>
      <c r="F8467">
        <v>28873</v>
      </c>
      <c r="H8467" t="s">
        <v>30597</v>
      </c>
      <c r="I8467">
        <v>0</v>
      </c>
      <c r="J8467">
        <v>0</v>
      </c>
      <c r="K8467">
        <v>0</v>
      </c>
      <c r="L8467">
        <v>2</v>
      </c>
      <c r="M8467">
        <v>0</v>
      </c>
      <c r="N8467">
        <v>0</v>
      </c>
      <c r="O8467">
        <v>3</v>
      </c>
      <c r="P8467">
        <v>0</v>
      </c>
      <c r="Q8467">
        <v>0</v>
      </c>
      <c r="R8467">
        <v>1</v>
      </c>
      <c r="S8467">
        <v>0</v>
      </c>
      <c r="T8467">
        <v>1</v>
      </c>
      <c r="U8467">
        <v>0</v>
      </c>
      <c r="V8467">
        <v>0</v>
      </c>
      <c r="W8467">
        <v>0</v>
      </c>
      <c r="X8467">
        <v>2</v>
      </c>
      <c r="Y8467">
        <v>1</v>
      </c>
      <c r="Z8467">
        <v>0</v>
      </c>
      <c r="AA8467">
        <v>2</v>
      </c>
      <c r="AB8467">
        <v>1</v>
      </c>
      <c r="AC8467">
        <v>0</v>
      </c>
      <c r="AD8467">
        <v>13</v>
      </c>
      <c r="AE8467">
        <v>0</v>
      </c>
      <c r="AF8467">
        <v>1576.6781000000001</v>
      </c>
      <c r="AG8467" t="s">
        <v>5187</v>
      </c>
      <c r="AH8467" t="s">
        <v>5187</v>
      </c>
      <c r="AJ8467" t="s">
        <v>9102</v>
      </c>
      <c r="AK8467" t="s">
        <v>9102</v>
      </c>
      <c r="AL8467" s="21">
        <v>1.3704E-8</v>
      </c>
      <c r="AM8467">
        <v>169.52</v>
      </c>
      <c r="AN8467">
        <v>3.5</v>
      </c>
      <c r="AO8467">
        <v>1.71</v>
      </c>
      <c r="AP8467">
        <v>1</v>
      </c>
      <c r="AQ8467">
        <v>1</v>
      </c>
      <c r="AR8467">
        <v>1</v>
      </c>
      <c r="AS8467">
        <v>1</v>
      </c>
      <c r="AT8467">
        <v>1</v>
      </c>
      <c r="AU8467">
        <v>1</v>
      </c>
      <c r="AV8467">
        <v>3.5</v>
      </c>
      <c r="AW8467">
        <v>1.71</v>
      </c>
      <c r="AX8467">
        <v>1</v>
      </c>
      <c r="AY8467">
        <v>1</v>
      </c>
      <c r="AZ8467">
        <v>1</v>
      </c>
      <c r="BA8467">
        <v>1</v>
      </c>
      <c r="BB8467">
        <v>1</v>
      </c>
      <c r="BC8467">
        <v>1</v>
      </c>
      <c r="BD8467">
        <v>1</v>
      </c>
      <c r="BE8467">
        <v>1</v>
      </c>
      <c r="BF8467">
        <v>1</v>
      </c>
      <c r="BG8467">
        <v>1</v>
      </c>
      <c r="BH8467">
        <v>1</v>
      </c>
      <c r="BI8467">
        <v>1</v>
      </c>
      <c r="BJ8467">
        <v>1</v>
      </c>
      <c r="BK8467">
        <v>1</v>
      </c>
      <c r="BL8467">
        <v>1</v>
      </c>
      <c r="BM8467">
        <v>1</v>
      </c>
      <c r="BN8467">
        <v>1</v>
      </c>
      <c r="BO8467">
        <v>1</v>
      </c>
      <c r="BP8467">
        <v>25606000</v>
      </c>
      <c r="BQ8467">
        <v>7868600</v>
      </c>
      <c r="BR8467">
        <v>4597400</v>
      </c>
      <c r="BS8467">
        <v>1160400</v>
      </c>
      <c r="BT8467">
        <v>8624300</v>
      </c>
      <c r="BU8467">
        <v>1497200</v>
      </c>
      <c r="BV8467">
        <v>1858700</v>
      </c>
    </row>
    <row r="8468" spans="1:74" x14ac:dyDescent="0.25">
      <c r="A8468">
        <v>8466</v>
      </c>
      <c r="B8468">
        <v>1343</v>
      </c>
      <c r="C8468">
        <v>9317</v>
      </c>
      <c r="D8468" t="s">
        <v>30598</v>
      </c>
      <c r="E8468" t="s">
        <v>30599</v>
      </c>
      <c r="F8468">
        <v>28878</v>
      </c>
      <c r="H8468" t="s">
        <v>30600</v>
      </c>
      <c r="I8468">
        <v>1</v>
      </c>
      <c r="J8468">
        <v>0</v>
      </c>
      <c r="K8468">
        <v>0</v>
      </c>
      <c r="L8468">
        <v>1</v>
      </c>
      <c r="M8468">
        <v>0</v>
      </c>
      <c r="N8468">
        <v>0</v>
      </c>
      <c r="O8468">
        <v>2</v>
      </c>
      <c r="P8468">
        <v>0</v>
      </c>
      <c r="Q8468">
        <v>0</v>
      </c>
      <c r="R8468">
        <v>1</v>
      </c>
      <c r="S8468">
        <v>1</v>
      </c>
      <c r="T8468">
        <v>1</v>
      </c>
      <c r="U8468">
        <v>0</v>
      </c>
      <c r="V8468">
        <v>0</v>
      </c>
      <c r="W8468">
        <v>1</v>
      </c>
      <c r="X8468">
        <v>0</v>
      </c>
      <c r="Y8468">
        <v>1</v>
      </c>
      <c r="Z8468">
        <v>1</v>
      </c>
      <c r="AA8468">
        <v>0</v>
      </c>
      <c r="AB8468">
        <v>0</v>
      </c>
      <c r="AC8468">
        <v>0</v>
      </c>
      <c r="AD8468">
        <v>10</v>
      </c>
      <c r="AE8468">
        <v>0</v>
      </c>
      <c r="AF8468">
        <v>1200.6026999999999</v>
      </c>
      <c r="AG8468" t="s">
        <v>7248</v>
      </c>
      <c r="AH8468" t="s">
        <v>9155</v>
      </c>
      <c r="AJ8468" t="s">
        <v>9102</v>
      </c>
      <c r="AK8468" t="s">
        <v>9098</v>
      </c>
      <c r="AL8468">
        <v>6.5834999999999999E-3</v>
      </c>
      <c r="AM8468">
        <v>107.15</v>
      </c>
      <c r="AN8468">
        <v>3.5</v>
      </c>
      <c r="AO8468">
        <v>1.71</v>
      </c>
      <c r="AP8468">
        <v>1</v>
      </c>
      <c r="AQ8468">
        <v>1</v>
      </c>
      <c r="AR8468">
        <v>1</v>
      </c>
      <c r="AS8468">
        <v>1</v>
      </c>
      <c r="AT8468">
        <v>1</v>
      </c>
      <c r="AU8468">
        <v>1</v>
      </c>
      <c r="AV8468">
        <v>3.5</v>
      </c>
      <c r="AW8468">
        <v>1.71</v>
      </c>
      <c r="AX8468">
        <v>1</v>
      </c>
      <c r="AY8468">
        <v>1</v>
      </c>
      <c r="AZ8468">
        <v>1</v>
      </c>
      <c r="BA8468">
        <v>1</v>
      </c>
      <c r="BB8468">
        <v>1</v>
      </c>
      <c r="BC8468">
        <v>1</v>
      </c>
      <c r="BD8468">
        <v>1</v>
      </c>
      <c r="BE8468">
        <v>1</v>
      </c>
      <c r="BF8468">
        <v>1</v>
      </c>
      <c r="BG8468">
        <v>1</v>
      </c>
      <c r="BH8468">
        <v>1</v>
      </c>
      <c r="BI8468">
        <v>1</v>
      </c>
      <c r="BJ8468">
        <v>1</v>
      </c>
      <c r="BK8468">
        <v>1</v>
      </c>
      <c r="BL8468">
        <v>1</v>
      </c>
      <c r="BM8468">
        <v>1</v>
      </c>
      <c r="BN8468">
        <v>1</v>
      </c>
      <c r="BO8468">
        <v>1</v>
      </c>
      <c r="BP8468">
        <v>99434000</v>
      </c>
      <c r="BQ8468">
        <v>3048000</v>
      </c>
      <c r="BR8468">
        <v>22564000</v>
      </c>
      <c r="BS8468">
        <v>57780000</v>
      </c>
      <c r="BT8468">
        <v>8771400</v>
      </c>
      <c r="BU8468">
        <v>1391700</v>
      </c>
      <c r="BV8468">
        <v>5878100</v>
      </c>
    </row>
    <row r="8469" spans="1:74" x14ac:dyDescent="0.25">
      <c r="A8469">
        <v>8467</v>
      </c>
      <c r="B8469">
        <v>295</v>
      </c>
      <c r="C8469">
        <v>9318</v>
      </c>
      <c r="D8469">
        <v>37223</v>
      </c>
      <c r="E8469">
        <v>28880</v>
      </c>
      <c r="F8469">
        <v>28880</v>
      </c>
      <c r="H8469" t="s">
        <v>30601</v>
      </c>
      <c r="I8469">
        <v>1</v>
      </c>
      <c r="J8469">
        <v>1</v>
      </c>
      <c r="K8469">
        <v>0</v>
      </c>
      <c r="L8469">
        <v>1</v>
      </c>
      <c r="M8469">
        <v>0</v>
      </c>
      <c r="N8469">
        <v>0</v>
      </c>
      <c r="O8469">
        <v>2</v>
      </c>
      <c r="P8469">
        <v>2</v>
      </c>
      <c r="Q8469">
        <v>0</v>
      </c>
      <c r="R8469">
        <v>2</v>
      </c>
      <c r="S8469">
        <v>1</v>
      </c>
      <c r="T8469">
        <v>0</v>
      </c>
      <c r="U8469">
        <v>1</v>
      </c>
      <c r="V8469">
        <v>0</v>
      </c>
      <c r="W8469">
        <v>0</v>
      </c>
      <c r="X8469">
        <v>1</v>
      </c>
      <c r="Y8469">
        <v>0</v>
      </c>
      <c r="Z8469">
        <v>1</v>
      </c>
      <c r="AA8469">
        <v>0</v>
      </c>
      <c r="AB8469">
        <v>0</v>
      </c>
      <c r="AC8469">
        <v>0</v>
      </c>
      <c r="AD8469">
        <v>13</v>
      </c>
      <c r="AE8469">
        <v>0</v>
      </c>
      <c r="AF8469">
        <v>1475.7079000000001</v>
      </c>
      <c r="AG8469" t="s">
        <v>4078</v>
      </c>
      <c r="AH8469" t="s">
        <v>4078</v>
      </c>
      <c r="AJ8469" t="s">
        <v>9102</v>
      </c>
      <c r="AK8469" t="s">
        <v>9102</v>
      </c>
      <c r="AL8469" s="21">
        <v>8.8973000000000003E-5</v>
      </c>
      <c r="AM8469">
        <v>130.56</v>
      </c>
      <c r="AN8469">
        <v>3</v>
      </c>
      <c r="AO8469">
        <v>0</v>
      </c>
      <c r="AR8469">
        <v>1</v>
      </c>
      <c r="AV8469">
        <v>3</v>
      </c>
      <c r="AW8469">
        <v>0</v>
      </c>
      <c r="AZ8469">
        <v>1</v>
      </c>
      <c r="BF8469">
        <v>1</v>
      </c>
      <c r="BL8469">
        <v>1</v>
      </c>
      <c r="BP8469">
        <v>3237700</v>
      </c>
      <c r="BQ8469">
        <v>0</v>
      </c>
      <c r="BR8469">
        <v>0</v>
      </c>
      <c r="BS8469">
        <v>3237700</v>
      </c>
      <c r="BT8469">
        <v>0</v>
      </c>
      <c r="BU8469">
        <v>0</v>
      </c>
      <c r="BV8469">
        <v>0</v>
      </c>
    </row>
    <row r="8470" spans="1:74" x14ac:dyDescent="0.25">
      <c r="A8470">
        <v>8468</v>
      </c>
      <c r="B8470">
        <v>1487</v>
      </c>
      <c r="C8470">
        <v>9319</v>
      </c>
      <c r="D8470" t="s">
        <v>30602</v>
      </c>
      <c r="E8470" t="s">
        <v>30603</v>
      </c>
      <c r="F8470">
        <v>28881</v>
      </c>
      <c r="H8470" t="s">
        <v>30604</v>
      </c>
      <c r="I8470">
        <v>2</v>
      </c>
      <c r="J8470">
        <v>1</v>
      </c>
      <c r="K8470">
        <v>0</v>
      </c>
      <c r="L8470">
        <v>1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1</v>
      </c>
      <c r="S8470">
        <v>0</v>
      </c>
      <c r="T8470">
        <v>0</v>
      </c>
      <c r="U8470">
        <v>0</v>
      </c>
      <c r="V8470">
        <v>1</v>
      </c>
      <c r="W8470">
        <v>0</v>
      </c>
      <c r="X8470">
        <v>0</v>
      </c>
      <c r="Y8470">
        <v>0</v>
      </c>
      <c r="Z8470">
        <v>1</v>
      </c>
      <c r="AA8470">
        <v>0</v>
      </c>
      <c r="AB8470">
        <v>0</v>
      </c>
      <c r="AC8470">
        <v>0</v>
      </c>
      <c r="AD8470">
        <v>7</v>
      </c>
      <c r="AE8470">
        <v>0</v>
      </c>
      <c r="AF8470">
        <v>877.44464000000005</v>
      </c>
      <c r="AG8470" t="s">
        <v>7687</v>
      </c>
      <c r="AH8470" t="s">
        <v>7687</v>
      </c>
      <c r="AJ8470" t="s">
        <v>9102</v>
      </c>
      <c r="AK8470" t="s">
        <v>9102</v>
      </c>
      <c r="AL8470">
        <v>0.1711</v>
      </c>
      <c r="AM8470">
        <v>99.918999999999997</v>
      </c>
      <c r="AN8470">
        <v>1.5</v>
      </c>
      <c r="AO8470">
        <v>0.5</v>
      </c>
      <c r="AP8470">
        <v>1</v>
      </c>
      <c r="AQ8470">
        <v>1</v>
      </c>
      <c r="AV8470">
        <v>1.5</v>
      </c>
      <c r="AW8470">
        <v>0.5</v>
      </c>
      <c r="AX8470">
        <v>1</v>
      </c>
      <c r="AY8470">
        <v>1</v>
      </c>
      <c r="BD8470">
        <v>1</v>
      </c>
      <c r="BG8470">
        <v>1</v>
      </c>
      <c r="BJ8470">
        <v>1</v>
      </c>
      <c r="BM8470">
        <v>1</v>
      </c>
      <c r="BP8470">
        <v>2967700</v>
      </c>
      <c r="BQ8470">
        <v>1017300</v>
      </c>
      <c r="BR8470">
        <v>0</v>
      </c>
      <c r="BS8470">
        <v>0</v>
      </c>
      <c r="BT8470">
        <v>1950400</v>
      </c>
      <c r="BU8470">
        <v>0</v>
      </c>
      <c r="BV8470">
        <v>0</v>
      </c>
    </row>
    <row r="8471" spans="1:74" x14ac:dyDescent="0.25">
      <c r="A8471">
        <v>8469</v>
      </c>
      <c r="B8471">
        <v>894</v>
      </c>
      <c r="C8471">
        <v>9320</v>
      </c>
      <c r="D8471">
        <v>37226</v>
      </c>
      <c r="E8471">
        <v>28883</v>
      </c>
      <c r="F8471">
        <v>28883</v>
      </c>
      <c r="H8471" t="s">
        <v>30605</v>
      </c>
      <c r="I8471">
        <v>4</v>
      </c>
      <c r="J8471">
        <v>0</v>
      </c>
      <c r="K8471">
        <v>0</v>
      </c>
      <c r="L8471">
        <v>5</v>
      </c>
      <c r="M8471">
        <v>0</v>
      </c>
      <c r="N8471">
        <v>1</v>
      </c>
      <c r="O8471">
        <v>2</v>
      </c>
      <c r="P8471">
        <v>2</v>
      </c>
      <c r="Q8471">
        <v>1</v>
      </c>
      <c r="R8471">
        <v>3</v>
      </c>
      <c r="S8471">
        <v>1</v>
      </c>
      <c r="T8471">
        <v>1</v>
      </c>
      <c r="U8471">
        <v>0</v>
      </c>
      <c r="V8471">
        <v>2</v>
      </c>
      <c r="W8471">
        <v>2</v>
      </c>
      <c r="X8471">
        <v>1</v>
      </c>
      <c r="Y8471">
        <v>1</v>
      </c>
      <c r="Z8471">
        <v>1</v>
      </c>
      <c r="AA8471">
        <v>2</v>
      </c>
      <c r="AB8471">
        <v>1</v>
      </c>
      <c r="AC8471">
        <v>0</v>
      </c>
      <c r="AD8471">
        <v>30</v>
      </c>
      <c r="AE8471">
        <v>0</v>
      </c>
      <c r="AF8471">
        <v>3382.567</v>
      </c>
      <c r="AG8471" t="s">
        <v>5883</v>
      </c>
      <c r="AH8471" t="s">
        <v>5883</v>
      </c>
      <c r="AJ8471" t="s">
        <v>9102</v>
      </c>
      <c r="AK8471" t="s">
        <v>9102</v>
      </c>
      <c r="AL8471" s="21">
        <v>2.7472999999999999E-37</v>
      </c>
      <c r="AM8471">
        <v>212.05</v>
      </c>
      <c r="AN8471">
        <v>3</v>
      </c>
      <c r="AO8471">
        <v>0</v>
      </c>
      <c r="AR8471">
        <v>1</v>
      </c>
      <c r="AV8471">
        <v>3</v>
      </c>
      <c r="AW8471">
        <v>0</v>
      </c>
      <c r="AZ8471">
        <v>1</v>
      </c>
      <c r="BF8471">
        <v>1</v>
      </c>
      <c r="BL8471">
        <v>1</v>
      </c>
      <c r="BP8471">
        <v>29128000</v>
      </c>
      <c r="BQ8471">
        <v>0</v>
      </c>
      <c r="BR8471">
        <v>0</v>
      </c>
      <c r="BS8471">
        <v>29128000</v>
      </c>
      <c r="BT8471">
        <v>0</v>
      </c>
      <c r="BU8471">
        <v>0</v>
      </c>
      <c r="BV8471">
        <v>0</v>
      </c>
    </row>
    <row r="8472" spans="1:74" x14ac:dyDescent="0.25">
      <c r="A8472">
        <v>8470</v>
      </c>
      <c r="B8472">
        <v>1282</v>
      </c>
      <c r="C8472">
        <v>9321</v>
      </c>
      <c r="D8472" t="s">
        <v>30606</v>
      </c>
      <c r="E8472" t="s">
        <v>30607</v>
      </c>
      <c r="F8472">
        <v>28885</v>
      </c>
      <c r="H8472" t="s">
        <v>30608</v>
      </c>
      <c r="I8472">
        <v>1</v>
      </c>
      <c r="J8472">
        <v>1</v>
      </c>
      <c r="K8472">
        <v>0</v>
      </c>
      <c r="L8472">
        <v>1</v>
      </c>
      <c r="M8472">
        <v>0</v>
      </c>
      <c r="N8472">
        <v>0</v>
      </c>
      <c r="O8472">
        <v>2</v>
      </c>
      <c r="P8472">
        <v>0</v>
      </c>
      <c r="Q8472">
        <v>0</v>
      </c>
      <c r="R8472">
        <v>0</v>
      </c>
      <c r="S8472">
        <v>2</v>
      </c>
      <c r="T8472">
        <v>0</v>
      </c>
      <c r="U8472">
        <v>0</v>
      </c>
      <c r="V8472">
        <v>0</v>
      </c>
      <c r="W8472">
        <v>2</v>
      </c>
      <c r="X8472">
        <v>0</v>
      </c>
      <c r="Y8472">
        <v>0</v>
      </c>
      <c r="Z8472">
        <v>1</v>
      </c>
      <c r="AA8472">
        <v>0</v>
      </c>
      <c r="AB8472">
        <v>0</v>
      </c>
      <c r="AC8472">
        <v>0</v>
      </c>
      <c r="AD8472">
        <v>10</v>
      </c>
      <c r="AE8472">
        <v>0</v>
      </c>
      <c r="AF8472">
        <v>1224.6139000000001</v>
      </c>
      <c r="AG8472" t="s">
        <v>7066</v>
      </c>
      <c r="AH8472" t="s">
        <v>7066</v>
      </c>
      <c r="AJ8472" t="s">
        <v>9102</v>
      </c>
      <c r="AK8472" t="s">
        <v>9102</v>
      </c>
      <c r="AL8472">
        <v>8.8134000000000004E-2</v>
      </c>
      <c r="AM8472">
        <v>77.731999999999999</v>
      </c>
      <c r="AN8472">
        <v>2.33</v>
      </c>
      <c r="AO8472">
        <v>1.25</v>
      </c>
      <c r="AP8472">
        <v>1</v>
      </c>
      <c r="AQ8472">
        <v>1</v>
      </c>
      <c r="AS8472">
        <v>1</v>
      </c>
      <c r="AV8472">
        <v>2.33</v>
      </c>
      <c r="AW8472">
        <v>1.25</v>
      </c>
      <c r="AX8472">
        <v>1</v>
      </c>
      <c r="AY8472">
        <v>1</v>
      </c>
      <c r="BA8472">
        <v>1</v>
      </c>
      <c r="BD8472">
        <v>1</v>
      </c>
      <c r="BG8472">
        <v>1</v>
      </c>
      <c r="BI8472">
        <v>1</v>
      </c>
      <c r="BJ8472">
        <v>1</v>
      </c>
      <c r="BM8472">
        <v>1</v>
      </c>
      <c r="BO8472">
        <v>1</v>
      </c>
      <c r="BP8472">
        <v>8119000</v>
      </c>
      <c r="BQ8472">
        <v>1623100</v>
      </c>
      <c r="BR8472">
        <v>0</v>
      </c>
      <c r="BS8472">
        <v>0</v>
      </c>
      <c r="BT8472">
        <v>4241500</v>
      </c>
      <c r="BU8472">
        <v>0</v>
      </c>
      <c r="BV8472">
        <v>2254300</v>
      </c>
    </row>
    <row r="8473" spans="1:74" x14ac:dyDescent="0.25">
      <c r="A8473">
        <v>8471</v>
      </c>
      <c r="B8473">
        <v>940</v>
      </c>
      <c r="C8473">
        <v>9322</v>
      </c>
      <c r="D8473">
        <v>37230</v>
      </c>
      <c r="E8473">
        <v>28886</v>
      </c>
      <c r="F8473">
        <v>28886</v>
      </c>
      <c r="H8473" t="s">
        <v>30609</v>
      </c>
      <c r="I8473">
        <v>2</v>
      </c>
      <c r="J8473">
        <v>0</v>
      </c>
      <c r="K8473">
        <v>0</v>
      </c>
      <c r="L8473">
        <v>0</v>
      </c>
      <c r="M8473">
        <v>0</v>
      </c>
      <c r="N8473">
        <v>2</v>
      </c>
      <c r="O8473">
        <v>1</v>
      </c>
      <c r="P8473">
        <v>0</v>
      </c>
      <c r="Q8473">
        <v>0</v>
      </c>
      <c r="R8473">
        <v>0</v>
      </c>
      <c r="S8473">
        <v>0</v>
      </c>
      <c r="T8473">
        <v>1</v>
      </c>
      <c r="U8473">
        <v>1</v>
      </c>
      <c r="V8473">
        <v>0</v>
      </c>
      <c r="W8473">
        <v>2</v>
      </c>
      <c r="X8473">
        <v>0</v>
      </c>
      <c r="Y8473">
        <v>0</v>
      </c>
      <c r="Z8473">
        <v>1</v>
      </c>
      <c r="AA8473">
        <v>0</v>
      </c>
      <c r="AB8473">
        <v>1</v>
      </c>
      <c r="AC8473">
        <v>0</v>
      </c>
      <c r="AD8473">
        <v>11</v>
      </c>
      <c r="AE8473">
        <v>0</v>
      </c>
      <c r="AF8473">
        <v>1283.6332</v>
      </c>
      <c r="AG8473" t="s">
        <v>6021</v>
      </c>
      <c r="AH8473" t="s">
        <v>6021</v>
      </c>
      <c r="AJ8473" t="s">
        <v>9102</v>
      </c>
      <c r="AK8473" t="s">
        <v>9102</v>
      </c>
      <c r="AL8473">
        <v>7.9607999999999998E-2</v>
      </c>
      <c r="AM8473">
        <v>74.840999999999994</v>
      </c>
      <c r="AN8473">
        <v>3</v>
      </c>
      <c r="AO8473">
        <v>0</v>
      </c>
      <c r="AR8473">
        <v>1</v>
      </c>
      <c r="AV8473">
        <v>3</v>
      </c>
      <c r="AW8473">
        <v>0</v>
      </c>
      <c r="AZ8473">
        <v>1</v>
      </c>
      <c r="BF8473">
        <v>1</v>
      </c>
      <c r="BL8473">
        <v>1</v>
      </c>
      <c r="BP8473">
        <v>1898300</v>
      </c>
      <c r="BQ8473">
        <v>0</v>
      </c>
      <c r="BR8473">
        <v>0</v>
      </c>
      <c r="BS8473">
        <v>1898300</v>
      </c>
      <c r="BT8473">
        <v>0</v>
      </c>
      <c r="BU8473">
        <v>0</v>
      </c>
      <c r="BV8473">
        <v>0</v>
      </c>
    </row>
    <row r="8474" spans="1:74" x14ac:dyDescent="0.25">
      <c r="A8474">
        <v>8472</v>
      </c>
      <c r="B8474">
        <v>1837</v>
      </c>
      <c r="C8474">
        <v>9323</v>
      </c>
      <c r="D8474" t="s">
        <v>30610</v>
      </c>
      <c r="E8474">
        <v>28887</v>
      </c>
      <c r="F8474">
        <v>28887</v>
      </c>
      <c r="H8474" t="s">
        <v>30611</v>
      </c>
      <c r="I8474">
        <v>1</v>
      </c>
      <c r="J8474">
        <v>1</v>
      </c>
      <c r="K8474">
        <v>1</v>
      </c>
      <c r="L8474">
        <v>1</v>
      </c>
      <c r="M8474">
        <v>0</v>
      </c>
      <c r="N8474">
        <v>3</v>
      </c>
      <c r="O8474">
        <v>0</v>
      </c>
      <c r="P8474">
        <v>0</v>
      </c>
      <c r="Q8474">
        <v>0</v>
      </c>
      <c r="R8474">
        <v>0</v>
      </c>
      <c r="S8474">
        <v>2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1</v>
      </c>
      <c r="AA8474">
        <v>0</v>
      </c>
      <c r="AB8474">
        <v>0</v>
      </c>
      <c r="AC8474">
        <v>0</v>
      </c>
      <c r="AD8474">
        <v>10</v>
      </c>
      <c r="AE8474">
        <v>0</v>
      </c>
      <c r="AF8474">
        <v>1270.6418000000001</v>
      </c>
      <c r="AG8474" t="s">
        <v>8740</v>
      </c>
      <c r="AH8474" t="s">
        <v>8740</v>
      </c>
      <c r="AJ8474" t="s">
        <v>9102</v>
      </c>
      <c r="AK8474" t="s">
        <v>9102</v>
      </c>
      <c r="AL8474">
        <v>8.5725000000000003E-3</v>
      </c>
      <c r="AM8474">
        <v>103.7</v>
      </c>
      <c r="AN8474">
        <v>1.5</v>
      </c>
      <c r="AO8474">
        <v>0.5</v>
      </c>
      <c r="AP8474">
        <v>1</v>
      </c>
      <c r="AQ8474">
        <v>1</v>
      </c>
      <c r="AV8474">
        <v>1.5</v>
      </c>
      <c r="AW8474">
        <v>0.5</v>
      </c>
      <c r="AX8474">
        <v>1</v>
      </c>
      <c r="AY8474">
        <v>1</v>
      </c>
      <c r="BD8474">
        <v>1</v>
      </c>
      <c r="BG8474">
        <v>1</v>
      </c>
      <c r="BJ8474">
        <v>1</v>
      </c>
      <c r="BM8474">
        <v>1</v>
      </c>
      <c r="BP8474">
        <v>3989300</v>
      </c>
      <c r="BQ8474">
        <v>1652500</v>
      </c>
      <c r="BR8474">
        <v>0</v>
      </c>
      <c r="BS8474">
        <v>0</v>
      </c>
      <c r="BT8474">
        <v>2336700</v>
      </c>
      <c r="BU8474">
        <v>0</v>
      </c>
      <c r="BV8474">
        <v>0</v>
      </c>
    </row>
    <row r="8475" spans="1:74" x14ac:dyDescent="0.25">
      <c r="A8475">
        <v>8473</v>
      </c>
      <c r="B8475">
        <v>423</v>
      </c>
      <c r="C8475">
        <v>9324</v>
      </c>
      <c r="D8475" t="s">
        <v>30612</v>
      </c>
      <c r="E8475" t="s">
        <v>30613</v>
      </c>
      <c r="F8475">
        <v>28889</v>
      </c>
      <c r="H8475" t="s">
        <v>30614</v>
      </c>
      <c r="I8475">
        <v>2</v>
      </c>
      <c r="J8475">
        <v>1</v>
      </c>
      <c r="K8475">
        <v>0</v>
      </c>
      <c r="L8475">
        <v>1</v>
      </c>
      <c r="M8475">
        <v>0</v>
      </c>
      <c r="N8475">
        <v>0</v>
      </c>
      <c r="O8475">
        <v>2</v>
      </c>
      <c r="P8475">
        <v>0</v>
      </c>
      <c r="Q8475">
        <v>0</v>
      </c>
      <c r="R8475">
        <v>0</v>
      </c>
      <c r="S8475">
        <v>2</v>
      </c>
      <c r="T8475">
        <v>1</v>
      </c>
      <c r="U8475">
        <v>1</v>
      </c>
      <c r="V8475">
        <v>0</v>
      </c>
      <c r="W8475">
        <v>0</v>
      </c>
      <c r="X8475">
        <v>2</v>
      </c>
      <c r="Y8475">
        <v>0</v>
      </c>
      <c r="Z8475">
        <v>1</v>
      </c>
      <c r="AA8475">
        <v>1</v>
      </c>
      <c r="AB8475">
        <v>1</v>
      </c>
      <c r="AC8475">
        <v>0</v>
      </c>
      <c r="AD8475">
        <v>15</v>
      </c>
      <c r="AE8475">
        <v>1</v>
      </c>
      <c r="AF8475">
        <v>1796.8767</v>
      </c>
      <c r="AG8475" t="s">
        <v>4473</v>
      </c>
      <c r="AH8475" t="s">
        <v>4473</v>
      </c>
      <c r="AJ8475" t="s">
        <v>9102</v>
      </c>
      <c r="AK8475" t="s">
        <v>9102</v>
      </c>
      <c r="AL8475" s="21">
        <v>2.0004999999999999E-14</v>
      </c>
      <c r="AM8475">
        <v>185.27</v>
      </c>
      <c r="AN8475">
        <v>3</v>
      </c>
      <c r="AO8475">
        <v>1.87</v>
      </c>
      <c r="AP8475">
        <v>2</v>
      </c>
      <c r="AQ8475">
        <v>2</v>
      </c>
      <c r="AR8475">
        <v>2</v>
      </c>
      <c r="AU8475">
        <v>2</v>
      </c>
      <c r="AV8475">
        <v>3</v>
      </c>
      <c r="AW8475">
        <v>1.87</v>
      </c>
      <c r="AX8475">
        <v>2</v>
      </c>
      <c r="AY8475">
        <v>2</v>
      </c>
      <c r="AZ8475">
        <v>2</v>
      </c>
      <c r="BC8475">
        <v>2</v>
      </c>
      <c r="BD8475">
        <v>2</v>
      </c>
      <c r="BE8475">
        <v>2</v>
      </c>
      <c r="BF8475">
        <v>2</v>
      </c>
      <c r="BG8475">
        <v>2</v>
      </c>
      <c r="BJ8475">
        <v>2</v>
      </c>
      <c r="BK8475">
        <v>2</v>
      </c>
      <c r="BL8475">
        <v>2</v>
      </c>
      <c r="BM8475">
        <v>2</v>
      </c>
      <c r="BP8475">
        <v>85151000</v>
      </c>
      <c r="BQ8475">
        <v>21248000</v>
      </c>
      <c r="BR8475">
        <v>13951000</v>
      </c>
      <c r="BS8475">
        <v>1487000</v>
      </c>
      <c r="BT8475">
        <v>48465000</v>
      </c>
      <c r="BU8475">
        <v>0</v>
      </c>
      <c r="BV8475">
        <v>0</v>
      </c>
    </row>
    <row r="8476" spans="1:74" x14ac:dyDescent="0.25">
      <c r="A8476">
        <v>8474</v>
      </c>
      <c r="B8476">
        <v>1708</v>
      </c>
      <c r="C8476">
        <v>9325</v>
      </c>
      <c r="D8476" t="s">
        <v>30615</v>
      </c>
      <c r="E8476" t="s">
        <v>30616</v>
      </c>
      <c r="F8476">
        <v>28895</v>
      </c>
      <c r="H8476" t="s">
        <v>30617</v>
      </c>
      <c r="I8476">
        <v>1</v>
      </c>
      <c r="J8476">
        <v>0</v>
      </c>
      <c r="K8476">
        <v>0</v>
      </c>
      <c r="L8476">
        <v>2</v>
      </c>
      <c r="M8476">
        <v>0</v>
      </c>
      <c r="N8476">
        <v>0</v>
      </c>
      <c r="O8476">
        <v>1</v>
      </c>
      <c r="P8476">
        <v>0</v>
      </c>
      <c r="Q8476">
        <v>0</v>
      </c>
      <c r="R8476">
        <v>0</v>
      </c>
      <c r="S8476">
        <v>0</v>
      </c>
      <c r="T8476">
        <v>2</v>
      </c>
      <c r="U8476">
        <v>0</v>
      </c>
      <c r="V8476">
        <v>0</v>
      </c>
      <c r="W8476">
        <v>0</v>
      </c>
      <c r="X8476">
        <v>0</v>
      </c>
      <c r="Y8476">
        <v>1</v>
      </c>
      <c r="Z8476">
        <v>1</v>
      </c>
      <c r="AA8476">
        <v>1</v>
      </c>
      <c r="AB8476">
        <v>1</v>
      </c>
      <c r="AC8476">
        <v>0</v>
      </c>
      <c r="AD8476">
        <v>10</v>
      </c>
      <c r="AE8476">
        <v>1</v>
      </c>
      <c r="AF8476">
        <v>1253.5927999999999</v>
      </c>
      <c r="AG8476" t="s">
        <v>8351</v>
      </c>
      <c r="AH8476" t="s">
        <v>8351</v>
      </c>
      <c r="AJ8476" t="s">
        <v>9102</v>
      </c>
      <c r="AK8476" t="s">
        <v>9102</v>
      </c>
      <c r="AL8476">
        <v>2.3519000000000001E-3</v>
      </c>
      <c r="AM8476">
        <v>125.97</v>
      </c>
      <c r="AN8476">
        <v>3</v>
      </c>
      <c r="AO8476">
        <v>0</v>
      </c>
      <c r="AR8476">
        <v>2</v>
      </c>
      <c r="AV8476">
        <v>3</v>
      </c>
      <c r="AW8476">
        <v>0</v>
      </c>
      <c r="AZ8476">
        <v>2</v>
      </c>
      <c r="BF8476">
        <v>2</v>
      </c>
      <c r="BL8476">
        <v>2</v>
      </c>
      <c r="BP8476">
        <v>5633600</v>
      </c>
      <c r="BQ8476">
        <v>0</v>
      </c>
      <c r="BR8476">
        <v>0</v>
      </c>
      <c r="BS8476">
        <v>5633600</v>
      </c>
      <c r="BT8476">
        <v>0</v>
      </c>
      <c r="BU8476">
        <v>0</v>
      </c>
      <c r="BV8476">
        <v>0</v>
      </c>
    </row>
    <row r="8477" spans="1:74" x14ac:dyDescent="0.25">
      <c r="A8477">
        <v>8475</v>
      </c>
      <c r="B8477" t="s">
        <v>10018</v>
      </c>
      <c r="C8477" t="s">
        <v>30618</v>
      </c>
      <c r="D8477" t="s">
        <v>30619</v>
      </c>
      <c r="E8477" t="s">
        <v>30620</v>
      </c>
      <c r="F8477">
        <v>28912</v>
      </c>
      <c r="G8477">
        <v>343</v>
      </c>
      <c r="H8477" t="s">
        <v>30621</v>
      </c>
      <c r="I8477">
        <v>1</v>
      </c>
      <c r="J8477">
        <v>0</v>
      </c>
      <c r="K8477">
        <v>1</v>
      </c>
      <c r="L8477">
        <v>3</v>
      </c>
      <c r="M8477">
        <v>0</v>
      </c>
      <c r="N8477">
        <v>0</v>
      </c>
      <c r="O8477">
        <v>0</v>
      </c>
      <c r="P8477">
        <v>0</v>
      </c>
      <c r="Q8477">
        <v>1</v>
      </c>
      <c r="R8477">
        <v>0</v>
      </c>
      <c r="S8477">
        <v>1</v>
      </c>
      <c r="T8477">
        <v>1</v>
      </c>
      <c r="U8477">
        <v>1</v>
      </c>
      <c r="V8477">
        <v>0</v>
      </c>
      <c r="W8477">
        <v>0</v>
      </c>
      <c r="X8477">
        <v>0</v>
      </c>
      <c r="Y8477">
        <v>1</v>
      </c>
      <c r="Z8477">
        <v>1</v>
      </c>
      <c r="AA8477">
        <v>3</v>
      </c>
      <c r="AB8477">
        <v>1</v>
      </c>
      <c r="AC8477">
        <v>0</v>
      </c>
      <c r="AD8477">
        <v>15</v>
      </c>
      <c r="AE8477">
        <v>0</v>
      </c>
      <c r="AF8477">
        <v>1932.8352</v>
      </c>
      <c r="AG8477" t="s">
        <v>10021</v>
      </c>
      <c r="AH8477" t="s">
        <v>5223</v>
      </c>
      <c r="AJ8477" t="s">
        <v>9098</v>
      </c>
      <c r="AK8477" t="s">
        <v>9098</v>
      </c>
      <c r="AL8477" s="21">
        <v>6.6561000000000002E-82</v>
      </c>
      <c r="AM8477">
        <v>354.47</v>
      </c>
      <c r="AN8477">
        <v>3.8</v>
      </c>
      <c r="AO8477">
        <v>1.65</v>
      </c>
      <c r="AP8477">
        <v>3</v>
      </c>
      <c r="AQ8477">
        <v>3</v>
      </c>
      <c r="AR8477">
        <v>5</v>
      </c>
      <c r="AS8477">
        <v>4</v>
      </c>
      <c r="AT8477">
        <v>5</v>
      </c>
      <c r="AU8477">
        <v>5</v>
      </c>
      <c r="AV8477" t="s">
        <v>9099</v>
      </c>
      <c r="AW8477" t="s">
        <v>9099</v>
      </c>
      <c r="BD8477">
        <v>3</v>
      </c>
      <c r="BE8477">
        <v>5</v>
      </c>
      <c r="BF8477">
        <v>5</v>
      </c>
      <c r="BG8477">
        <v>3</v>
      </c>
      <c r="BH8477">
        <v>5</v>
      </c>
      <c r="BI8477">
        <v>4</v>
      </c>
      <c r="BP8477">
        <v>1558400000</v>
      </c>
      <c r="BQ8477">
        <v>132300000</v>
      </c>
      <c r="BR8477">
        <v>617240000</v>
      </c>
      <c r="BS8477">
        <v>356880000</v>
      </c>
      <c r="BT8477">
        <v>198150000</v>
      </c>
      <c r="BU8477">
        <v>121930000</v>
      </c>
      <c r="BV8477">
        <v>131870000</v>
      </c>
    </row>
    <row r="8478" spans="1:74" x14ac:dyDescent="0.25">
      <c r="A8478">
        <v>8476</v>
      </c>
      <c r="B8478">
        <v>809</v>
      </c>
      <c r="C8478">
        <v>9328</v>
      </c>
      <c r="D8478">
        <v>37268</v>
      </c>
      <c r="E8478">
        <v>28923</v>
      </c>
      <c r="F8478">
        <v>28923</v>
      </c>
      <c r="H8478" t="s">
        <v>30622</v>
      </c>
      <c r="I8478">
        <v>4</v>
      </c>
      <c r="J8478">
        <v>1</v>
      </c>
      <c r="K8478">
        <v>1</v>
      </c>
      <c r="L8478">
        <v>2</v>
      </c>
      <c r="M8478">
        <v>0</v>
      </c>
      <c r="N8478">
        <v>2</v>
      </c>
      <c r="O8478">
        <v>3</v>
      </c>
      <c r="P8478">
        <v>2</v>
      </c>
      <c r="Q8478">
        <v>1</v>
      </c>
      <c r="R8478">
        <v>1</v>
      </c>
      <c r="S8478">
        <v>0</v>
      </c>
      <c r="T8478">
        <v>2</v>
      </c>
      <c r="U8478">
        <v>0</v>
      </c>
      <c r="V8478">
        <v>1</v>
      </c>
      <c r="W8478">
        <v>2</v>
      </c>
      <c r="X8478">
        <v>0</v>
      </c>
      <c r="Y8478">
        <v>0</v>
      </c>
      <c r="Z8478">
        <v>2</v>
      </c>
      <c r="AA8478">
        <v>0</v>
      </c>
      <c r="AB8478">
        <v>3</v>
      </c>
      <c r="AC8478">
        <v>0</v>
      </c>
      <c r="AD8478">
        <v>27</v>
      </c>
      <c r="AE8478">
        <v>2</v>
      </c>
      <c r="AF8478">
        <v>3076.5155</v>
      </c>
      <c r="AG8478" t="s">
        <v>5637</v>
      </c>
      <c r="AH8478" t="s">
        <v>5637</v>
      </c>
      <c r="AJ8478" t="s">
        <v>9102</v>
      </c>
      <c r="AK8478" t="s">
        <v>9102</v>
      </c>
      <c r="AL8478" s="21">
        <v>2.1009000000000001E-12</v>
      </c>
      <c r="AM8478">
        <v>139.44</v>
      </c>
      <c r="AN8478">
        <v>6</v>
      </c>
      <c r="AO8478">
        <v>0</v>
      </c>
      <c r="AU8478">
        <v>1</v>
      </c>
      <c r="AV8478">
        <v>6</v>
      </c>
      <c r="AW8478">
        <v>0</v>
      </c>
      <c r="BC8478">
        <v>1</v>
      </c>
      <c r="BE8478">
        <v>1</v>
      </c>
      <c r="BK8478">
        <v>1</v>
      </c>
      <c r="BP8478">
        <v>10733000</v>
      </c>
      <c r="BQ8478">
        <v>0</v>
      </c>
      <c r="BR8478">
        <v>10733000</v>
      </c>
      <c r="BS8478">
        <v>0</v>
      </c>
      <c r="BT8478">
        <v>0</v>
      </c>
      <c r="BU8478">
        <v>0</v>
      </c>
      <c r="BV8478">
        <v>0</v>
      </c>
    </row>
    <row r="8479" spans="1:74" x14ac:dyDescent="0.25">
      <c r="A8479">
        <v>8477</v>
      </c>
      <c r="B8479">
        <v>275</v>
      </c>
      <c r="C8479">
        <v>9329</v>
      </c>
      <c r="D8479" t="s">
        <v>30623</v>
      </c>
      <c r="E8479">
        <v>28924</v>
      </c>
      <c r="F8479">
        <v>28924</v>
      </c>
      <c r="H8479" t="s">
        <v>30624</v>
      </c>
      <c r="I8479">
        <v>2</v>
      </c>
      <c r="J8479">
        <v>1</v>
      </c>
      <c r="K8479">
        <v>0</v>
      </c>
      <c r="L8479">
        <v>2</v>
      </c>
      <c r="M8479">
        <v>0</v>
      </c>
      <c r="N8479">
        <v>1</v>
      </c>
      <c r="O8479">
        <v>3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1</v>
      </c>
      <c r="X8479">
        <v>2</v>
      </c>
      <c r="Y8479">
        <v>0</v>
      </c>
      <c r="Z8479">
        <v>1</v>
      </c>
      <c r="AA8479">
        <v>0</v>
      </c>
      <c r="AB8479">
        <v>1</v>
      </c>
      <c r="AC8479">
        <v>0</v>
      </c>
      <c r="AD8479">
        <v>14</v>
      </c>
      <c r="AE8479">
        <v>0</v>
      </c>
      <c r="AF8479">
        <v>1617.6907000000001</v>
      </c>
      <c r="AG8479" t="s">
        <v>4018</v>
      </c>
      <c r="AH8479" t="s">
        <v>4018</v>
      </c>
      <c r="AJ8479" t="s">
        <v>9102</v>
      </c>
      <c r="AK8479" t="s">
        <v>9102</v>
      </c>
      <c r="AL8479">
        <v>1.5853E-3</v>
      </c>
      <c r="AM8479">
        <v>110.38</v>
      </c>
      <c r="AN8479">
        <v>4.5</v>
      </c>
      <c r="AO8479">
        <v>1.1200000000000001</v>
      </c>
      <c r="AR8479">
        <v>1</v>
      </c>
      <c r="AS8479">
        <v>1</v>
      </c>
      <c r="AT8479">
        <v>1</v>
      </c>
      <c r="AU8479">
        <v>1</v>
      </c>
      <c r="AV8479">
        <v>4.5</v>
      </c>
      <c r="AW8479">
        <v>1.1200000000000001</v>
      </c>
      <c r="AZ8479">
        <v>1</v>
      </c>
      <c r="BA8479">
        <v>1</v>
      </c>
      <c r="BB8479">
        <v>1</v>
      </c>
      <c r="BC8479">
        <v>1</v>
      </c>
      <c r="BE8479">
        <v>1</v>
      </c>
      <c r="BF8479">
        <v>1</v>
      </c>
      <c r="BH8479">
        <v>1</v>
      </c>
      <c r="BI8479">
        <v>1</v>
      </c>
      <c r="BK8479">
        <v>1</v>
      </c>
      <c r="BL8479">
        <v>1</v>
      </c>
      <c r="BN8479">
        <v>1</v>
      </c>
      <c r="BO8479">
        <v>1</v>
      </c>
      <c r="BP8479">
        <v>5734500</v>
      </c>
      <c r="BQ8479">
        <v>0</v>
      </c>
      <c r="BR8479">
        <v>1393500</v>
      </c>
      <c r="BS8479">
        <v>3360800</v>
      </c>
      <c r="BT8479">
        <v>0</v>
      </c>
      <c r="BU8479">
        <v>356990</v>
      </c>
      <c r="BV8479">
        <v>623280</v>
      </c>
    </row>
    <row r="8480" spans="1:74" x14ac:dyDescent="0.25">
      <c r="A8480">
        <v>8478</v>
      </c>
      <c r="B8480">
        <v>690</v>
      </c>
      <c r="C8480">
        <v>9330</v>
      </c>
      <c r="D8480" t="s">
        <v>30625</v>
      </c>
      <c r="E8480">
        <v>28925</v>
      </c>
      <c r="F8480">
        <v>28925</v>
      </c>
      <c r="H8480" t="s">
        <v>30626</v>
      </c>
      <c r="I8480">
        <v>0</v>
      </c>
      <c r="J8480">
        <v>1</v>
      </c>
      <c r="K8480">
        <v>1</v>
      </c>
      <c r="L8480">
        <v>2</v>
      </c>
      <c r="M8480">
        <v>0</v>
      </c>
      <c r="N8480">
        <v>0</v>
      </c>
      <c r="O8480">
        <v>2</v>
      </c>
      <c r="P8480">
        <v>1</v>
      </c>
      <c r="Q8480">
        <v>1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1</v>
      </c>
      <c r="Z8480">
        <v>1</v>
      </c>
      <c r="AA8480">
        <v>0</v>
      </c>
      <c r="AB8480">
        <v>1</v>
      </c>
      <c r="AC8480">
        <v>0</v>
      </c>
      <c r="AD8480">
        <v>11</v>
      </c>
      <c r="AE8480">
        <v>0</v>
      </c>
      <c r="AF8480">
        <v>1356.5695000000001</v>
      </c>
      <c r="AG8480" t="s">
        <v>5290</v>
      </c>
      <c r="AH8480" t="s">
        <v>5290</v>
      </c>
      <c r="AJ8480" t="s">
        <v>9102</v>
      </c>
      <c r="AK8480" t="s">
        <v>9102</v>
      </c>
      <c r="AL8480" s="21">
        <v>1.4439000000000001E-7</v>
      </c>
      <c r="AM8480">
        <v>169.37</v>
      </c>
      <c r="AN8480">
        <v>1.5</v>
      </c>
      <c r="AO8480">
        <v>0.5</v>
      </c>
      <c r="AP8480">
        <v>1</v>
      </c>
      <c r="AQ8480">
        <v>1</v>
      </c>
      <c r="AV8480">
        <v>1.5</v>
      </c>
      <c r="AW8480">
        <v>0.5</v>
      </c>
      <c r="AX8480">
        <v>1</v>
      </c>
      <c r="AY8480">
        <v>1</v>
      </c>
      <c r="BD8480">
        <v>1</v>
      </c>
      <c r="BG8480">
        <v>1</v>
      </c>
      <c r="BJ8480">
        <v>1</v>
      </c>
      <c r="BM8480">
        <v>1</v>
      </c>
      <c r="BP8480">
        <v>2413600</v>
      </c>
      <c r="BQ8480">
        <v>1173200</v>
      </c>
      <c r="BR8480">
        <v>0</v>
      </c>
      <c r="BS8480">
        <v>0</v>
      </c>
      <c r="BT8480">
        <v>1240400</v>
      </c>
      <c r="BU8480">
        <v>0</v>
      </c>
      <c r="BV8480">
        <v>0</v>
      </c>
    </row>
    <row r="8481" spans="1:76" x14ac:dyDescent="0.25">
      <c r="A8481">
        <v>8479</v>
      </c>
      <c r="B8481">
        <v>1891</v>
      </c>
      <c r="C8481">
        <v>9331</v>
      </c>
      <c r="D8481">
        <v>37275</v>
      </c>
      <c r="E8481">
        <v>28926</v>
      </c>
      <c r="F8481">
        <v>28926</v>
      </c>
      <c r="H8481" t="s">
        <v>30627</v>
      </c>
      <c r="I8481">
        <v>0</v>
      </c>
      <c r="J8481">
        <v>0</v>
      </c>
      <c r="K8481">
        <v>0</v>
      </c>
      <c r="L8481">
        <v>1</v>
      </c>
      <c r="M8481">
        <v>0</v>
      </c>
      <c r="N8481">
        <v>0</v>
      </c>
      <c r="O8481">
        <v>1</v>
      </c>
      <c r="P8481">
        <v>1</v>
      </c>
      <c r="Q8481">
        <v>0</v>
      </c>
      <c r="R8481">
        <v>0</v>
      </c>
      <c r="S8481">
        <v>0</v>
      </c>
      <c r="T8481">
        <v>1</v>
      </c>
      <c r="U8481">
        <v>0</v>
      </c>
      <c r="V8481">
        <v>2</v>
      </c>
      <c r="W8481">
        <v>1</v>
      </c>
      <c r="X8481">
        <v>0</v>
      </c>
      <c r="Y8481">
        <v>2</v>
      </c>
      <c r="Z8481">
        <v>2</v>
      </c>
      <c r="AA8481">
        <v>1</v>
      </c>
      <c r="AB8481">
        <v>0</v>
      </c>
      <c r="AC8481">
        <v>0</v>
      </c>
      <c r="AD8481">
        <v>12</v>
      </c>
      <c r="AE8481">
        <v>0</v>
      </c>
      <c r="AF8481">
        <v>1575.7034000000001</v>
      </c>
      <c r="AG8481" t="s">
        <v>8908</v>
      </c>
      <c r="AH8481" t="s">
        <v>30628</v>
      </c>
      <c r="AJ8481" t="s">
        <v>9102</v>
      </c>
      <c r="AK8481" t="s">
        <v>9098</v>
      </c>
      <c r="AL8481">
        <v>1.3273999999999999E-2</v>
      </c>
      <c r="AM8481">
        <v>90.653000000000006</v>
      </c>
      <c r="AN8481">
        <v>3</v>
      </c>
      <c r="AO8481">
        <v>0</v>
      </c>
      <c r="AR8481">
        <v>1</v>
      </c>
      <c r="AV8481">
        <v>3</v>
      </c>
      <c r="AW8481">
        <v>0</v>
      </c>
      <c r="AZ8481">
        <v>1</v>
      </c>
      <c r="BF8481">
        <v>1</v>
      </c>
      <c r="BL8481">
        <v>1</v>
      </c>
      <c r="BP8481">
        <v>2514200</v>
      </c>
      <c r="BQ8481">
        <v>0</v>
      </c>
      <c r="BR8481">
        <v>0</v>
      </c>
      <c r="BS8481">
        <v>2514200</v>
      </c>
      <c r="BT8481">
        <v>0</v>
      </c>
      <c r="BU8481">
        <v>0</v>
      </c>
      <c r="BV8481">
        <v>0</v>
      </c>
    </row>
    <row r="8482" spans="1:76" x14ac:dyDescent="0.25">
      <c r="A8482">
        <v>8480</v>
      </c>
      <c r="B8482">
        <v>1350</v>
      </c>
      <c r="C8482" t="s">
        <v>30629</v>
      </c>
      <c r="D8482" t="s">
        <v>30630</v>
      </c>
      <c r="E8482" t="s">
        <v>30631</v>
      </c>
      <c r="F8482">
        <v>28928</v>
      </c>
      <c r="G8482">
        <v>646</v>
      </c>
      <c r="H8482" t="s">
        <v>30632</v>
      </c>
      <c r="I8482">
        <v>0</v>
      </c>
      <c r="J8482">
        <v>1</v>
      </c>
      <c r="K8482">
        <v>0</v>
      </c>
      <c r="L8482">
        <v>2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1</v>
      </c>
      <c r="T8482">
        <v>0</v>
      </c>
      <c r="U8482">
        <v>1</v>
      </c>
      <c r="V8482">
        <v>0</v>
      </c>
      <c r="W8482">
        <v>0</v>
      </c>
      <c r="X8482">
        <v>1</v>
      </c>
      <c r="Y8482">
        <v>1</v>
      </c>
      <c r="Z8482">
        <v>1</v>
      </c>
      <c r="AA8482">
        <v>1</v>
      </c>
      <c r="AB8482">
        <v>1</v>
      </c>
      <c r="AC8482">
        <v>0</v>
      </c>
      <c r="AD8482">
        <v>10</v>
      </c>
      <c r="AE8482">
        <v>0</v>
      </c>
      <c r="AF8482">
        <v>1284.5808999999999</v>
      </c>
      <c r="AG8482" t="s">
        <v>7268</v>
      </c>
      <c r="AH8482" t="s">
        <v>20755</v>
      </c>
      <c r="AJ8482" t="s">
        <v>9102</v>
      </c>
      <c r="AK8482" t="s">
        <v>9098</v>
      </c>
      <c r="AL8482">
        <v>1.9578999999999998E-3</v>
      </c>
      <c r="AM8482">
        <v>117.31</v>
      </c>
      <c r="AN8482">
        <v>3.78</v>
      </c>
      <c r="AO8482">
        <v>1.62</v>
      </c>
      <c r="AP8482">
        <v>1</v>
      </c>
      <c r="AQ8482">
        <v>1</v>
      </c>
      <c r="AR8482">
        <v>2</v>
      </c>
      <c r="AS8482">
        <v>2</v>
      </c>
      <c r="AT8482">
        <v>1</v>
      </c>
      <c r="AU8482">
        <v>2</v>
      </c>
      <c r="AV8482">
        <v>3.78</v>
      </c>
      <c r="AW8482">
        <v>1.62</v>
      </c>
      <c r="AX8482">
        <v>1</v>
      </c>
      <c r="AY8482">
        <v>1</v>
      </c>
      <c r="AZ8482">
        <v>2</v>
      </c>
      <c r="BA8482">
        <v>2</v>
      </c>
      <c r="BB8482">
        <v>1</v>
      </c>
      <c r="BC8482">
        <v>2</v>
      </c>
      <c r="BD8482">
        <v>1</v>
      </c>
      <c r="BE8482">
        <v>2</v>
      </c>
      <c r="BF8482">
        <v>2</v>
      </c>
      <c r="BG8482">
        <v>1</v>
      </c>
      <c r="BH8482">
        <v>1</v>
      </c>
      <c r="BI8482">
        <v>2</v>
      </c>
      <c r="BJ8482">
        <v>1</v>
      </c>
      <c r="BK8482">
        <v>2</v>
      </c>
      <c r="BL8482">
        <v>2</v>
      </c>
      <c r="BM8482">
        <v>1</v>
      </c>
      <c r="BN8482">
        <v>1</v>
      </c>
      <c r="BO8482">
        <v>2</v>
      </c>
      <c r="BP8482">
        <v>60110000</v>
      </c>
      <c r="BQ8482">
        <v>4423200</v>
      </c>
      <c r="BR8482">
        <v>22890000</v>
      </c>
      <c r="BS8482">
        <v>17964000</v>
      </c>
      <c r="BT8482">
        <v>6642500</v>
      </c>
      <c r="BU8482">
        <v>3636100</v>
      </c>
      <c r="BV8482">
        <v>4554300</v>
      </c>
    </row>
    <row r="8483" spans="1:76" x14ac:dyDescent="0.25">
      <c r="A8483">
        <v>8481</v>
      </c>
      <c r="B8483">
        <v>531</v>
      </c>
      <c r="C8483">
        <v>9334</v>
      </c>
      <c r="D8483">
        <v>37285</v>
      </c>
      <c r="E8483">
        <v>28935</v>
      </c>
      <c r="F8483">
        <v>28935</v>
      </c>
      <c r="H8483" t="s">
        <v>30633</v>
      </c>
      <c r="I8483">
        <v>2</v>
      </c>
      <c r="J8483">
        <v>1</v>
      </c>
      <c r="K8483">
        <v>0</v>
      </c>
      <c r="L8483">
        <v>2</v>
      </c>
      <c r="M8483">
        <v>0</v>
      </c>
      <c r="N8483">
        <v>0</v>
      </c>
      <c r="O8483">
        <v>3</v>
      </c>
      <c r="P8483">
        <v>4</v>
      </c>
      <c r="Q8483">
        <v>1</v>
      </c>
      <c r="R8483">
        <v>1</v>
      </c>
      <c r="S8483">
        <v>0</v>
      </c>
      <c r="T8483">
        <v>2</v>
      </c>
      <c r="U8483">
        <v>0</v>
      </c>
      <c r="V8483">
        <v>2</v>
      </c>
      <c r="W8483">
        <v>1</v>
      </c>
      <c r="X8483">
        <v>0</v>
      </c>
      <c r="Y8483">
        <v>0</v>
      </c>
      <c r="Z8483">
        <v>1</v>
      </c>
      <c r="AA8483">
        <v>0</v>
      </c>
      <c r="AB8483">
        <v>2</v>
      </c>
      <c r="AC8483">
        <v>0</v>
      </c>
      <c r="AD8483">
        <v>22</v>
      </c>
      <c r="AE8483">
        <v>2</v>
      </c>
      <c r="AF8483">
        <v>2443.1921000000002</v>
      </c>
      <c r="AG8483" t="s">
        <v>4800</v>
      </c>
      <c r="AH8483" t="s">
        <v>4800</v>
      </c>
      <c r="AJ8483" t="s">
        <v>9102</v>
      </c>
      <c r="AK8483" t="s">
        <v>9102</v>
      </c>
      <c r="AL8483">
        <v>0.10349999999999999</v>
      </c>
      <c r="AM8483">
        <v>69.421999999999997</v>
      </c>
      <c r="AN8483">
        <v>6</v>
      </c>
      <c r="AO8483">
        <v>0</v>
      </c>
      <c r="AU8483">
        <v>1</v>
      </c>
      <c r="AV8483">
        <v>6</v>
      </c>
      <c r="AW8483">
        <v>0</v>
      </c>
      <c r="BC8483">
        <v>1</v>
      </c>
      <c r="BE8483">
        <v>1</v>
      </c>
      <c r="BK8483">
        <v>1</v>
      </c>
      <c r="BP8483">
        <v>3047100</v>
      </c>
      <c r="BQ8483">
        <v>0</v>
      </c>
      <c r="BR8483">
        <v>3047100</v>
      </c>
      <c r="BS8483">
        <v>0</v>
      </c>
      <c r="BT8483">
        <v>0</v>
      </c>
      <c r="BU8483">
        <v>0</v>
      </c>
      <c r="BV8483">
        <v>0</v>
      </c>
    </row>
    <row r="8484" spans="1:76" x14ac:dyDescent="0.25">
      <c r="A8484">
        <v>8482</v>
      </c>
      <c r="B8484">
        <v>1760</v>
      </c>
      <c r="C8484">
        <v>9335</v>
      </c>
      <c r="D8484">
        <v>37286</v>
      </c>
      <c r="E8484">
        <v>28936</v>
      </c>
      <c r="F8484">
        <v>28936</v>
      </c>
      <c r="H8484" t="s">
        <v>30634</v>
      </c>
      <c r="I8484">
        <v>1</v>
      </c>
      <c r="J8484">
        <v>1</v>
      </c>
      <c r="K8484">
        <v>2</v>
      </c>
      <c r="L8484">
        <v>1</v>
      </c>
      <c r="M8484">
        <v>0</v>
      </c>
      <c r="N8484">
        <v>3</v>
      </c>
      <c r="O8484">
        <v>1</v>
      </c>
      <c r="P8484">
        <v>0</v>
      </c>
      <c r="Q8484">
        <v>0</v>
      </c>
      <c r="R8484">
        <v>0</v>
      </c>
      <c r="S8484">
        <v>0</v>
      </c>
      <c r="T8484">
        <v>1</v>
      </c>
      <c r="U8484">
        <v>0</v>
      </c>
      <c r="V8484">
        <v>0</v>
      </c>
      <c r="W8484">
        <v>2</v>
      </c>
      <c r="X8484">
        <v>0</v>
      </c>
      <c r="Y8484">
        <v>0</v>
      </c>
      <c r="Z8484">
        <v>2</v>
      </c>
      <c r="AA8484">
        <v>2</v>
      </c>
      <c r="AB8484">
        <v>3</v>
      </c>
      <c r="AC8484">
        <v>0</v>
      </c>
      <c r="AD8484">
        <v>19</v>
      </c>
      <c r="AE8484">
        <v>1</v>
      </c>
      <c r="AF8484">
        <v>2419.1709000000001</v>
      </c>
      <c r="AG8484" t="s">
        <v>8502</v>
      </c>
      <c r="AH8484" t="s">
        <v>8502</v>
      </c>
      <c r="AJ8484" t="s">
        <v>9102</v>
      </c>
      <c r="AK8484" t="s">
        <v>9102</v>
      </c>
      <c r="AL8484">
        <v>7.4851000000000001E-2</v>
      </c>
      <c r="AM8484">
        <v>68.844999999999999</v>
      </c>
      <c r="AN8484">
        <v>3</v>
      </c>
      <c r="AO8484">
        <v>0</v>
      </c>
      <c r="AR8484">
        <v>1</v>
      </c>
      <c r="AV8484">
        <v>3</v>
      </c>
      <c r="AW8484">
        <v>0</v>
      </c>
      <c r="AZ8484">
        <v>1</v>
      </c>
      <c r="BF8484">
        <v>1</v>
      </c>
      <c r="BL8484">
        <v>1</v>
      </c>
      <c r="BP8484">
        <v>5888800</v>
      </c>
      <c r="BQ8484">
        <v>0</v>
      </c>
      <c r="BR8484">
        <v>0</v>
      </c>
      <c r="BS8484">
        <v>5888800</v>
      </c>
      <c r="BT8484">
        <v>0</v>
      </c>
      <c r="BU8484">
        <v>0</v>
      </c>
      <c r="BV8484">
        <v>0</v>
      </c>
    </row>
    <row r="8485" spans="1:76" x14ac:dyDescent="0.25">
      <c r="A8485">
        <v>8483</v>
      </c>
      <c r="B8485">
        <v>209</v>
      </c>
      <c r="C8485">
        <v>9336</v>
      </c>
      <c r="D8485" t="s">
        <v>30635</v>
      </c>
      <c r="E8485" t="s">
        <v>30636</v>
      </c>
      <c r="F8485">
        <v>28938</v>
      </c>
      <c r="H8485" t="s">
        <v>30637</v>
      </c>
      <c r="I8485">
        <v>0</v>
      </c>
      <c r="J8485">
        <v>1</v>
      </c>
      <c r="K8485">
        <v>0</v>
      </c>
      <c r="L8485">
        <v>1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1</v>
      </c>
      <c r="S8485">
        <v>1</v>
      </c>
      <c r="T8485">
        <v>0</v>
      </c>
      <c r="U8485">
        <v>0</v>
      </c>
      <c r="V8485">
        <v>0</v>
      </c>
      <c r="W8485">
        <v>2</v>
      </c>
      <c r="X8485">
        <v>1</v>
      </c>
      <c r="Y8485">
        <v>2</v>
      </c>
      <c r="Z8485">
        <v>1</v>
      </c>
      <c r="AA8485">
        <v>1</v>
      </c>
      <c r="AB8485">
        <v>0</v>
      </c>
      <c r="AC8485">
        <v>0</v>
      </c>
      <c r="AD8485">
        <v>11</v>
      </c>
      <c r="AE8485">
        <v>0</v>
      </c>
      <c r="AF8485">
        <v>1347.6822999999999</v>
      </c>
      <c r="AG8485" t="s">
        <v>3823</v>
      </c>
      <c r="AH8485" t="s">
        <v>3823</v>
      </c>
      <c r="AJ8485" t="s">
        <v>9102</v>
      </c>
      <c r="AK8485" t="s">
        <v>9102</v>
      </c>
      <c r="AL8485">
        <v>6.3071999999999998E-3</v>
      </c>
      <c r="AM8485">
        <v>104.52</v>
      </c>
      <c r="AN8485">
        <v>3.5</v>
      </c>
      <c r="AO8485">
        <v>1.71</v>
      </c>
      <c r="AP8485">
        <v>1</v>
      </c>
      <c r="AQ8485">
        <v>1</v>
      </c>
      <c r="AR8485">
        <v>1</v>
      </c>
      <c r="AS8485">
        <v>1</v>
      </c>
      <c r="AT8485">
        <v>1</v>
      </c>
      <c r="AU8485">
        <v>1</v>
      </c>
      <c r="AV8485">
        <v>3.5</v>
      </c>
      <c r="AW8485">
        <v>1.71</v>
      </c>
      <c r="AX8485">
        <v>1</v>
      </c>
      <c r="AY8485">
        <v>1</v>
      </c>
      <c r="AZ8485">
        <v>1</v>
      </c>
      <c r="BA8485">
        <v>1</v>
      </c>
      <c r="BB8485">
        <v>1</v>
      </c>
      <c r="BC8485">
        <v>1</v>
      </c>
      <c r="BD8485">
        <v>1</v>
      </c>
      <c r="BE8485">
        <v>1</v>
      </c>
      <c r="BF8485">
        <v>1</v>
      </c>
      <c r="BG8485">
        <v>1</v>
      </c>
      <c r="BH8485">
        <v>1</v>
      </c>
      <c r="BI8485">
        <v>1</v>
      </c>
      <c r="BJ8485">
        <v>1</v>
      </c>
      <c r="BK8485">
        <v>1</v>
      </c>
      <c r="BL8485">
        <v>1</v>
      </c>
      <c r="BM8485">
        <v>1</v>
      </c>
      <c r="BN8485">
        <v>1</v>
      </c>
      <c r="BO8485">
        <v>1</v>
      </c>
      <c r="BP8485">
        <v>17763000</v>
      </c>
      <c r="BQ8485">
        <v>5756200</v>
      </c>
      <c r="BR8485">
        <v>1566200</v>
      </c>
      <c r="BS8485">
        <v>1023800</v>
      </c>
      <c r="BT8485">
        <v>8237600</v>
      </c>
      <c r="BU8485">
        <v>482330</v>
      </c>
      <c r="BV8485">
        <v>696430</v>
      </c>
    </row>
    <row r="8486" spans="1:76" x14ac:dyDescent="0.25">
      <c r="A8486">
        <v>8484</v>
      </c>
      <c r="B8486">
        <v>106</v>
      </c>
      <c r="C8486">
        <v>9337</v>
      </c>
      <c r="D8486">
        <v>37293</v>
      </c>
      <c r="E8486">
        <v>28940</v>
      </c>
      <c r="F8486">
        <v>28940</v>
      </c>
      <c r="H8486" t="s">
        <v>30638</v>
      </c>
      <c r="I8486">
        <v>0</v>
      </c>
      <c r="J8486">
        <v>1</v>
      </c>
      <c r="K8486">
        <v>0</v>
      </c>
      <c r="L8486">
        <v>1</v>
      </c>
      <c r="M8486">
        <v>0</v>
      </c>
      <c r="N8486">
        <v>1</v>
      </c>
      <c r="O8486">
        <v>4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1</v>
      </c>
      <c r="Y8486">
        <v>1</v>
      </c>
      <c r="Z8486">
        <v>1</v>
      </c>
      <c r="AA8486">
        <v>0</v>
      </c>
      <c r="AB8486">
        <v>2</v>
      </c>
      <c r="AC8486">
        <v>0</v>
      </c>
      <c r="AD8486">
        <v>12</v>
      </c>
      <c r="AE8486">
        <v>0</v>
      </c>
      <c r="AF8486">
        <v>1505.6633999999999</v>
      </c>
      <c r="AG8486" t="s">
        <v>3503</v>
      </c>
      <c r="AH8486" t="s">
        <v>3503</v>
      </c>
      <c r="AJ8486" t="s">
        <v>9102</v>
      </c>
      <c r="AK8486" t="s">
        <v>9102</v>
      </c>
      <c r="AL8486" s="21">
        <v>5.8036000000000001E-9</v>
      </c>
      <c r="AM8486">
        <v>180.24</v>
      </c>
      <c r="AN8486">
        <v>3</v>
      </c>
      <c r="AO8486">
        <v>0</v>
      </c>
      <c r="AR8486">
        <v>1</v>
      </c>
      <c r="AV8486">
        <v>3</v>
      </c>
      <c r="AW8486">
        <v>0</v>
      </c>
      <c r="AZ8486">
        <v>1</v>
      </c>
      <c r="BF8486">
        <v>1</v>
      </c>
      <c r="BL8486">
        <v>1</v>
      </c>
      <c r="BP8486">
        <v>14570000</v>
      </c>
      <c r="BQ8486">
        <v>0</v>
      </c>
      <c r="BR8486">
        <v>0</v>
      </c>
      <c r="BS8486">
        <v>14570000</v>
      </c>
      <c r="BT8486">
        <v>0</v>
      </c>
      <c r="BU8486">
        <v>0</v>
      </c>
      <c r="BV8486">
        <v>0</v>
      </c>
    </row>
    <row r="8487" spans="1:76" x14ac:dyDescent="0.25">
      <c r="A8487">
        <v>8485</v>
      </c>
      <c r="B8487">
        <v>903</v>
      </c>
      <c r="C8487">
        <v>9338</v>
      </c>
      <c r="D8487">
        <v>37294</v>
      </c>
      <c r="E8487">
        <v>28941</v>
      </c>
      <c r="F8487">
        <v>28941</v>
      </c>
      <c r="H8487" t="s">
        <v>30639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3</v>
      </c>
      <c r="P8487">
        <v>2</v>
      </c>
      <c r="Q8487">
        <v>1</v>
      </c>
      <c r="R8487">
        <v>0</v>
      </c>
      <c r="S8487">
        <v>4</v>
      </c>
      <c r="T8487">
        <v>2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1</v>
      </c>
      <c r="AA8487">
        <v>1</v>
      </c>
      <c r="AB8487">
        <v>0</v>
      </c>
      <c r="AC8487">
        <v>0</v>
      </c>
      <c r="AD8487">
        <v>14</v>
      </c>
      <c r="AE8487">
        <v>1</v>
      </c>
      <c r="AF8487">
        <v>1713.9090000000001</v>
      </c>
      <c r="AG8487" t="s">
        <v>5909</v>
      </c>
      <c r="AH8487" t="s">
        <v>5909</v>
      </c>
      <c r="AJ8487" t="s">
        <v>9102</v>
      </c>
      <c r="AK8487" t="s">
        <v>9102</v>
      </c>
      <c r="AL8487">
        <v>6.1212999999999997E-3</v>
      </c>
      <c r="AM8487">
        <v>106.26</v>
      </c>
      <c r="AN8487">
        <v>1</v>
      </c>
      <c r="AO8487">
        <v>0</v>
      </c>
      <c r="AP8487">
        <v>1</v>
      </c>
      <c r="AV8487">
        <v>1</v>
      </c>
      <c r="AW8487">
        <v>0</v>
      </c>
      <c r="AX8487">
        <v>1</v>
      </c>
      <c r="BG8487">
        <v>1</v>
      </c>
      <c r="BM8487">
        <v>1</v>
      </c>
      <c r="BP8487">
        <v>3108400</v>
      </c>
      <c r="BQ8487">
        <v>0</v>
      </c>
      <c r="BR8487">
        <v>0</v>
      </c>
      <c r="BS8487">
        <v>0</v>
      </c>
      <c r="BT8487">
        <v>3108400</v>
      </c>
      <c r="BU8487">
        <v>0</v>
      </c>
      <c r="BV8487">
        <v>0</v>
      </c>
    </row>
    <row r="8488" spans="1:76" x14ac:dyDescent="0.25">
      <c r="A8488">
        <v>8486</v>
      </c>
      <c r="B8488">
        <v>1009</v>
      </c>
      <c r="C8488">
        <v>9339</v>
      </c>
      <c r="D8488" t="s">
        <v>30640</v>
      </c>
      <c r="E8488" t="s">
        <v>30641</v>
      </c>
      <c r="F8488">
        <v>28942</v>
      </c>
      <c r="H8488" t="s">
        <v>30642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1</v>
      </c>
      <c r="O8488">
        <v>4</v>
      </c>
      <c r="P8488">
        <v>0</v>
      </c>
      <c r="Q8488">
        <v>0</v>
      </c>
      <c r="R8488">
        <v>1</v>
      </c>
      <c r="S8488">
        <v>0</v>
      </c>
      <c r="T8488">
        <v>1</v>
      </c>
      <c r="U8488">
        <v>0</v>
      </c>
      <c r="V8488">
        <v>1</v>
      </c>
      <c r="W8488">
        <v>2</v>
      </c>
      <c r="X8488">
        <v>0</v>
      </c>
      <c r="Y8488">
        <v>0</v>
      </c>
      <c r="Z8488">
        <v>1</v>
      </c>
      <c r="AA8488">
        <v>0</v>
      </c>
      <c r="AB8488">
        <v>0</v>
      </c>
      <c r="AC8488">
        <v>0</v>
      </c>
      <c r="AD8488">
        <v>11</v>
      </c>
      <c r="AE8488">
        <v>0</v>
      </c>
      <c r="AF8488">
        <v>1430.6718000000001</v>
      </c>
      <c r="AG8488" t="s">
        <v>6240</v>
      </c>
      <c r="AH8488" t="s">
        <v>6240</v>
      </c>
      <c r="AJ8488" t="s">
        <v>9102</v>
      </c>
      <c r="AK8488" t="s">
        <v>9102</v>
      </c>
      <c r="AL8488">
        <v>1.3286999999999999E-3</v>
      </c>
      <c r="AM8488">
        <v>125.75</v>
      </c>
      <c r="AN8488">
        <v>3.5</v>
      </c>
      <c r="AO8488">
        <v>1.71</v>
      </c>
      <c r="AP8488">
        <v>1</v>
      </c>
      <c r="AQ8488">
        <v>1</v>
      </c>
      <c r="AR8488">
        <v>1</v>
      </c>
      <c r="AS8488">
        <v>1</v>
      </c>
      <c r="AT8488">
        <v>1</v>
      </c>
      <c r="AU8488">
        <v>1</v>
      </c>
      <c r="AV8488">
        <v>3.5</v>
      </c>
      <c r="AW8488">
        <v>1.71</v>
      </c>
      <c r="AX8488">
        <v>1</v>
      </c>
      <c r="AY8488">
        <v>1</v>
      </c>
      <c r="AZ8488">
        <v>1</v>
      </c>
      <c r="BA8488">
        <v>1</v>
      </c>
      <c r="BB8488">
        <v>1</v>
      </c>
      <c r="BC8488">
        <v>1</v>
      </c>
      <c r="BD8488">
        <v>1</v>
      </c>
      <c r="BE8488">
        <v>1</v>
      </c>
      <c r="BF8488">
        <v>1</v>
      </c>
      <c r="BG8488">
        <v>1</v>
      </c>
      <c r="BH8488">
        <v>1</v>
      </c>
      <c r="BI8488">
        <v>1</v>
      </c>
      <c r="BJ8488">
        <v>1</v>
      </c>
      <c r="BK8488">
        <v>1</v>
      </c>
      <c r="BL8488">
        <v>1</v>
      </c>
      <c r="BM8488">
        <v>1</v>
      </c>
      <c r="BN8488">
        <v>1</v>
      </c>
      <c r="BO8488">
        <v>1</v>
      </c>
      <c r="BP8488">
        <v>19796000</v>
      </c>
      <c r="BQ8488">
        <v>4324000</v>
      </c>
      <c r="BR8488">
        <v>2497500</v>
      </c>
      <c r="BS8488">
        <v>1657900</v>
      </c>
      <c r="BT8488">
        <v>5882600</v>
      </c>
      <c r="BU8488">
        <v>302400</v>
      </c>
      <c r="BV8488">
        <v>5132100</v>
      </c>
    </row>
    <row r="8489" spans="1:76" x14ac:dyDescent="0.25">
      <c r="A8489">
        <v>8487</v>
      </c>
      <c r="B8489">
        <v>493</v>
      </c>
      <c r="C8489">
        <v>9340</v>
      </c>
      <c r="D8489" t="s">
        <v>30643</v>
      </c>
      <c r="E8489">
        <v>28945</v>
      </c>
      <c r="F8489">
        <v>28945</v>
      </c>
      <c r="H8489" t="s">
        <v>30644</v>
      </c>
      <c r="I8489">
        <v>1</v>
      </c>
      <c r="J8489">
        <v>0</v>
      </c>
      <c r="K8489">
        <v>0</v>
      </c>
      <c r="L8489">
        <v>0</v>
      </c>
      <c r="M8489">
        <v>0</v>
      </c>
      <c r="N8489">
        <v>1</v>
      </c>
      <c r="O8489">
        <v>1</v>
      </c>
      <c r="P8489">
        <v>1</v>
      </c>
      <c r="Q8489">
        <v>0</v>
      </c>
      <c r="R8489">
        <v>3</v>
      </c>
      <c r="S8489">
        <v>0</v>
      </c>
      <c r="T8489">
        <v>1</v>
      </c>
      <c r="U8489">
        <v>0</v>
      </c>
      <c r="V8489">
        <v>0</v>
      </c>
      <c r="W8489">
        <v>1</v>
      </c>
      <c r="X8489">
        <v>0</v>
      </c>
      <c r="Y8489">
        <v>1</v>
      </c>
      <c r="Z8489">
        <v>1</v>
      </c>
      <c r="AA8489">
        <v>0</v>
      </c>
      <c r="AB8489">
        <v>1</v>
      </c>
      <c r="AC8489">
        <v>0</v>
      </c>
      <c r="AD8489">
        <v>12</v>
      </c>
      <c r="AE8489">
        <v>0</v>
      </c>
      <c r="AF8489">
        <v>1353.7655999999999</v>
      </c>
      <c r="AG8489" t="s">
        <v>4686</v>
      </c>
      <c r="AH8489" t="s">
        <v>4686</v>
      </c>
      <c r="AJ8489" t="s">
        <v>9102</v>
      </c>
      <c r="AK8489" t="s">
        <v>9102</v>
      </c>
      <c r="AL8489">
        <v>1.9821999999999999E-3</v>
      </c>
      <c r="AM8489">
        <v>112.13</v>
      </c>
      <c r="AN8489">
        <v>3.5</v>
      </c>
      <c r="AO8489">
        <v>0.5</v>
      </c>
      <c r="AR8489">
        <v>1</v>
      </c>
      <c r="AS8489">
        <v>1</v>
      </c>
      <c r="AV8489">
        <v>3.5</v>
      </c>
      <c r="AW8489">
        <v>0.5</v>
      </c>
      <c r="AZ8489">
        <v>1</v>
      </c>
      <c r="BA8489">
        <v>1</v>
      </c>
      <c r="BF8489">
        <v>1</v>
      </c>
      <c r="BI8489">
        <v>1</v>
      </c>
      <c r="BL8489">
        <v>1</v>
      </c>
      <c r="BO8489">
        <v>1</v>
      </c>
      <c r="BP8489">
        <v>7462600</v>
      </c>
      <c r="BQ8489">
        <v>0</v>
      </c>
      <c r="BR8489">
        <v>0</v>
      </c>
      <c r="BS8489">
        <v>6586000</v>
      </c>
      <c r="BT8489">
        <v>0</v>
      </c>
      <c r="BU8489">
        <v>0</v>
      </c>
      <c r="BV8489">
        <v>876600</v>
      </c>
    </row>
    <row r="8490" spans="1:76" x14ac:dyDescent="0.25">
      <c r="A8490">
        <v>8488</v>
      </c>
      <c r="B8490">
        <v>15</v>
      </c>
      <c r="C8490" t="s">
        <v>30645</v>
      </c>
      <c r="D8490" t="s">
        <v>30646</v>
      </c>
      <c r="E8490" t="s">
        <v>30647</v>
      </c>
      <c r="F8490">
        <v>28946</v>
      </c>
      <c r="G8490">
        <v>22</v>
      </c>
      <c r="H8490" t="s">
        <v>30648</v>
      </c>
      <c r="I8490">
        <v>0</v>
      </c>
      <c r="J8490">
        <v>2</v>
      </c>
      <c r="K8490">
        <v>2</v>
      </c>
      <c r="L8490">
        <v>1</v>
      </c>
      <c r="M8490">
        <v>0</v>
      </c>
      <c r="N8490">
        <v>3</v>
      </c>
      <c r="O8490">
        <v>2</v>
      </c>
      <c r="P8490">
        <v>2</v>
      </c>
      <c r="Q8490">
        <v>0</v>
      </c>
      <c r="R8490">
        <v>3</v>
      </c>
      <c r="S8490">
        <v>4</v>
      </c>
      <c r="T8490">
        <v>1</v>
      </c>
      <c r="U8490">
        <v>1</v>
      </c>
      <c r="V8490">
        <v>1</v>
      </c>
      <c r="W8490">
        <v>2</v>
      </c>
      <c r="X8490">
        <v>1</v>
      </c>
      <c r="Y8490">
        <v>1</v>
      </c>
      <c r="Z8490">
        <v>1</v>
      </c>
      <c r="AA8490">
        <v>1</v>
      </c>
      <c r="AB8490">
        <v>1</v>
      </c>
      <c r="AC8490">
        <v>0</v>
      </c>
      <c r="AD8490">
        <v>29</v>
      </c>
      <c r="AE8490">
        <v>2</v>
      </c>
      <c r="AF8490">
        <v>3457.8180000000002</v>
      </c>
      <c r="AG8490" t="s">
        <v>3189</v>
      </c>
      <c r="AH8490" t="s">
        <v>3189</v>
      </c>
      <c r="AI8490" t="s">
        <v>3194</v>
      </c>
      <c r="AJ8490" t="s">
        <v>9102</v>
      </c>
      <c r="AK8490" t="s">
        <v>9102</v>
      </c>
      <c r="AL8490">
        <v>2.1656000000000002E-2</v>
      </c>
      <c r="AM8490">
        <v>70.569000000000003</v>
      </c>
      <c r="AN8490">
        <v>5.67</v>
      </c>
      <c r="AO8490">
        <v>0.47099999999999997</v>
      </c>
      <c r="AT8490">
        <v>1</v>
      </c>
      <c r="AU8490">
        <v>2</v>
      </c>
      <c r="AV8490">
        <v>5.67</v>
      </c>
      <c r="AW8490">
        <v>0.47099999999999997</v>
      </c>
      <c r="BB8490">
        <v>1</v>
      </c>
      <c r="BC8490">
        <v>2</v>
      </c>
      <c r="BE8490">
        <v>2</v>
      </c>
      <c r="BH8490">
        <v>1</v>
      </c>
      <c r="BK8490">
        <v>2</v>
      </c>
      <c r="BN8490">
        <v>1</v>
      </c>
      <c r="BP8490">
        <v>67632000</v>
      </c>
      <c r="BQ8490">
        <v>0</v>
      </c>
      <c r="BR8490">
        <v>62291000</v>
      </c>
      <c r="BS8490">
        <v>0</v>
      </c>
      <c r="BT8490">
        <v>0</v>
      </c>
      <c r="BU8490">
        <v>5340600</v>
      </c>
      <c r="BV8490">
        <v>0</v>
      </c>
      <c r="BX8490" t="s">
        <v>3099</v>
      </c>
    </row>
    <row r="8491" spans="1:76" x14ac:dyDescent="0.25">
      <c r="A8491">
        <v>8489</v>
      </c>
      <c r="B8491">
        <v>10</v>
      </c>
      <c r="C8491">
        <v>9343</v>
      </c>
      <c r="D8491" t="s">
        <v>30649</v>
      </c>
      <c r="E8491" t="s">
        <v>30650</v>
      </c>
      <c r="F8491">
        <v>28955</v>
      </c>
      <c r="H8491" t="s">
        <v>30651</v>
      </c>
      <c r="I8491">
        <v>0</v>
      </c>
      <c r="J8491">
        <v>1</v>
      </c>
      <c r="K8491">
        <v>0</v>
      </c>
      <c r="L8491">
        <v>1</v>
      </c>
      <c r="M8491">
        <v>0</v>
      </c>
      <c r="N8491">
        <v>2</v>
      </c>
      <c r="O8491">
        <v>1</v>
      </c>
      <c r="P8491">
        <v>0</v>
      </c>
      <c r="Q8491">
        <v>0</v>
      </c>
      <c r="R8491">
        <v>0</v>
      </c>
      <c r="S8491">
        <v>2</v>
      </c>
      <c r="T8491">
        <v>0</v>
      </c>
      <c r="U8491">
        <v>0</v>
      </c>
      <c r="V8491">
        <v>0</v>
      </c>
      <c r="W8491">
        <v>0</v>
      </c>
      <c r="X8491">
        <v>1</v>
      </c>
      <c r="Y8491">
        <v>2</v>
      </c>
      <c r="Z8491">
        <v>1</v>
      </c>
      <c r="AA8491">
        <v>0</v>
      </c>
      <c r="AB8491">
        <v>1</v>
      </c>
      <c r="AC8491">
        <v>0</v>
      </c>
      <c r="AD8491">
        <v>12</v>
      </c>
      <c r="AE8491">
        <v>0</v>
      </c>
      <c r="AF8491">
        <v>1474.7416000000001</v>
      </c>
      <c r="AG8491" t="s">
        <v>3150</v>
      </c>
      <c r="AH8491" t="s">
        <v>3150</v>
      </c>
      <c r="AI8491" t="s">
        <v>3154</v>
      </c>
      <c r="AJ8491" t="s">
        <v>9102</v>
      </c>
      <c r="AK8491" t="s">
        <v>9102</v>
      </c>
      <c r="AL8491" s="21">
        <v>3.7742000000000002E-13</v>
      </c>
      <c r="AM8491">
        <v>201</v>
      </c>
      <c r="AN8491">
        <v>4</v>
      </c>
      <c r="AO8491">
        <v>1.73</v>
      </c>
      <c r="AP8491">
        <v>1</v>
      </c>
      <c r="AQ8491">
        <v>1</v>
      </c>
      <c r="AR8491">
        <v>1</v>
      </c>
      <c r="AS8491">
        <v>1</v>
      </c>
      <c r="AT8491">
        <v>2</v>
      </c>
      <c r="AU8491">
        <v>2</v>
      </c>
      <c r="AV8491">
        <v>4</v>
      </c>
      <c r="AW8491">
        <v>1.73</v>
      </c>
      <c r="AX8491">
        <v>1</v>
      </c>
      <c r="AY8491">
        <v>1</v>
      </c>
      <c r="AZ8491">
        <v>1</v>
      </c>
      <c r="BA8491">
        <v>1</v>
      </c>
      <c r="BB8491">
        <v>2</v>
      </c>
      <c r="BC8491">
        <v>2</v>
      </c>
      <c r="BD8491">
        <v>1</v>
      </c>
      <c r="BE8491">
        <v>2</v>
      </c>
      <c r="BF8491">
        <v>1</v>
      </c>
      <c r="BG8491">
        <v>1</v>
      </c>
      <c r="BH8491">
        <v>2</v>
      </c>
      <c r="BI8491">
        <v>1</v>
      </c>
      <c r="BJ8491">
        <v>1</v>
      </c>
      <c r="BK8491">
        <v>2</v>
      </c>
      <c r="BL8491">
        <v>1</v>
      </c>
      <c r="BM8491">
        <v>1</v>
      </c>
      <c r="BN8491">
        <v>2</v>
      </c>
      <c r="BO8491">
        <v>1</v>
      </c>
      <c r="BP8491">
        <v>951570000</v>
      </c>
      <c r="BQ8491">
        <v>6385900</v>
      </c>
      <c r="BR8491">
        <v>451520000</v>
      </c>
      <c r="BS8491">
        <v>45470000</v>
      </c>
      <c r="BT8491">
        <v>4182300</v>
      </c>
      <c r="BU8491">
        <v>182560000</v>
      </c>
      <c r="BV8491">
        <v>261460000</v>
      </c>
      <c r="BX8491" t="s">
        <v>3099</v>
      </c>
    </row>
    <row r="8492" spans="1:76" x14ac:dyDescent="0.25">
      <c r="A8492">
        <v>8490</v>
      </c>
      <c r="B8492">
        <v>346</v>
      </c>
      <c r="C8492" t="s">
        <v>30652</v>
      </c>
      <c r="D8492" t="s">
        <v>30653</v>
      </c>
      <c r="E8492" t="s">
        <v>30654</v>
      </c>
      <c r="F8492">
        <v>28960</v>
      </c>
      <c r="G8492">
        <v>206</v>
      </c>
      <c r="H8492" t="s">
        <v>30655</v>
      </c>
      <c r="I8492">
        <v>1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1</v>
      </c>
      <c r="P8492">
        <v>1</v>
      </c>
      <c r="Q8492">
        <v>0</v>
      </c>
      <c r="R8492">
        <v>0</v>
      </c>
      <c r="S8492">
        <v>1</v>
      </c>
      <c r="T8492">
        <v>1</v>
      </c>
      <c r="U8492">
        <v>1</v>
      </c>
      <c r="V8492">
        <v>0</v>
      </c>
      <c r="W8492">
        <v>0</v>
      </c>
      <c r="X8492">
        <v>0</v>
      </c>
      <c r="Y8492">
        <v>0</v>
      </c>
      <c r="Z8492">
        <v>2</v>
      </c>
      <c r="AA8492">
        <v>0</v>
      </c>
      <c r="AB8492">
        <v>1</v>
      </c>
      <c r="AC8492">
        <v>0</v>
      </c>
      <c r="AD8492">
        <v>9</v>
      </c>
      <c r="AE8492">
        <v>0</v>
      </c>
      <c r="AF8492">
        <v>1118.5582999999999</v>
      </c>
      <c r="AG8492" t="s">
        <v>4242</v>
      </c>
      <c r="AH8492" t="s">
        <v>4242</v>
      </c>
      <c r="AJ8492" t="s">
        <v>9102</v>
      </c>
      <c r="AK8492" t="s">
        <v>9102</v>
      </c>
      <c r="AL8492">
        <v>5.9557000000000004E-3</v>
      </c>
      <c r="AM8492">
        <v>122.13</v>
      </c>
      <c r="AN8492">
        <v>4.33</v>
      </c>
      <c r="AO8492">
        <v>1.7</v>
      </c>
      <c r="AP8492">
        <v>1</v>
      </c>
      <c r="AQ8492">
        <v>1</v>
      </c>
      <c r="AS8492">
        <v>2</v>
      </c>
      <c r="AT8492">
        <v>2</v>
      </c>
      <c r="AU8492">
        <v>3</v>
      </c>
      <c r="AV8492">
        <v>4.33</v>
      </c>
      <c r="AW8492">
        <v>1.7</v>
      </c>
      <c r="AX8492">
        <v>1</v>
      </c>
      <c r="AY8492">
        <v>1</v>
      </c>
      <c r="BA8492">
        <v>2</v>
      </c>
      <c r="BB8492">
        <v>2</v>
      </c>
      <c r="BC8492">
        <v>3</v>
      </c>
      <c r="BD8492">
        <v>1</v>
      </c>
      <c r="BE8492">
        <v>3</v>
      </c>
      <c r="BG8492">
        <v>1</v>
      </c>
      <c r="BH8492">
        <v>2</v>
      </c>
      <c r="BI8492">
        <v>2</v>
      </c>
      <c r="BJ8492">
        <v>1</v>
      </c>
      <c r="BK8492">
        <v>3</v>
      </c>
      <c r="BM8492">
        <v>1</v>
      </c>
      <c r="BN8492">
        <v>2</v>
      </c>
      <c r="BO8492">
        <v>2</v>
      </c>
      <c r="BP8492">
        <v>42016000</v>
      </c>
      <c r="BQ8492">
        <v>928420</v>
      </c>
      <c r="BR8492">
        <v>14294000</v>
      </c>
      <c r="BS8492">
        <v>0</v>
      </c>
      <c r="BT8492">
        <v>3348500</v>
      </c>
      <c r="BU8492">
        <v>19660000</v>
      </c>
      <c r="BV8492">
        <v>3785500</v>
      </c>
    </row>
    <row r="8493" spans="1:76" x14ac:dyDescent="0.25">
      <c r="A8493">
        <v>8491</v>
      </c>
      <c r="B8493">
        <v>1487</v>
      </c>
      <c r="C8493">
        <v>9346</v>
      </c>
      <c r="D8493" t="s">
        <v>30656</v>
      </c>
      <c r="E8493">
        <v>28961</v>
      </c>
      <c r="F8493">
        <v>28961</v>
      </c>
      <c r="H8493" t="s">
        <v>30657</v>
      </c>
      <c r="I8493">
        <v>1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2</v>
      </c>
      <c r="P8493">
        <v>0</v>
      </c>
      <c r="Q8493">
        <v>1</v>
      </c>
      <c r="R8493">
        <v>0</v>
      </c>
      <c r="S8493">
        <v>0</v>
      </c>
      <c r="T8493">
        <v>1</v>
      </c>
      <c r="U8493">
        <v>1</v>
      </c>
      <c r="V8493">
        <v>0</v>
      </c>
      <c r="W8493">
        <v>1</v>
      </c>
      <c r="X8493">
        <v>0</v>
      </c>
      <c r="Y8493">
        <v>0</v>
      </c>
      <c r="Z8493">
        <v>1</v>
      </c>
      <c r="AA8493">
        <v>0</v>
      </c>
      <c r="AB8493">
        <v>2</v>
      </c>
      <c r="AC8493">
        <v>0</v>
      </c>
      <c r="AD8493">
        <v>10</v>
      </c>
      <c r="AE8493">
        <v>0</v>
      </c>
      <c r="AF8493">
        <v>1224.5961</v>
      </c>
      <c r="AG8493" t="s">
        <v>7687</v>
      </c>
      <c r="AH8493" t="s">
        <v>7687</v>
      </c>
      <c r="AJ8493" t="s">
        <v>9102</v>
      </c>
      <c r="AK8493" t="s">
        <v>9102</v>
      </c>
      <c r="AL8493">
        <v>0.10242999999999999</v>
      </c>
      <c r="AM8493">
        <v>74.92</v>
      </c>
      <c r="AN8493">
        <v>1.5</v>
      </c>
      <c r="AO8493">
        <v>0.5</v>
      </c>
      <c r="AP8493">
        <v>1</v>
      </c>
      <c r="AQ8493">
        <v>1</v>
      </c>
      <c r="AV8493">
        <v>1.5</v>
      </c>
      <c r="AW8493">
        <v>0.5</v>
      </c>
      <c r="AX8493">
        <v>1</v>
      </c>
      <c r="AY8493">
        <v>1</v>
      </c>
      <c r="BD8493">
        <v>1</v>
      </c>
      <c r="BG8493">
        <v>1</v>
      </c>
      <c r="BJ8493">
        <v>1</v>
      </c>
      <c r="BM8493">
        <v>1</v>
      </c>
      <c r="BP8493">
        <v>4354000</v>
      </c>
      <c r="BQ8493">
        <v>1528100</v>
      </c>
      <c r="BR8493">
        <v>0</v>
      </c>
      <c r="BS8493">
        <v>0</v>
      </c>
      <c r="BT8493">
        <v>2825900</v>
      </c>
      <c r="BU8493">
        <v>0</v>
      </c>
      <c r="BV8493">
        <v>0</v>
      </c>
    </row>
    <row r="8494" spans="1:76" x14ac:dyDescent="0.25">
      <c r="A8494">
        <v>8492</v>
      </c>
      <c r="B8494">
        <v>1532</v>
      </c>
      <c r="C8494" t="s">
        <v>30658</v>
      </c>
      <c r="D8494" t="s">
        <v>30659</v>
      </c>
      <c r="E8494" t="s">
        <v>30660</v>
      </c>
      <c r="F8494">
        <v>28964</v>
      </c>
      <c r="G8494">
        <v>761</v>
      </c>
      <c r="H8494" t="s">
        <v>30661</v>
      </c>
      <c r="I8494">
        <v>4</v>
      </c>
      <c r="J8494">
        <v>1</v>
      </c>
      <c r="K8494">
        <v>0</v>
      </c>
      <c r="L8494">
        <v>2</v>
      </c>
      <c r="M8494">
        <v>0</v>
      </c>
      <c r="N8494">
        <v>1</v>
      </c>
      <c r="O8494">
        <v>1</v>
      </c>
      <c r="P8494">
        <v>1</v>
      </c>
      <c r="Q8494">
        <v>0</v>
      </c>
      <c r="R8494">
        <v>0</v>
      </c>
      <c r="S8494">
        <v>0</v>
      </c>
      <c r="T8494">
        <v>0</v>
      </c>
      <c r="U8494">
        <v>1</v>
      </c>
      <c r="V8494">
        <v>0</v>
      </c>
      <c r="W8494">
        <v>1</v>
      </c>
      <c r="X8494">
        <v>1</v>
      </c>
      <c r="Y8494">
        <v>2</v>
      </c>
      <c r="Z8494">
        <v>1</v>
      </c>
      <c r="AA8494">
        <v>0</v>
      </c>
      <c r="AB8494">
        <v>3</v>
      </c>
      <c r="AC8494">
        <v>0</v>
      </c>
      <c r="AD8494">
        <v>19</v>
      </c>
      <c r="AE8494">
        <v>0</v>
      </c>
      <c r="AF8494">
        <v>2002.9418000000001</v>
      </c>
      <c r="AG8494" t="s">
        <v>7826</v>
      </c>
      <c r="AH8494" t="s">
        <v>7826</v>
      </c>
      <c r="AJ8494" t="s">
        <v>9102</v>
      </c>
      <c r="AK8494" t="s">
        <v>9102</v>
      </c>
      <c r="AL8494" s="21">
        <v>5.1642999999999998E-20</v>
      </c>
      <c r="AM8494">
        <v>205.31</v>
      </c>
      <c r="AN8494">
        <v>3</v>
      </c>
      <c r="AO8494">
        <v>1.85</v>
      </c>
      <c r="AP8494">
        <v>2</v>
      </c>
      <c r="AQ8494">
        <v>2</v>
      </c>
      <c r="AS8494">
        <v>1</v>
      </c>
      <c r="AT8494">
        <v>1</v>
      </c>
      <c r="AU8494">
        <v>1</v>
      </c>
      <c r="AV8494">
        <v>3</v>
      </c>
      <c r="AW8494">
        <v>1.85</v>
      </c>
      <c r="AX8494">
        <v>2</v>
      </c>
      <c r="AY8494">
        <v>2</v>
      </c>
      <c r="BA8494">
        <v>1</v>
      </c>
      <c r="BB8494">
        <v>1</v>
      </c>
      <c r="BC8494">
        <v>1</v>
      </c>
      <c r="BD8494">
        <v>2</v>
      </c>
      <c r="BE8494">
        <v>1</v>
      </c>
      <c r="BG8494">
        <v>2</v>
      </c>
      <c r="BH8494">
        <v>1</v>
      </c>
      <c r="BI8494">
        <v>1</v>
      </c>
      <c r="BJ8494">
        <v>2</v>
      </c>
      <c r="BK8494">
        <v>1</v>
      </c>
      <c r="BM8494">
        <v>2</v>
      </c>
      <c r="BN8494">
        <v>1</v>
      </c>
      <c r="BO8494">
        <v>1</v>
      </c>
      <c r="BP8494">
        <v>33198000</v>
      </c>
      <c r="BQ8494">
        <v>8333000</v>
      </c>
      <c r="BR8494">
        <v>2197500</v>
      </c>
      <c r="BS8494">
        <v>0</v>
      </c>
      <c r="BT8494">
        <v>18812000</v>
      </c>
      <c r="BU8494">
        <v>950860</v>
      </c>
      <c r="BV8494">
        <v>2904100</v>
      </c>
    </row>
    <row r="8495" spans="1:76" x14ac:dyDescent="0.25">
      <c r="A8495">
        <v>8493</v>
      </c>
      <c r="B8495">
        <v>1666</v>
      </c>
      <c r="C8495">
        <v>9349</v>
      </c>
      <c r="D8495" t="s">
        <v>30662</v>
      </c>
      <c r="E8495" t="s">
        <v>30663</v>
      </c>
      <c r="F8495">
        <v>28967</v>
      </c>
      <c r="H8495" t="s">
        <v>30664</v>
      </c>
      <c r="I8495">
        <v>1</v>
      </c>
      <c r="J8495">
        <v>0</v>
      </c>
      <c r="K8495">
        <v>1</v>
      </c>
      <c r="L8495">
        <v>1</v>
      </c>
      <c r="M8495">
        <v>0</v>
      </c>
      <c r="N8495">
        <v>2</v>
      </c>
      <c r="O8495">
        <v>1</v>
      </c>
      <c r="P8495">
        <v>0</v>
      </c>
      <c r="Q8495">
        <v>0</v>
      </c>
      <c r="R8495">
        <v>0</v>
      </c>
      <c r="S8495">
        <v>0</v>
      </c>
      <c r="T8495">
        <v>1</v>
      </c>
      <c r="U8495">
        <v>0</v>
      </c>
      <c r="V8495">
        <v>0</v>
      </c>
      <c r="W8495">
        <v>0</v>
      </c>
      <c r="X8495">
        <v>2</v>
      </c>
      <c r="Y8495">
        <v>0</v>
      </c>
      <c r="Z8495">
        <v>1</v>
      </c>
      <c r="AA8495">
        <v>0</v>
      </c>
      <c r="AB8495">
        <v>1</v>
      </c>
      <c r="AC8495">
        <v>0</v>
      </c>
      <c r="AD8495">
        <v>11</v>
      </c>
      <c r="AE8495">
        <v>0</v>
      </c>
      <c r="AF8495">
        <v>1290.5840000000001</v>
      </c>
      <c r="AG8495" t="s">
        <v>8229</v>
      </c>
      <c r="AH8495" t="s">
        <v>8229</v>
      </c>
      <c r="AJ8495" t="s">
        <v>9102</v>
      </c>
      <c r="AK8495" t="s">
        <v>9102</v>
      </c>
      <c r="AL8495" s="21">
        <v>3.9212000000000003E-5</v>
      </c>
      <c r="AM8495">
        <v>150.1</v>
      </c>
      <c r="AN8495">
        <v>3</v>
      </c>
      <c r="AO8495">
        <v>2.16</v>
      </c>
      <c r="AP8495">
        <v>1</v>
      </c>
      <c r="AQ8495">
        <v>1</v>
      </c>
      <c r="AU8495">
        <v>1</v>
      </c>
      <c r="AV8495">
        <v>3</v>
      </c>
      <c r="AW8495">
        <v>2.16</v>
      </c>
      <c r="AX8495">
        <v>1</v>
      </c>
      <c r="AY8495">
        <v>1</v>
      </c>
      <c r="BC8495">
        <v>1</v>
      </c>
      <c r="BD8495">
        <v>1</v>
      </c>
      <c r="BE8495">
        <v>1</v>
      </c>
      <c r="BG8495">
        <v>1</v>
      </c>
      <c r="BJ8495">
        <v>1</v>
      </c>
      <c r="BK8495">
        <v>1</v>
      </c>
      <c r="BM8495">
        <v>1</v>
      </c>
      <c r="BP8495">
        <v>5702800</v>
      </c>
      <c r="BQ8495">
        <v>3108800</v>
      </c>
      <c r="BR8495">
        <v>671190</v>
      </c>
      <c r="BS8495">
        <v>0</v>
      </c>
      <c r="BT8495">
        <v>1922800</v>
      </c>
      <c r="BU8495">
        <v>0</v>
      </c>
      <c r="BV8495">
        <v>0</v>
      </c>
    </row>
    <row r="8496" spans="1:76" x14ac:dyDescent="0.25">
      <c r="A8496">
        <v>8494</v>
      </c>
      <c r="B8496">
        <v>143</v>
      </c>
      <c r="C8496">
        <v>9350</v>
      </c>
      <c r="D8496" t="s">
        <v>30665</v>
      </c>
      <c r="E8496">
        <v>28970</v>
      </c>
      <c r="F8496">
        <v>28970</v>
      </c>
      <c r="H8496" t="s">
        <v>30666</v>
      </c>
      <c r="I8496">
        <v>1</v>
      </c>
      <c r="J8496">
        <v>0</v>
      </c>
      <c r="K8496">
        <v>0</v>
      </c>
      <c r="L8496">
        <v>1</v>
      </c>
      <c r="M8496">
        <v>0</v>
      </c>
      <c r="N8496">
        <v>0</v>
      </c>
      <c r="O8496">
        <v>1</v>
      </c>
      <c r="P8496">
        <v>1</v>
      </c>
      <c r="Q8496">
        <v>0</v>
      </c>
      <c r="R8496">
        <v>1</v>
      </c>
      <c r="S8496">
        <v>3</v>
      </c>
      <c r="T8496">
        <v>1</v>
      </c>
      <c r="U8496">
        <v>0</v>
      </c>
      <c r="V8496">
        <v>1</v>
      </c>
      <c r="W8496">
        <v>1</v>
      </c>
      <c r="X8496">
        <v>0</v>
      </c>
      <c r="Y8496">
        <v>0</v>
      </c>
      <c r="Z8496">
        <v>1</v>
      </c>
      <c r="AA8496">
        <v>0</v>
      </c>
      <c r="AB8496">
        <v>0</v>
      </c>
      <c r="AC8496">
        <v>0</v>
      </c>
      <c r="AD8496">
        <v>12</v>
      </c>
      <c r="AE8496">
        <v>0</v>
      </c>
      <c r="AF8496">
        <v>1400.7704000000001</v>
      </c>
      <c r="AG8496" t="s">
        <v>3624</v>
      </c>
      <c r="AH8496" t="s">
        <v>3624</v>
      </c>
      <c r="AJ8496" t="s">
        <v>9102</v>
      </c>
      <c r="AK8496" t="s">
        <v>9102</v>
      </c>
      <c r="AL8496">
        <v>0.35871999999999998</v>
      </c>
      <c r="AM8496">
        <v>54.783999999999999</v>
      </c>
      <c r="AN8496">
        <v>1.5</v>
      </c>
      <c r="AO8496">
        <v>0.5</v>
      </c>
      <c r="AP8496">
        <v>1</v>
      </c>
      <c r="AQ8496">
        <v>1</v>
      </c>
      <c r="AV8496">
        <v>1.5</v>
      </c>
      <c r="AW8496">
        <v>0.5</v>
      </c>
      <c r="AX8496">
        <v>1</v>
      </c>
      <c r="AY8496">
        <v>1</v>
      </c>
      <c r="BD8496">
        <v>1</v>
      </c>
      <c r="BG8496">
        <v>1</v>
      </c>
      <c r="BJ8496">
        <v>1</v>
      </c>
      <c r="BM8496">
        <v>1</v>
      </c>
      <c r="BP8496">
        <v>1395600</v>
      </c>
      <c r="BQ8496">
        <v>789160</v>
      </c>
      <c r="BR8496">
        <v>0</v>
      </c>
      <c r="BS8496">
        <v>0</v>
      </c>
      <c r="BT8496">
        <v>606420</v>
      </c>
      <c r="BU8496">
        <v>0</v>
      </c>
      <c r="BV8496">
        <v>0</v>
      </c>
    </row>
    <row r="8497" spans="1:74" x14ac:dyDescent="0.25">
      <c r="A8497">
        <v>8495</v>
      </c>
      <c r="B8497">
        <v>143</v>
      </c>
      <c r="C8497">
        <v>9351</v>
      </c>
      <c r="D8497" t="s">
        <v>30667</v>
      </c>
      <c r="E8497">
        <v>28971</v>
      </c>
      <c r="F8497">
        <v>28971</v>
      </c>
      <c r="H8497" t="s">
        <v>30668</v>
      </c>
      <c r="I8497">
        <v>1</v>
      </c>
      <c r="J8497">
        <v>0</v>
      </c>
      <c r="K8497">
        <v>0</v>
      </c>
      <c r="L8497">
        <v>2</v>
      </c>
      <c r="M8497">
        <v>0</v>
      </c>
      <c r="N8497">
        <v>0</v>
      </c>
      <c r="O8497">
        <v>3</v>
      </c>
      <c r="P8497">
        <v>1</v>
      </c>
      <c r="Q8497">
        <v>0</v>
      </c>
      <c r="R8497">
        <v>1</v>
      </c>
      <c r="S8497">
        <v>4</v>
      </c>
      <c r="T8497">
        <v>2</v>
      </c>
      <c r="U8497">
        <v>0</v>
      </c>
      <c r="V8497">
        <v>1</v>
      </c>
      <c r="W8497">
        <v>1</v>
      </c>
      <c r="X8497">
        <v>0</v>
      </c>
      <c r="Y8497">
        <v>1</v>
      </c>
      <c r="Z8497">
        <v>1</v>
      </c>
      <c r="AA8497">
        <v>0</v>
      </c>
      <c r="AB8497">
        <v>0</v>
      </c>
      <c r="AC8497">
        <v>0</v>
      </c>
      <c r="AD8497">
        <v>18</v>
      </c>
      <c r="AE8497">
        <v>1</v>
      </c>
      <c r="AF8497">
        <v>2116.1091999999999</v>
      </c>
      <c r="AG8497" t="s">
        <v>3624</v>
      </c>
      <c r="AH8497" t="s">
        <v>3624</v>
      </c>
      <c r="AJ8497" t="s">
        <v>9102</v>
      </c>
      <c r="AK8497" t="s">
        <v>9102</v>
      </c>
      <c r="AL8497">
        <v>6.2238000000000002E-2</v>
      </c>
      <c r="AM8497">
        <v>73.385999999999996</v>
      </c>
      <c r="AN8497">
        <v>1.5</v>
      </c>
      <c r="AO8497">
        <v>0.5</v>
      </c>
      <c r="AP8497">
        <v>1</v>
      </c>
      <c r="AQ8497">
        <v>1</v>
      </c>
      <c r="AV8497">
        <v>1.5</v>
      </c>
      <c r="AW8497">
        <v>0.5</v>
      </c>
      <c r="AX8497">
        <v>1</v>
      </c>
      <c r="AY8497">
        <v>1</v>
      </c>
      <c r="BD8497">
        <v>1</v>
      </c>
      <c r="BG8497">
        <v>1</v>
      </c>
      <c r="BJ8497">
        <v>1</v>
      </c>
      <c r="BM8497">
        <v>1</v>
      </c>
      <c r="BP8497">
        <v>2668700</v>
      </c>
      <c r="BQ8497">
        <v>1212500</v>
      </c>
      <c r="BR8497">
        <v>0</v>
      </c>
      <c r="BS8497">
        <v>0</v>
      </c>
      <c r="BT8497">
        <v>1456200</v>
      </c>
      <c r="BU8497">
        <v>0</v>
      </c>
      <c r="BV8497">
        <v>0</v>
      </c>
    </row>
    <row r="8498" spans="1:74" x14ac:dyDescent="0.25">
      <c r="A8498">
        <v>8496</v>
      </c>
      <c r="B8498">
        <v>682</v>
      </c>
      <c r="C8498">
        <v>9352</v>
      </c>
      <c r="D8498">
        <v>37339</v>
      </c>
      <c r="E8498">
        <v>28972</v>
      </c>
      <c r="F8498">
        <v>28972</v>
      </c>
      <c r="H8498" t="s">
        <v>30669</v>
      </c>
      <c r="I8498">
        <v>1</v>
      </c>
      <c r="J8498">
        <v>0</v>
      </c>
      <c r="K8498">
        <v>0</v>
      </c>
      <c r="L8498">
        <v>2</v>
      </c>
      <c r="M8498">
        <v>0</v>
      </c>
      <c r="N8498">
        <v>0</v>
      </c>
      <c r="O8498">
        <v>3</v>
      </c>
      <c r="P8498">
        <v>0</v>
      </c>
      <c r="Q8498">
        <v>0</v>
      </c>
      <c r="R8498">
        <v>0</v>
      </c>
      <c r="S8498">
        <v>1</v>
      </c>
      <c r="T8498">
        <v>1</v>
      </c>
      <c r="U8498">
        <v>1</v>
      </c>
      <c r="V8498">
        <v>3</v>
      </c>
      <c r="W8498">
        <v>0</v>
      </c>
      <c r="X8498">
        <v>0</v>
      </c>
      <c r="Y8498">
        <v>0</v>
      </c>
      <c r="Z8498">
        <v>1</v>
      </c>
      <c r="AA8498">
        <v>1</v>
      </c>
      <c r="AB8498">
        <v>1</v>
      </c>
      <c r="AC8498">
        <v>0</v>
      </c>
      <c r="AD8498">
        <v>15</v>
      </c>
      <c r="AE8498">
        <v>0</v>
      </c>
      <c r="AF8498">
        <v>1967.8652</v>
      </c>
      <c r="AG8498" t="s">
        <v>5264</v>
      </c>
      <c r="AH8498" t="s">
        <v>5264</v>
      </c>
      <c r="AJ8498" t="s">
        <v>9102</v>
      </c>
      <c r="AK8498" t="s">
        <v>9102</v>
      </c>
      <c r="AL8498" s="21">
        <v>2.9148E-11</v>
      </c>
      <c r="AM8498">
        <v>179.02</v>
      </c>
      <c r="AN8498">
        <v>3</v>
      </c>
      <c r="AO8498">
        <v>0</v>
      </c>
      <c r="AR8498">
        <v>1</v>
      </c>
      <c r="AV8498">
        <v>3</v>
      </c>
      <c r="AW8498">
        <v>0</v>
      </c>
      <c r="AZ8498">
        <v>1</v>
      </c>
      <c r="BF8498">
        <v>1</v>
      </c>
      <c r="BL8498">
        <v>1</v>
      </c>
      <c r="BP8498">
        <v>17815000</v>
      </c>
      <c r="BQ8498">
        <v>0</v>
      </c>
      <c r="BR8498">
        <v>0</v>
      </c>
      <c r="BS8498">
        <v>17815000</v>
      </c>
      <c r="BT8498">
        <v>0</v>
      </c>
      <c r="BU8498">
        <v>0</v>
      </c>
      <c r="BV8498">
        <v>0</v>
      </c>
    </row>
    <row r="8499" spans="1:74" x14ac:dyDescent="0.25">
      <c r="A8499">
        <v>8497</v>
      </c>
      <c r="B8499">
        <v>304</v>
      </c>
      <c r="C8499">
        <v>9353</v>
      </c>
      <c r="D8499" t="s">
        <v>30670</v>
      </c>
      <c r="E8499">
        <v>28973</v>
      </c>
      <c r="F8499">
        <v>28973</v>
      </c>
      <c r="H8499" t="s">
        <v>30671</v>
      </c>
      <c r="I8499">
        <v>1</v>
      </c>
      <c r="J8499">
        <v>1</v>
      </c>
      <c r="K8499">
        <v>0</v>
      </c>
      <c r="L8499">
        <v>0</v>
      </c>
      <c r="M8499">
        <v>0</v>
      </c>
      <c r="N8499">
        <v>2</v>
      </c>
      <c r="O8499">
        <v>0</v>
      </c>
      <c r="P8499">
        <v>2</v>
      </c>
      <c r="Q8499">
        <v>0</v>
      </c>
      <c r="R8499">
        <v>1</v>
      </c>
      <c r="S8499">
        <v>1</v>
      </c>
      <c r="T8499">
        <v>0</v>
      </c>
      <c r="U8499">
        <v>0</v>
      </c>
      <c r="V8499">
        <v>1</v>
      </c>
      <c r="W8499">
        <v>1</v>
      </c>
      <c r="X8499">
        <v>2</v>
      </c>
      <c r="Y8499">
        <v>1</v>
      </c>
      <c r="Z8499">
        <v>1</v>
      </c>
      <c r="AA8499">
        <v>0</v>
      </c>
      <c r="AB8499">
        <v>1</v>
      </c>
      <c r="AC8499">
        <v>0</v>
      </c>
      <c r="AD8499">
        <v>15</v>
      </c>
      <c r="AE8499">
        <v>0</v>
      </c>
      <c r="AF8499">
        <v>1645.8576</v>
      </c>
      <c r="AG8499" t="s">
        <v>4109</v>
      </c>
      <c r="AH8499" t="s">
        <v>4109</v>
      </c>
      <c r="AJ8499" t="s">
        <v>9102</v>
      </c>
      <c r="AK8499" t="s">
        <v>9102</v>
      </c>
      <c r="AL8499" s="21">
        <v>5.3930999999999997E-11</v>
      </c>
      <c r="AM8499">
        <v>175.74</v>
      </c>
      <c r="AN8499">
        <v>1.5</v>
      </c>
      <c r="AO8499">
        <v>0.5</v>
      </c>
      <c r="AP8499">
        <v>1</v>
      </c>
      <c r="AQ8499">
        <v>1</v>
      </c>
      <c r="AV8499">
        <v>1.5</v>
      </c>
      <c r="AW8499">
        <v>0.5</v>
      </c>
      <c r="AX8499">
        <v>1</v>
      </c>
      <c r="AY8499">
        <v>1</v>
      </c>
      <c r="BD8499">
        <v>1</v>
      </c>
      <c r="BG8499">
        <v>1</v>
      </c>
      <c r="BJ8499">
        <v>1</v>
      </c>
      <c r="BM8499">
        <v>1</v>
      </c>
      <c r="BP8499">
        <v>12131000</v>
      </c>
      <c r="BQ8499">
        <v>4836700</v>
      </c>
      <c r="BR8499">
        <v>0</v>
      </c>
      <c r="BS8499">
        <v>0</v>
      </c>
      <c r="BT8499">
        <v>7294100</v>
      </c>
      <c r="BU8499">
        <v>0</v>
      </c>
      <c r="BV8499">
        <v>0</v>
      </c>
    </row>
    <row r="8500" spans="1:74" x14ac:dyDescent="0.25">
      <c r="A8500">
        <v>8498</v>
      </c>
      <c r="B8500">
        <v>961</v>
      </c>
      <c r="C8500">
        <v>9354</v>
      </c>
      <c r="D8500">
        <v>37342</v>
      </c>
      <c r="E8500">
        <v>28974</v>
      </c>
      <c r="F8500">
        <v>28974</v>
      </c>
      <c r="H8500" t="s">
        <v>30672</v>
      </c>
      <c r="I8500">
        <v>0</v>
      </c>
      <c r="J8500">
        <v>1</v>
      </c>
      <c r="K8500">
        <v>0</v>
      </c>
      <c r="L8500">
        <v>2</v>
      </c>
      <c r="M8500">
        <v>0</v>
      </c>
      <c r="N8500">
        <v>0</v>
      </c>
      <c r="O8500">
        <v>1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2</v>
      </c>
      <c r="W8500">
        <v>0</v>
      </c>
      <c r="X8500">
        <v>0</v>
      </c>
      <c r="Y8500">
        <v>0</v>
      </c>
      <c r="Z8500">
        <v>1</v>
      </c>
      <c r="AA8500">
        <v>0</v>
      </c>
      <c r="AB8500">
        <v>2</v>
      </c>
      <c r="AC8500">
        <v>0</v>
      </c>
      <c r="AD8500">
        <v>9</v>
      </c>
      <c r="AE8500">
        <v>0</v>
      </c>
      <c r="AF8500">
        <v>1211.5610999999999</v>
      </c>
      <c r="AG8500" t="s">
        <v>6087</v>
      </c>
      <c r="AH8500" t="s">
        <v>6087</v>
      </c>
      <c r="AJ8500" t="s">
        <v>9102</v>
      </c>
      <c r="AK8500" t="s">
        <v>9102</v>
      </c>
      <c r="AL8500">
        <v>0.37097000000000002</v>
      </c>
      <c r="AM8500">
        <v>59.8</v>
      </c>
      <c r="AN8500">
        <v>3</v>
      </c>
      <c r="AO8500">
        <v>0</v>
      </c>
      <c r="AR8500">
        <v>1</v>
      </c>
      <c r="AV8500">
        <v>3</v>
      </c>
      <c r="AW8500">
        <v>0</v>
      </c>
      <c r="AZ8500">
        <v>1</v>
      </c>
      <c r="BF8500">
        <v>1</v>
      </c>
      <c r="BL8500">
        <v>1</v>
      </c>
      <c r="BP8500">
        <v>4556100</v>
      </c>
      <c r="BQ8500">
        <v>0</v>
      </c>
      <c r="BR8500">
        <v>0</v>
      </c>
      <c r="BS8500">
        <v>4556100</v>
      </c>
      <c r="BT8500">
        <v>0</v>
      </c>
      <c r="BU8500">
        <v>0</v>
      </c>
      <c r="BV8500">
        <v>0</v>
      </c>
    </row>
    <row r="8501" spans="1:74" x14ac:dyDescent="0.25">
      <c r="A8501">
        <v>8499</v>
      </c>
      <c r="B8501">
        <v>1090</v>
      </c>
      <c r="C8501">
        <v>9355</v>
      </c>
      <c r="D8501">
        <v>37343</v>
      </c>
      <c r="E8501">
        <v>28975</v>
      </c>
      <c r="F8501">
        <v>28975</v>
      </c>
      <c r="H8501" t="s">
        <v>30673</v>
      </c>
      <c r="I8501">
        <v>1</v>
      </c>
      <c r="J8501">
        <v>1</v>
      </c>
      <c r="K8501">
        <v>0</v>
      </c>
      <c r="L8501">
        <v>1</v>
      </c>
      <c r="M8501">
        <v>0</v>
      </c>
      <c r="N8501">
        <v>0</v>
      </c>
      <c r="O8501">
        <v>1</v>
      </c>
      <c r="P8501">
        <v>2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2</v>
      </c>
      <c r="Y8501">
        <v>2</v>
      </c>
      <c r="Z8501">
        <v>1</v>
      </c>
      <c r="AA8501">
        <v>0</v>
      </c>
      <c r="AB8501">
        <v>1</v>
      </c>
      <c r="AC8501">
        <v>0</v>
      </c>
      <c r="AD8501">
        <v>12</v>
      </c>
      <c r="AE8501">
        <v>0</v>
      </c>
      <c r="AF8501">
        <v>1264.5684000000001</v>
      </c>
      <c r="AG8501" t="s">
        <v>6490</v>
      </c>
      <c r="AH8501" t="s">
        <v>6490</v>
      </c>
      <c r="AJ8501" t="s">
        <v>9102</v>
      </c>
      <c r="AK8501" t="s">
        <v>9102</v>
      </c>
      <c r="AL8501">
        <v>6.6944000000000004E-2</v>
      </c>
      <c r="AM8501">
        <v>75.415999999999997</v>
      </c>
      <c r="AN8501">
        <v>3</v>
      </c>
      <c r="AO8501">
        <v>0</v>
      </c>
      <c r="AR8501">
        <v>1</v>
      </c>
      <c r="AV8501">
        <v>3</v>
      </c>
      <c r="AW8501">
        <v>0</v>
      </c>
      <c r="AZ8501">
        <v>1</v>
      </c>
      <c r="BF8501">
        <v>1</v>
      </c>
      <c r="BL8501">
        <v>1</v>
      </c>
      <c r="BP8501">
        <v>3036400</v>
      </c>
      <c r="BQ8501">
        <v>0</v>
      </c>
      <c r="BR8501">
        <v>0</v>
      </c>
      <c r="BS8501">
        <v>3036400</v>
      </c>
      <c r="BT8501">
        <v>0</v>
      </c>
      <c r="BU8501">
        <v>0</v>
      </c>
      <c r="BV8501">
        <v>0</v>
      </c>
    </row>
    <row r="8502" spans="1:74" x14ac:dyDescent="0.25">
      <c r="A8502">
        <v>8500</v>
      </c>
      <c r="B8502">
        <v>1645</v>
      </c>
      <c r="C8502">
        <v>9356</v>
      </c>
      <c r="D8502" t="s">
        <v>30674</v>
      </c>
      <c r="E8502" t="s">
        <v>30675</v>
      </c>
      <c r="F8502">
        <v>28981</v>
      </c>
      <c r="H8502" t="s">
        <v>30676</v>
      </c>
      <c r="I8502">
        <v>0</v>
      </c>
      <c r="J8502">
        <v>1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2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2</v>
      </c>
      <c r="W8502">
        <v>0</v>
      </c>
      <c r="X8502">
        <v>1</v>
      </c>
      <c r="Y8502">
        <v>0</v>
      </c>
      <c r="Z8502">
        <v>1</v>
      </c>
      <c r="AA8502">
        <v>1</v>
      </c>
      <c r="AB8502">
        <v>0</v>
      </c>
      <c r="AC8502">
        <v>0</v>
      </c>
      <c r="AD8502">
        <v>8</v>
      </c>
      <c r="AE8502">
        <v>0</v>
      </c>
      <c r="AF8502">
        <v>1018.4661</v>
      </c>
      <c r="AG8502" t="s">
        <v>8165</v>
      </c>
      <c r="AH8502" t="s">
        <v>8165</v>
      </c>
      <c r="AJ8502" t="s">
        <v>9102</v>
      </c>
      <c r="AK8502" t="s">
        <v>9102</v>
      </c>
      <c r="AL8502">
        <v>0.27432000000000001</v>
      </c>
      <c r="AM8502">
        <v>75.38</v>
      </c>
      <c r="AN8502">
        <v>3.6</v>
      </c>
      <c r="AO8502">
        <v>1.85</v>
      </c>
      <c r="AP8502">
        <v>1</v>
      </c>
      <c r="AQ8502">
        <v>1</v>
      </c>
      <c r="AS8502">
        <v>1</v>
      </c>
      <c r="AT8502">
        <v>1</v>
      </c>
      <c r="AU8502">
        <v>1</v>
      </c>
      <c r="AV8502">
        <v>3.6</v>
      </c>
      <c r="AW8502">
        <v>1.85</v>
      </c>
      <c r="AX8502">
        <v>1</v>
      </c>
      <c r="AY8502">
        <v>1</v>
      </c>
      <c r="BA8502">
        <v>1</v>
      </c>
      <c r="BB8502">
        <v>1</v>
      </c>
      <c r="BC8502">
        <v>1</v>
      </c>
      <c r="BD8502">
        <v>1</v>
      </c>
      <c r="BE8502">
        <v>1</v>
      </c>
      <c r="BG8502">
        <v>1</v>
      </c>
      <c r="BH8502">
        <v>1</v>
      </c>
      <c r="BI8502">
        <v>1</v>
      </c>
      <c r="BJ8502">
        <v>1</v>
      </c>
      <c r="BK8502">
        <v>1</v>
      </c>
      <c r="BM8502">
        <v>1</v>
      </c>
      <c r="BN8502">
        <v>1</v>
      </c>
      <c r="BO8502">
        <v>1</v>
      </c>
      <c r="BP8502">
        <v>29661000</v>
      </c>
      <c r="BQ8502">
        <v>973440</v>
      </c>
      <c r="BR8502">
        <v>11947000</v>
      </c>
      <c r="BS8502">
        <v>0</v>
      </c>
      <c r="BT8502">
        <v>3848100</v>
      </c>
      <c r="BU8502">
        <v>10344000</v>
      </c>
      <c r="BV8502">
        <v>2549400</v>
      </c>
    </row>
    <row r="8503" spans="1:74" x14ac:dyDescent="0.25">
      <c r="A8503">
        <v>8501</v>
      </c>
      <c r="B8503">
        <v>1149</v>
      </c>
      <c r="C8503">
        <v>9357</v>
      </c>
      <c r="D8503" t="s">
        <v>30677</v>
      </c>
      <c r="E8503" t="s">
        <v>30678</v>
      </c>
      <c r="F8503">
        <v>28982</v>
      </c>
      <c r="H8503" t="s">
        <v>30679</v>
      </c>
      <c r="I8503">
        <v>0</v>
      </c>
      <c r="J8503">
        <v>1</v>
      </c>
      <c r="K8503">
        <v>0</v>
      </c>
      <c r="L8503">
        <v>1</v>
      </c>
      <c r="M8503">
        <v>0</v>
      </c>
      <c r="N8503">
        <v>0</v>
      </c>
      <c r="O8503">
        <v>1</v>
      </c>
      <c r="P8503">
        <v>2</v>
      </c>
      <c r="Q8503">
        <v>0</v>
      </c>
      <c r="R8503">
        <v>0</v>
      </c>
      <c r="S8503">
        <v>1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1</v>
      </c>
      <c r="Z8503">
        <v>1</v>
      </c>
      <c r="AA8503">
        <v>0</v>
      </c>
      <c r="AB8503">
        <v>1</v>
      </c>
      <c r="AC8503">
        <v>0</v>
      </c>
      <c r="AD8503">
        <v>9</v>
      </c>
      <c r="AE8503">
        <v>0</v>
      </c>
      <c r="AF8503">
        <v>1031.5036</v>
      </c>
      <c r="AG8503" t="s">
        <v>6676</v>
      </c>
      <c r="AH8503" t="s">
        <v>6676</v>
      </c>
      <c r="AJ8503" t="s">
        <v>9102</v>
      </c>
      <c r="AK8503" t="s">
        <v>9102</v>
      </c>
      <c r="AL8503">
        <v>2.6026000000000001E-2</v>
      </c>
      <c r="AM8503">
        <v>102.51</v>
      </c>
      <c r="AN8503">
        <v>3.3</v>
      </c>
      <c r="AO8503">
        <v>1.42</v>
      </c>
      <c r="AP8503">
        <v>1</v>
      </c>
      <c r="AQ8503">
        <v>2</v>
      </c>
      <c r="AR8503">
        <v>3</v>
      </c>
      <c r="AS8503">
        <v>2</v>
      </c>
      <c r="AT8503">
        <v>1</v>
      </c>
      <c r="AU8503">
        <v>1</v>
      </c>
      <c r="AV8503">
        <v>3.3</v>
      </c>
      <c r="AW8503">
        <v>1.42</v>
      </c>
      <c r="AX8503">
        <v>1</v>
      </c>
      <c r="AY8503">
        <v>2</v>
      </c>
      <c r="AZ8503">
        <v>3</v>
      </c>
      <c r="BA8503">
        <v>2</v>
      </c>
      <c r="BB8503">
        <v>1</v>
      </c>
      <c r="BC8503">
        <v>1</v>
      </c>
      <c r="BD8503">
        <v>2</v>
      </c>
      <c r="BE8503">
        <v>1</v>
      </c>
      <c r="BF8503">
        <v>3</v>
      </c>
      <c r="BG8503">
        <v>1</v>
      </c>
      <c r="BH8503">
        <v>1</v>
      </c>
      <c r="BI8503">
        <v>2</v>
      </c>
      <c r="BJ8503">
        <v>2</v>
      </c>
      <c r="BK8503">
        <v>1</v>
      </c>
      <c r="BL8503">
        <v>3</v>
      </c>
      <c r="BM8503">
        <v>1</v>
      </c>
      <c r="BN8503">
        <v>1</v>
      </c>
      <c r="BO8503">
        <v>2</v>
      </c>
      <c r="BP8503">
        <v>60798000</v>
      </c>
      <c r="BQ8503">
        <v>25116000</v>
      </c>
      <c r="BR8503">
        <v>2566600</v>
      </c>
      <c r="BS8503">
        <v>4256800</v>
      </c>
      <c r="BT8503">
        <v>25477000</v>
      </c>
      <c r="BU8503">
        <v>951000</v>
      </c>
      <c r="BV8503">
        <v>2430900</v>
      </c>
    </row>
    <row r="8504" spans="1:74" x14ac:dyDescent="0.25">
      <c r="A8504">
        <v>8502</v>
      </c>
      <c r="B8504">
        <v>1149</v>
      </c>
      <c r="C8504">
        <v>9358</v>
      </c>
      <c r="D8504" t="s">
        <v>30680</v>
      </c>
      <c r="E8504" t="s">
        <v>30681</v>
      </c>
      <c r="F8504">
        <v>28988</v>
      </c>
      <c r="H8504" t="s">
        <v>30682</v>
      </c>
      <c r="I8504">
        <v>0</v>
      </c>
      <c r="J8504">
        <v>1</v>
      </c>
      <c r="K8504">
        <v>0</v>
      </c>
      <c r="L8504">
        <v>1</v>
      </c>
      <c r="M8504">
        <v>0</v>
      </c>
      <c r="N8504">
        <v>0</v>
      </c>
      <c r="O8504">
        <v>1</v>
      </c>
      <c r="P8504">
        <v>2</v>
      </c>
      <c r="Q8504">
        <v>0</v>
      </c>
      <c r="R8504">
        <v>0</v>
      </c>
      <c r="S8504">
        <v>1</v>
      </c>
      <c r="T8504">
        <v>1</v>
      </c>
      <c r="U8504">
        <v>0</v>
      </c>
      <c r="V8504">
        <v>0</v>
      </c>
      <c r="W8504">
        <v>0</v>
      </c>
      <c r="X8504">
        <v>0</v>
      </c>
      <c r="Y8504">
        <v>1</v>
      </c>
      <c r="Z8504">
        <v>1</v>
      </c>
      <c r="AA8504">
        <v>0</v>
      </c>
      <c r="AB8504">
        <v>1</v>
      </c>
      <c r="AC8504">
        <v>0</v>
      </c>
      <c r="AD8504">
        <v>10</v>
      </c>
      <c r="AE8504">
        <v>1</v>
      </c>
      <c r="AF8504">
        <v>1159.5986</v>
      </c>
      <c r="AG8504" t="s">
        <v>6676</v>
      </c>
      <c r="AH8504" t="s">
        <v>6676</v>
      </c>
      <c r="AJ8504" t="s">
        <v>9102</v>
      </c>
      <c r="AK8504" t="s">
        <v>9102</v>
      </c>
      <c r="AL8504">
        <v>1.5450999999999999E-2</v>
      </c>
      <c r="AM8504">
        <v>109.29</v>
      </c>
      <c r="AN8504">
        <v>2.5</v>
      </c>
      <c r="AO8504">
        <v>1.1200000000000001</v>
      </c>
      <c r="AP8504">
        <v>1</v>
      </c>
      <c r="AQ8504">
        <v>1</v>
      </c>
      <c r="AR8504">
        <v>1</v>
      </c>
      <c r="AS8504">
        <v>1</v>
      </c>
      <c r="AV8504">
        <v>2.5</v>
      </c>
      <c r="AW8504">
        <v>1.1200000000000001</v>
      </c>
      <c r="AX8504">
        <v>1</v>
      </c>
      <c r="AY8504">
        <v>1</v>
      </c>
      <c r="AZ8504">
        <v>1</v>
      </c>
      <c r="BA8504">
        <v>1</v>
      </c>
      <c r="BD8504">
        <v>1</v>
      </c>
      <c r="BF8504">
        <v>1</v>
      </c>
      <c r="BG8504">
        <v>1</v>
      </c>
      <c r="BI8504">
        <v>1</v>
      </c>
      <c r="BJ8504">
        <v>1</v>
      </c>
      <c r="BL8504">
        <v>1</v>
      </c>
      <c r="BM8504">
        <v>1</v>
      </c>
      <c r="BO8504">
        <v>1</v>
      </c>
      <c r="BP8504">
        <v>16142000</v>
      </c>
      <c r="BQ8504">
        <v>5440200</v>
      </c>
      <c r="BR8504">
        <v>0</v>
      </c>
      <c r="BS8504">
        <v>1037800</v>
      </c>
      <c r="BT8504">
        <v>9086100</v>
      </c>
      <c r="BU8504">
        <v>0</v>
      </c>
      <c r="BV8504">
        <v>577800</v>
      </c>
    </row>
    <row r="8505" spans="1:74" x14ac:dyDescent="0.25">
      <c r="A8505">
        <v>8503</v>
      </c>
      <c r="B8505">
        <v>492</v>
      </c>
      <c r="C8505">
        <v>9359</v>
      </c>
      <c r="D8505" t="s">
        <v>30683</v>
      </c>
      <c r="E8505" t="s">
        <v>30684</v>
      </c>
      <c r="F8505">
        <v>28990</v>
      </c>
      <c r="H8505" t="s">
        <v>30685</v>
      </c>
      <c r="I8505">
        <v>1</v>
      </c>
      <c r="J8505">
        <v>1</v>
      </c>
      <c r="K8505">
        <v>0</v>
      </c>
      <c r="L8505">
        <v>1</v>
      </c>
      <c r="M8505">
        <v>0</v>
      </c>
      <c r="N8505">
        <v>0</v>
      </c>
      <c r="O8505">
        <v>3</v>
      </c>
      <c r="P8505">
        <v>1</v>
      </c>
      <c r="Q8505">
        <v>0</v>
      </c>
      <c r="R8505">
        <v>0</v>
      </c>
      <c r="S8505">
        <v>0</v>
      </c>
      <c r="T8505">
        <v>1</v>
      </c>
      <c r="U8505">
        <v>0</v>
      </c>
      <c r="V8505">
        <v>0</v>
      </c>
      <c r="W8505">
        <v>1</v>
      </c>
      <c r="X8505">
        <v>1</v>
      </c>
      <c r="Y8505">
        <v>0</v>
      </c>
      <c r="Z8505">
        <v>1</v>
      </c>
      <c r="AA8505">
        <v>0</v>
      </c>
      <c r="AB8505">
        <v>1</v>
      </c>
      <c r="AC8505">
        <v>0</v>
      </c>
      <c r="AD8505">
        <v>12</v>
      </c>
      <c r="AE8505">
        <v>1</v>
      </c>
      <c r="AF8505">
        <v>1401.6524999999999</v>
      </c>
      <c r="AG8505" t="s">
        <v>4683</v>
      </c>
      <c r="AH8505" t="s">
        <v>4683</v>
      </c>
      <c r="AJ8505" t="s">
        <v>9102</v>
      </c>
      <c r="AK8505" t="s">
        <v>9102</v>
      </c>
      <c r="AL8505">
        <v>2.0503000000000001E-3</v>
      </c>
      <c r="AM8505">
        <v>117.98</v>
      </c>
      <c r="AN8505">
        <v>1.5</v>
      </c>
      <c r="AO8505">
        <v>0.5</v>
      </c>
      <c r="AP8505">
        <v>2</v>
      </c>
      <c r="AQ8505">
        <v>2</v>
      </c>
      <c r="AV8505">
        <v>1.5</v>
      </c>
      <c r="AW8505">
        <v>0.5</v>
      </c>
      <c r="AX8505">
        <v>2</v>
      </c>
      <c r="AY8505">
        <v>2</v>
      </c>
      <c r="BD8505">
        <v>2</v>
      </c>
      <c r="BG8505">
        <v>2</v>
      </c>
      <c r="BJ8505">
        <v>2</v>
      </c>
      <c r="BM8505">
        <v>2</v>
      </c>
      <c r="BP8505">
        <v>4264300</v>
      </c>
      <c r="BQ8505">
        <v>1524100</v>
      </c>
      <c r="BR8505">
        <v>0</v>
      </c>
      <c r="BS8505">
        <v>0</v>
      </c>
      <c r="BT8505">
        <v>2740200</v>
      </c>
      <c r="BU8505">
        <v>0</v>
      </c>
      <c r="BV8505">
        <v>0</v>
      </c>
    </row>
    <row r="8506" spans="1:74" x14ac:dyDescent="0.25">
      <c r="A8506">
        <v>8504</v>
      </c>
      <c r="B8506">
        <v>979</v>
      </c>
      <c r="C8506">
        <v>9360</v>
      </c>
      <c r="D8506" t="s">
        <v>30686</v>
      </c>
      <c r="E8506" t="s">
        <v>30687</v>
      </c>
      <c r="F8506">
        <v>28992</v>
      </c>
      <c r="H8506" t="s">
        <v>30688</v>
      </c>
      <c r="I8506">
        <v>1</v>
      </c>
      <c r="J8506">
        <v>1</v>
      </c>
      <c r="K8506">
        <v>0</v>
      </c>
      <c r="L8506">
        <v>1</v>
      </c>
      <c r="M8506">
        <v>0</v>
      </c>
      <c r="N8506">
        <v>0</v>
      </c>
      <c r="O8506">
        <v>0</v>
      </c>
      <c r="P8506">
        <v>3</v>
      </c>
      <c r="Q8506">
        <v>0</v>
      </c>
      <c r="R8506">
        <v>1</v>
      </c>
      <c r="S8506">
        <v>0</v>
      </c>
      <c r="T8506">
        <v>0</v>
      </c>
      <c r="U8506">
        <v>0</v>
      </c>
      <c r="V8506">
        <v>1</v>
      </c>
      <c r="W8506">
        <v>1</v>
      </c>
      <c r="X8506">
        <v>0</v>
      </c>
      <c r="Y8506">
        <v>0</v>
      </c>
      <c r="Z8506">
        <v>1</v>
      </c>
      <c r="AA8506">
        <v>0</v>
      </c>
      <c r="AB8506">
        <v>1</v>
      </c>
      <c r="AC8506">
        <v>0</v>
      </c>
      <c r="AD8506">
        <v>11</v>
      </c>
      <c r="AE8506">
        <v>0</v>
      </c>
      <c r="AF8506">
        <v>1173.5931</v>
      </c>
      <c r="AG8506" t="s">
        <v>6143</v>
      </c>
      <c r="AH8506" t="s">
        <v>6143</v>
      </c>
      <c r="AJ8506" t="s">
        <v>9102</v>
      </c>
      <c r="AK8506" t="s">
        <v>9102</v>
      </c>
      <c r="AL8506">
        <v>2.1803E-3</v>
      </c>
      <c r="AM8506">
        <v>117.7</v>
      </c>
      <c r="AN8506">
        <v>2.33</v>
      </c>
      <c r="AO8506">
        <v>1.25</v>
      </c>
      <c r="AP8506">
        <v>1</v>
      </c>
      <c r="AQ8506">
        <v>1</v>
      </c>
      <c r="AS8506">
        <v>1</v>
      </c>
      <c r="AV8506">
        <v>2.33</v>
      </c>
      <c r="AW8506">
        <v>1.25</v>
      </c>
      <c r="AX8506">
        <v>1</v>
      </c>
      <c r="AY8506">
        <v>1</v>
      </c>
      <c r="BA8506">
        <v>1</v>
      </c>
      <c r="BD8506">
        <v>1</v>
      </c>
      <c r="BG8506">
        <v>1</v>
      </c>
      <c r="BI8506">
        <v>1</v>
      </c>
      <c r="BJ8506">
        <v>1</v>
      </c>
      <c r="BM8506">
        <v>1</v>
      </c>
      <c r="BO8506">
        <v>1</v>
      </c>
      <c r="BP8506">
        <v>9878000</v>
      </c>
      <c r="BQ8506">
        <v>2721700</v>
      </c>
      <c r="BR8506">
        <v>0</v>
      </c>
      <c r="BS8506">
        <v>0</v>
      </c>
      <c r="BT8506">
        <v>4817100</v>
      </c>
      <c r="BU8506">
        <v>0</v>
      </c>
      <c r="BV8506">
        <v>2339200</v>
      </c>
    </row>
    <row r="8507" spans="1:74" x14ac:dyDescent="0.25">
      <c r="A8507">
        <v>8505</v>
      </c>
      <c r="B8507">
        <v>434</v>
      </c>
      <c r="C8507">
        <v>9361</v>
      </c>
      <c r="D8507">
        <v>37370</v>
      </c>
      <c r="E8507">
        <v>28994</v>
      </c>
      <c r="F8507">
        <v>28994</v>
      </c>
      <c r="H8507" t="s">
        <v>30689</v>
      </c>
      <c r="I8507">
        <v>0</v>
      </c>
      <c r="J8507">
        <v>0</v>
      </c>
      <c r="K8507">
        <v>1</v>
      </c>
      <c r="L8507">
        <v>0</v>
      </c>
      <c r="M8507">
        <v>0</v>
      </c>
      <c r="N8507">
        <v>0</v>
      </c>
      <c r="O8507">
        <v>3</v>
      </c>
      <c r="P8507">
        <v>1</v>
      </c>
      <c r="Q8507">
        <v>0</v>
      </c>
      <c r="R8507">
        <v>1</v>
      </c>
      <c r="S8507">
        <v>2</v>
      </c>
      <c r="T8507">
        <v>1</v>
      </c>
      <c r="U8507">
        <v>0</v>
      </c>
      <c r="V8507">
        <v>0</v>
      </c>
      <c r="W8507">
        <v>1</v>
      </c>
      <c r="X8507">
        <v>2</v>
      </c>
      <c r="Y8507">
        <v>2</v>
      </c>
      <c r="Z8507">
        <v>2</v>
      </c>
      <c r="AA8507">
        <v>0</v>
      </c>
      <c r="AB8507">
        <v>0</v>
      </c>
      <c r="AC8507">
        <v>0</v>
      </c>
      <c r="AD8507">
        <v>16</v>
      </c>
      <c r="AE8507">
        <v>0</v>
      </c>
      <c r="AF8507">
        <v>1888.9206999999999</v>
      </c>
      <c r="AG8507" t="s">
        <v>4510</v>
      </c>
      <c r="AH8507" t="s">
        <v>4510</v>
      </c>
      <c r="AJ8507" t="s">
        <v>9102</v>
      </c>
      <c r="AK8507" t="s">
        <v>9102</v>
      </c>
      <c r="AL8507" s="21">
        <v>1.6149E-7</v>
      </c>
      <c r="AM8507">
        <v>148.47999999999999</v>
      </c>
      <c r="AN8507">
        <v>3</v>
      </c>
      <c r="AO8507">
        <v>0</v>
      </c>
      <c r="AR8507">
        <v>1</v>
      </c>
      <c r="AV8507">
        <v>3</v>
      </c>
      <c r="AW8507">
        <v>0</v>
      </c>
      <c r="AZ8507">
        <v>1</v>
      </c>
      <c r="BF8507">
        <v>1</v>
      </c>
      <c r="BL8507">
        <v>1</v>
      </c>
      <c r="BP8507">
        <v>3541200</v>
      </c>
      <c r="BQ8507">
        <v>0</v>
      </c>
      <c r="BR8507">
        <v>0</v>
      </c>
      <c r="BS8507">
        <v>3541200</v>
      </c>
      <c r="BT8507">
        <v>0</v>
      </c>
      <c r="BU8507">
        <v>0</v>
      </c>
      <c r="BV8507">
        <v>0</v>
      </c>
    </row>
    <row r="8508" spans="1:74" x14ac:dyDescent="0.25">
      <c r="A8508">
        <v>8506</v>
      </c>
      <c r="B8508">
        <v>1368</v>
      </c>
      <c r="C8508">
        <v>9362</v>
      </c>
      <c r="D8508" t="s">
        <v>30690</v>
      </c>
      <c r="E8508">
        <v>28995</v>
      </c>
      <c r="F8508">
        <v>28995</v>
      </c>
      <c r="H8508" t="s">
        <v>30691</v>
      </c>
      <c r="I8508">
        <v>1</v>
      </c>
      <c r="J8508">
        <v>0</v>
      </c>
      <c r="K8508">
        <v>0</v>
      </c>
      <c r="L8508">
        <v>1</v>
      </c>
      <c r="M8508">
        <v>0</v>
      </c>
      <c r="N8508">
        <v>1</v>
      </c>
      <c r="O8508">
        <v>1</v>
      </c>
      <c r="P8508">
        <v>5</v>
      </c>
      <c r="Q8508">
        <v>0</v>
      </c>
      <c r="R8508">
        <v>0</v>
      </c>
      <c r="S8508">
        <v>0</v>
      </c>
      <c r="T8508">
        <v>1</v>
      </c>
      <c r="U8508">
        <v>0</v>
      </c>
      <c r="V8508">
        <v>1</v>
      </c>
      <c r="W8508">
        <v>1</v>
      </c>
      <c r="X8508">
        <v>1</v>
      </c>
      <c r="Y8508">
        <v>2</v>
      </c>
      <c r="Z8508">
        <v>1</v>
      </c>
      <c r="AA8508">
        <v>1</v>
      </c>
      <c r="AB8508">
        <v>2</v>
      </c>
      <c r="AC8508">
        <v>0</v>
      </c>
      <c r="AD8508">
        <v>19</v>
      </c>
      <c r="AE8508">
        <v>0</v>
      </c>
      <c r="AF8508">
        <v>1954.9060999999999</v>
      </c>
      <c r="AG8508" t="s">
        <v>7320</v>
      </c>
      <c r="AH8508" t="s">
        <v>7320</v>
      </c>
      <c r="AJ8508" t="s">
        <v>9102</v>
      </c>
      <c r="AK8508" t="s">
        <v>9102</v>
      </c>
      <c r="AL8508">
        <v>2.6157E-2</v>
      </c>
      <c r="AM8508">
        <v>71.600999999999999</v>
      </c>
      <c r="AN8508">
        <v>3</v>
      </c>
      <c r="AO8508">
        <v>0.81599999999999995</v>
      </c>
      <c r="AQ8508">
        <v>1</v>
      </c>
      <c r="AR8508">
        <v>1</v>
      </c>
      <c r="AS8508">
        <v>1</v>
      </c>
      <c r="AV8508">
        <v>3</v>
      </c>
      <c r="AW8508">
        <v>0.81599999999999995</v>
      </c>
      <c r="AY8508">
        <v>1</v>
      </c>
      <c r="AZ8508">
        <v>1</v>
      </c>
      <c r="BA8508">
        <v>1</v>
      </c>
      <c r="BD8508">
        <v>1</v>
      </c>
      <c r="BF8508">
        <v>1</v>
      </c>
      <c r="BI8508">
        <v>1</v>
      </c>
      <c r="BJ8508">
        <v>1</v>
      </c>
      <c r="BL8508">
        <v>1</v>
      </c>
      <c r="BO8508">
        <v>1</v>
      </c>
      <c r="BP8508">
        <v>9349000</v>
      </c>
      <c r="BQ8508">
        <v>304620</v>
      </c>
      <c r="BR8508">
        <v>0</v>
      </c>
      <c r="BS8508">
        <v>2593000</v>
      </c>
      <c r="BT8508">
        <v>0</v>
      </c>
      <c r="BU8508">
        <v>0</v>
      </c>
      <c r="BV8508">
        <v>6451300</v>
      </c>
    </row>
    <row r="8509" spans="1:74" x14ac:dyDescent="0.25">
      <c r="A8509">
        <v>8507</v>
      </c>
      <c r="B8509">
        <v>934</v>
      </c>
      <c r="C8509">
        <v>9363</v>
      </c>
      <c r="D8509" t="s">
        <v>30692</v>
      </c>
      <c r="E8509" t="s">
        <v>30693</v>
      </c>
      <c r="F8509">
        <v>28997</v>
      </c>
      <c r="H8509" t="s">
        <v>30694</v>
      </c>
      <c r="I8509">
        <v>2</v>
      </c>
      <c r="J8509">
        <v>0</v>
      </c>
      <c r="K8509">
        <v>1</v>
      </c>
      <c r="L8509">
        <v>0</v>
      </c>
      <c r="M8509">
        <v>0</v>
      </c>
      <c r="N8509">
        <v>1</v>
      </c>
      <c r="O8509">
        <v>0</v>
      </c>
      <c r="P8509">
        <v>1</v>
      </c>
      <c r="Q8509">
        <v>2</v>
      </c>
      <c r="R8509">
        <v>1</v>
      </c>
      <c r="S8509">
        <v>4</v>
      </c>
      <c r="T8509">
        <v>1</v>
      </c>
      <c r="U8509">
        <v>2</v>
      </c>
      <c r="V8509">
        <v>4</v>
      </c>
      <c r="W8509">
        <v>1</v>
      </c>
      <c r="X8509">
        <v>0</v>
      </c>
      <c r="Y8509">
        <v>2</v>
      </c>
      <c r="Z8509">
        <v>2</v>
      </c>
      <c r="AA8509">
        <v>2</v>
      </c>
      <c r="AB8509">
        <v>2</v>
      </c>
      <c r="AC8509">
        <v>0</v>
      </c>
      <c r="AD8509">
        <v>28</v>
      </c>
      <c r="AE8509">
        <v>0</v>
      </c>
      <c r="AF8509">
        <v>3472.7656999999999</v>
      </c>
      <c r="AG8509" t="s">
        <v>6002</v>
      </c>
      <c r="AH8509" t="s">
        <v>6002</v>
      </c>
      <c r="AJ8509" t="s">
        <v>9102</v>
      </c>
      <c r="AK8509" t="s">
        <v>9102</v>
      </c>
      <c r="AL8509" s="21">
        <v>5.2301000000000004E-26</v>
      </c>
      <c r="AM8509">
        <v>199.29</v>
      </c>
      <c r="AN8509">
        <v>1.8</v>
      </c>
      <c r="AO8509">
        <v>0.748</v>
      </c>
      <c r="AP8509">
        <v>2</v>
      </c>
      <c r="AQ8509">
        <v>2</v>
      </c>
      <c r="AR8509">
        <v>1</v>
      </c>
      <c r="AV8509">
        <v>1.8</v>
      </c>
      <c r="AW8509">
        <v>0.748</v>
      </c>
      <c r="AX8509">
        <v>2</v>
      </c>
      <c r="AY8509">
        <v>2</v>
      </c>
      <c r="AZ8509">
        <v>1</v>
      </c>
      <c r="BD8509">
        <v>2</v>
      </c>
      <c r="BF8509">
        <v>1</v>
      </c>
      <c r="BG8509">
        <v>2</v>
      </c>
      <c r="BJ8509">
        <v>2</v>
      </c>
      <c r="BL8509">
        <v>1</v>
      </c>
      <c r="BM8509">
        <v>2</v>
      </c>
      <c r="BP8509">
        <v>20295000</v>
      </c>
      <c r="BQ8509">
        <v>5572000</v>
      </c>
      <c r="BR8509">
        <v>0</v>
      </c>
      <c r="BS8509">
        <v>2318300</v>
      </c>
      <c r="BT8509">
        <v>12405000</v>
      </c>
      <c r="BU8509">
        <v>0</v>
      </c>
      <c r="BV8509">
        <v>0</v>
      </c>
    </row>
    <row r="8510" spans="1:74" x14ac:dyDescent="0.25">
      <c r="A8510">
        <v>8508</v>
      </c>
      <c r="B8510">
        <v>1525</v>
      </c>
      <c r="C8510" t="s">
        <v>30695</v>
      </c>
      <c r="D8510" t="s">
        <v>30696</v>
      </c>
      <c r="E8510" t="s">
        <v>30697</v>
      </c>
      <c r="F8510">
        <v>29005</v>
      </c>
      <c r="G8510">
        <v>759</v>
      </c>
      <c r="H8510" t="s">
        <v>30698</v>
      </c>
      <c r="I8510">
        <v>0</v>
      </c>
      <c r="J8510">
        <v>1</v>
      </c>
      <c r="K8510">
        <v>1</v>
      </c>
      <c r="L8510">
        <v>3</v>
      </c>
      <c r="M8510">
        <v>0</v>
      </c>
      <c r="N8510">
        <v>1</v>
      </c>
      <c r="O8510">
        <v>0</v>
      </c>
      <c r="P8510">
        <v>1</v>
      </c>
      <c r="Q8510">
        <v>0</v>
      </c>
      <c r="R8510">
        <v>1</v>
      </c>
      <c r="S8510">
        <v>0</v>
      </c>
      <c r="T8510">
        <v>0</v>
      </c>
      <c r="U8510">
        <v>2</v>
      </c>
      <c r="V8510">
        <v>0</v>
      </c>
      <c r="W8510">
        <v>0</v>
      </c>
      <c r="X8510">
        <v>0</v>
      </c>
      <c r="Y8510">
        <v>2</v>
      </c>
      <c r="Z8510">
        <v>1</v>
      </c>
      <c r="AA8510">
        <v>1</v>
      </c>
      <c r="AB8510">
        <v>1</v>
      </c>
      <c r="AC8510">
        <v>0</v>
      </c>
      <c r="AD8510">
        <v>15</v>
      </c>
      <c r="AE8510">
        <v>0</v>
      </c>
      <c r="AF8510">
        <v>1843.7869000000001</v>
      </c>
      <c r="AG8510" t="s">
        <v>7806</v>
      </c>
      <c r="AH8510" t="s">
        <v>7806</v>
      </c>
      <c r="AJ8510" t="s">
        <v>9102</v>
      </c>
      <c r="AK8510" t="s">
        <v>9102</v>
      </c>
      <c r="AL8510" s="21">
        <v>5.9998E-38</v>
      </c>
      <c r="AM8510">
        <v>254.89</v>
      </c>
      <c r="AN8510">
        <v>4.2</v>
      </c>
      <c r="AO8510">
        <v>1.6</v>
      </c>
      <c r="AP8510">
        <v>1</v>
      </c>
      <c r="AQ8510">
        <v>1</v>
      </c>
      <c r="AR8510">
        <v>4</v>
      </c>
      <c r="AS8510">
        <v>2</v>
      </c>
      <c r="AT8510">
        <v>2</v>
      </c>
      <c r="AU8510">
        <v>5</v>
      </c>
      <c r="AV8510">
        <v>4.2</v>
      </c>
      <c r="AW8510">
        <v>1.6</v>
      </c>
      <c r="AX8510">
        <v>1</v>
      </c>
      <c r="AY8510">
        <v>1</v>
      </c>
      <c r="AZ8510">
        <v>4</v>
      </c>
      <c r="BA8510">
        <v>2</v>
      </c>
      <c r="BB8510">
        <v>2</v>
      </c>
      <c r="BC8510">
        <v>5</v>
      </c>
      <c r="BD8510">
        <v>1</v>
      </c>
      <c r="BE8510">
        <v>5</v>
      </c>
      <c r="BF8510">
        <v>4</v>
      </c>
      <c r="BG8510">
        <v>1</v>
      </c>
      <c r="BH8510">
        <v>2</v>
      </c>
      <c r="BI8510">
        <v>2</v>
      </c>
      <c r="BJ8510">
        <v>1</v>
      </c>
      <c r="BK8510">
        <v>5</v>
      </c>
      <c r="BL8510">
        <v>4</v>
      </c>
      <c r="BM8510">
        <v>1</v>
      </c>
      <c r="BN8510">
        <v>2</v>
      </c>
      <c r="BO8510">
        <v>2</v>
      </c>
      <c r="BP8510">
        <v>143130000</v>
      </c>
      <c r="BQ8510">
        <v>530290</v>
      </c>
      <c r="BR8510">
        <v>80511000</v>
      </c>
      <c r="BS8510">
        <v>39432000</v>
      </c>
      <c r="BT8510">
        <v>2318700</v>
      </c>
      <c r="BU8510">
        <v>8908000</v>
      </c>
      <c r="BV8510">
        <v>11426000</v>
      </c>
    </row>
    <row r="8511" spans="1:74" x14ac:dyDescent="0.25">
      <c r="A8511">
        <v>8509</v>
      </c>
      <c r="B8511">
        <v>955</v>
      </c>
      <c r="C8511">
        <v>9367</v>
      </c>
      <c r="D8511" t="s">
        <v>30699</v>
      </c>
      <c r="E8511" t="s">
        <v>30700</v>
      </c>
      <c r="F8511">
        <v>29012</v>
      </c>
      <c r="H8511" t="s">
        <v>30701</v>
      </c>
      <c r="I8511">
        <v>1</v>
      </c>
      <c r="J8511">
        <v>1</v>
      </c>
      <c r="K8511">
        <v>1</v>
      </c>
      <c r="L8511">
        <v>1</v>
      </c>
      <c r="M8511">
        <v>0</v>
      </c>
      <c r="N8511">
        <v>1</v>
      </c>
      <c r="O8511">
        <v>2</v>
      </c>
      <c r="P8511">
        <v>0</v>
      </c>
      <c r="Q8511">
        <v>2</v>
      </c>
      <c r="R8511">
        <v>0</v>
      </c>
      <c r="S8511">
        <v>0</v>
      </c>
      <c r="T8511">
        <v>0</v>
      </c>
      <c r="U8511">
        <v>0</v>
      </c>
      <c r="V8511">
        <v>2</v>
      </c>
      <c r="W8511">
        <v>1</v>
      </c>
      <c r="X8511">
        <v>0</v>
      </c>
      <c r="Y8511">
        <v>1</v>
      </c>
      <c r="Z8511">
        <v>2</v>
      </c>
      <c r="AA8511">
        <v>1</v>
      </c>
      <c r="AB8511">
        <v>0</v>
      </c>
      <c r="AC8511">
        <v>0</v>
      </c>
      <c r="AD8511">
        <v>16</v>
      </c>
      <c r="AE8511">
        <v>0</v>
      </c>
      <c r="AF8511">
        <v>2161.9395</v>
      </c>
      <c r="AG8511" t="s">
        <v>6069</v>
      </c>
      <c r="AH8511" t="s">
        <v>6069</v>
      </c>
      <c r="AJ8511" t="s">
        <v>9102</v>
      </c>
      <c r="AK8511" t="s">
        <v>9102</v>
      </c>
      <c r="AL8511" s="21">
        <v>6.5694000000000006E-8</v>
      </c>
      <c r="AM8511">
        <v>155.41999999999999</v>
      </c>
      <c r="AN8511">
        <v>2.4</v>
      </c>
      <c r="AO8511">
        <v>1.85</v>
      </c>
      <c r="AP8511">
        <v>2</v>
      </c>
      <c r="AQ8511">
        <v>2</v>
      </c>
      <c r="AU8511">
        <v>1</v>
      </c>
      <c r="AV8511">
        <v>2.4</v>
      </c>
      <c r="AW8511">
        <v>1.85</v>
      </c>
      <c r="AX8511">
        <v>2</v>
      </c>
      <c r="AY8511">
        <v>2</v>
      </c>
      <c r="BC8511">
        <v>1</v>
      </c>
      <c r="BD8511">
        <v>2</v>
      </c>
      <c r="BE8511">
        <v>1</v>
      </c>
      <c r="BG8511">
        <v>2</v>
      </c>
      <c r="BJ8511">
        <v>2</v>
      </c>
      <c r="BK8511">
        <v>1</v>
      </c>
      <c r="BM8511">
        <v>2</v>
      </c>
      <c r="BP8511">
        <v>73603000</v>
      </c>
      <c r="BQ8511">
        <v>14318000</v>
      </c>
      <c r="BR8511">
        <v>10417000</v>
      </c>
      <c r="BS8511">
        <v>0</v>
      </c>
      <c r="BT8511">
        <v>48868000</v>
      </c>
      <c r="BU8511">
        <v>0</v>
      </c>
      <c r="BV8511">
        <v>0</v>
      </c>
    </row>
    <row r="8512" spans="1:74" x14ac:dyDescent="0.25">
      <c r="A8512">
        <v>8510</v>
      </c>
      <c r="B8512">
        <v>1149</v>
      </c>
      <c r="C8512">
        <v>9368</v>
      </c>
      <c r="D8512" t="s">
        <v>30702</v>
      </c>
      <c r="E8512" t="s">
        <v>26037</v>
      </c>
      <c r="F8512">
        <v>29016</v>
      </c>
      <c r="H8512" t="s">
        <v>30703</v>
      </c>
      <c r="I8512">
        <v>0</v>
      </c>
      <c r="J8512">
        <v>1</v>
      </c>
      <c r="K8512">
        <v>1</v>
      </c>
      <c r="L8512">
        <v>2</v>
      </c>
      <c r="M8512">
        <v>0</v>
      </c>
      <c r="N8512">
        <v>0</v>
      </c>
      <c r="O8512">
        <v>0</v>
      </c>
      <c r="P8512">
        <v>0</v>
      </c>
      <c r="Q8512">
        <v>2</v>
      </c>
      <c r="R8512">
        <v>0</v>
      </c>
      <c r="S8512">
        <v>1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1</v>
      </c>
      <c r="Z8512">
        <v>1</v>
      </c>
      <c r="AA8512">
        <v>0</v>
      </c>
      <c r="AB8512">
        <v>0</v>
      </c>
      <c r="AC8512">
        <v>0</v>
      </c>
      <c r="AD8512">
        <v>9</v>
      </c>
      <c r="AE8512">
        <v>0</v>
      </c>
      <c r="AF8512">
        <v>1192.5373999999999</v>
      </c>
      <c r="AG8512" t="s">
        <v>6676</v>
      </c>
      <c r="AH8512" t="s">
        <v>6676</v>
      </c>
      <c r="AJ8512" t="s">
        <v>9102</v>
      </c>
      <c r="AK8512" t="s">
        <v>9102</v>
      </c>
      <c r="AL8512">
        <v>6.3598999999999999E-3</v>
      </c>
      <c r="AM8512">
        <v>128.86000000000001</v>
      </c>
      <c r="AN8512">
        <v>1.8</v>
      </c>
      <c r="AO8512">
        <v>0.748</v>
      </c>
      <c r="AP8512">
        <v>2</v>
      </c>
      <c r="AQ8512">
        <v>2</v>
      </c>
      <c r="AR8512">
        <v>1</v>
      </c>
      <c r="AV8512">
        <v>1.8</v>
      </c>
      <c r="AW8512">
        <v>0.748</v>
      </c>
      <c r="AX8512">
        <v>2</v>
      </c>
      <c r="AY8512">
        <v>2</v>
      </c>
      <c r="AZ8512">
        <v>1</v>
      </c>
      <c r="BD8512">
        <v>2</v>
      </c>
      <c r="BF8512">
        <v>1</v>
      </c>
      <c r="BG8512">
        <v>2</v>
      </c>
      <c r="BJ8512">
        <v>2</v>
      </c>
      <c r="BL8512">
        <v>1</v>
      </c>
      <c r="BM8512">
        <v>2</v>
      </c>
      <c r="BP8512">
        <v>9525300</v>
      </c>
      <c r="BQ8512">
        <v>4892100</v>
      </c>
      <c r="BR8512">
        <v>0</v>
      </c>
      <c r="BS8512">
        <v>105870</v>
      </c>
      <c r="BT8512">
        <v>4527400</v>
      </c>
      <c r="BU8512">
        <v>0</v>
      </c>
      <c r="BV8512">
        <v>0</v>
      </c>
    </row>
    <row r="8513" spans="1:74" x14ac:dyDescent="0.25">
      <c r="A8513">
        <v>8511</v>
      </c>
      <c r="B8513">
        <v>1149</v>
      </c>
      <c r="C8513">
        <v>9369</v>
      </c>
      <c r="D8513" t="s">
        <v>30704</v>
      </c>
      <c r="E8513" t="s">
        <v>30705</v>
      </c>
      <c r="F8513">
        <v>29023</v>
      </c>
      <c r="H8513" t="s">
        <v>30706</v>
      </c>
      <c r="I8513">
        <v>0</v>
      </c>
      <c r="J8513">
        <v>1</v>
      </c>
      <c r="K8513">
        <v>1</v>
      </c>
      <c r="L8513">
        <v>3</v>
      </c>
      <c r="M8513">
        <v>0</v>
      </c>
      <c r="N8513">
        <v>0</v>
      </c>
      <c r="O8513">
        <v>1</v>
      </c>
      <c r="P8513">
        <v>0</v>
      </c>
      <c r="Q8513">
        <v>3</v>
      </c>
      <c r="R8513">
        <v>0</v>
      </c>
      <c r="S8513">
        <v>1</v>
      </c>
      <c r="T8513">
        <v>1</v>
      </c>
      <c r="U8513">
        <v>0</v>
      </c>
      <c r="V8513">
        <v>0</v>
      </c>
      <c r="W8513">
        <v>0</v>
      </c>
      <c r="X8513">
        <v>0</v>
      </c>
      <c r="Y8513">
        <v>1</v>
      </c>
      <c r="Z8513">
        <v>1</v>
      </c>
      <c r="AA8513">
        <v>0</v>
      </c>
      <c r="AB8513">
        <v>1</v>
      </c>
      <c r="AC8513">
        <v>0</v>
      </c>
      <c r="AD8513">
        <v>14</v>
      </c>
      <c r="AE8513">
        <v>1</v>
      </c>
      <c r="AF8513">
        <v>1800.8291999999999</v>
      </c>
      <c r="AG8513" t="s">
        <v>6676</v>
      </c>
      <c r="AH8513" t="s">
        <v>6676</v>
      </c>
      <c r="AJ8513" t="s">
        <v>9102</v>
      </c>
      <c r="AK8513" t="s">
        <v>9102</v>
      </c>
      <c r="AL8513">
        <v>4.0651E-2</v>
      </c>
      <c r="AM8513">
        <v>87.001000000000005</v>
      </c>
      <c r="AN8513">
        <v>2.25</v>
      </c>
      <c r="AO8513">
        <v>1.56</v>
      </c>
      <c r="AP8513">
        <v>3</v>
      </c>
      <c r="AQ8513">
        <v>3</v>
      </c>
      <c r="AR8513">
        <v>1</v>
      </c>
      <c r="AU8513">
        <v>1</v>
      </c>
      <c r="AV8513">
        <v>2.25</v>
      </c>
      <c r="AW8513">
        <v>1.56</v>
      </c>
      <c r="AX8513">
        <v>3</v>
      </c>
      <c r="AY8513">
        <v>3</v>
      </c>
      <c r="AZ8513">
        <v>1</v>
      </c>
      <c r="BC8513">
        <v>1</v>
      </c>
      <c r="BD8513">
        <v>3</v>
      </c>
      <c r="BE8513">
        <v>1</v>
      </c>
      <c r="BF8513">
        <v>1</v>
      </c>
      <c r="BG8513">
        <v>3</v>
      </c>
      <c r="BJ8513">
        <v>3</v>
      </c>
      <c r="BK8513">
        <v>1</v>
      </c>
      <c r="BL8513">
        <v>1</v>
      </c>
      <c r="BM8513">
        <v>3</v>
      </c>
      <c r="BP8513">
        <v>26966000</v>
      </c>
      <c r="BQ8513">
        <v>10131000</v>
      </c>
      <c r="BR8513">
        <v>1895700</v>
      </c>
      <c r="BS8513">
        <v>408080</v>
      </c>
      <c r="BT8513">
        <v>14531000</v>
      </c>
      <c r="BU8513">
        <v>0</v>
      </c>
      <c r="BV8513">
        <v>0</v>
      </c>
    </row>
    <row r="8514" spans="1:74" x14ac:dyDescent="0.25">
      <c r="A8514">
        <v>8512</v>
      </c>
      <c r="B8514">
        <v>79</v>
      </c>
      <c r="C8514">
        <v>9370</v>
      </c>
      <c r="D8514" t="s">
        <v>30707</v>
      </c>
      <c r="E8514">
        <v>29024</v>
      </c>
      <c r="F8514">
        <v>29024</v>
      </c>
      <c r="G8514">
        <v>69</v>
      </c>
      <c r="H8514" t="s">
        <v>30708</v>
      </c>
      <c r="I8514">
        <v>0</v>
      </c>
      <c r="J8514">
        <v>0</v>
      </c>
      <c r="K8514">
        <v>0</v>
      </c>
      <c r="L8514">
        <v>2</v>
      </c>
      <c r="M8514">
        <v>0</v>
      </c>
      <c r="N8514">
        <v>2</v>
      </c>
      <c r="O8514">
        <v>3</v>
      </c>
      <c r="P8514">
        <v>0</v>
      </c>
      <c r="Q8514">
        <v>1</v>
      </c>
      <c r="R8514">
        <v>1</v>
      </c>
      <c r="S8514">
        <v>0</v>
      </c>
      <c r="T8514">
        <v>1</v>
      </c>
      <c r="U8514">
        <v>1</v>
      </c>
      <c r="V8514">
        <v>1</v>
      </c>
      <c r="W8514">
        <v>3</v>
      </c>
      <c r="X8514">
        <v>0</v>
      </c>
      <c r="Y8514">
        <v>2</v>
      </c>
      <c r="Z8514">
        <v>1</v>
      </c>
      <c r="AA8514">
        <v>0</v>
      </c>
      <c r="AB8514">
        <v>1</v>
      </c>
      <c r="AC8514">
        <v>0</v>
      </c>
      <c r="AD8514">
        <v>19</v>
      </c>
      <c r="AE8514">
        <v>0</v>
      </c>
      <c r="AF8514">
        <v>2326.0576000000001</v>
      </c>
      <c r="AG8514" t="s">
        <v>3415</v>
      </c>
      <c r="AH8514" t="s">
        <v>3415</v>
      </c>
      <c r="AJ8514" t="s">
        <v>9102</v>
      </c>
      <c r="AK8514" t="s">
        <v>9102</v>
      </c>
      <c r="AL8514" s="21">
        <v>2.2907000000000001E-18</v>
      </c>
      <c r="AM8514">
        <v>188.59</v>
      </c>
      <c r="AN8514">
        <v>5</v>
      </c>
      <c r="AO8514">
        <v>0.81599999999999995</v>
      </c>
      <c r="AS8514">
        <v>1</v>
      </c>
      <c r="AT8514">
        <v>1</v>
      </c>
      <c r="AU8514">
        <v>1</v>
      </c>
      <c r="AV8514">
        <v>5</v>
      </c>
      <c r="AW8514">
        <v>0.81599999999999995</v>
      </c>
      <c r="BA8514">
        <v>1</v>
      </c>
      <c r="BB8514">
        <v>1</v>
      </c>
      <c r="BC8514">
        <v>1</v>
      </c>
      <c r="BE8514">
        <v>1</v>
      </c>
      <c r="BH8514">
        <v>1</v>
      </c>
      <c r="BI8514">
        <v>1</v>
      </c>
      <c r="BK8514">
        <v>1</v>
      </c>
      <c r="BN8514">
        <v>1</v>
      </c>
      <c r="BO8514">
        <v>1</v>
      </c>
      <c r="BP8514">
        <v>41216000</v>
      </c>
      <c r="BQ8514">
        <v>0</v>
      </c>
      <c r="BR8514">
        <v>7304000</v>
      </c>
      <c r="BS8514">
        <v>0</v>
      </c>
      <c r="BT8514">
        <v>0</v>
      </c>
      <c r="BU8514">
        <v>22753000</v>
      </c>
      <c r="BV8514">
        <v>11159000</v>
      </c>
    </row>
    <row r="8515" spans="1:74" x14ac:dyDescent="0.25">
      <c r="A8515">
        <v>8513</v>
      </c>
      <c r="B8515">
        <v>1306</v>
      </c>
      <c r="C8515">
        <v>9371</v>
      </c>
      <c r="D8515" t="s">
        <v>30709</v>
      </c>
      <c r="E8515">
        <v>29025</v>
      </c>
      <c r="F8515">
        <v>29025</v>
      </c>
      <c r="H8515" t="s">
        <v>30710</v>
      </c>
      <c r="I8515">
        <v>1</v>
      </c>
      <c r="J8515">
        <v>1</v>
      </c>
      <c r="K8515">
        <v>0</v>
      </c>
      <c r="L8515">
        <v>2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1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1</v>
      </c>
      <c r="AA8515">
        <v>0</v>
      </c>
      <c r="AB8515">
        <v>1</v>
      </c>
      <c r="AC8515">
        <v>0</v>
      </c>
      <c r="AD8515">
        <v>7</v>
      </c>
      <c r="AE8515">
        <v>0</v>
      </c>
      <c r="AF8515">
        <v>873.43447000000003</v>
      </c>
      <c r="AG8515" t="s">
        <v>7137</v>
      </c>
      <c r="AH8515" t="s">
        <v>7137</v>
      </c>
      <c r="AJ8515" t="s">
        <v>9102</v>
      </c>
      <c r="AK8515" t="s">
        <v>9102</v>
      </c>
      <c r="AL8515">
        <v>0.41671999999999998</v>
      </c>
      <c r="AM8515">
        <v>73.039000000000001</v>
      </c>
      <c r="AN8515">
        <v>1.5</v>
      </c>
      <c r="AO8515">
        <v>0.5</v>
      </c>
      <c r="AP8515">
        <v>1</v>
      </c>
      <c r="AQ8515">
        <v>1</v>
      </c>
      <c r="AV8515">
        <v>1.5</v>
      </c>
      <c r="AW8515">
        <v>0.5</v>
      </c>
      <c r="AX8515">
        <v>1</v>
      </c>
      <c r="AY8515">
        <v>1</v>
      </c>
      <c r="BD8515">
        <v>1</v>
      </c>
      <c r="BG8515">
        <v>1</v>
      </c>
      <c r="BJ8515">
        <v>1</v>
      </c>
      <c r="BM8515">
        <v>1</v>
      </c>
      <c r="BP8515">
        <v>2367100</v>
      </c>
      <c r="BQ8515">
        <v>628640</v>
      </c>
      <c r="BR8515">
        <v>0</v>
      </c>
      <c r="BS8515">
        <v>0</v>
      </c>
      <c r="BT8515">
        <v>1738500</v>
      </c>
      <c r="BU8515">
        <v>0</v>
      </c>
      <c r="BV8515">
        <v>0</v>
      </c>
    </row>
    <row r="8516" spans="1:74" x14ac:dyDescent="0.25">
      <c r="A8516">
        <v>8514</v>
      </c>
      <c r="B8516">
        <v>1057</v>
      </c>
      <c r="C8516">
        <v>9372</v>
      </c>
      <c r="D8516" t="s">
        <v>30711</v>
      </c>
      <c r="E8516" t="s">
        <v>30712</v>
      </c>
      <c r="F8516">
        <v>29027</v>
      </c>
      <c r="H8516" t="s">
        <v>30713</v>
      </c>
      <c r="I8516">
        <v>1</v>
      </c>
      <c r="J8516">
        <v>0</v>
      </c>
      <c r="K8516">
        <v>0</v>
      </c>
      <c r="L8516">
        <v>0</v>
      </c>
      <c r="M8516">
        <v>0</v>
      </c>
      <c r="N8516">
        <v>3</v>
      </c>
      <c r="O8516">
        <v>0</v>
      </c>
      <c r="P8516">
        <v>0</v>
      </c>
      <c r="Q8516">
        <v>0</v>
      </c>
      <c r="R8516">
        <v>1</v>
      </c>
      <c r="S8516">
        <v>2</v>
      </c>
      <c r="T8516">
        <v>1</v>
      </c>
      <c r="U8516">
        <v>0</v>
      </c>
      <c r="V8516">
        <v>0</v>
      </c>
      <c r="W8516">
        <v>0</v>
      </c>
      <c r="X8516">
        <v>1</v>
      </c>
      <c r="Y8516">
        <v>2</v>
      </c>
      <c r="Z8516">
        <v>1</v>
      </c>
      <c r="AA8516">
        <v>1</v>
      </c>
      <c r="AB8516">
        <v>1</v>
      </c>
      <c r="AC8516">
        <v>0</v>
      </c>
      <c r="AD8516">
        <v>14</v>
      </c>
      <c r="AE8516">
        <v>0</v>
      </c>
      <c r="AF8516">
        <v>1677.9090000000001</v>
      </c>
      <c r="AG8516" t="s">
        <v>6382</v>
      </c>
      <c r="AH8516" t="s">
        <v>6382</v>
      </c>
      <c r="AJ8516" t="s">
        <v>9102</v>
      </c>
      <c r="AK8516" t="s">
        <v>9102</v>
      </c>
      <c r="AL8516" s="21">
        <v>6.5481000000000003E-20</v>
      </c>
      <c r="AM8516">
        <v>207.66</v>
      </c>
      <c r="AN8516">
        <v>3.5</v>
      </c>
      <c r="AO8516">
        <v>2.5</v>
      </c>
      <c r="AP8516">
        <v>1</v>
      </c>
      <c r="AU8516">
        <v>1</v>
      </c>
      <c r="AV8516">
        <v>3.5</v>
      </c>
      <c r="AW8516">
        <v>2.5</v>
      </c>
      <c r="AX8516">
        <v>1</v>
      </c>
      <c r="BC8516">
        <v>1</v>
      </c>
      <c r="BE8516">
        <v>1</v>
      </c>
      <c r="BG8516">
        <v>1</v>
      </c>
      <c r="BK8516">
        <v>1</v>
      </c>
      <c r="BM8516">
        <v>1</v>
      </c>
      <c r="BP8516">
        <v>9090500</v>
      </c>
      <c r="BQ8516">
        <v>0</v>
      </c>
      <c r="BR8516">
        <v>6055400</v>
      </c>
      <c r="BS8516">
        <v>0</v>
      </c>
      <c r="BT8516">
        <v>3035100</v>
      </c>
      <c r="BU8516">
        <v>0</v>
      </c>
      <c r="BV8516">
        <v>0</v>
      </c>
    </row>
    <row r="8517" spans="1:74" x14ac:dyDescent="0.25">
      <c r="A8517">
        <v>8515</v>
      </c>
      <c r="B8517">
        <v>1210</v>
      </c>
      <c r="C8517">
        <v>9373</v>
      </c>
      <c r="D8517" t="s">
        <v>30714</v>
      </c>
      <c r="E8517" t="s">
        <v>30715</v>
      </c>
      <c r="F8517">
        <v>29032</v>
      </c>
      <c r="H8517" t="s">
        <v>30716</v>
      </c>
      <c r="I8517">
        <v>2</v>
      </c>
      <c r="J8517">
        <v>0</v>
      </c>
      <c r="K8517">
        <v>0</v>
      </c>
      <c r="L8517">
        <v>4</v>
      </c>
      <c r="M8517">
        <v>0</v>
      </c>
      <c r="N8517">
        <v>0</v>
      </c>
      <c r="O8517">
        <v>1</v>
      </c>
      <c r="P8517">
        <v>3</v>
      </c>
      <c r="Q8517">
        <v>0</v>
      </c>
      <c r="R8517">
        <v>3</v>
      </c>
      <c r="S8517">
        <v>1</v>
      </c>
      <c r="T8517">
        <v>1</v>
      </c>
      <c r="U8517">
        <v>0</v>
      </c>
      <c r="V8517">
        <v>0</v>
      </c>
      <c r="W8517">
        <v>1</v>
      </c>
      <c r="X8517">
        <v>7</v>
      </c>
      <c r="Y8517">
        <v>2</v>
      </c>
      <c r="Z8517">
        <v>1</v>
      </c>
      <c r="AA8517">
        <v>0</v>
      </c>
      <c r="AB8517">
        <v>2</v>
      </c>
      <c r="AC8517">
        <v>0</v>
      </c>
      <c r="AD8517">
        <v>28</v>
      </c>
      <c r="AE8517">
        <v>0</v>
      </c>
      <c r="AF8517">
        <v>2793.3191999999999</v>
      </c>
      <c r="AG8517" t="s">
        <v>6855</v>
      </c>
      <c r="AH8517" t="s">
        <v>6855</v>
      </c>
      <c r="AJ8517" t="s">
        <v>9102</v>
      </c>
      <c r="AK8517" t="s">
        <v>9102</v>
      </c>
      <c r="AL8517" s="21">
        <v>2.5099999999999999E-42</v>
      </c>
      <c r="AM8517">
        <v>246.39</v>
      </c>
      <c r="AN8517">
        <v>3.4</v>
      </c>
      <c r="AO8517">
        <v>1.8</v>
      </c>
      <c r="AP8517">
        <v>2</v>
      </c>
      <c r="AQ8517">
        <v>2</v>
      </c>
      <c r="AR8517">
        <v>1</v>
      </c>
      <c r="AS8517">
        <v>2</v>
      </c>
      <c r="AT8517">
        <v>1</v>
      </c>
      <c r="AU8517">
        <v>2</v>
      </c>
      <c r="AV8517">
        <v>3.4</v>
      </c>
      <c r="AW8517">
        <v>1.8</v>
      </c>
      <c r="AX8517">
        <v>2</v>
      </c>
      <c r="AY8517">
        <v>2</v>
      </c>
      <c r="AZ8517">
        <v>1</v>
      </c>
      <c r="BA8517">
        <v>2</v>
      </c>
      <c r="BB8517">
        <v>1</v>
      </c>
      <c r="BC8517">
        <v>2</v>
      </c>
      <c r="BD8517">
        <v>2</v>
      </c>
      <c r="BE8517">
        <v>2</v>
      </c>
      <c r="BF8517">
        <v>1</v>
      </c>
      <c r="BG8517">
        <v>2</v>
      </c>
      <c r="BH8517">
        <v>1</v>
      </c>
      <c r="BI8517">
        <v>2</v>
      </c>
      <c r="BJ8517">
        <v>2</v>
      </c>
      <c r="BK8517">
        <v>2</v>
      </c>
      <c r="BL8517">
        <v>1</v>
      </c>
      <c r="BM8517">
        <v>2</v>
      </c>
      <c r="BN8517">
        <v>1</v>
      </c>
      <c r="BO8517">
        <v>2</v>
      </c>
      <c r="BP8517">
        <v>252970000</v>
      </c>
      <c r="BQ8517">
        <v>7075500</v>
      </c>
      <c r="BR8517">
        <v>77110000</v>
      </c>
      <c r="BS8517">
        <v>966880</v>
      </c>
      <c r="BT8517">
        <v>86446000</v>
      </c>
      <c r="BU8517">
        <v>1174500</v>
      </c>
      <c r="BV8517">
        <v>80197000</v>
      </c>
    </row>
    <row r="8518" spans="1:74" x14ac:dyDescent="0.25">
      <c r="A8518">
        <v>8516</v>
      </c>
      <c r="B8518">
        <v>337</v>
      </c>
      <c r="C8518">
        <v>9374</v>
      </c>
      <c r="D8518">
        <v>37429</v>
      </c>
      <c r="E8518">
        <v>29035</v>
      </c>
      <c r="F8518">
        <v>29035</v>
      </c>
      <c r="H8518" t="s">
        <v>30717</v>
      </c>
      <c r="I8518">
        <v>0</v>
      </c>
      <c r="J8518">
        <v>1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2</v>
      </c>
      <c r="Q8518">
        <v>0</v>
      </c>
      <c r="R8518">
        <v>1</v>
      </c>
      <c r="S8518">
        <v>1</v>
      </c>
      <c r="T8518">
        <v>0</v>
      </c>
      <c r="U8518">
        <v>0</v>
      </c>
      <c r="V8518">
        <v>2</v>
      </c>
      <c r="W8518">
        <v>0</v>
      </c>
      <c r="X8518">
        <v>1</v>
      </c>
      <c r="Y8518">
        <v>1</v>
      </c>
      <c r="Z8518">
        <v>1</v>
      </c>
      <c r="AA8518">
        <v>0</v>
      </c>
      <c r="AB8518">
        <v>1</v>
      </c>
      <c r="AC8518">
        <v>0</v>
      </c>
      <c r="AD8518">
        <v>11</v>
      </c>
      <c r="AE8518">
        <v>0</v>
      </c>
      <c r="AF8518">
        <v>1281.6869999999999</v>
      </c>
      <c r="AG8518" t="s">
        <v>4217</v>
      </c>
      <c r="AH8518" t="s">
        <v>4217</v>
      </c>
      <c r="AJ8518" t="s">
        <v>9102</v>
      </c>
      <c r="AK8518" t="s">
        <v>9102</v>
      </c>
      <c r="AL8518">
        <v>0.11457000000000001</v>
      </c>
      <c r="AM8518">
        <v>68.656999999999996</v>
      </c>
      <c r="AN8518">
        <v>6</v>
      </c>
      <c r="AO8518">
        <v>0</v>
      </c>
      <c r="AU8518">
        <v>1</v>
      </c>
      <c r="AV8518">
        <v>6</v>
      </c>
      <c r="AW8518">
        <v>0</v>
      </c>
      <c r="BC8518">
        <v>1</v>
      </c>
      <c r="BE8518">
        <v>1</v>
      </c>
      <c r="BK8518">
        <v>1</v>
      </c>
      <c r="BP8518">
        <v>834280</v>
      </c>
      <c r="BQ8518">
        <v>0</v>
      </c>
      <c r="BR8518">
        <v>834280</v>
      </c>
      <c r="BS8518">
        <v>0</v>
      </c>
      <c r="BT8518">
        <v>0</v>
      </c>
      <c r="BU8518">
        <v>0</v>
      </c>
      <c r="BV8518">
        <v>0</v>
      </c>
    </row>
    <row r="8519" spans="1:74" x14ac:dyDescent="0.25">
      <c r="A8519">
        <v>8517</v>
      </c>
      <c r="B8519">
        <v>1603</v>
      </c>
      <c r="C8519">
        <v>9375</v>
      </c>
      <c r="D8519" t="s">
        <v>30718</v>
      </c>
      <c r="E8519" t="s">
        <v>30719</v>
      </c>
      <c r="F8519">
        <v>29036</v>
      </c>
      <c r="H8519" t="s">
        <v>30720</v>
      </c>
      <c r="I8519">
        <v>1</v>
      </c>
      <c r="J8519">
        <v>1</v>
      </c>
      <c r="K8519">
        <v>1</v>
      </c>
      <c r="L8519">
        <v>1</v>
      </c>
      <c r="M8519">
        <v>0</v>
      </c>
      <c r="N8519">
        <v>0</v>
      </c>
      <c r="O8519">
        <v>2</v>
      </c>
      <c r="P8519">
        <v>1</v>
      </c>
      <c r="Q8519">
        <v>0</v>
      </c>
      <c r="R8519">
        <v>1</v>
      </c>
      <c r="S8519">
        <v>2</v>
      </c>
      <c r="T8519">
        <v>2</v>
      </c>
      <c r="U8519">
        <v>0</v>
      </c>
      <c r="V8519">
        <v>1</v>
      </c>
      <c r="W8519">
        <v>1</v>
      </c>
      <c r="X8519">
        <v>3</v>
      </c>
      <c r="Y8519">
        <v>1</v>
      </c>
      <c r="Z8519">
        <v>1</v>
      </c>
      <c r="AA8519">
        <v>0</v>
      </c>
      <c r="AB8519">
        <v>2</v>
      </c>
      <c r="AC8519">
        <v>0</v>
      </c>
      <c r="AD8519">
        <v>21</v>
      </c>
      <c r="AE8519">
        <v>2</v>
      </c>
      <c r="AF8519">
        <v>2375.2485000000001</v>
      </c>
      <c r="AG8519" t="s">
        <v>8037</v>
      </c>
      <c r="AH8519" t="s">
        <v>8037</v>
      </c>
      <c r="AJ8519" t="s">
        <v>9102</v>
      </c>
      <c r="AK8519" t="s">
        <v>9102</v>
      </c>
      <c r="AL8519" s="21">
        <v>2.3658999999999998E-12</v>
      </c>
      <c r="AM8519">
        <v>168.69</v>
      </c>
      <c r="AN8519">
        <v>1.5</v>
      </c>
      <c r="AO8519">
        <v>0.5</v>
      </c>
      <c r="AP8519">
        <v>1</v>
      </c>
      <c r="AQ8519">
        <v>1</v>
      </c>
      <c r="AV8519">
        <v>1.5</v>
      </c>
      <c r="AW8519">
        <v>0.5</v>
      </c>
      <c r="AX8519">
        <v>1</v>
      </c>
      <c r="AY8519">
        <v>1</v>
      </c>
      <c r="BD8519">
        <v>1</v>
      </c>
      <c r="BG8519">
        <v>1</v>
      </c>
      <c r="BJ8519">
        <v>1</v>
      </c>
      <c r="BM8519">
        <v>1</v>
      </c>
      <c r="BP8519">
        <v>9986200</v>
      </c>
      <c r="BQ8519">
        <v>3265700</v>
      </c>
      <c r="BR8519">
        <v>0</v>
      </c>
      <c r="BS8519">
        <v>0</v>
      </c>
      <c r="BT8519">
        <v>6720600</v>
      </c>
      <c r="BU8519">
        <v>0</v>
      </c>
      <c r="BV8519">
        <v>0</v>
      </c>
    </row>
    <row r="8520" spans="1:74" x14ac:dyDescent="0.25">
      <c r="A8520">
        <v>8518</v>
      </c>
      <c r="B8520">
        <v>1440</v>
      </c>
      <c r="C8520">
        <v>9376</v>
      </c>
      <c r="D8520" t="s">
        <v>30721</v>
      </c>
      <c r="E8520" t="s">
        <v>30722</v>
      </c>
      <c r="F8520">
        <v>29039</v>
      </c>
      <c r="H8520" t="s">
        <v>30723</v>
      </c>
      <c r="I8520">
        <v>1</v>
      </c>
      <c r="J8520">
        <v>1</v>
      </c>
      <c r="K8520">
        <v>2</v>
      </c>
      <c r="L8520">
        <v>1</v>
      </c>
      <c r="M8520">
        <v>0</v>
      </c>
      <c r="N8520">
        <v>0</v>
      </c>
      <c r="O8520">
        <v>2</v>
      </c>
      <c r="P8520">
        <v>0</v>
      </c>
      <c r="Q8520">
        <v>1</v>
      </c>
      <c r="R8520">
        <v>0</v>
      </c>
      <c r="S8520">
        <v>0</v>
      </c>
      <c r="T8520">
        <v>1</v>
      </c>
      <c r="U8520">
        <v>0</v>
      </c>
      <c r="V8520">
        <v>1</v>
      </c>
      <c r="W8520">
        <v>1</v>
      </c>
      <c r="X8520">
        <v>0</v>
      </c>
      <c r="Y8520">
        <v>1</v>
      </c>
      <c r="Z8520">
        <v>1</v>
      </c>
      <c r="AA8520">
        <v>0</v>
      </c>
      <c r="AB8520">
        <v>3</v>
      </c>
      <c r="AC8520">
        <v>0</v>
      </c>
      <c r="AD8520">
        <v>16</v>
      </c>
      <c r="AE8520">
        <v>1</v>
      </c>
      <c r="AF8520">
        <v>1939.9540999999999</v>
      </c>
      <c r="AG8520" t="s">
        <v>7546</v>
      </c>
      <c r="AH8520" t="s">
        <v>7546</v>
      </c>
      <c r="AJ8520" t="s">
        <v>9102</v>
      </c>
      <c r="AK8520" t="s">
        <v>9102</v>
      </c>
      <c r="AL8520">
        <v>1.0857999999999999E-4</v>
      </c>
      <c r="AM8520">
        <v>134.04</v>
      </c>
      <c r="AN8520">
        <v>4.5</v>
      </c>
      <c r="AO8520">
        <v>1.1200000000000001</v>
      </c>
      <c r="AR8520">
        <v>1</v>
      </c>
      <c r="AS8520">
        <v>1</v>
      </c>
      <c r="AT8520">
        <v>1</v>
      </c>
      <c r="AU8520">
        <v>1</v>
      </c>
      <c r="AV8520">
        <v>4.5</v>
      </c>
      <c r="AW8520">
        <v>1.1200000000000001</v>
      </c>
      <c r="AZ8520">
        <v>1</v>
      </c>
      <c r="BA8520">
        <v>1</v>
      </c>
      <c r="BB8520">
        <v>1</v>
      </c>
      <c r="BC8520">
        <v>1</v>
      </c>
      <c r="BE8520">
        <v>1</v>
      </c>
      <c r="BF8520">
        <v>1</v>
      </c>
      <c r="BH8520">
        <v>1</v>
      </c>
      <c r="BI8520">
        <v>1</v>
      </c>
      <c r="BK8520">
        <v>1</v>
      </c>
      <c r="BL8520">
        <v>1</v>
      </c>
      <c r="BN8520">
        <v>1</v>
      </c>
      <c r="BO8520">
        <v>1</v>
      </c>
      <c r="BP8520">
        <v>19840000</v>
      </c>
      <c r="BQ8520">
        <v>0</v>
      </c>
      <c r="BR8520">
        <v>5235900</v>
      </c>
      <c r="BS8520">
        <v>8164900</v>
      </c>
      <c r="BT8520">
        <v>0</v>
      </c>
      <c r="BU8520">
        <v>4890400</v>
      </c>
      <c r="BV8520">
        <v>1548900</v>
      </c>
    </row>
    <row r="8521" spans="1:74" x14ac:dyDescent="0.25">
      <c r="A8521">
        <v>8519</v>
      </c>
      <c r="B8521">
        <v>1140</v>
      </c>
      <c r="C8521">
        <v>9377</v>
      </c>
      <c r="D8521" t="s">
        <v>30724</v>
      </c>
      <c r="E8521">
        <v>29040</v>
      </c>
      <c r="F8521">
        <v>29040</v>
      </c>
      <c r="H8521" t="s">
        <v>30725</v>
      </c>
      <c r="I8521">
        <v>3</v>
      </c>
      <c r="J8521">
        <v>1</v>
      </c>
      <c r="K8521">
        <v>1</v>
      </c>
      <c r="L8521">
        <v>2</v>
      </c>
      <c r="M8521">
        <v>0</v>
      </c>
      <c r="N8521">
        <v>0</v>
      </c>
      <c r="O8521">
        <v>0</v>
      </c>
      <c r="P8521">
        <v>2</v>
      </c>
      <c r="Q8521">
        <v>0</v>
      </c>
      <c r="R8521">
        <v>1</v>
      </c>
      <c r="S8521">
        <v>2</v>
      </c>
      <c r="T8521">
        <v>0</v>
      </c>
      <c r="U8521">
        <v>0</v>
      </c>
      <c r="V8521">
        <v>2</v>
      </c>
      <c r="W8521">
        <v>1</v>
      </c>
      <c r="X8521">
        <v>0</v>
      </c>
      <c r="Y8521">
        <v>0</v>
      </c>
      <c r="Z8521">
        <v>1</v>
      </c>
      <c r="AA8521">
        <v>1</v>
      </c>
      <c r="AB8521">
        <v>0</v>
      </c>
      <c r="AC8521">
        <v>0</v>
      </c>
      <c r="AD8521">
        <v>17</v>
      </c>
      <c r="AE8521">
        <v>0</v>
      </c>
      <c r="AF8521">
        <v>1924.9472000000001</v>
      </c>
      <c r="AG8521" t="s">
        <v>6649</v>
      </c>
      <c r="AH8521" t="s">
        <v>6649</v>
      </c>
      <c r="AJ8521" t="s">
        <v>9102</v>
      </c>
      <c r="AK8521" t="s">
        <v>9102</v>
      </c>
      <c r="AL8521">
        <v>3.2079999999999997E-2</v>
      </c>
      <c r="AM8521">
        <v>77.745999999999995</v>
      </c>
      <c r="AN8521">
        <v>5</v>
      </c>
      <c r="AO8521">
        <v>0.81599999999999995</v>
      </c>
      <c r="AS8521">
        <v>1</v>
      </c>
      <c r="AT8521">
        <v>1</v>
      </c>
      <c r="AU8521">
        <v>1</v>
      </c>
      <c r="AV8521">
        <v>5</v>
      </c>
      <c r="AW8521">
        <v>0.81599999999999995</v>
      </c>
      <c r="BA8521">
        <v>1</v>
      </c>
      <c r="BB8521">
        <v>1</v>
      </c>
      <c r="BC8521">
        <v>1</v>
      </c>
      <c r="BE8521">
        <v>1</v>
      </c>
      <c r="BH8521">
        <v>1</v>
      </c>
      <c r="BI8521">
        <v>1</v>
      </c>
      <c r="BK8521">
        <v>1</v>
      </c>
      <c r="BN8521">
        <v>1</v>
      </c>
      <c r="BO8521">
        <v>1</v>
      </c>
      <c r="BP8521">
        <v>14832000</v>
      </c>
      <c r="BQ8521">
        <v>0</v>
      </c>
      <c r="BR8521">
        <v>13118000</v>
      </c>
      <c r="BS8521">
        <v>0</v>
      </c>
      <c r="BT8521">
        <v>0</v>
      </c>
      <c r="BU8521">
        <v>440080</v>
      </c>
      <c r="BV8521">
        <v>1274100</v>
      </c>
    </row>
    <row r="8522" spans="1:74" x14ac:dyDescent="0.25">
      <c r="A8522">
        <v>8520</v>
      </c>
      <c r="B8522">
        <v>1140</v>
      </c>
      <c r="C8522">
        <v>9378</v>
      </c>
      <c r="D8522" t="s">
        <v>30726</v>
      </c>
      <c r="E8522">
        <v>29041</v>
      </c>
      <c r="F8522">
        <v>29041</v>
      </c>
      <c r="H8522" t="s">
        <v>30727</v>
      </c>
      <c r="I8522">
        <v>3</v>
      </c>
      <c r="J8522">
        <v>1</v>
      </c>
      <c r="K8522">
        <v>1</v>
      </c>
      <c r="L8522">
        <v>2</v>
      </c>
      <c r="M8522">
        <v>0</v>
      </c>
      <c r="N8522">
        <v>0</v>
      </c>
      <c r="O8522">
        <v>0</v>
      </c>
      <c r="P8522">
        <v>2</v>
      </c>
      <c r="Q8522">
        <v>0</v>
      </c>
      <c r="R8522">
        <v>1</v>
      </c>
      <c r="S8522">
        <v>3</v>
      </c>
      <c r="T8522">
        <v>1</v>
      </c>
      <c r="U8522">
        <v>0</v>
      </c>
      <c r="V8522">
        <v>2</v>
      </c>
      <c r="W8522">
        <v>2</v>
      </c>
      <c r="X8522">
        <v>0</v>
      </c>
      <c r="Y8522">
        <v>0</v>
      </c>
      <c r="Z8522">
        <v>1</v>
      </c>
      <c r="AA8522">
        <v>1</v>
      </c>
      <c r="AB8522">
        <v>0</v>
      </c>
      <c r="AC8522">
        <v>0</v>
      </c>
      <c r="AD8522">
        <v>20</v>
      </c>
      <c r="AE8522">
        <v>1</v>
      </c>
      <c r="AF8522">
        <v>2263.1790000000001</v>
      </c>
      <c r="AG8522" t="s">
        <v>6649</v>
      </c>
      <c r="AH8522" t="s">
        <v>6649</v>
      </c>
      <c r="AJ8522" t="s">
        <v>9102</v>
      </c>
      <c r="AK8522" t="s">
        <v>9102</v>
      </c>
      <c r="AL8522" s="21">
        <v>3.5196E-5</v>
      </c>
      <c r="AM8522">
        <v>119.45</v>
      </c>
      <c r="AN8522">
        <v>5</v>
      </c>
      <c r="AO8522">
        <v>0.81599999999999995</v>
      </c>
      <c r="AS8522">
        <v>1</v>
      </c>
      <c r="AT8522">
        <v>1</v>
      </c>
      <c r="AU8522">
        <v>1</v>
      </c>
      <c r="AV8522">
        <v>5</v>
      </c>
      <c r="AW8522">
        <v>0.81599999999999995</v>
      </c>
      <c r="BA8522">
        <v>1</v>
      </c>
      <c r="BB8522">
        <v>1</v>
      </c>
      <c r="BC8522">
        <v>1</v>
      </c>
      <c r="BE8522">
        <v>1</v>
      </c>
      <c r="BH8522">
        <v>1</v>
      </c>
      <c r="BI8522">
        <v>1</v>
      </c>
      <c r="BK8522">
        <v>1</v>
      </c>
      <c r="BN8522">
        <v>1</v>
      </c>
      <c r="BO8522">
        <v>1</v>
      </c>
      <c r="BP8522">
        <v>28158000</v>
      </c>
      <c r="BQ8522">
        <v>0</v>
      </c>
      <c r="BR8522">
        <v>21780000</v>
      </c>
      <c r="BS8522">
        <v>0</v>
      </c>
      <c r="BT8522">
        <v>0</v>
      </c>
      <c r="BU8522">
        <v>4878700</v>
      </c>
      <c r="BV8522">
        <v>1499700</v>
      </c>
    </row>
    <row r="8523" spans="1:74" x14ac:dyDescent="0.25">
      <c r="A8523">
        <v>8521</v>
      </c>
      <c r="B8523">
        <v>1732</v>
      </c>
      <c r="C8523">
        <v>9379</v>
      </c>
      <c r="D8523" t="s">
        <v>30728</v>
      </c>
      <c r="E8523">
        <v>29042</v>
      </c>
      <c r="F8523">
        <v>29042</v>
      </c>
      <c r="H8523" t="s">
        <v>30729</v>
      </c>
      <c r="I8523">
        <v>1</v>
      </c>
      <c r="J8523">
        <v>1</v>
      </c>
      <c r="K8523">
        <v>0</v>
      </c>
      <c r="L8523">
        <v>2</v>
      </c>
      <c r="M8523">
        <v>0</v>
      </c>
      <c r="N8523">
        <v>0</v>
      </c>
      <c r="O8523">
        <v>1</v>
      </c>
      <c r="P8523">
        <v>0</v>
      </c>
      <c r="Q8523">
        <v>0</v>
      </c>
      <c r="R8523">
        <v>1</v>
      </c>
      <c r="S8523">
        <v>1</v>
      </c>
      <c r="T8523">
        <v>0</v>
      </c>
      <c r="U8523">
        <v>0</v>
      </c>
      <c r="V8523">
        <v>0</v>
      </c>
      <c r="W8523">
        <v>1</v>
      </c>
      <c r="X8523">
        <v>1</v>
      </c>
      <c r="Y8523">
        <v>2</v>
      </c>
      <c r="Z8523">
        <v>1</v>
      </c>
      <c r="AA8523">
        <v>0</v>
      </c>
      <c r="AB8523">
        <v>1</v>
      </c>
      <c r="AC8523">
        <v>0</v>
      </c>
      <c r="AD8523">
        <v>13</v>
      </c>
      <c r="AE8523">
        <v>0</v>
      </c>
      <c r="AF8523">
        <v>1501.7412999999999</v>
      </c>
      <c r="AG8523" t="s">
        <v>8419</v>
      </c>
      <c r="AH8523" t="s">
        <v>8419</v>
      </c>
      <c r="AJ8523" t="s">
        <v>9102</v>
      </c>
      <c r="AK8523" t="s">
        <v>9102</v>
      </c>
      <c r="AL8523">
        <v>2.8216999999999999E-3</v>
      </c>
      <c r="AM8523">
        <v>106.49</v>
      </c>
      <c r="AN8523">
        <v>4.5</v>
      </c>
      <c r="AO8523">
        <v>1.1200000000000001</v>
      </c>
      <c r="AR8523">
        <v>1</v>
      </c>
      <c r="AS8523">
        <v>1</v>
      </c>
      <c r="AT8523">
        <v>1</v>
      </c>
      <c r="AU8523">
        <v>1</v>
      </c>
      <c r="AV8523">
        <v>4.5</v>
      </c>
      <c r="AW8523">
        <v>1.1200000000000001</v>
      </c>
      <c r="AZ8523">
        <v>1</v>
      </c>
      <c r="BA8523">
        <v>1</v>
      </c>
      <c r="BB8523">
        <v>1</v>
      </c>
      <c r="BC8523">
        <v>1</v>
      </c>
      <c r="BE8523">
        <v>1</v>
      </c>
      <c r="BF8523">
        <v>1</v>
      </c>
      <c r="BH8523">
        <v>1</v>
      </c>
      <c r="BI8523">
        <v>1</v>
      </c>
      <c r="BK8523">
        <v>1</v>
      </c>
      <c r="BL8523">
        <v>1</v>
      </c>
      <c r="BN8523">
        <v>1</v>
      </c>
      <c r="BO8523">
        <v>1</v>
      </c>
      <c r="BP8523">
        <v>12914000</v>
      </c>
      <c r="BQ8523">
        <v>0</v>
      </c>
      <c r="BR8523">
        <v>2893300</v>
      </c>
      <c r="BS8523">
        <v>3592600</v>
      </c>
      <c r="BT8523">
        <v>0</v>
      </c>
      <c r="BU8523">
        <v>3944200</v>
      </c>
      <c r="BV8523">
        <v>2484300</v>
      </c>
    </row>
    <row r="8524" spans="1:74" x14ac:dyDescent="0.25">
      <c r="A8524">
        <v>8522</v>
      </c>
      <c r="B8524">
        <v>464</v>
      </c>
      <c r="C8524">
        <v>9380</v>
      </c>
      <c r="D8524" t="s">
        <v>30730</v>
      </c>
      <c r="E8524" t="s">
        <v>30731</v>
      </c>
      <c r="F8524">
        <v>29045</v>
      </c>
      <c r="H8524" t="s">
        <v>30732</v>
      </c>
      <c r="I8524">
        <v>0</v>
      </c>
      <c r="J8524">
        <v>0</v>
      </c>
      <c r="K8524">
        <v>0</v>
      </c>
      <c r="L8524">
        <v>2</v>
      </c>
      <c r="M8524">
        <v>0</v>
      </c>
      <c r="N8524">
        <v>1</v>
      </c>
      <c r="O8524">
        <v>1</v>
      </c>
      <c r="P8524">
        <v>0</v>
      </c>
      <c r="Q8524">
        <v>0</v>
      </c>
      <c r="R8524">
        <v>1</v>
      </c>
      <c r="S8524">
        <v>1</v>
      </c>
      <c r="T8524">
        <v>1</v>
      </c>
      <c r="U8524">
        <v>0</v>
      </c>
      <c r="V8524">
        <v>0</v>
      </c>
      <c r="W8524">
        <v>1</v>
      </c>
      <c r="X8524">
        <v>0</v>
      </c>
      <c r="Y8524">
        <v>0</v>
      </c>
      <c r="Z8524">
        <v>1</v>
      </c>
      <c r="AA8524">
        <v>0</v>
      </c>
      <c r="AB8524">
        <v>1</v>
      </c>
      <c r="AC8524">
        <v>0</v>
      </c>
      <c r="AD8524">
        <v>10</v>
      </c>
      <c r="AE8524">
        <v>0</v>
      </c>
      <c r="AF8524">
        <v>1241.6292000000001</v>
      </c>
      <c r="AG8524" t="s">
        <v>4607</v>
      </c>
      <c r="AH8524" t="s">
        <v>4607</v>
      </c>
      <c r="AJ8524" t="s">
        <v>9102</v>
      </c>
      <c r="AK8524" t="s">
        <v>9102</v>
      </c>
      <c r="AL8524">
        <v>0.12058000000000001</v>
      </c>
      <c r="AM8524">
        <v>71.349000000000004</v>
      </c>
      <c r="AN8524">
        <v>3.2</v>
      </c>
      <c r="AO8524">
        <v>1.72</v>
      </c>
      <c r="AP8524">
        <v>1</v>
      </c>
      <c r="AQ8524">
        <v>1</v>
      </c>
      <c r="AR8524">
        <v>1</v>
      </c>
      <c r="AS8524">
        <v>1</v>
      </c>
      <c r="AU8524">
        <v>1</v>
      </c>
      <c r="AV8524">
        <v>3.2</v>
      </c>
      <c r="AW8524">
        <v>1.72</v>
      </c>
      <c r="AX8524">
        <v>1</v>
      </c>
      <c r="AY8524">
        <v>1</v>
      </c>
      <c r="AZ8524">
        <v>1</v>
      </c>
      <c r="BA8524">
        <v>1</v>
      </c>
      <c r="BC8524">
        <v>1</v>
      </c>
      <c r="BD8524">
        <v>1</v>
      </c>
      <c r="BE8524">
        <v>1</v>
      </c>
      <c r="BF8524">
        <v>1</v>
      </c>
      <c r="BG8524">
        <v>1</v>
      </c>
      <c r="BI8524">
        <v>1</v>
      </c>
      <c r="BJ8524">
        <v>1</v>
      </c>
      <c r="BK8524">
        <v>1</v>
      </c>
      <c r="BL8524">
        <v>1</v>
      </c>
      <c r="BM8524">
        <v>1</v>
      </c>
      <c r="BO8524">
        <v>1</v>
      </c>
      <c r="BP8524">
        <v>11124000</v>
      </c>
      <c r="BQ8524">
        <v>2167200</v>
      </c>
      <c r="BR8524">
        <v>1532700</v>
      </c>
      <c r="BS8524">
        <v>486680</v>
      </c>
      <c r="BT8524">
        <v>4214000</v>
      </c>
      <c r="BU8524">
        <v>0</v>
      </c>
      <c r="BV8524">
        <v>2723100</v>
      </c>
    </row>
    <row r="8525" spans="1:74" x14ac:dyDescent="0.25">
      <c r="A8525">
        <v>8523</v>
      </c>
      <c r="B8525">
        <v>1379</v>
      </c>
      <c r="C8525">
        <v>9381</v>
      </c>
      <c r="D8525" t="s">
        <v>30733</v>
      </c>
      <c r="E8525" t="s">
        <v>30734</v>
      </c>
      <c r="F8525">
        <v>29048</v>
      </c>
      <c r="H8525" t="s">
        <v>30735</v>
      </c>
      <c r="I8525">
        <v>0</v>
      </c>
      <c r="J8525">
        <v>1</v>
      </c>
      <c r="K8525">
        <v>1</v>
      </c>
      <c r="L8525">
        <v>0</v>
      </c>
      <c r="M8525">
        <v>0</v>
      </c>
      <c r="N8525">
        <v>0</v>
      </c>
      <c r="O8525">
        <v>3</v>
      </c>
      <c r="P8525">
        <v>3</v>
      </c>
      <c r="Q8525">
        <v>0</v>
      </c>
      <c r="R8525">
        <v>3</v>
      </c>
      <c r="S8525">
        <v>1</v>
      </c>
      <c r="T8525">
        <v>0</v>
      </c>
      <c r="U8525">
        <v>1</v>
      </c>
      <c r="V8525">
        <v>0</v>
      </c>
      <c r="W8525">
        <v>0</v>
      </c>
      <c r="X8525">
        <v>0</v>
      </c>
      <c r="Y8525">
        <v>0</v>
      </c>
      <c r="Z8525">
        <v>1</v>
      </c>
      <c r="AA8525">
        <v>0</v>
      </c>
      <c r="AB8525">
        <v>0</v>
      </c>
      <c r="AC8525">
        <v>0</v>
      </c>
      <c r="AD8525">
        <v>14</v>
      </c>
      <c r="AE8525">
        <v>0</v>
      </c>
      <c r="AF8525">
        <v>1615.8027999999999</v>
      </c>
      <c r="AG8525" t="s">
        <v>7358</v>
      </c>
      <c r="AH8525" t="s">
        <v>7358</v>
      </c>
      <c r="AJ8525" t="s">
        <v>9102</v>
      </c>
      <c r="AK8525" t="s">
        <v>9102</v>
      </c>
      <c r="AL8525" s="21">
        <v>1.4747999999999999E-9</v>
      </c>
      <c r="AM8525">
        <v>170.66</v>
      </c>
      <c r="AN8525">
        <v>3.5</v>
      </c>
      <c r="AO8525">
        <v>1.71</v>
      </c>
      <c r="AP8525">
        <v>1</v>
      </c>
      <c r="AQ8525">
        <v>1</v>
      </c>
      <c r="AR8525">
        <v>1</v>
      </c>
      <c r="AS8525">
        <v>1</v>
      </c>
      <c r="AT8525">
        <v>1</v>
      </c>
      <c r="AU8525">
        <v>1</v>
      </c>
      <c r="AV8525">
        <v>3.5</v>
      </c>
      <c r="AW8525">
        <v>1.71</v>
      </c>
      <c r="AX8525">
        <v>1</v>
      </c>
      <c r="AY8525">
        <v>1</v>
      </c>
      <c r="AZ8525">
        <v>1</v>
      </c>
      <c r="BA8525">
        <v>1</v>
      </c>
      <c r="BB8525">
        <v>1</v>
      </c>
      <c r="BC8525">
        <v>1</v>
      </c>
      <c r="BD8525">
        <v>1</v>
      </c>
      <c r="BE8525">
        <v>1</v>
      </c>
      <c r="BF8525">
        <v>1</v>
      </c>
      <c r="BG8525">
        <v>1</v>
      </c>
      <c r="BH8525">
        <v>1</v>
      </c>
      <c r="BI8525">
        <v>1</v>
      </c>
      <c r="BJ8525">
        <v>1</v>
      </c>
      <c r="BK8525">
        <v>1</v>
      </c>
      <c r="BL8525">
        <v>1</v>
      </c>
      <c r="BM8525">
        <v>1</v>
      </c>
      <c r="BN8525">
        <v>1</v>
      </c>
      <c r="BO8525">
        <v>1</v>
      </c>
      <c r="BP8525">
        <v>79670000</v>
      </c>
      <c r="BQ8525">
        <v>13284000</v>
      </c>
      <c r="BR8525">
        <v>29470000</v>
      </c>
      <c r="BS8525">
        <v>5528600</v>
      </c>
      <c r="BT8525">
        <v>20648000</v>
      </c>
      <c r="BU8525">
        <v>2730500</v>
      </c>
      <c r="BV8525">
        <v>8009000</v>
      </c>
    </row>
    <row r="8526" spans="1:74" x14ac:dyDescent="0.25">
      <c r="A8526">
        <v>8524</v>
      </c>
      <c r="B8526">
        <v>78</v>
      </c>
      <c r="C8526">
        <v>9382</v>
      </c>
      <c r="D8526" t="s">
        <v>30736</v>
      </c>
      <c r="E8526" t="s">
        <v>30737</v>
      </c>
      <c r="F8526">
        <v>29052</v>
      </c>
      <c r="H8526" t="s">
        <v>30738</v>
      </c>
      <c r="I8526">
        <v>0</v>
      </c>
      <c r="J8526">
        <v>1</v>
      </c>
      <c r="K8526">
        <v>0</v>
      </c>
      <c r="L8526">
        <v>1</v>
      </c>
      <c r="M8526">
        <v>0</v>
      </c>
      <c r="N8526">
        <v>0</v>
      </c>
      <c r="O8526">
        <v>1</v>
      </c>
      <c r="P8526">
        <v>0</v>
      </c>
      <c r="Q8526">
        <v>0</v>
      </c>
      <c r="R8526">
        <v>1</v>
      </c>
      <c r="S8526">
        <v>2</v>
      </c>
      <c r="T8526">
        <v>0</v>
      </c>
      <c r="U8526">
        <v>0</v>
      </c>
      <c r="V8526">
        <v>0</v>
      </c>
      <c r="W8526">
        <v>1</v>
      </c>
      <c r="X8526">
        <v>0</v>
      </c>
      <c r="Y8526">
        <v>0</v>
      </c>
      <c r="Z8526">
        <v>1</v>
      </c>
      <c r="AA8526">
        <v>0</v>
      </c>
      <c r="AB8526">
        <v>0</v>
      </c>
      <c r="AC8526">
        <v>0</v>
      </c>
      <c r="AD8526">
        <v>8</v>
      </c>
      <c r="AE8526">
        <v>0</v>
      </c>
      <c r="AF8526">
        <v>1040.5654999999999</v>
      </c>
      <c r="AG8526" t="s">
        <v>3412</v>
      </c>
      <c r="AH8526" t="s">
        <v>3412</v>
      </c>
      <c r="AJ8526" t="s">
        <v>9102</v>
      </c>
      <c r="AK8526" t="s">
        <v>9102</v>
      </c>
      <c r="AL8526">
        <v>0.15184</v>
      </c>
      <c r="AM8526">
        <v>89.55</v>
      </c>
      <c r="AN8526">
        <v>1.5</v>
      </c>
      <c r="AO8526">
        <v>0.5</v>
      </c>
      <c r="AP8526">
        <v>1</v>
      </c>
      <c r="AQ8526">
        <v>1</v>
      </c>
      <c r="AV8526">
        <v>1.5</v>
      </c>
      <c r="AW8526">
        <v>0.5</v>
      </c>
      <c r="AX8526">
        <v>1</v>
      </c>
      <c r="AY8526">
        <v>1</v>
      </c>
      <c r="BD8526">
        <v>1</v>
      </c>
      <c r="BG8526">
        <v>1</v>
      </c>
      <c r="BJ8526">
        <v>1</v>
      </c>
      <c r="BM8526">
        <v>1</v>
      </c>
      <c r="BP8526">
        <v>8575700</v>
      </c>
      <c r="BQ8526">
        <v>4308300</v>
      </c>
      <c r="BR8526">
        <v>0</v>
      </c>
      <c r="BS8526">
        <v>0</v>
      </c>
      <c r="BT8526">
        <v>4267500</v>
      </c>
      <c r="BU8526">
        <v>0</v>
      </c>
      <c r="BV8526">
        <v>0</v>
      </c>
    </row>
    <row r="8527" spans="1:74" x14ac:dyDescent="0.25">
      <c r="A8527">
        <v>8525</v>
      </c>
      <c r="B8527">
        <v>78</v>
      </c>
      <c r="C8527">
        <v>9383</v>
      </c>
      <c r="D8527" t="s">
        <v>30739</v>
      </c>
      <c r="E8527" t="s">
        <v>30740</v>
      </c>
      <c r="F8527">
        <v>29055</v>
      </c>
      <c r="H8527" t="s">
        <v>30741</v>
      </c>
      <c r="I8527">
        <v>0</v>
      </c>
      <c r="J8527">
        <v>2</v>
      </c>
      <c r="K8527">
        <v>0</v>
      </c>
      <c r="L8527">
        <v>3</v>
      </c>
      <c r="M8527">
        <v>0</v>
      </c>
      <c r="N8527">
        <v>0</v>
      </c>
      <c r="O8527">
        <v>1</v>
      </c>
      <c r="P8527">
        <v>0</v>
      </c>
      <c r="Q8527">
        <v>0</v>
      </c>
      <c r="R8527">
        <v>1</v>
      </c>
      <c r="S8527">
        <v>2</v>
      </c>
      <c r="T8527">
        <v>0</v>
      </c>
      <c r="U8527">
        <v>0</v>
      </c>
      <c r="V8527">
        <v>1</v>
      </c>
      <c r="W8527">
        <v>1</v>
      </c>
      <c r="X8527">
        <v>1</v>
      </c>
      <c r="Y8527">
        <v>0</v>
      </c>
      <c r="Z8527">
        <v>1</v>
      </c>
      <c r="AA8527">
        <v>0</v>
      </c>
      <c r="AB8527">
        <v>0</v>
      </c>
      <c r="AC8527">
        <v>0</v>
      </c>
      <c r="AD8527">
        <v>13</v>
      </c>
      <c r="AE8527">
        <v>1</v>
      </c>
      <c r="AF8527">
        <v>1660.8208999999999</v>
      </c>
      <c r="AG8527" t="s">
        <v>3412</v>
      </c>
      <c r="AH8527" t="s">
        <v>3412</v>
      </c>
      <c r="AJ8527" t="s">
        <v>9102</v>
      </c>
      <c r="AK8527" t="s">
        <v>9102</v>
      </c>
      <c r="AL8527">
        <v>7.5095999999999996E-2</v>
      </c>
      <c r="AM8527">
        <v>82.417000000000002</v>
      </c>
      <c r="AN8527">
        <v>1.5</v>
      </c>
      <c r="AO8527">
        <v>0.5</v>
      </c>
      <c r="AP8527">
        <v>1</v>
      </c>
      <c r="AQ8527">
        <v>1</v>
      </c>
      <c r="AV8527">
        <v>1.5</v>
      </c>
      <c r="AW8527">
        <v>0.5</v>
      </c>
      <c r="AX8527">
        <v>1</v>
      </c>
      <c r="AY8527">
        <v>1</v>
      </c>
      <c r="BD8527">
        <v>1</v>
      </c>
      <c r="BG8527">
        <v>1</v>
      </c>
      <c r="BJ8527">
        <v>1</v>
      </c>
      <c r="BM8527">
        <v>1</v>
      </c>
      <c r="BP8527">
        <v>12518000</v>
      </c>
      <c r="BQ8527">
        <v>4316100</v>
      </c>
      <c r="BR8527">
        <v>0</v>
      </c>
      <c r="BS8527">
        <v>0</v>
      </c>
      <c r="BT8527">
        <v>8202300</v>
      </c>
      <c r="BU8527">
        <v>0</v>
      </c>
      <c r="BV8527">
        <v>0</v>
      </c>
    </row>
    <row r="8528" spans="1:74" x14ac:dyDescent="0.25">
      <c r="A8528">
        <v>8526</v>
      </c>
      <c r="B8528">
        <v>314</v>
      </c>
      <c r="C8528">
        <v>9384</v>
      </c>
      <c r="D8528" t="s">
        <v>30742</v>
      </c>
      <c r="E8528" t="s">
        <v>30743</v>
      </c>
      <c r="F8528">
        <v>29057</v>
      </c>
      <c r="H8528" t="s">
        <v>30744</v>
      </c>
      <c r="I8528">
        <v>1</v>
      </c>
      <c r="J8528">
        <v>1</v>
      </c>
      <c r="K8528">
        <v>3</v>
      </c>
      <c r="L8528">
        <v>2</v>
      </c>
      <c r="M8528">
        <v>0</v>
      </c>
      <c r="N8528">
        <v>1</v>
      </c>
      <c r="O8528">
        <v>2</v>
      </c>
      <c r="P8528">
        <v>0</v>
      </c>
      <c r="Q8528">
        <v>1</v>
      </c>
      <c r="R8528">
        <v>0</v>
      </c>
      <c r="S8528">
        <v>2</v>
      </c>
      <c r="T8528">
        <v>0</v>
      </c>
      <c r="U8528">
        <v>0</v>
      </c>
      <c r="V8528">
        <v>0</v>
      </c>
      <c r="W8528">
        <v>0</v>
      </c>
      <c r="X8528">
        <v>1</v>
      </c>
      <c r="Y8528">
        <v>0</v>
      </c>
      <c r="Z8528">
        <v>1</v>
      </c>
      <c r="AA8528">
        <v>1</v>
      </c>
      <c r="AB8528">
        <v>0</v>
      </c>
      <c r="AC8528">
        <v>0</v>
      </c>
      <c r="AD8528">
        <v>16</v>
      </c>
      <c r="AE8528">
        <v>0</v>
      </c>
      <c r="AF8528">
        <v>2002.8769</v>
      </c>
      <c r="AG8528" t="s">
        <v>4140</v>
      </c>
      <c r="AH8528" t="s">
        <v>4140</v>
      </c>
      <c r="AJ8528" t="s">
        <v>9102</v>
      </c>
      <c r="AK8528" t="s">
        <v>9102</v>
      </c>
      <c r="AL8528" s="21">
        <v>6.5651000000000002E-31</v>
      </c>
      <c r="AM8528">
        <v>234.9</v>
      </c>
      <c r="AN8528">
        <v>4.2</v>
      </c>
      <c r="AO8528">
        <v>1.17</v>
      </c>
      <c r="AR8528">
        <v>2</v>
      </c>
      <c r="AS8528">
        <v>1</v>
      </c>
      <c r="AT8528">
        <v>1</v>
      </c>
      <c r="AU8528">
        <v>1</v>
      </c>
      <c r="AV8528">
        <v>4.2</v>
      </c>
      <c r="AW8528">
        <v>1.17</v>
      </c>
      <c r="AZ8528">
        <v>2</v>
      </c>
      <c r="BA8528">
        <v>1</v>
      </c>
      <c r="BB8528">
        <v>1</v>
      </c>
      <c r="BC8528">
        <v>1</v>
      </c>
      <c r="BE8528">
        <v>1</v>
      </c>
      <c r="BF8528">
        <v>2</v>
      </c>
      <c r="BH8528">
        <v>1</v>
      </c>
      <c r="BI8528">
        <v>1</v>
      </c>
      <c r="BK8528">
        <v>1</v>
      </c>
      <c r="BL8528">
        <v>2</v>
      </c>
      <c r="BN8528">
        <v>1</v>
      </c>
      <c r="BO8528">
        <v>1</v>
      </c>
      <c r="BP8528">
        <v>37499000</v>
      </c>
      <c r="BQ8528">
        <v>0</v>
      </c>
      <c r="BR8528">
        <v>5031000</v>
      </c>
      <c r="BS8528">
        <v>27925000</v>
      </c>
      <c r="BT8528">
        <v>0</v>
      </c>
      <c r="BU8528">
        <v>1698000</v>
      </c>
      <c r="BV8528">
        <v>2845700</v>
      </c>
    </row>
    <row r="8529" spans="1:74" x14ac:dyDescent="0.25">
      <c r="A8529">
        <v>8527</v>
      </c>
      <c r="B8529">
        <v>1439</v>
      </c>
      <c r="C8529">
        <v>9385</v>
      </c>
      <c r="D8529" t="s">
        <v>30745</v>
      </c>
      <c r="E8529" t="s">
        <v>30746</v>
      </c>
      <c r="F8529">
        <v>29061</v>
      </c>
      <c r="H8529" t="s">
        <v>30747</v>
      </c>
      <c r="I8529">
        <v>1</v>
      </c>
      <c r="J8529">
        <v>1</v>
      </c>
      <c r="K8529">
        <v>1</v>
      </c>
      <c r="L8529">
        <v>1</v>
      </c>
      <c r="M8529">
        <v>0</v>
      </c>
      <c r="N8529">
        <v>1</v>
      </c>
      <c r="O8529">
        <v>2</v>
      </c>
      <c r="P8529">
        <v>1</v>
      </c>
      <c r="Q8529">
        <v>0</v>
      </c>
      <c r="R8529">
        <v>0</v>
      </c>
      <c r="S8529">
        <v>2</v>
      </c>
      <c r="T8529">
        <v>0</v>
      </c>
      <c r="U8529">
        <v>0</v>
      </c>
      <c r="V8529">
        <v>1</v>
      </c>
      <c r="W8529">
        <v>1</v>
      </c>
      <c r="X8529">
        <v>2</v>
      </c>
      <c r="Y8529">
        <v>0</v>
      </c>
      <c r="Z8529">
        <v>1</v>
      </c>
      <c r="AA8529">
        <v>0</v>
      </c>
      <c r="AB8529">
        <v>2</v>
      </c>
      <c r="AC8529">
        <v>0</v>
      </c>
      <c r="AD8529">
        <v>17</v>
      </c>
      <c r="AE8529">
        <v>0</v>
      </c>
      <c r="AF8529">
        <v>1945.9534000000001</v>
      </c>
      <c r="AG8529" t="s">
        <v>7541</v>
      </c>
      <c r="AH8529" t="s">
        <v>7541</v>
      </c>
      <c r="AJ8529" t="s">
        <v>9102</v>
      </c>
      <c r="AK8529" t="s">
        <v>9102</v>
      </c>
      <c r="AL8529" s="21">
        <v>2.7428E-40</v>
      </c>
      <c r="AM8529">
        <v>251.91</v>
      </c>
      <c r="AN8529">
        <v>3</v>
      </c>
      <c r="AO8529">
        <v>1.79</v>
      </c>
      <c r="AP8529">
        <v>1</v>
      </c>
      <c r="AQ8529">
        <v>2</v>
      </c>
      <c r="AS8529">
        <v>1</v>
      </c>
      <c r="AU8529">
        <v>1</v>
      </c>
      <c r="AV8529">
        <v>3</v>
      </c>
      <c r="AW8529">
        <v>1.79</v>
      </c>
      <c r="AX8529">
        <v>1</v>
      </c>
      <c r="AY8529">
        <v>2</v>
      </c>
      <c r="BA8529">
        <v>1</v>
      </c>
      <c r="BC8529">
        <v>1</v>
      </c>
      <c r="BD8529">
        <v>2</v>
      </c>
      <c r="BE8529">
        <v>1</v>
      </c>
      <c r="BG8529">
        <v>1</v>
      </c>
      <c r="BI8529">
        <v>1</v>
      </c>
      <c r="BJ8529">
        <v>2</v>
      </c>
      <c r="BK8529">
        <v>1</v>
      </c>
      <c r="BM8529">
        <v>1</v>
      </c>
      <c r="BO8529">
        <v>1</v>
      </c>
      <c r="BP8529">
        <v>14708000</v>
      </c>
      <c r="BQ8529">
        <v>2546800</v>
      </c>
      <c r="BR8529">
        <v>3392900</v>
      </c>
      <c r="BS8529">
        <v>0</v>
      </c>
      <c r="BT8529">
        <v>3976100</v>
      </c>
      <c r="BU8529">
        <v>0</v>
      </c>
      <c r="BV8529">
        <v>4792200</v>
      </c>
    </row>
    <row r="8530" spans="1:74" x14ac:dyDescent="0.25">
      <c r="A8530">
        <v>8528</v>
      </c>
      <c r="B8530">
        <v>1859</v>
      </c>
      <c r="C8530">
        <v>9386</v>
      </c>
      <c r="D8530" t="s">
        <v>30748</v>
      </c>
      <c r="E8530">
        <v>29065</v>
      </c>
      <c r="F8530">
        <v>29065</v>
      </c>
      <c r="H8530" t="s">
        <v>30749</v>
      </c>
      <c r="I8530">
        <v>1</v>
      </c>
      <c r="J8530">
        <v>1</v>
      </c>
      <c r="K8530">
        <v>2</v>
      </c>
      <c r="L8530">
        <v>1</v>
      </c>
      <c r="M8530">
        <v>0</v>
      </c>
      <c r="N8530">
        <v>1</v>
      </c>
      <c r="O8530">
        <v>1</v>
      </c>
      <c r="P8530">
        <v>0</v>
      </c>
      <c r="Q8530">
        <v>0</v>
      </c>
      <c r="R8530">
        <v>1</v>
      </c>
      <c r="S8530">
        <v>1</v>
      </c>
      <c r="T8530">
        <v>0</v>
      </c>
      <c r="U8530">
        <v>0</v>
      </c>
      <c r="V8530">
        <v>2</v>
      </c>
      <c r="W8530">
        <v>1</v>
      </c>
      <c r="X8530">
        <v>1</v>
      </c>
      <c r="Y8530">
        <v>0</v>
      </c>
      <c r="Z8530">
        <v>1</v>
      </c>
      <c r="AA8530">
        <v>0</v>
      </c>
      <c r="AB8530">
        <v>2</v>
      </c>
      <c r="AC8530">
        <v>0</v>
      </c>
      <c r="AD8530">
        <v>16</v>
      </c>
      <c r="AE8530">
        <v>0</v>
      </c>
      <c r="AF8530">
        <v>1933.9685999999999</v>
      </c>
      <c r="AG8530" t="s">
        <v>8812</v>
      </c>
      <c r="AH8530" t="s">
        <v>8812</v>
      </c>
      <c r="AJ8530" t="s">
        <v>9102</v>
      </c>
      <c r="AK8530" t="s">
        <v>9102</v>
      </c>
      <c r="AL8530">
        <v>3.3259000000000001E-4</v>
      </c>
      <c r="AM8530">
        <v>115.68</v>
      </c>
      <c r="AN8530">
        <v>1.5</v>
      </c>
      <c r="AO8530">
        <v>0.5</v>
      </c>
      <c r="AP8530">
        <v>1</v>
      </c>
      <c r="AQ8530">
        <v>1</v>
      </c>
      <c r="AV8530">
        <v>1.5</v>
      </c>
      <c r="AW8530">
        <v>0.5</v>
      </c>
      <c r="AX8530">
        <v>1</v>
      </c>
      <c r="AY8530">
        <v>1</v>
      </c>
      <c r="BD8530">
        <v>1</v>
      </c>
      <c r="BG8530">
        <v>1</v>
      </c>
      <c r="BJ8530">
        <v>1</v>
      </c>
      <c r="BM8530">
        <v>1</v>
      </c>
      <c r="BP8530">
        <v>2973400</v>
      </c>
      <c r="BQ8530">
        <v>692920</v>
      </c>
      <c r="BR8530">
        <v>0</v>
      </c>
      <c r="BS8530">
        <v>0</v>
      </c>
      <c r="BT8530">
        <v>2280500</v>
      </c>
      <c r="BU8530">
        <v>0</v>
      </c>
      <c r="BV8530">
        <v>0</v>
      </c>
    </row>
    <row r="8531" spans="1:74" x14ac:dyDescent="0.25">
      <c r="A8531">
        <v>8529</v>
      </c>
      <c r="B8531">
        <v>710</v>
      </c>
      <c r="C8531">
        <v>9387</v>
      </c>
      <c r="D8531" t="s">
        <v>30750</v>
      </c>
      <c r="E8531" t="s">
        <v>30751</v>
      </c>
      <c r="F8531">
        <v>29067</v>
      </c>
      <c r="H8531" t="s">
        <v>30752</v>
      </c>
      <c r="I8531">
        <v>1</v>
      </c>
      <c r="J8531">
        <v>0</v>
      </c>
      <c r="K8531">
        <v>0</v>
      </c>
      <c r="L8531">
        <v>1</v>
      </c>
      <c r="M8531">
        <v>0</v>
      </c>
      <c r="N8531">
        <v>0</v>
      </c>
      <c r="O8531">
        <v>1</v>
      </c>
      <c r="P8531">
        <v>0</v>
      </c>
      <c r="Q8531">
        <v>0</v>
      </c>
      <c r="R8531">
        <v>0</v>
      </c>
      <c r="S8531">
        <v>3</v>
      </c>
      <c r="T8531">
        <v>1</v>
      </c>
      <c r="U8531">
        <v>0</v>
      </c>
      <c r="V8531">
        <v>0</v>
      </c>
      <c r="W8531">
        <v>0</v>
      </c>
      <c r="X8531">
        <v>1</v>
      </c>
      <c r="Y8531">
        <v>1</v>
      </c>
      <c r="Z8531">
        <v>1</v>
      </c>
      <c r="AA8531">
        <v>0</v>
      </c>
      <c r="AB8531">
        <v>1</v>
      </c>
      <c r="AC8531">
        <v>0</v>
      </c>
      <c r="AD8531">
        <v>11</v>
      </c>
      <c r="AE8531">
        <v>0</v>
      </c>
      <c r="AF8531">
        <v>1273.6918000000001</v>
      </c>
      <c r="AG8531" t="s">
        <v>5350</v>
      </c>
      <c r="AH8531" t="s">
        <v>5350</v>
      </c>
      <c r="AJ8531" t="s">
        <v>9102</v>
      </c>
      <c r="AK8531" t="s">
        <v>9102</v>
      </c>
      <c r="AL8531" s="21">
        <v>5.4673000000000003E-5</v>
      </c>
      <c r="AM8531">
        <v>146.11000000000001</v>
      </c>
      <c r="AN8531">
        <v>3.25</v>
      </c>
      <c r="AO8531">
        <v>1.92</v>
      </c>
      <c r="AP8531">
        <v>1</v>
      </c>
      <c r="AQ8531">
        <v>1</v>
      </c>
      <c r="AS8531">
        <v>1</v>
      </c>
      <c r="AU8531">
        <v>1</v>
      </c>
      <c r="AV8531">
        <v>3.25</v>
      </c>
      <c r="AW8531">
        <v>1.92</v>
      </c>
      <c r="AX8531">
        <v>1</v>
      </c>
      <c r="AY8531">
        <v>1</v>
      </c>
      <c r="BA8531">
        <v>1</v>
      </c>
      <c r="BC8531">
        <v>1</v>
      </c>
      <c r="BD8531">
        <v>1</v>
      </c>
      <c r="BE8531">
        <v>1</v>
      </c>
      <c r="BG8531">
        <v>1</v>
      </c>
      <c r="BI8531">
        <v>1</v>
      </c>
      <c r="BJ8531">
        <v>1</v>
      </c>
      <c r="BK8531">
        <v>1</v>
      </c>
      <c r="BM8531">
        <v>1</v>
      </c>
      <c r="BO8531">
        <v>1</v>
      </c>
      <c r="BP8531">
        <v>13944000</v>
      </c>
      <c r="BQ8531">
        <v>2129300</v>
      </c>
      <c r="BR8531">
        <v>3275800</v>
      </c>
      <c r="BS8531">
        <v>0</v>
      </c>
      <c r="BT8531">
        <v>5455600</v>
      </c>
      <c r="BU8531">
        <v>0</v>
      </c>
      <c r="BV8531">
        <v>3083700</v>
      </c>
    </row>
    <row r="8532" spans="1:74" x14ac:dyDescent="0.25">
      <c r="A8532">
        <v>8530</v>
      </c>
      <c r="B8532">
        <v>597</v>
      </c>
      <c r="C8532">
        <v>9388</v>
      </c>
      <c r="D8532" t="s">
        <v>30753</v>
      </c>
      <c r="E8532" t="s">
        <v>30754</v>
      </c>
      <c r="F8532">
        <v>29072</v>
      </c>
      <c r="H8532" t="s">
        <v>30755</v>
      </c>
      <c r="I8532">
        <v>1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1</v>
      </c>
      <c r="P8532">
        <v>0</v>
      </c>
      <c r="Q8532">
        <v>0</v>
      </c>
      <c r="R8532">
        <v>0</v>
      </c>
      <c r="S8532">
        <v>1</v>
      </c>
      <c r="T8532">
        <v>1</v>
      </c>
      <c r="U8532">
        <v>0</v>
      </c>
      <c r="V8532">
        <v>0</v>
      </c>
      <c r="W8532">
        <v>0</v>
      </c>
      <c r="X8532">
        <v>3</v>
      </c>
      <c r="Y8532">
        <v>1</v>
      </c>
      <c r="Z8532">
        <v>1</v>
      </c>
      <c r="AA8532">
        <v>1</v>
      </c>
      <c r="AB8532">
        <v>2</v>
      </c>
      <c r="AC8532">
        <v>0</v>
      </c>
      <c r="AD8532">
        <v>12</v>
      </c>
      <c r="AE8532">
        <v>0</v>
      </c>
      <c r="AF8532">
        <v>1368.6925000000001</v>
      </c>
      <c r="AG8532" t="s">
        <v>4992</v>
      </c>
      <c r="AH8532" t="s">
        <v>4992</v>
      </c>
      <c r="AJ8532" t="s">
        <v>9102</v>
      </c>
      <c r="AK8532" t="s">
        <v>9102</v>
      </c>
      <c r="AL8532">
        <v>1.1102E-3</v>
      </c>
      <c r="AM8532">
        <v>115.57</v>
      </c>
      <c r="AN8532">
        <v>3.5</v>
      </c>
      <c r="AO8532">
        <v>1.71</v>
      </c>
      <c r="AP8532">
        <v>1</v>
      </c>
      <c r="AQ8532">
        <v>1</v>
      </c>
      <c r="AR8532">
        <v>1</v>
      </c>
      <c r="AS8532">
        <v>1</v>
      </c>
      <c r="AT8532">
        <v>1</v>
      </c>
      <c r="AU8532">
        <v>1</v>
      </c>
      <c r="AV8532">
        <v>3.5</v>
      </c>
      <c r="AW8532">
        <v>1.71</v>
      </c>
      <c r="AX8532">
        <v>1</v>
      </c>
      <c r="AY8532">
        <v>1</v>
      </c>
      <c r="AZ8532">
        <v>1</v>
      </c>
      <c r="BA8532">
        <v>1</v>
      </c>
      <c r="BB8532">
        <v>1</v>
      </c>
      <c r="BC8532">
        <v>1</v>
      </c>
      <c r="BD8532">
        <v>1</v>
      </c>
      <c r="BE8532">
        <v>1</v>
      </c>
      <c r="BF8532">
        <v>1</v>
      </c>
      <c r="BG8532">
        <v>1</v>
      </c>
      <c r="BH8532">
        <v>1</v>
      </c>
      <c r="BI8532">
        <v>1</v>
      </c>
      <c r="BJ8532">
        <v>1</v>
      </c>
      <c r="BK8532">
        <v>1</v>
      </c>
      <c r="BL8532">
        <v>1</v>
      </c>
      <c r="BM8532">
        <v>1</v>
      </c>
      <c r="BN8532">
        <v>1</v>
      </c>
      <c r="BO8532">
        <v>1</v>
      </c>
      <c r="BP8532">
        <v>40263000</v>
      </c>
      <c r="BQ8532">
        <v>3960000</v>
      </c>
      <c r="BR8532">
        <v>1634300</v>
      </c>
      <c r="BS8532">
        <v>1413900</v>
      </c>
      <c r="BT8532">
        <v>6333100</v>
      </c>
      <c r="BU8532">
        <v>20808000</v>
      </c>
      <c r="BV8532">
        <v>6113600</v>
      </c>
    </row>
    <row r="8533" spans="1:74" x14ac:dyDescent="0.25">
      <c r="A8533">
        <v>8531</v>
      </c>
      <c r="B8533">
        <v>441</v>
      </c>
      <c r="C8533" t="s">
        <v>30756</v>
      </c>
      <c r="D8533" t="s">
        <v>30757</v>
      </c>
      <c r="E8533" t="s">
        <v>30758</v>
      </c>
      <c r="F8533">
        <v>29078</v>
      </c>
      <c r="G8533">
        <v>261</v>
      </c>
      <c r="H8533" t="s">
        <v>30759</v>
      </c>
      <c r="I8533">
        <v>1</v>
      </c>
      <c r="J8533">
        <v>1</v>
      </c>
      <c r="K8533">
        <v>0</v>
      </c>
      <c r="L8533">
        <v>1</v>
      </c>
      <c r="M8533">
        <v>0</v>
      </c>
      <c r="N8533">
        <v>1</v>
      </c>
      <c r="O8533">
        <v>3</v>
      </c>
      <c r="P8533">
        <v>0</v>
      </c>
      <c r="Q8533">
        <v>0</v>
      </c>
      <c r="R8533">
        <v>0</v>
      </c>
      <c r="S8533">
        <v>0</v>
      </c>
      <c r="T8533">
        <v>1</v>
      </c>
      <c r="U8533">
        <v>1</v>
      </c>
      <c r="V8533">
        <v>0</v>
      </c>
      <c r="W8533">
        <v>0</v>
      </c>
      <c r="X8533">
        <v>0</v>
      </c>
      <c r="Y8533">
        <v>0</v>
      </c>
      <c r="Z8533">
        <v>1</v>
      </c>
      <c r="AA8533">
        <v>0</v>
      </c>
      <c r="AB8533">
        <v>0</v>
      </c>
      <c r="AC8533">
        <v>0</v>
      </c>
      <c r="AD8533">
        <v>10</v>
      </c>
      <c r="AE8533">
        <v>1</v>
      </c>
      <c r="AF8533">
        <v>1320.5768</v>
      </c>
      <c r="AG8533" t="s">
        <v>4535</v>
      </c>
      <c r="AH8533" t="s">
        <v>4535</v>
      </c>
      <c r="AJ8533" t="s">
        <v>9102</v>
      </c>
      <c r="AK8533" t="s">
        <v>9102</v>
      </c>
      <c r="AL8533" s="21">
        <v>1.6931999999999999E-6</v>
      </c>
      <c r="AM8533">
        <v>170.47</v>
      </c>
      <c r="AN8533">
        <v>3.83</v>
      </c>
      <c r="AO8533">
        <v>1.82</v>
      </c>
      <c r="AP8533">
        <v>2</v>
      </c>
      <c r="AQ8533">
        <v>2</v>
      </c>
      <c r="AS8533">
        <v>3</v>
      </c>
      <c r="AT8533">
        <v>2</v>
      </c>
      <c r="AU8533">
        <v>3</v>
      </c>
      <c r="AV8533">
        <v>3.83</v>
      </c>
      <c r="AW8533">
        <v>1.82</v>
      </c>
      <c r="AX8533">
        <v>2</v>
      </c>
      <c r="AY8533">
        <v>2</v>
      </c>
      <c r="BA8533">
        <v>3</v>
      </c>
      <c r="BB8533">
        <v>2</v>
      </c>
      <c r="BC8533">
        <v>3</v>
      </c>
      <c r="BD8533">
        <v>2</v>
      </c>
      <c r="BE8533">
        <v>3</v>
      </c>
      <c r="BG8533">
        <v>2</v>
      </c>
      <c r="BH8533">
        <v>2</v>
      </c>
      <c r="BI8533">
        <v>3</v>
      </c>
      <c r="BJ8533">
        <v>2</v>
      </c>
      <c r="BK8533">
        <v>3</v>
      </c>
      <c r="BM8533">
        <v>2</v>
      </c>
      <c r="BN8533">
        <v>2</v>
      </c>
      <c r="BO8533">
        <v>3</v>
      </c>
      <c r="BP8533">
        <v>22882000</v>
      </c>
      <c r="BQ8533">
        <v>2053300</v>
      </c>
      <c r="BR8533">
        <v>7107400</v>
      </c>
      <c r="BS8533">
        <v>0</v>
      </c>
      <c r="BT8533">
        <v>9338900</v>
      </c>
      <c r="BU8533">
        <v>1065400</v>
      </c>
      <c r="BV8533">
        <v>3316900</v>
      </c>
    </row>
    <row r="8534" spans="1:74" x14ac:dyDescent="0.25">
      <c r="A8534">
        <v>8532</v>
      </c>
      <c r="B8534">
        <v>1376</v>
      </c>
      <c r="C8534" t="s">
        <v>30760</v>
      </c>
      <c r="D8534" t="s">
        <v>30761</v>
      </c>
      <c r="E8534" t="s">
        <v>30762</v>
      </c>
      <c r="F8534">
        <v>29082</v>
      </c>
      <c r="H8534" t="s">
        <v>30763</v>
      </c>
      <c r="I8534">
        <v>0</v>
      </c>
      <c r="J8534">
        <v>1</v>
      </c>
      <c r="K8534">
        <v>3</v>
      </c>
      <c r="L8534">
        <v>1</v>
      </c>
      <c r="M8534">
        <v>0</v>
      </c>
      <c r="N8534">
        <v>0</v>
      </c>
      <c r="O8534">
        <v>2</v>
      </c>
      <c r="P8534">
        <v>2</v>
      </c>
      <c r="Q8534">
        <v>0</v>
      </c>
      <c r="R8534">
        <v>1</v>
      </c>
      <c r="S8534">
        <v>1</v>
      </c>
      <c r="T8534">
        <v>0</v>
      </c>
      <c r="U8534">
        <v>2</v>
      </c>
      <c r="V8534">
        <v>0</v>
      </c>
      <c r="W8534">
        <v>1</v>
      </c>
      <c r="X8534">
        <v>0</v>
      </c>
      <c r="Y8534">
        <v>2</v>
      </c>
      <c r="Z8534">
        <v>1</v>
      </c>
      <c r="AA8534">
        <v>1</v>
      </c>
      <c r="AB8534">
        <v>2</v>
      </c>
      <c r="AC8534">
        <v>0</v>
      </c>
      <c r="AD8534">
        <v>20</v>
      </c>
      <c r="AE8534">
        <v>0</v>
      </c>
      <c r="AF8534">
        <v>2338.0722000000001</v>
      </c>
      <c r="AG8534" t="s">
        <v>7345</v>
      </c>
      <c r="AH8534" t="s">
        <v>7345</v>
      </c>
      <c r="AJ8534" t="s">
        <v>9102</v>
      </c>
      <c r="AK8534" t="s">
        <v>9102</v>
      </c>
      <c r="AL8534" s="21">
        <v>1.8565999999999998E-98</v>
      </c>
      <c r="AM8534">
        <v>347.06</v>
      </c>
      <c r="AN8534">
        <v>4.8</v>
      </c>
      <c r="AO8534">
        <v>1.17</v>
      </c>
      <c r="AR8534">
        <v>1</v>
      </c>
      <c r="AS8534">
        <v>1</v>
      </c>
      <c r="AT8534">
        <v>1</v>
      </c>
      <c r="AU8534">
        <v>2</v>
      </c>
      <c r="AV8534">
        <v>4.8</v>
      </c>
      <c r="AW8534">
        <v>1.17</v>
      </c>
      <c r="AZ8534">
        <v>1</v>
      </c>
      <c r="BA8534">
        <v>1</v>
      </c>
      <c r="BB8534">
        <v>1</v>
      </c>
      <c r="BC8534">
        <v>2</v>
      </c>
      <c r="BE8534">
        <v>2</v>
      </c>
      <c r="BF8534">
        <v>1</v>
      </c>
      <c r="BH8534">
        <v>1</v>
      </c>
      <c r="BI8534">
        <v>1</v>
      </c>
      <c r="BK8534">
        <v>2</v>
      </c>
      <c r="BL8534">
        <v>1</v>
      </c>
      <c r="BN8534">
        <v>1</v>
      </c>
      <c r="BO8534">
        <v>1</v>
      </c>
      <c r="BP8534">
        <v>19986000</v>
      </c>
      <c r="BQ8534">
        <v>0</v>
      </c>
      <c r="BR8534">
        <v>10390000</v>
      </c>
      <c r="BS8534">
        <v>4948400</v>
      </c>
      <c r="BT8534">
        <v>0</v>
      </c>
      <c r="BU8534">
        <v>2064300</v>
      </c>
      <c r="BV8534">
        <v>2583400</v>
      </c>
    </row>
    <row r="8535" spans="1:74" x14ac:dyDescent="0.25">
      <c r="A8535">
        <v>8533</v>
      </c>
      <c r="B8535">
        <v>1226</v>
      </c>
      <c r="C8535">
        <v>9393</v>
      </c>
      <c r="D8535" t="s">
        <v>30764</v>
      </c>
      <c r="E8535" t="s">
        <v>30765</v>
      </c>
      <c r="F8535">
        <v>29086</v>
      </c>
      <c r="H8535" t="s">
        <v>30766</v>
      </c>
      <c r="I8535">
        <v>2</v>
      </c>
      <c r="J8535">
        <v>0</v>
      </c>
      <c r="K8535">
        <v>2</v>
      </c>
      <c r="L8535">
        <v>0</v>
      </c>
      <c r="M8535">
        <v>0</v>
      </c>
      <c r="N8535">
        <v>0</v>
      </c>
      <c r="O8535">
        <v>0</v>
      </c>
      <c r="P8535">
        <v>3</v>
      </c>
      <c r="Q8535">
        <v>0</v>
      </c>
      <c r="R8535">
        <v>0</v>
      </c>
      <c r="S8535">
        <v>0</v>
      </c>
      <c r="T8535">
        <v>1</v>
      </c>
      <c r="U8535">
        <v>3</v>
      </c>
      <c r="V8535">
        <v>0</v>
      </c>
      <c r="W8535">
        <v>0</v>
      </c>
      <c r="X8535">
        <v>1</v>
      </c>
      <c r="Y8535">
        <v>0</v>
      </c>
      <c r="Z8535">
        <v>2</v>
      </c>
      <c r="AA8535">
        <v>0</v>
      </c>
      <c r="AB8535">
        <v>0</v>
      </c>
      <c r="AC8535">
        <v>0</v>
      </c>
      <c r="AD8535">
        <v>14</v>
      </c>
      <c r="AE8535">
        <v>0</v>
      </c>
      <c r="AF8535">
        <v>1539.6421</v>
      </c>
      <c r="AG8535" t="s">
        <v>6907</v>
      </c>
      <c r="AH8535" t="s">
        <v>6907</v>
      </c>
      <c r="AJ8535" t="s">
        <v>9102</v>
      </c>
      <c r="AK8535" t="s">
        <v>9102</v>
      </c>
      <c r="AL8535">
        <v>1.0734E-4</v>
      </c>
      <c r="AM8535">
        <v>116.24</v>
      </c>
      <c r="AN8535">
        <v>4.5</v>
      </c>
      <c r="AO8535">
        <v>1.5</v>
      </c>
      <c r="AR8535">
        <v>1</v>
      </c>
      <c r="AU8535">
        <v>1</v>
      </c>
      <c r="AV8535">
        <v>4.5</v>
      </c>
      <c r="AW8535">
        <v>1.5</v>
      </c>
      <c r="AZ8535">
        <v>1</v>
      </c>
      <c r="BC8535">
        <v>1</v>
      </c>
      <c r="BE8535">
        <v>1</v>
      </c>
      <c r="BF8535">
        <v>1</v>
      </c>
      <c r="BK8535">
        <v>1</v>
      </c>
      <c r="BL8535">
        <v>1</v>
      </c>
      <c r="BP8535">
        <v>23794000</v>
      </c>
      <c r="BQ8535">
        <v>0</v>
      </c>
      <c r="BR8535">
        <v>16253000</v>
      </c>
      <c r="BS8535">
        <v>7541600</v>
      </c>
      <c r="BT8535">
        <v>0</v>
      </c>
      <c r="BU8535">
        <v>0</v>
      </c>
      <c r="BV8535">
        <v>0</v>
      </c>
    </row>
    <row r="8536" spans="1:74" x14ac:dyDescent="0.25">
      <c r="A8536">
        <v>8534</v>
      </c>
      <c r="B8536">
        <v>1574</v>
      </c>
      <c r="C8536">
        <v>9394</v>
      </c>
      <c r="D8536" t="s">
        <v>30767</v>
      </c>
      <c r="E8536" t="s">
        <v>30768</v>
      </c>
      <c r="F8536">
        <v>29088</v>
      </c>
      <c r="H8536" t="s">
        <v>30769</v>
      </c>
      <c r="I8536">
        <v>0</v>
      </c>
      <c r="J8536">
        <v>1</v>
      </c>
      <c r="K8536">
        <v>1</v>
      </c>
      <c r="L8536">
        <v>1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1</v>
      </c>
      <c r="S8536">
        <v>1</v>
      </c>
      <c r="T8536">
        <v>0</v>
      </c>
      <c r="U8536">
        <v>0</v>
      </c>
      <c r="V8536">
        <v>2</v>
      </c>
      <c r="W8536">
        <v>0</v>
      </c>
      <c r="X8536">
        <v>1</v>
      </c>
      <c r="Y8536">
        <v>1</v>
      </c>
      <c r="Z8536">
        <v>1</v>
      </c>
      <c r="AA8536">
        <v>0</v>
      </c>
      <c r="AB8536">
        <v>0</v>
      </c>
      <c r="AC8536">
        <v>0</v>
      </c>
      <c r="AD8536">
        <v>10</v>
      </c>
      <c r="AE8536">
        <v>0</v>
      </c>
      <c r="AF8536">
        <v>1297.6455000000001</v>
      </c>
      <c r="AG8536" t="s">
        <v>7952</v>
      </c>
      <c r="AH8536" t="s">
        <v>15674</v>
      </c>
      <c r="AJ8536" t="s">
        <v>9102</v>
      </c>
      <c r="AK8536" t="s">
        <v>9098</v>
      </c>
      <c r="AL8536">
        <v>2.0328999999999998E-3</v>
      </c>
      <c r="AM8536">
        <v>116.52</v>
      </c>
      <c r="AN8536">
        <v>5</v>
      </c>
      <c r="AO8536">
        <v>0.81599999999999995</v>
      </c>
      <c r="AS8536">
        <v>1</v>
      </c>
      <c r="AT8536">
        <v>1</v>
      </c>
      <c r="AU8536">
        <v>1</v>
      </c>
      <c r="AV8536">
        <v>5</v>
      </c>
      <c r="AW8536">
        <v>0.81599999999999995</v>
      </c>
      <c r="BA8536">
        <v>1</v>
      </c>
      <c r="BB8536">
        <v>1</v>
      </c>
      <c r="BC8536">
        <v>1</v>
      </c>
      <c r="BE8536">
        <v>1</v>
      </c>
      <c r="BH8536">
        <v>1</v>
      </c>
      <c r="BI8536">
        <v>1</v>
      </c>
      <c r="BK8536">
        <v>1</v>
      </c>
      <c r="BN8536">
        <v>1</v>
      </c>
      <c r="BO8536">
        <v>1</v>
      </c>
      <c r="BP8536">
        <v>9248100</v>
      </c>
      <c r="BQ8536">
        <v>0</v>
      </c>
      <c r="BR8536">
        <v>6762400</v>
      </c>
      <c r="BS8536">
        <v>0</v>
      </c>
      <c r="BT8536">
        <v>0</v>
      </c>
      <c r="BU8536">
        <v>1558700</v>
      </c>
      <c r="BV8536">
        <v>926940</v>
      </c>
    </row>
    <row r="8537" spans="1:74" x14ac:dyDescent="0.25">
      <c r="A8537">
        <v>8535</v>
      </c>
      <c r="B8537">
        <v>1432</v>
      </c>
      <c r="C8537">
        <v>9395</v>
      </c>
      <c r="D8537" t="s">
        <v>30770</v>
      </c>
      <c r="E8537" t="s">
        <v>30771</v>
      </c>
      <c r="F8537">
        <v>29090</v>
      </c>
      <c r="H8537" t="s">
        <v>30772</v>
      </c>
      <c r="I8537">
        <v>0</v>
      </c>
      <c r="J8537">
        <v>0</v>
      </c>
      <c r="K8537">
        <v>2</v>
      </c>
      <c r="L8537">
        <v>1</v>
      </c>
      <c r="M8537">
        <v>0</v>
      </c>
      <c r="N8537">
        <v>3</v>
      </c>
      <c r="O8537">
        <v>0</v>
      </c>
      <c r="P8537">
        <v>0</v>
      </c>
      <c r="Q8537">
        <v>1</v>
      </c>
      <c r="R8537">
        <v>2</v>
      </c>
      <c r="S8537">
        <v>1</v>
      </c>
      <c r="T8537">
        <v>1</v>
      </c>
      <c r="U8537">
        <v>0</v>
      </c>
      <c r="V8537">
        <v>0</v>
      </c>
      <c r="W8537">
        <v>1</v>
      </c>
      <c r="X8537">
        <v>1</v>
      </c>
      <c r="Y8537">
        <v>1</v>
      </c>
      <c r="Z8537">
        <v>2</v>
      </c>
      <c r="AA8537">
        <v>1</v>
      </c>
      <c r="AB8537">
        <v>0</v>
      </c>
      <c r="AC8537">
        <v>0</v>
      </c>
      <c r="AD8537">
        <v>17</v>
      </c>
      <c r="AE8537">
        <v>0</v>
      </c>
      <c r="AF8537">
        <v>2170.0596</v>
      </c>
      <c r="AG8537" t="s">
        <v>7520</v>
      </c>
      <c r="AH8537" t="s">
        <v>7520</v>
      </c>
      <c r="AJ8537" t="s">
        <v>9102</v>
      </c>
      <c r="AK8537" t="s">
        <v>9102</v>
      </c>
      <c r="AL8537">
        <v>7.7926999999999996E-3</v>
      </c>
      <c r="AM8537">
        <v>91.441000000000003</v>
      </c>
      <c r="AN8537">
        <v>3</v>
      </c>
      <c r="AO8537">
        <v>2.16</v>
      </c>
      <c r="AP8537">
        <v>1</v>
      </c>
      <c r="AQ8537">
        <v>1</v>
      </c>
      <c r="AU8537">
        <v>1</v>
      </c>
      <c r="AV8537">
        <v>3</v>
      </c>
      <c r="AW8537">
        <v>2.16</v>
      </c>
      <c r="AX8537">
        <v>1</v>
      </c>
      <c r="AY8537">
        <v>1</v>
      </c>
      <c r="BC8537">
        <v>1</v>
      </c>
      <c r="BD8537">
        <v>1</v>
      </c>
      <c r="BE8537">
        <v>1</v>
      </c>
      <c r="BG8537">
        <v>1</v>
      </c>
      <c r="BJ8537">
        <v>1</v>
      </c>
      <c r="BK8537">
        <v>1</v>
      </c>
      <c r="BM8537">
        <v>1</v>
      </c>
      <c r="BP8537">
        <v>9467800</v>
      </c>
      <c r="BQ8537">
        <v>2077600</v>
      </c>
      <c r="BR8537">
        <v>2725200</v>
      </c>
      <c r="BS8537">
        <v>0</v>
      </c>
      <c r="BT8537">
        <v>4665000</v>
      </c>
      <c r="BU8537">
        <v>0</v>
      </c>
      <c r="BV8537">
        <v>0</v>
      </c>
    </row>
    <row r="8538" spans="1:74" x14ac:dyDescent="0.25">
      <c r="A8538">
        <v>8536</v>
      </c>
      <c r="B8538">
        <v>1440</v>
      </c>
      <c r="C8538">
        <v>9396</v>
      </c>
      <c r="D8538" t="s">
        <v>30773</v>
      </c>
      <c r="E8538" t="s">
        <v>30774</v>
      </c>
      <c r="F8538">
        <v>29097</v>
      </c>
      <c r="H8538" t="s">
        <v>30775</v>
      </c>
      <c r="I8538">
        <v>0</v>
      </c>
      <c r="J8538">
        <v>0</v>
      </c>
      <c r="K8538">
        <v>1</v>
      </c>
      <c r="L8538">
        <v>1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1</v>
      </c>
      <c r="T8538">
        <v>2</v>
      </c>
      <c r="U8538">
        <v>0</v>
      </c>
      <c r="V8538">
        <v>1</v>
      </c>
      <c r="W8538">
        <v>1</v>
      </c>
      <c r="X8538">
        <v>2</v>
      </c>
      <c r="Y8538">
        <v>2</v>
      </c>
      <c r="Z8538">
        <v>1</v>
      </c>
      <c r="AA8538">
        <v>0</v>
      </c>
      <c r="AB8538">
        <v>0</v>
      </c>
      <c r="AC8538">
        <v>0</v>
      </c>
      <c r="AD8538">
        <v>12</v>
      </c>
      <c r="AE8538">
        <v>1</v>
      </c>
      <c r="AF8538">
        <v>1422.7143000000001</v>
      </c>
      <c r="AG8538" t="s">
        <v>7546</v>
      </c>
      <c r="AH8538" t="s">
        <v>7546</v>
      </c>
      <c r="AJ8538" t="s">
        <v>9102</v>
      </c>
      <c r="AK8538" t="s">
        <v>9102</v>
      </c>
      <c r="AL8538" s="21">
        <v>2.5024999999999998E-5</v>
      </c>
      <c r="AM8538">
        <v>122.69</v>
      </c>
      <c r="AN8538">
        <v>4.75</v>
      </c>
      <c r="AO8538">
        <v>0.96799999999999997</v>
      </c>
      <c r="AR8538">
        <v>1</v>
      </c>
      <c r="AS8538">
        <v>2</v>
      </c>
      <c r="AT8538">
        <v>3</v>
      </c>
      <c r="AU8538">
        <v>2</v>
      </c>
      <c r="AV8538">
        <v>4.75</v>
      </c>
      <c r="AW8538">
        <v>0.96799999999999997</v>
      </c>
      <c r="AZ8538">
        <v>1</v>
      </c>
      <c r="BA8538">
        <v>2</v>
      </c>
      <c r="BB8538">
        <v>3</v>
      </c>
      <c r="BC8538">
        <v>2</v>
      </c>
      <c r="BE8538">
        <v>2</v>
      </c>
      <c r="BF8538">
        <v>1</v>
      </c>
      <c r="BH8538">
        <v>3</v>
      </c>
      <c r="BI8538">
        <v>2</v>
      </c>
      <c r="BK8538">
        <v>2</v>
      </c>
      <c r="BL8538">
        <v>1</v>
      </c>
      <c r="BN8538">
        <v>3</v>
      </c>
      <c r="BO8538">
        <v>2</v>
      </c>
      <c r="BP8538">
        <v>77577000</v>
      </c>
      <c r="BQ8538">
        <v>0</v>
      </c>
      <c r="BR8538">
        <v>4818700</v>
      </c>
      <c r="BS8538">
        <v>51961000</v>
      </c>
      <c r="BT8538">
        <v>0</v>
      </c>
      <c r="BU8538">
        <v>20798000</v>
      </c>
      <c r="BV8538">
        <v>0</v>
      </c>
    </row>
    <row r="8539" spans="1:74" x14ac:dyDescent="0.25">
      <c r="A8539">
        <v>8537</v>
      </c>
      <c r="B8539">
        <v>1219</v>
      </c>
      <c r="C8539">
        <v>9397</v>
      </c>
      <c r="D8539" t="s">
        <v>30776</v>
      </c>
      <c r="E8539" t="s">
        <v>30777</v>
      </c>
      <c r="F8539">
        <v>29099</v>
      </c>
      <c r="H8539" t="s">
        <v>30778</v>
      </c>
      <c r="I8539">
        <v>1</v>
      </c>
      <c r="J8539">
        <v>0</v>
      </c>
      <c r="K8539">
        <v>1</v>
      </c>
      <c r="L8539">
        <v>1</v>
      </c>
      <c r="M8539">
        <v>0</v>
      </c>
      <c r="N8539">
        <v>0</v>
      </c>
      <c r="O8539">
        <v>1</v>
      </c>
      <c r="P8539">
        <v>0</v>
      </c>
      <c r="Q8539">
        <v>0</v>
      </c>
      <c r="R8539">
        <v>0</v>
      </c>
      <c r="S8539">
        <v>2</v>
      </c>
      <c r="T8539">
        <v>1</v>
      </c>
      <c r="U8539">
        <v>0</v>
      </c>
      <c r="V8539">
        <v>0</v>
      </c>
      <c r="W8539">
        <v>0</v>
      </c>
      <c r="X8539">
        <v>0</v>
      </c>
      <c r="Y8539">
        <v>1</v>
      </c>
      <c r="Z8539">
        <v>1</v>
      </c>
      <c r="AA8539">
        <v>1</v>
      </c>
      <c r="AB8539">
        <v>1</v>
      </c>
      <c r="AC8539">
        <v>0</v>
      </c>
      <c r="AD8539">
        <v>11</v>
      </c>
      <c r="AE8539">
        <v>0</v>
      </c>
      <c r="AF8539">
        <v>1350.682</v>
      </c>
      <c r="AG8539" t="s">
        <v>6882</v>
      </c>
      <c r="AH8539" t="s">
        <v>9297</v>
      </c>
      <c r="AJ8539" t="s">
        <v>9102</v>
      </c>
      <c r="AK8539" t="s">
        <v>9098</v>
      </c>
      <c r="AL8539" s="21">
        <v>8.2871000000000001E-8</v>
      </c>
      <c r="AM8539">
        <v>175.15</v>
      </c>
      <c r="AN8539">
        <v>2.5</v>
      </c>
      <c r="AO8539">
        <v>1.1200000000000001</v>
      </c>
      <c r="AP8539">
        <v>1</v>
      </c>
      <c r="AQ8539">
        <v>1</v>
      </c>
      <c r="AR8539">
        <v>1</v>
      </c>
      <c r="AS8539">
        <v>1</v>
      </c>
      <c r="AV8539">
        <v>2.5</v>
      </c>
      <c r="AW8539">
        <v>1.1200000000000001</v>
      </c>
      <c r="AX8539">
        <v>1</v>
      </c>
      <c r="AY8539">
        <v>1</v>
      </c>
      <c r="AZ8539">
        <v>1</v>
      </c>
      <c r="BA8539">
        <v>1</v>
      </c>
      <c r="BD8539">
        <v>1</v>
      </c>
      <c r="BF8539">
        <v>1</v>
      </c>
      <c r="BG8539">
        <v>1</v>
      </c>
      <c r="BI8539">
        <v>1</v>
      </c>
      <c r="BJ8539">
        <v>1</v>
      </c>
      <c r="BL8539">
        <v>1</v>
      </c>
      <c r="BM8539">
        <v>1</v>
      </c>
      <c r="BO8539">
        <v>1</v>
      </c>
      <c r="BP8539">
        <v>35251000</v>
      </c>
      <c r="BQ8539">
        <v>9949200</v>
      </c>
      <c r="BR8539">
        <v>0</v>
      </c>
      <c r="BS8539">
        <v>6424000</v>
      </c>
      <c r="BT8539">
        <v>18190000</v>
      </c>
      <c r="BU8539">
        <v>0</v>
      </c>
      <c r="BV8539">
        <v>687760</v>
      </c>
    </row>
    <row r="8540" spans="1:74" x14ac:dyDescent="0.25">
      <c r="A8540">
        <v>8538</v>
      </c>
      <c r="B8540">
        <v>1604</v>
      </c>
      <c r="C8540" t="s">
        <v>30779</v>
      </c>
      <c r="D8540" t="s">
        <v>30780</v>
      </c>
      <c r="E8540" t="s">
        <v>30781</v>
      </c>
      <c r="F8540">
        <v>29100</v>
      </c>
      <c r="G8540">
        <v>790</v>
      </c>
      <c r="H8540" t="s">
        <v>30782</v>
      </c>
      <c r="I8540">
        <v>4</v>
      </c>
      <c r="J8540">
        <v>0</v>
      </c>
      <c r="K8540">
        <v>2</v>
      </c>
      <c r="L8540">
        <v>1</v>
      </c>
      <c r="M8540">
        <v>0</v>
      </c>
      <c r="N8540">
        <v>3</v>
      </c>
      <c r="O8540">
        <v>2</v>
      </c>
      <c r="P8540">
        <v>2</v>
      </c>
      <c r="Q8540">
        <v>0</v>
      </c>
      <c r="R8540">
        <v>0</v>
      </c>
      <c r="S8540">
        <v>3</v>
      </c>
      <c r="T8540">
        <v>1</v>
      </c>
      <c r="U8540">
        <v>2</v>
      </c>
      <c r="V8540">
        <v>1</v>
      </c>
      <c r="W8540">
        <v>2</v>
      </c>
      <c r="X8540">
        <v>2</v>
      </c>
      <c r="Y8540">
        <v>1</v>
      </c>
      <c r="Z8540">
        <v>1</v>
      </c>
      <c r="AA8540">
        <v>1</v>
      </c>
      <c r="AB8540">
        <v>2</v>
      </c>
      <c r="AC8540">
        <v>0</v>
      </c>
      <c r="AD8540">
        <v>30</v>
      </c>
      <c r="AE8540">
        <v>0</v>
      </c>
      <c r="AF8540">
        <v>3294.5689000000002</v>
      </c>
      <c r="AG8540" t="s">
        <v>8040</v>
      </c>
      <c r="AH8540" t="s">
        <v>8040</v>
      </c>
      <c r="AJ8540" t="s">
        <v>9102</v>
      </c>
      <c r="AK8540" t="s">
        <v>9102</v>
      </c>
      <c r="AL8540" s="21">
        <v>8.1705000000000004E-11</v>
      </c>
      <c r="AM8540">
        <v>134.68</v>
      </c>
      <c r="AN8540">
        <v>2.75</v>
      </c>
      <c r="AO8540">
        <v>1.3</v>
      </c>
      <c r="AP8540">
        <v>1</v>
      </c>
      <c r="AQ8540">
        <v>1</v>
      </c>
      <c r="AS8540">
        <v>2</v>
      </c>
      <c r="AV8540">
        <v>2.75</v>
      </c>
      <c r="AW8540">
        <v>1.3</v>
      </c>
      <c r="AX8540">
        <v>1</v>
      </c>
      <c r="AY8540">
        <v>1</v>
      </c>
      <c r="BA8540">
        <v>2</v>
      </c>
      <c r="BD8540">
        <v>1</v>
      </c>
      <c r="BG8540">
        <v>1</v>
      </c>
      <c r="BI8540">
        <v>2</v>
      </c>
      <c r="BJ8540">
        <v>1</v>
      </c>
      <c r="BM8540">
        <v>1</v>
      </c>
      <c r="BO8540">
        <v>2</v>
      </c>
      <c r="BP8540">
        <v>53803000</v>
      </c>
      <c r="BQ8540">
        <v>13303000</v>
      </c>
      <c r="BR8540">
        <v>0</v>
      </c>
      <c r="BS8540">
        <v>0</v>
      </c>
      <c r="BT8540">
        <v>32566000</v>
      </c>
      <c r="BU8540">
        <v>0</v>
      </c>
      <c r="BV8540">
        <v>7934800</v>
      </c>
    </row>
    <row r="8541" spans="1:74" x14ac:dyDescent="0.25">
      <c r="A8541">
        <v>8539</v>
      </c>
      <c r="B8541">
        <v>278</v>
      </c>
      <c r="C8541">
        <v>9401</v>
      </c>
      <c r="D8541" t="s">
        <v>30783</v>
      </c>
      <c r="E8541" t="s">
        <v>30784</v>
      </c>
      <c r="F8541">
        <v>29104</v>
      </c>
      <c r="H8541" t="s">
        <v>30785</v>
      </c>
      <c r="I8541">
        <v>1</v>
      </c>
      <c r="J8541">
        <v>1</v>
      </c>
      <c r="K8541">
        <v>1</v>
      </c>
      <c r="L8541">
        <v>1</v>
      </c>
      <c r="M8541">
        <v>0</v>
      </c>
      <c r="N8541">
        <v>3</v>
      </c>
      <c r="O8541">
        <v>0</v>
      </c>
      <c r="P8541">
        <v>2</v>
      </c>
      <c r="Q8541">
        <v>1</v>
      </c>
      <c r="R8541">
        <v>0</v>
      </c>
      <c r="S8541">
        <v>1</v>
      </c>
      <c r="T8541">
        <v>0</v>
      </c>
      <c r="U8541">
        <v>0</v>
      </c>
      <c r="V8541">
        <v>1</v>
      </c>
      <c r="W8541">
        <v>1</v>
      </c>
      <c r="X8541">
        <v>1</v>
      </c>
      <c r="Y8541">
        <v>0</v>
      </c>
      <c r="Z8541">
        <v>1</v>
      </c>
      <c r="AA8541">
        <v>0</v>
      </c>
      <c r="AB8541">
        <v>3</v>
      </c>
      <c r="AC8541">
        <v>0</v>
      </c>
      <c r="AD8541">
        <v>18</v>
      </c>
      <c r="AE8541">
        <v>0</v>
      </c>
      <c r="AF8541">
        <v>2037.0181</v>
      </c>
      <c r="AG8541" t="s">
        <v>4031</v>
      </c>
      <c r="AH8541" t="s">
        <v>4031</v>
      </c>
      <c r="AJ8541" t="s">
        <v>9102</v>
      </c>
      <c r="AK8541" t="s">
        <v>9102</v>
      </c>
      <c r="AL8541" s="21">
        <v>2.5895000000000001E-8</v>
      </c>
      <c r="AM8541">
        <v>158.52000000000001</v>
      </c>
      <c r="AN8541">
        <v>3</v>
      </c>
      <c r="AO8541">
        <v>1.73</v>
      </c>
      <c r="AP8541">
        <v>2</v>
      </c>
      <c r="AQ8541">
        <v>2</v>
      </c>
      <c r="AR8541">
        <v>1</v>
      </c>
      <c r="AS8541">
        <v>1</v>
      </c>
      <c r="AT8541">
        <v>1</v>
      </c>
      <c r="AU8541">
        <v>1</v>
      </c>
      <c r="AV8541">
        <v>3</v>
      </c>
      <c r="AW8541">
        <v>1.73</v>
      </c>
      <c r="AX8541">
        <v>2</v>
      </c>
      <c r="AY8541">
        <v>2</v>
      </c>
      <c r="AZ8541">
        <v>1</v>
      </c>
      <c r="BA8541">
        <v>1</v>
      </c>
      <c r="BB8541">
        <v>1</v>
      </c>
      <c r="BC8541">
        <v>1</v>
      </c>
      <c r="BD8541">
        <v>2</v>
      </c>
      <c r="BE8541">
        <v>1</v>
      </c>
      <c r="BF8541">
        <v>1</v>
      </c>
      <c r="BG8541">
        <v>2</v>
      </c>
      <c r="BH8541">
        <v>1</v>
      </c>
      <c r="BI8541">
        <v>1</v>
      </c>
      <c r="BJ8541">
        <v>2</v>
      </c>
      <c r="BK8541">
        <v>1</v>
      </c>
      <c r="BL8541">
        <v>1</v>
      </c>
      <c r="BM8541">
        <v>2</v>
      </c>
      <c r="BN8541">
        <v>1</v>
      </c>
      <c r="BO8541">
        <v>1</v>
      </c>
      <c r="BP8541">
        <v>366680000</v>
      </c>
      <c r="BQ8541">
        <v>54999000</v>
      </c>
      <c r="BR8541">
        <v>110490000</v>
      </c>
      <c r="BS8541">
        <v>16534000</v>
      </c>
      <c r="BT8541">
        <v>119650000</v>
      </c>
      <c r="BU8541">
        <v>10433000</v>
      </c>
      <c r="BV8541">
        <v>54574000</v>
      </c>
    </row>
    <row r="8542" spans="1:74" x14ac:dyDescent="0.25">
      <c r="A8542">
        <v>8540</v>
      </c>
      <c r="B8542">
        <v>688</v>
      </c>
      <c r="C8542">
        <v>9402</v>
      </c>
      <c r="D8542" t="s">
        <v>30786</v>
      </c>
      <c r="E8542" t="s">
        <v>30787</v>
      </c>
      <c r="F8542">
        <v>29113</v>
      </c>
      <c r="H8542" t="s">
        <v>30788</v>
      </c>
      <c r="I8542">
        <v>1</v>
      </c>
      <c r="J8542">
        <v>1</v>
      </c>
      <c r="K8542">
        <v>2</v>
      </c>
      <c r="L8542">
        <v>1</v>
      </c>
      <c r="M8542">
        <v>0</v>
      </c>
      <c r="N8542">
        <v>0</v>
      </c>
      <c r="O8542">
        <v>1</v>
      </c>
      <c r="P8542">
        <v>0</v>
      </c>
      <c r="Q8542">
        <v>1</v>
      </c>
      <c r="R8542">
        <v>0</v>
      </c>
      <c r="S8542">
        <v>1</v>
      </c>
      <c r="T8542">
        <v>0</v>
      </c>
      <c r="U8542">
        <v>0</v>
      </c>
      <c r="V8542">
        <v>0</v>
      </c>
      <c r="W8542">
        <v>1</v>
      </c>
      <c r="X8542">
        <v>0</v>
      </c>
      <c r="Y8542">
        <v>1</v>
      </c>
      <c r="Z8542">
        <v>1</v>
      </c>
      <c r="AA8542">
        <v>0</v>
      </c>
      <c r="AB8542">
        <v>1</v>
      </c>
      <c r="AC8542">
        <v>0</v>
      </c>
      <c r="AD8542">
        <v>12</v>
      </c>
      <c r="AE8542">
        <v>0</v>
      </c>
      <c r="AF8542">
        <v>1450.6953000000001</v>
      </c>
      <c r="AG8542" t="s">
        <v>5284</v>
      </c>
      <c r="AH8542" t="s">
        <v>5284</v>
      </c>
      <c r="AJ8542" t="s">
        <v>9102</v>
      </c>
      <c r="AK8542" t="s">
        <v>9102</v>
      </c>
      <c r="AL8542" s="21">
        <v>1.0769E-12</v>
      </c>
      <c r="AM8542">
        <v>192.5</v>
      </c>
      <c r="AN8542">
        <v>3</v>
      </c>
      <c r="AO8542">
        <v>1.73</v>
      </c>
      <c r="AP8542">
        <v>2</v>
      </c>
      <c r="AQ8542">
        <v>2</v>
      </c>
      <c r="AR8542">
        <v>1</v>
      </c>
      <c r="AS8542">
        <v>1</v>
      </c>
      <c r="AT8542">
        <v>1</v>
      </c>
      <c r="AU8542">
        <v>1</v>
      </c>
      <c r="AV8542">
        <v>3</v>
      </c>
      <c r="AW8542">
        <v>1.73</v>
      </c>
      <c r="AX8542">
        <v>2</v>
      </c>
      <c r="AY8542">
        <v>2</v>
      </c>
      <c r="AZ8542">
        <v>1</v>
      </c>
      <c r="BA8542">
        <v>1</v>
      </c>
      <c r="BB8542">
        <v>1</v>
      </c>
      <c r="BC8542">
        <v>1</v>
      </c>
      <c r="BD8542">
        <v>2</v>
      </c>
      <c r="BE8542">
        <v>1</v>
      </c>
      <c r="BF8542">
        <v>1</v>
      </c>
      <c r="BG8542">
        <v>2</v>
      </c>
      <c r="BH8542">
        <v>1</v>
      </c>
      <c r="BI8542">
        <v>1</v>
      </c>
      <c r="BJ8542">
        <v>2</v>
      </c>
      <c r="BK8542">
        <v>1</v>
      </c>
      <c r="BL8542">
        <v>1</v>
      </c>
      <c r="BM8542">
        <v>2</v>
      </c>
      <c r="BN8542">
        <v>1</v>
      </c>
      <c r="BO8542">
        <v>1</v>
      </c>
      <c r="BP8542">
        <v>157450000</v>
      </c>
      <c r="BQ8542">
        <v>58813000</v>
      </c>
      <c r="BR8542">
        <v>16030000</v>
      </c>
      <c r="BS8542">
        <v>837130</v>
      </c>
      <c r="BT8542">
        <v>74723000</v>
      </c>
      <c r="BU8542">
        <v>1988300</v>
      </c>
      <c r="BV8542">
        <v>5056100</v>
      </c>
    </row>
    <row r="8543" spans="1:74" x14ac:dyDescent="0.25">
      <c r="A8543">
        <v>8541</v>
      </c>
      <c r="B8543">
        <v>1763</v>
      </c>
      <c r="C8543">
        <v>9403</v>
      </c>
      <c r="D8543">
        <v>37540</v>
      </c>
      <c r="E8543">
        <v>29117</v>
      </c>
      <c r="F8543">
        <v>29117</v>
      </c>
      <c r="H8543" t="s">
        <v>30789</v>
      </c>
      <c r="I8543">
        <v>1</v>
      </c>
      <c r="J8543">
        <v>1</v>
      </c>
      <c r="K8543">
        <v>1</v>
      </c>
      <c r="L8543">
        <v>0</v>
      </c>
      <c r="M8543">
        <v>0</v>
      </c>
      <c r="N8543">
        <v>0</v>
      </c>
      <c r="O8543">
        <v>0</v>
      </c>
      <c r="P8543">
        <v>1</v>
      </c>
      <c r="Q8543">
        <v>0</v>
      </c>
      <c r="R8543">
        <v>0</v>
      </c>
      <c r="S8543">
        <v>1</v>
      </c>
      <c r="T8543">
        <v>0</v>
      </c>
      <c r="U8543">
        <v>0</v>
      </c>
      <c r="V8543">
        <v>1</v>
      </c>
      <c r="W8543">
        <v>1</v>
      </c>
      <c r="X8543">
        <v>0</v>
      </c>
      <c r="Y8543">
        <v>0</v>
      </c>
      <c r="Z8543">
        <v>2</v>
      </c>
      <c r="AA8543">
        <v>0</v>
      </c>
      <c r="AB8543">
        <v>1</v>
      </c>
      <c r="AC8543">
        <v>0</v>
      </c>
      <c r="AD8543">
        <v>10</v>
      </c>
      <c r="AE8543">
        <v>0</v>
      </c>
      <c r="AF8543">
        <v>1244.6455000000001</v>
      </c>
      <c r="AG8543" t="s">
        <v>8514</v>
      </c>
      <c r="AH8543" t="s">
        <v>8514</v>
      </c>
      <c r="AJ8543" t="s">
        <v>9102</v>
      </c>
      <c r="AK8543" t="s">
        <v>9102</v>
      </c>
      <c r="AL8543">
        <v>0.11419</v>
      </c>
      <c r="AM8543">
        <v>72.606999999999999</v>
      </c>
      <c r="AN8543">
        <v>6</v>
      </c>
      <c r="AO8543">
        <v>0</v>
      </c>
      <c r="AU8543">
        <v>1</v>
      </c>
      <c r="AV8543">
        <v>6</v>
      </c>
      <c r="AW8543">
        <v>0</v>
      </c>
      <c r="BC8543">
        <v>1</v>
      </c>
      <c r="BE8543">
        <v>1</v>
      </c>
      <c r="BK8543">
        <v>1</v>
      </c>
      <c r="BP8543">
        <v>1393900</v>
      </c>
      <c r="BQ8543">
        <v>0</v>
      </c>
      <c r="BR8543">
        <v>1393900</v>
      </c>
      <c r="BS8543">
        <v>0</v>
      </c>
      <c r="BT8543">
        <v>0</v>
      </c>
      <c r="BU8543">
        <v>0</v>
      </c>
      <c r="BV8543">
        <v>0</v>
      </c>
    </row>
    <row r="8544" spans="1:74" x14ac:dyDescent="0.25">
      <c r="A8544">
        <v>8542</v>
      </c>
      <c r="B8544">
        <v>1338</v>
      </c>
      <c r="C8544">
        <v>9404</v>
      </c>
      <c r="D8544" t="s">
        <v>30790</v>
      </c>
      <c r="E8544">
        <v>29118</v>
      </c>
      <c r="F8544">
        <v>29118</v>
      </c>
      <c r="H8544" t="s">
        <v>30791</v>
      </c>
      <c r="I8544">
        <v>1</v>
      </c>
      <c r="J8544">
        <v>1</v>
      </c>
      <c r="K8544">
        <v>0</v>
      </c>
      <c r="L8544">
        <v>1</v>
      </c>
      <c r="M8544">
        <v>0</v>
      </c>
      <c r="N8544">
        <v>1</v>
      </c>
      <c r="O8544">
        <v>0</v>
      </c>
      <c r="P8544">
        <v>1</v>
      </c>
      <c r="Q8544">
        <v>0</v>
      </c>
      <c r="R8544">
        <v>0</v>
      </c>
      <c r="S8544">
        <v>1</v>
      </c>
      <c r="T8544">
        <v>0</v>
      </c>
      <c r="U8544">
        <v>0</v>
      </c>
      <c r="V8544">
        <v>1</v>
      </c>
      <c r="W8544">
        <v>1</v>
      </c>
      <c r="X8544">
        <v>2</v>
      </c>
      <c r="Y8544">
        <v>1</v>
      </c>
      <c r="Z8544">
        <v>1</v>
      </c>
      <c r="AA8544">
        <v>0</v>
      </c>
      <c r="AB8544">
        <v>0</v>
      </c>
      <c r="AC8544">
        <v>0</v>
      </c>
      <c r="AD8544">
        <v>12</v>
      </c>
      <c r="AE8544">
        <v>0</v>
      </c>
      <c r="AF8544">
        <v>1363.6521</v>
      </c>
      <c r="AG8544" t="s">
        <v>7232</v>
      </c>
      <c r="AH8544" t="s">
        <v>7232</v>
      </c>
      <c r="AJ8544" t="s">
        <v>9102</v>
      </c>
      <c r="AK8544" t="s">
        <v>9102</v>
      </c>
      <c r="AL8544">
        <v>2.4863E-2</v>
      </c>
      <c r="AM8544">
        <v>87.363</v>
      </c>
      <c r="AN8544">
        <v>3.5</v>
      </c>
      <c r="AO8544">
        <v>1.71</v>
      </c>
      <c r="AP8544">
        <v>1</v>
      </c>
      <c r="AQ8544">
        <v>1</v>
      </c>
      <c r="AR8544">
        <v>1</v>
      </c>
      <c r="AS8544">
        <v>1</v>
      </c>
      <c r="AT8544">
        <v>1</v>
      </c>
      <c r="AU8544">
        <v>1</v>
      </c>
      <c r="AV8544">
        <v>3.5</v>
      </c>
      <c r="AW8544">
        <v>1.71</v>
      </c>
      <c r="AX8544">
        <v>1</v>
      </c>
      <c r="AY8544">
        <v>1</v>
      </c>
      <c r="AZ8544">
        <v>1</v>
      </c>
      <c r="BA8544">
        <v>1</v>
      </c>
      <c r="BB8544">
        <v>1</v>
      </c>
      <c r="BC8544">
        <v>1</v>
      </c>
      <c r="BD8544">
        <v>1</v>
      </c>
      <c r="BE8544">
        <v>1</v>
      </c>
      <c r="BF8544">
        <v>1</v>
      </c>
      <c r="BG8544">
        <v>1</v>
      </c>
      <c r="BH8544">
        <v>1</v>
      </c>
      <c r="BI8544">
        <v>1</v>
      </c>
      <c r="BJ8544">
        <v>1</v>
      </c>
      <c r="BK8544">
        <v>1</v>
      </c>
      <c r="BL8544">
        <v>1</v>
      </c>
      <c r="BM8544">
        <v>1</v>
      </c>
      <c r="BN8544">
        <v>1</v>
      </c>
      <c r="BO8544">
        <v>1</v>
      </c>
      <c r="BP8544">
        <v>15359000</v>
      </c>
      <c r="BQ8544">
        <v>441530</v>
      </c>
      <c r="BR8544">
        <v>2937500</v>
      </c>
      <c r="BS8544">
        <v>1032000</v>
      </c>
      <c r="BT8544">
        <v>8091000</v>
      </c>
      <c r="BU8544">
        <v>799490</v>
      </c>
      <c r="BV8544">
        <v>2057900</v>
      </c>
    </row>
    <row r="8545" spans="1:74" x14ac:dyDescent="0.25">
      <c r="A8545">
        <v>8543</v>
      </c>
      <c r="B8545">
        <v>1463</v>
      </c>
      <c r="C8545">
        <v>9405</v>
      </c>
      <c r="D8545" t="s">
        <v>30792</v>
      </c>
      <c r="E8545" t="s">
        <v>30793</v>
      </c>
      <c r="F8545">
        <v>29122</v>
      </c>
      <c r="H8545" t="s">
        <v>30794</v>
      </c>
      <c r="I8545">
        <v>0</v>
      </c>
      <c r="J8545">
        <v>2</v>
      </c>
      <c r="K8545">
        <v>1</v>
      </c>
      <c r="L8545">
        <v>0</v>
      </c>
      <c r="M8545">
        <v>0</v>
      </c>
      <c r="N8545">
        <v>0</v>
      </c>
      <c r="O8545">
        <v>2</v>
      </c>
      <c r="P8545">
        <v>1</v>
      </c>
      <c r="Q8545">
        <v>0</v>
      </c>
      <c r="R8545">
        <v>0</v>
      </c>
      <c r="S8545">
        <v>2</v>
      </c>
      <c r="T8545">
        <v>0</v>
      </c>
      <c r="U8545">
        <v>0</v>
      </c>
      <c r="V8545">
        <v>2</v>
      </c>
      <c r="W8545">
        <v>2</v>
      </c>
      <c r="X8545">
        <v>0</v>
      </c>
      <c r="Y8545">
        <v>2</v>
      </c>
      <c r="Z8545">
        <v>1</v>
      </c>
      <c r="AA8545">
        <v>0</v>
      </c>
      <c r="AB8545">
        <v>0</v>
      </c>
      <c r="AC8545">
        <v>0</v>
      </c>
      <c r="AD8545">
        <v>15</v>
      </c>
      <c r="AE8545">
        <v>1</v>
      </c>
      <c r="AF8545">
        <v>1861.9475</v>
      </c>
      <c r="AG8545" t="s">
        <v>7622</v>
      </c>
      <c r="AH8545" t="s">
        <v>7622</v>
      </c>
      <c r="AJ8545" t="s">
        <v>9102</v>
      </c>
      <c r="AK8545" t="s">
        <v>9102</v>
      </c>
      <c r="AL8545" s="21">
        <v>7.1476999999999993E-5</v>
      </c>
      <c r="AM8545">
        <v>134.04</v>
      </c>
      <c r="AN8545">
        <v>4</v>
      </c>
      <c r="AO8545">
        <v>1.73</v>
      </c>
      <c r="AP8545">
        <v>1</v>
      </c>
      <c r="AQ8545">
        <v>1</v>
      </c>
      <c r="AR8545">
        <v>1</v>
      </c>
      <c r="AS8545">
        <v>1</v>
      </c>
      <c r="AT8545">
        <v>2</v>
      </c>
      <c r="AU8545">
        <v>2</v>
      </c>
      <c r="AV8545">
        <v>4</v>
      </c>
      <c r="AW8545">
        <v>1.73</v>
      </c>
      <c r="AX8545">
        <v>1</v>
      </c>
      <c r="AY8545">
        <v>1</v>
      </c>
      <c r="AZ8545">
        <v>1</v>
      </c>
      <c r="BA8545">
        <v>1</v>
      </c>
      <c r="BB8545">
        <v>2</v>
      </c>
      <c r="BC8545">
        <v>2</v>
      </c>
      <c r="BD8545">
        <v>1</v>
      </c>
      <c r="BE8545">
        <v>2</v>
      </c>
      <c r="BF8545">
        <v>1</v>
      </c>
      <c r="BG8545">
        <v>1</v>
      </c>
      <c r="BH8545">
        <v>2</v>
      </c>
      <c r="BI8545">
        <v>1</v>
      </c>
      <c r="BJ8545">
        <v>1</v>
      </c>
      <c r="BK8545">
        <v>2</v>
      </c>
      <c r="BL8545">
        <v>1</v>
      </c>
      <c r="BM8545">
        <v>1</v>
      </c>
      <c r="BN8545">
        <v>2</v>
      </c>
      <c r="BO8545">
        <v>1</v>
      </c>
      <c r="BP8545">
        <v>46652000</v>
      </c>
      <c r="BQ8545">
        <v>1832200</v>
      </c>
      <c r="BR8545">
        <v>16154000</v>
      </c>
      <c r="BS8545">
        <v>608270</v>
      </c>
      <c r="BT8545">
        <v>4487600</v>
      </c>
      <c r="BU8545">
        <v>17129000</v>
      </c>
      <c r="BV8545">
        <v>6440800</v>
      </c>
    </row>
    <row r="8546" spans="1:74" x14ac:dyDescent="0.25">
      <c r="A8546">
        <v>8544</v>
      </c>
      <c r="B8546">
        <v>456</v>
      </c>
      <c r="C8546">
        <v>9406</v>
      </c>
      <c r="D8546" t="s">
        <v>30795</v>
      </c>
      <c r="E8546">
        <v>29123</v>
      </c>
      <c r="F8546">
        <v>29123</v>
      </c>
      <c r="H8546" t="s">
        <v>30796</v>
      </c>
      <c r="I8546">
        <v>0</v>
      </c>
      <c r="J8546">
        <v>0</v>
      </c>
      <c r="K8546">
        <v>0</v>
      </c>
      <c r="L8546">
        <v>1</v>
      </c>
      <c r="M8546">
        <v>0</v>
      </c>
      <c r="N8546">
        <v>2</v>
      </c>
      <c r="O8546">
        <v>0</v>
      </c>
      <c r="P8546">
        <v>1</v>
      </c>
      <c r="Q8546">
        <v>0</v>
      </c>
      <c r="R8546">
        <v>2</v>
      </c>
      <c r="S8546">
        <v>2</v>
      </c>
      <c r="T8546">
        <v>1</v>
      </c>
      <c r="U8546">
        <v>0</v>
      </c>
      <c r="V8546">
        <v>0</v>
      </c>
      <c r="W8546">
        <v>2</v>
      </c>
      <c r="X8546">
        <v>0</v>
      </c>
      <c r="Y8546">
        <v>0</v>
      </c>
      <c r="Z8546">
        <v>1</v>
      </c>
      <c r="AA8546">
        <v>0</v>
      </c>
      <c r="AB8546">
        <v>1</v>
      </c>
      <c r="AC8546">
        <v>0</v>
      </c>
      <c r="AD8546">
        <v>13</v>
      </c>
      <c r="AE8546">
        <v>0</v>
      </c>
      <c r="AF8546">
        <v>1505.8606</v>
      </c>
      <c r="AG8546" t="s">
        <v>4579</v>
      </c>
      <c r="AH8546" t="s">
        <v>4579</v>
      </c>
      <c r="AJ8546" t="s">
        <v>9102</v>
      </c>
      <c r="AK8546" t="s">
        <v>9102</v>
      </c>
      <c r="AL8546">
        <v>1.9322E-4</v>
      </c>
      <c r="AM8546">
        <v>121.02</v>
      </c>
      <c r="AN8546">
        <v>2.5</v>
      </c>
      <c r="AO8546">
        <v>1.1200000000000001</v>
      </c>
      <c r="AP8546">
        <v>1</v>
      </c>
      <c r="AQ8546">
        <v>1</v>
      </c>
      <c r="AR8546">
        <v>1</v>
      </c>
      <c r="AS8546">
        <v>1</v>
      </c>
      <c r="AV8546">
        <v>2.5</v>
      </c>
      <c r="AW8546">
        <v>1.1200000000000001</v>
      </c>
      <c r="AX8546">
        <v>1</v>
      </c>
      <c r="AY8546">
        <v>1</v>
      </c>
      <c r="AZ8546">
        <v>1</v>
      </c>
      <c r="BA8546">
        <v>1</v>
      </c>
      <c r="BD8546">
        <v>1</v>
      </c>
      <c r="BF8546">
        <v>1</v>
      </c>
      <c r="BG8546">
        <v>1</v>
      </c>
      <c r="BI8546">
        <v>1</v>
      </c>
      <c r="BJ8546">
        <v>1</v>
      </c>
      <c r="BL8546">
        <v>1</v>
      </c>
      <c r="BM8546">
        <v>1</v>
      </c>
      <c r="BO8546">
        <v>1</v>
      </c>
      <c r="BP8546">
        <v>10180000</v>
      </c>
      <c r="BQ8546">
        <v>1094600</v>
      </c>
      <c r="BR8546">
        <v>0</v>
      </c>
      <c r="BS8546">
        <v>7085400</v>
      </c>
      <c r="BT8546">
        <v>1751000</v>
      </c>
      <c r="BU8546">
        <v>0</v>
      </c>
      <c r="BV8546">
        <v>248690</v>
      </c>
    </row>
    <row r="8547" spans="1:74" x14ac:dyDescent="0.25">
      <c r="A8547">
        <v>8545</v>
      </c>
      <c r="B8547">
        <v>281</v>
      </c>
      <c r="C8547">
        <v>9407</v>
      </c>
      <c r="D8547">
        <v>37559</v>
      </c>
      <c r="E8547">
        <v>29124</v>
      </c>
      <c r="F8547">
        <v>29124</v>
      </c>
      <c r="H8547" t="s">
        <v>30797</v>
      </c>
      <c r="I8547">
        <v>0</v>
      </c>
      <c r="J8547">
        <v>0</v>
      </c>
      <c r="K8547">
        <v>1</v>
      </c>
      <c r="L8547">
        <v>2</v>
      </c>
      <c r="M8547">
        <v>0</v>
      </c>
      <c r="N8547">
        <v>0</v>
      </c>
      <c r="O8547">
        <v>0</v>
      </c>
      <c r="P8547">
        <v>1</v>
      </c>
      <c r="Q8547">
        <v>0</v>
      </c>
      <c r="R8547">
        <v>2</v>
      </c>
      <c r="S8547">
        <v>0</v>
      </c>
      <c r="T8547">
        <v>1</v>
      </c>
      <c r="U8547">
        <v>0</v>
      </c>
      <c r="V8547">
        <v>0</v>
      </c>
      <c r="W8547">
        <v>1</v>
      </c>
      <c r="X8547">
        <v>0</v>
      </c>
      <c r="Y8547">
        <v>0</v>
      </c>
      <c r="Z8547">
        <v>1</v>
      </c>
      <c r="AA8547">
        <v>1</v>
      </c>
      <c r="AB8547">
        <v>0</v>
      </c>
      <c r="AC8547">
        <v>0</v>
      </c>
      <c r="AD8547">
        <v>10</v>
      </c>
      <c r="AE8547">
        <v>0</v>
      </c>
      <c r="AF8547">
        <v>1219.5872999999999</v>
      </c>
      <c r="AG8547" t="s">
        <v>4041</v>
      </c>
      <c r="AH8547" t="s">
        <v>4041</v>
      </c>
      <c r="AJ8547" t="s">
        <v>9102</v>
      </c>
      <c r="AK8547" t="s">
        <v>9102</v>
      </c>
      <c r="AL8547">
        <v>7.6738000000000001E-2</v>
      </c>
      <c r="AM8547">
        <v>79.974000000000004</v>
      </c>
      <c r="AN8547">
        <v>3</v>
      </c>
      <c r="AO8547">
        <v>0</v>
      </c>
      <c r="AR8547">
        <v>1</v>
      </c>
      <c r="AV8547">
        <v>3</v>
      </c>
      <c r="AW8547">
        <v>0</v>
      </c>
      <c r="AZ8547">
        <v>1</v>
      </c>
      <c r="BF8547">
        <v>1</v>
      </c>
      <c r="BL8547">
        <v>1</v>
      </c>
      <c r="BP8547">
        <v>2453800</v>
      </c>
      <c r="BQ8547">
        <v>0</v>
      </c>
      <c r="BR8547">
        <v>0</v>
      </c>
      <c r="BS8547">
        <v>2453800</v>
      </c>
      <c r="BT8547">
        <v>0</v>
      </c>
      <c r="BU8547">
        <v>0</v>
      </c>
      <c r="BV8547">
        <v>0</v>
      </c>
    </row>
    <row r="8548" spans="1:74" x14ac:dyDescent="0.25">
      <c r="A8548">
        <v>8546</v>
      </c>
      <c r="B8548">
        <v>1403</v>
      </c>
      <c r="C8548">
        <v>9408</v>
      </c>
      <c r="D8548" t="s">
        <v>30798</v>
      </c>
      <c r="E8548">
        <v>29125</v>
      </c>
      <c r="F8548">
        <v>29125</v>
      </c>
      <c r="H8548" t="s">
        <v>30799</v>
      </c>
      <c r="I8548">
        <v>2</v>
      </c>
      <c r="J8548">
        <v>0</v>
      </c>
      <c r="K8548">
        <v>0</v>
      </c>
      <c r="L8548">
        <v>1</v>
      </c>
      <c r="M8548">
        <v>0</v>
      </c>
      <c r="N8548">
        <v>1</v>
      </c>
      <c r="O8548">
        <v>3</v>
      </c>
      <c r="P8548">
        <v>1</v>
      </c>
      <c r="Q8548">
        <v>0</v>
      </c>
      <c r="R8548">
        <v>2</v>
      </c>
      <c r="S8548">
        <v>1</v>
      </c>
      <c r="T8548">
        <v>1</v>
      </c>
      <c r="U8548">
        <v>0</v>
      </c>
      <c r="V8548">
        <v>0</v>
      </c>
      <c r="W8548">
        <v>4</v>
      </c>
      <c r="X8548">
        <v>1</v>
      </c>
      <c r="Y8548">
        <v>1</v>
      </c>
      <c r="Z8548">
        <v>1</v>
      </c>
      <c r="AA8548">
        <v>0</v>
      </c>
      <c r="AB8548">
        <v>0</v>
      </c>
      <c r="AC8548">
        <v>0</v>
      </c>
      <c r="AD8548">
        <v>19</v>
      </c>
      <c r="AE8548">
        <v>0</v>
      </c>
      <c r="AF8548">
        <v>2077.0367999999999</v>
      </c>
      <c r="AG8548" t="s">
        <v>7434</v>
      </c>
      <c r="AH8548" t="s">
        <v>7434</v>
      </c>
      <c r="AJ8548" t="s">
        <v>9102</v>
      </c>
      <c r="AK8548" t="s">
        <v>9102</v>
      </c>
      <c r="AL8548" s="21">
        <v>2.8463E-44</v>
      </c>
      <c r="AM8548">
        <v>251.02</v>
      </c>
      <c r="AN8548">
        <v>1.5</v>
      </c>
      <c r="AO8548">
        <v>0.5</v>
      </c>
      <c r="AP8548">
        <v>1</v>
      </c>
      <c r="AQ8548">
        <v>1</v>
      </c>
      <c r="AV8548">
        <v>1.5</v>
      </c>
      <c r="AW8548">
        <v>0.5</v>
      </c>
      <c r="AX8548">
        <v>1</v>
      </c>
      <c r="AY8548">
        <v>1</v>
      </c>
      <c r="BD8548">
        <v>1</v>
      </c>
      <c r="BG8548">
        <v>1</v>
      </c>
      <c r="BJ8548">
        <v>1</v>
      </c>
      <c r="BM8548">
        <v>1</v>
      </c>
      <c r="BP8548">
        <v>8428300</v>
      </c>
      <c r="BQ8548">
        <v>3356200</v>
      </c>
      <c r="BR8548">
        <v>0</v>
      </c>
      <c r="BS8548">
        <v>0</v>
      </c>
      <c r="BT8548">
        <v>5072100</v>
      </c>
      <c r="BU8548">
        <v>0</v>
      </c>
      <c r="BV8548">
        <v>0</v>
      </c>
    </row>
    <row r="8549" spans="1:74" x14ac:dyDescent="0.25">
      <c r="A8549">
        <v>8547</v>
      </c>
      <c r="B8549">
        <v>518</v>
      </c>
      <c r="C8549">
        <v>9409</v>
      </c>
      <c r="D8549">
        <v>37562</v>
      </c>
      <c r="E8549">
        <v>29126</v>
      </c>
      <c r="F8549">
        <v>29126</v>
      </c>
      <c r="H8549" t="s">
        <v>30800</v>
      </c>
      <c r="I8549">
        <v>0</v>
      </c>
      <c r="J8549">
        <v>1</v>
      </c>
      <c r="K8549">
        <v>0</v>
      </c>
      <c r="L8549">
        <v>0</v>
      </c>
      <c r="M8549">
        <v>0</v>
      </c>
      <c r="N8549">
        <v>1</v>
      </c>
      <c r="O8549">
        <v>0</v>
      </c>
      <c r="P8549">
        <v>0</v>
      </c>
      <c r="Q8549">
        <v>0</v>
      </c>
      <c r="R8549">
        <v>1</v>
      </c>
      <c r="S8549">
        <v>0</v>
      </c>
      <c r="T8549">
        <v>0</v>
      </c>
      <c r="U8549">
        <v>0</v>
      </c>
      <c r="V8549">
        <v>0</v>
      </c>
      <c r="W8549">
        <v>2</v>
      </c>
      <c r="X8549">
        <v>1</v>
      </c>
      <c r="Y8549">
        <v>2</v>
      </c>
      <c r="Z8549">
        <v>1</v>
      </c>
      <c r="AA8549">
        <v>0</v>
      </c>
      <c r="AB8549">
        <v>2</v>
      </c>
      <c r="AC8549">
        <v>0</v>
      </c>
      <c r="AD8549">
        <v>11</v>
      </c>
      <c r="AE8549">
        <v>0</v>
      </c>
      <c r="AF8549">
        <v>1282.7034000000001</v>
      </c>
      <c r="AG8549" t="s">
        <v>4763</v>
      </c>
      <c r="AH8549" t="s">
        <v>4763</v>
      </c>
      <c r="AJ8549" t="s">
        <v>9102</v>
      </c>
      <c r="AK8549" t="s">
        <v>9102</v>
      </c>
      <c r="AL8549">
        <v>1.0578000000000001E-2</v>
      </c>
      <c r="AM8549">
        <v>93.058000000000007</v>
      </c>
      <c r="AN8549">
        <v>3</v>
      </c>
      <c r="AO8549">
        <v>0</v>
      </c>
      <c r="AR8549">
        <v>1</v>
      </c>
      <c r="AV8549">
        <v>3</v>
      </c>
      <c r="AW8549">
        <v>0</v>
      </c>
      <c r="AZ8549">
        <v>1</v>
      </c>
      <c r="BF8549">
        <v>1</v>
      </c>
      <c r="BL8549">
        <v>1</v>
      </c>
      <c r="BP8549">
        <v>2014900</v>
      </c>
      <c r="BQ8549">
        <v>0</v>
      </c>
      <c r="BR8549">
        <v>0</v>
      </c>
      <c r="BS8549">
        <v>2014900</v>
      </c>
      <c r="BT8549">
        <v>0</v>
      </c>
      <c r="BU8549">
        <v>0</v>
      </c>
      <c r="BV8549">
        <v>0</v>
      </c>
    </row>
    <row r="8550" spans="1:74" x14ac:dyDescent="0.25">
      <c r="A8550">
        <v>8548</v>
      </c>
      <c r="B8550">
        <v>1127</v>
      </c>
      <c r="C8550">
        <v>9410</v>
      </c>
      <c r="D8550" t="s">
        <v>30801</v>
      </c>
      <c r="E8550" t="s">
        <v>30802</v>
      </c>
      <c r="F8550">
        <v>29128</v>
      </c>
      <c r="H8550" t="s">
        <v>30803</v>
      </c>
      <c r="I8550">
        <v>0</v>
      </c>
      <c r="J8550">
        <v>1</v>
      </c>
      <c r="K8550">
        <v>1</v>
      </c>
      <c r="L8550">
        <v>0</v>
      </c>
      <c r="M8550">
        <v>0</v>
      </c>
      <c r="N8550">
        <v>3</v>
      </c>
      <c r="O8550">
        <v>0</v>
      </c>
      <c r="P8550">
        <v>2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1</v>
      </c>
      <c r="X8550">
        <v>0</v>
      </c>
      <c r="Y8550">
        <v>0</v>
      </c>
      <c r="Z8550">
        <v>1</v>
      </c>
      <c r="AA8550">
        <v>0</v>
      </c>
      <c r="AB8550">
        <v>2</v>
      </c>
      <c r="AC8550">
        <v>0</v>
      </c>
      <c r="AD8550">
        <v>11</v>
      </c>
      <c r="AE8550">
        <v>0</v>
      </c>
      <c r="AF8550">
        <v>1267.6422</v>
      </c>
      <c r="AG8550" t="s">
        <v>6606</v>
      </c>
      <c r="AH8550" t="s">
        <v>6606</v>
      </c>
      <c r="AJ8550" t="s">
        <v>9102</v>
      </c>
      <c r="AK8550" t="s">
        <v>9102</v>
      </c>
      <c r="AL8550">
        <v>1.8322E-3</v>
      </c>
      <c r="AM8550">
        <v>120.99</v>
      </c>
      <c r="AN8550">
        <v>3.5</v>
      </c>
      <c r="AO8550">
        <v>1.71</v>
      </c>
      <c r="AP8550">
        <v>1</v>
      </c>
      <c r="AQ8550">
        <v>1</v>
      </c>
      <c r="AR8550">
        <v>1</v>
      </c>
      <c r="AS8550">
        <v>1</v>
      </c>
      <c r="AT8550">
        <v>1</v>
      </c>
      <c r="AU8550">
        <v>1</v>
      </c>
      <c r="AV8550">
        <v>3.5</v>
      </c>
      <c r="AW8550">
        <v>1.71</v>
      </c>
      <c r="AX8550">
        <v>1</v>
      </c>
      <c r="AY8550">
        <v>1</v>
      </c>
      <c r="AZ8550">
        <v>1</v>
      </c>
      <c r="BA8550">
        <v>1</v>
      </c>
      <c r="BB8550">
        <v>1</v>
      </c>
      <c r="BC8550">
        <v>1</v>
      </c>
      <c r="BD8550">
        <v>1</v>
      </c>
      <c r="BE8550">
        <v>1</v>
      </c>
      <c r="BF8550">
        <v>1</v>
      </c>
      <c r="BG8550">
        <v>1</v>
      </c>
      <c r="BH8550">
        <v>1</v>
      </c>
      <c r="BI8550">
        <v>1</v>
      </c>
      <c r="BJ8550">
        <v>1</v>
      </c>
      <c r="BK8550">
        <v>1</v>
      </c>
      <c r="BL8550">
        <v>1</v>
      </c>
      <c r="BM8550">
        <v>1</v>
      </c>
      <c r="BN8550">
        <v>1</v>
      </c>
      <c r="BO8550">
        <v>1</v>
      </c>
      <c r="BP8550">
        <v>14937000</v>
      </c>
      <c r="BQ8550">
        <v>2050700</v>
      </c>
      <c r="BR8550">
        <v>5154400</v>
      </c>
      <c r="BS8550">
        <v>3110400</v>
      </c>
      <c r="BT8550">
        <v>2749500</v>
      </c>
      <c r="BU8550">
        <v>560770</v>
      </c>
      <c r="BV8550">
        <v>1311600</v>
      </c>
    </row>
    <row r="8551" spans="1:74" x14ac:dyDescent="0.25">
      <c r="A8551">
        <v>8549</v>
      </c>
      <c r="B8551">
        <v>456</v>
      </c>
      <c r="C8551">
        <v>9411</v>
      </c>
      <c r="D8551" t="s">
        <v>30804</v>
      </c>
      <c r="E8551">
        <v>29132</v>
      </c>
      <c r="F8551">
        <v>29132</v>
      </c>
      <c r="H8551" t="s">
        <v>30805</v>
      </c>
      <c r="I8551">
        <v>1</v>
      </c>
      <c r="J8551">
        <v>0</v>
      </c>
      <c r="K8551">
        <v>0</v>
      </c>
      <c r="L8551">
        <v>4</v>
      </c>
      <c r="M8551">
        <v>0</v>
      </c>
      <c r="N8551">
        <v>1</v>
      </c>
      <c r="O8551">
        <v>1</v>
      </c>
      <c r="P8551">
        <v>1</v>
      </c>
      <c r="Q8551">
        <v>0</v>
      </c>
      <c r="R8551">
        <v>1</v>
      </c>
      <c r="S8551">
        <v>2</v>
      </c>
      <c r="T8551">
        <v>1</v>
      </c>
      <c r="U8551">
        <v>0</v>
      </c>
      <c r="V8551">
        <v>1</v>
      </c>
      <c r="W8551">
        <v>0</v>
      </c>
      <c r="X8551">
        <v>0</v>
      </c>
      <c r="Y8551">
        <v>0</v>
      </c>
      <c r="Z8551">
        <v>1</v>
      </c>
      <c r="AA8551">
        <v>0</v>
      </c>
      <c r="AB8551">
        <v>2</v>
      </c>
      <c r="AC8551">
        <v>0</v>
      </c>
      <c r="AD8551">
        <v>16</v>
      </c>
      <c r="AE8551">
        <v>0</v>
      </c>
      <c r="AF8551">
        <v>1861.9097999999999</v>
      </c>
      <c r="AG8551" t="s">
        <v>4579</v>
      </c>
      <c r="AH8551" t="s">
        <v>4579</v>
      </c>
      <c r="AJ8551" t="s">
        <v>9102</v>
      </c>
      <c r="AK8551" t="s">
        <v>9102</v>
      </c>
      <c r="AL8551" s="21">
        <v>1.9640000000000001E-31</v>
      </c>
      <c r="AM8551">
        <v>246.18</v>
      </c>
      <c r="AN8551">
        <v>2</v>
      </c>
      <c r="AO8551">
        <v>0.81599999999999995</v>
      </c>
      <c r="AP8551">
        <v>1</v>
      </c>
      <c r="AQ8551">
        <v>1</v>
      </c>
      <c r="AR8551">
        <v>1</v>
      </c>
      <c r="AV8551">
        <v>2</v>
      </c>
      <c r="AW8551">
        <v>0.81599999999999995</v>
      </c>
      <c r="AX8551">
        <v>1</v>
      </c>
      <c r="AY8551">
        <v>1</v>
      </c>
      <c r="AZ8551">
        <v>1</v>
      </c>
      <c r="BD8551">
        <v>1</v>
      </c>
      <c r="BF8551">
        <v>1</v>
      </c>
      <c r="BG8551">
        <v>1</v>
      </c>
      <c r="BJ8551">
        <v>1</v>
      </c>
      <c r="BL8551">
        <v>1</v>
      </c>
      <c r="BM8551">
        <v>1</v>
      </c>
      <c r="BP8551">
        <v>9635800</v>
      </c>
      <c r="BQ8551">
        <v>1985700</v>
      </c>
      <c r="BR8551">
        <v>0</v>
      </c>
      <c r="BS8551">
        <v>5361600</v>
      </c>
      <c r="BT8551">
        <v>2288400</v>
      </c>
      <c r="BU8551">
        <v>0</v>
      </c>
      <c r="BV8551">
        <v>0</v>
      </c>
    </row>
    <row r="8552" spans="1:74" x14ac:dyDescent="0.25">
      <c r="A8552">
        <v>8550</v>
      </c>
      <c r="B8552">
        <v>760</v>
      </c>
      <c r="C8552">
        <v>9412</v>
      </c>
      <c r="D8552" t="s">
        <v>30806</v>
      </c>
      <c r="E8552" t="s">
        <v>30807</v>
      </c>
      <c r="F8552">
        <v>29133</v>
      </c>
      <c r="H8552" t="s">
        <v>30808</v>
      </c>
      <c r="I8552">
        <v>1</v>
      </c>
      <c r="J8552">
        <v>0</v>
      </c>
      <c r="K8552">
        <v>0</v>
      </c>
      <c r="L8552">
        <v>1</v>
      </c>
      <c r="M8552">
        <v>0</v>
      </c>
      <c r="N8552">
        <v>1</v>
      </c>
      <c r="O8552">
        <v>0</v>
      </c>
      <c r="P8552">
        <v>0</v>
      </c>
      <c r="Q8552">
        <v>0</v>
      </c>
      <c r="R8552">
        <v>3</v>
      </c>
      <c r="S8552">
        <v>1</v>
      </c>
      <c r="T8552">
        <v>1</v>
      </c>
      <c r="U8552">
        <v>0</v>
      </c>
      <c r="V8552">
        <v>0</v>
      </c>
      <c r="W8552">
        <v>1</v>
      </c>
      <c r="X8552">
        <v>0</v>
      </c>
      <c r="Y8552">
        <v>0</v>
      </c>
      <c r="Z8552">
        <v>1</v>
      </c>
      <c r="AA8552">
        <v>0</v>
      </c>
      <c r="AB8552">
        <v>0</v>
      </c>
      <c r="AC8552">
        <v>0</v>
      </c>
      <c r="AD8552">
        <v>10</v>
      </c>
      <c r="AE8552">
        <v>0</v>
      </c>
      <c r="AF8552">
        <v>1195.6965</v>
      </c>
      <c r="AG8552" t="s">
        <v>5495</v>
      </c>
      <c r="AH8552" t="s">
        <v>5495</v>
      </c>
      <c r="AJ8552" t="s">
        <v>9102</v>
      </c>
      <c r="AK8552" t="s">
        <v>9102</v>
      </c>
      <c r="AL8552" s="21">
        <v>4.6440000000000003E-5</v>
      </c>
      <c r="AM8552">
        <v>140.16</v>
      </c>
      <c r="AN8552">
        <v>4.5</v>
      </c>
      <c r="AO8552">
        <v>1.5</v>
      </c>
      <c r="AR8552">
        <v>1</v>
      </c>
      <c r="AU8552">
        <v>1</v>
      </c>
      <c r="AV8552">
        <v>4.5</v>
      </c>
      <c r="AW8552">
        <v>1.5</v>
      </c>
      <c r="AZ8552">
        <v>1</v>
      </c>
      <c r="BC8552">
        <v>1</v>
      </c>
      <c r="BE8552">
        <v>1</v>
      </c>
      <c r="BF8552">
        <v>1</v>
      </c>
      <c r="BK8552">
        <v>1</v>
      </c>
      <c r="BL8552">
        <v>1</v>
      </c>
      <c r="BP8552">
        <v>5475300</v>
      </c>
      <c r="BQ8552">
        <v>0</v>
      </c>
      <c r="BR8552">
        <v>0</v>
      </c>
      <c r="BS8552">
        <v>5475300</v>
      </c>
      <c r="BT8552">
        <v>0</v>
      </c>
      <c r="BU8552">
        <v>0</v>
      </c>
      <c r="BV8552">
        <v>0</v>
      </c>
    </row>
    <row r="8553" spans="1:74" x14ac:dyDescent="0.25">
      <c r="A8553">
        <v>8551</v>
      </c>
      <c r="B8553">
        <v>644</v>
      </c>
      <c r="C8553">
        <v>9413</v>
      </c>
      <c r="D8553" t="s">
        <v>30809</v>
      </c>
      <c r="E8553" t="s">
        <v>30810</v>
      </c>
      <c r="F8553">
        <v>29135</v>
      </c>
      <c r="H8553" t="s">
        <v>30811</v>
      </c>
      <c r="I8553">
        <v>1</v>
      </c>
      <c r="J8553">
        <v>1</v>
      </c>
      <c r="K8553">
        <v>0</v>
      </c>
      <c r="L8553">
        <v>0</v>
      </c>
      <c r="M8553">
        <v>0</v>
      </c>
      <c r="N8553">
        <v>1</v>
      </c>
      <c r="O8553">
        <v>1</v>
      </c>
      <c r="P8553">
        <v>6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1</v>
      </c>
      <c r="W8553">
        <v>0</v>
      </c>
      <c r="X8553">
        <v>0</v>
      </c>
      <c r="Y8553">
        <v>0</v>
      </c>
      <c r="Z8553">
        <v>1</v>
      </c>
      <c r="AA8553">
        <v>0</v>
      </c>
      <c r="AB8553">
        <v>0</v>
      </c>
      <c r="AC8553">
        <v>0</v>
      </c>
      <c r="AD8553">
        <v>12</v>
      </c>
      <c r="AE8553">
        <v>0</v>
      </c>
      <c r="AF8553">
        <v>1177.5264999999999</v>
      </c>
      <c r="AG8553" t="s">
        <v>5130</v>
      </c>
      <c r="AH8553" t="s">
        <v>5130</v>
      </c>
      <c r="AJ8553" t="s">
        <v>9102</v>
      </c>
      <c r="AK8553" t="s">
        <v>9102</v>
      </c>
      <c r="AL8553">
        <v>8.1311999999999999E-3</v>
      </c>
      <c r="AM8553">
        <v>92.611000000000004</v>
      </c>
      <c r="AN8553">
        <v>5</v>
      </c>
      <c r="AO8553">
        <v>1</v>
      </c>
      <c r="AS8553">
        <v>1</v>
      </c>
      <c r="AU8553">
        <v>1</v>
      </c>
      <c r="AV8553">
        <v>5</v>
      </c>
      <c r="AW8553">
        <v>1</v>
      </c>
      <c r="BA8553">
        <v>1</v>
      </c>
      <c r="BC8553">
        <v>1</v>
      </c>
      <c r="BE8553">
        <v>1</v>
      </c>
      <c r="BI8553">
        <v>1</v>
      </c>
      <c r="BK8553">
        <v>1</v>
      </c>
      <c r="BO8553">
        <v>1</v>
      </c>
      <c r="BP8553">
        <v>4399700</v>
      </c>
      <c r="BQ8553">
        <v>0</v>
      </c>
      <c r="BR8553">
        <v>1651500</v>
      </c>
      <c r="BS8553">
        <v>0</v>
      </c>
      <c r="BT8553">
        <v>0</v>
      </c>
      <c r="BU8553">
        <v>0</v>
      </c>
      <c r="BV8553">
        <v>2748300</v>
      </c>
    </row>
    <row r="8554" spans="1:74" x14ac:dyDescent="0.25">
      <c r="A8554">
        <v>8552</v>
      </c>
      <c r="B8554" t="s">
        <v>12964</v>
      </c>
      <c r="C8554">
        <v>9414</v>
      </c>
      <c r="D8554" t="s">
        <v>30812</v>
      </c>
      <c r="E8554">
        <v>29137</v>
      </c>
      <c r="F8554">
        <v>29137</v>
      </c>
      <c r="H8554" t="s">
        <v>30813</v>
      </c>
      <c r="I8554">
        <v>1</v>
      </c>
      <c r="J8554">
        <v>0</v>
      </c>
      <c r="K8554">
        <v>0</v>
      </c>
      <c r="L8554">
        <v>1</v>
      </c>
      <c r="M8554">
        <v>0</v>
      </c>
      <c r="N8554">
        <v>2</v>
      </c>
      <c r="O8554">
        <v>1</v>
      </c>
      <c r="P8554">
        <v>0</v>
      </c>
      <c r="Q8554">
        <v>0</v>
      </c>
      <c r="R8554">
        <v>0</v>
      </c>
      <c r="S8554">
        <v>0</v>
      </c>
      <c r="T8554">
        <v>1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1</v>
      </c>
      <c r="AA8554">
        <v>0</v>
      </c>
      <c r="AB8554">
        <v>2</v>
      </c>
      <c r="AC8554">
        <v>0</v>
      </c>
      <c r="AD8554">
        <v>9</v>
      </c>
      <c r="AE8554">
        <v>0</v>
      </c>
      <c r="AF8554">
        <v>1101.5454999999999</v>
      </c>
      <c r="AG8554" t="s">
        <v>30814</v>
      </c>
      <c r="AH8554" t="s">
        <v>6570</v>
      </c>
      <c r="AJ8554" t="s">
        <v>9098</v>
      </c>
      <c r="AK8554" t="s">
        <v>9098</v>
      </c>
      <c r="AL8554" s="21">
        <v>8.3925999999999996E-5</v>
      </c>
      <c r="AM8554">
        <v>175.51</v>
      </c>
      <c r="AN8554">
        <v>3.5</v>
      </c>
      <c r="AO8554">
        <v>0.5</v>
      </c>
      <c r="AR8554">
        <v>1</v>
      </c>
      <c r="AS8554">
        <v>1</v>
      </c>
      <c r="AV8554" t="s">
        <v>9099</v>
      </c>
      <c r="AW8554" t="s">
        <v>9099</v>
      </c>
      <c r="BF8554">
        <v>1</v>
      </c>
      <c r="BI8554">
        <v>1</v>
      </c>
      <c r="BP8554">
        <v>14395000</v>
      </c>
      <c r="BQ8554">
        <v>0</v>
      </c>
      <c r="BR8554">
        <v>0</v>
      </c>
      <c r="BS8554">
        <v>13805000</v>
      </c>
      <c r="BT8554">
        <v>0</v>
      </c>
      <c r="BU8554">
        <v>0</v>
      </c>
      <c r="BV8554">
        <v>589440</v>
      </c>
    </row>
    <row r="8555" spans="1:74" x14ac:dyDescent="0.25">
      <c r="A8555">
        <v>8553</v>
      </c>
      <c r="B8555">
        <v>475</v>
      </c>
      <c r="C8555">
        <v>9415</v>
      </c>
      <c r="D8555" t="s">
        <v>30815</v>
      </c>
      <c r="E8555" t="s">
        <v>30816</v>
      </c>
      <c r="F8555">
        <v>29138</v>
      </c>
      <c r="H8555" t="s">
        <v>30817</v>
      </c>
      <c r="I8555">
        <v>3</v>
      </c>
      <c r="J8555">
        <v>1</v>
      </c>
      <c r="K8555">
        <v>0</v>
      </c>
      <c r="L8555">
        <v>0</v>
      </c>
      <c r="M8555">
        <v>0</v>
      </c>
      <c r="N8555">
        <v>4</v>
      </c>
      <c r="O8555">
        <v>1</v>
      </c>
      <c r="P8555">
        <v>0</v>
      </c>
      <c r="Q8555">
        <v>0</v>
      </c>
      <c r="R8555">
        <v>1</v>
      </c>
      <c r="S8555">
        <v>1</v>
      </c>
      <c r="T8555">
        <v>1</v>
      </c>
      <c r="U8555">
        <v>0</v>
      </c>
      <c r="V8555">
        <v>1</v>
      </c>
      <c r="W8555">
        <v>1</v>
      </c>
      <c r="X8555">
        <v>0</v>
      </c>
      <c r="Y8555">
        <v>1</v>
      </c>
      <c r="Z8555">
        <v>1</v>
      </c>
      <c r="AA8555">
        <v>2</v>
      </c>
      <c r="AB8555">
        <v>1</v>
      </c>
      <c r="AC8555">
        <v>0</v>
      </c>
      <c r="AD8555">
        <v>19</v>
      </c>
      <c r="AE8555">
        <v>1</v>
      </c>
      <c r="AF8555">
        <v>2339.2062999999998</v>
      </c>
      <c r="AG8555" t="s">
        <v>4638</v>
      </c>
      <c r="AH8555" t="s">
        <v>4638</v>
      </c>
      <c r="AJ8555" t="s">
        <v>9102</v>
      </c>
      <c r="AK8555" t="s">
        <v>9102</v>
      </c>
      <c r="AL8555" s="21">
        <v>6.6586000000000001E-18</v>
      </c>
      <c r="AM8555">
        <v>188.25</v>
      </c>
      <c r="AN8555">
        <v>3.5</v>
      </c>
      <c r="AO8555">
        <v>2.06</v>
      </c>
      <c r="AP8555">
        <v>1</v>
      </c>
      <c r="AQ8555">
        <v>1</v>
      </c>
      <c r="AT8555">
        <v>1</v>
      </c>
      <c r="AU8555">
        <v>1</v>
      </c>
      <c r="AV8555">
        <v>3.5</v>
      </c>
      <c r="AW8555">
        <v>2.06</v>
      </c>
      <c r="AX8555">
        <v>1</v>
      </c>
      <c r="AY8555">
        <v>1</v>
      </c>
      <c r="BB8555">
        <v>1</v>
      </c>
      <c r="BC8555">
        <v>1</v>
      </c>
      <c r="BD8555">
        <v>1</v>
      </c>
      <c r="BE8555">
        <v>1</v>
      </c>
      <c r="BG8555">
        <v>1</v>
      </c>
      <c r="BH8555">
        <v>1</v>
      </c>
      <c r="BJ8555">
        <v>1</v>
      </c>
      <c r="BK8555">
        <v>1</v>
      </c>
      <c r="BM8555">
        <v>1</v>
      </c>
      <c r="BN8555">
        <v>1</v>
      </c>
      <c r="BP8555">
        <v>26995000</v>
      </c>
      <c r="BQ8555">
        <v>3330800</v>
      </c>
      <c r="BR8555">
        <v>8515700</v>
      </c>
      <c r="BS8555">
        <v>0</v>
      </c>
      <c r="BT8555">
        <v>14569000</v>
      </c>
      <c r="BU8555">
        <v>579430</v>
      </c>
      <c r="BV8555">
        <v>0</v>
      </c>
    </row>
    <row r="8556" spans="1:74" x14ac:dyDescent="0.25">
      <c r="A8556">
        <v>8554</v>
      </c>
      <c r="B8556">
        <v>475</v>
      </c>
      <c r="C8556">
        <v>9416</v>
      </c>
      <c r="D8556" t="s">
        <v>30818</v>
      </c>
      <c r="E8556">
        <v>29141</v>
      </c>
      <c r="F8556">
        <v>29141</v>
      </c>
      <c r="H8556" t="s">
        <v>30819</v>
      </c>
      <c r="I8556">
        <v>3</v>
      </c>
      <c r="J8556">
        <v>2</v>
      </c>
      <c r="K8556">
        <v>1</v>
      </c>
      <c r="L8556">
        <v>0</v>
      </c>
      <c r="M8556">
        <v>0</v>
      </c>
      <c r="N8556">
        <v>4</v>
      </c>
      <c r="O8556">
        <v>2</v>
      </c>
      <c r="P8556">
        <v>1</v>
      </c>
      <c r="Q8556">
        <v>0</v>
      </c>
      <c r="R8556">
        <v>1</v>
      </c>
      <c r="S8556">
        <v>2</v>
      </c>
      <c r="T8556">
        <v>1</v>
      </c>
      <c r="U8556">
        <v>0</v>
      </c>
      <c r="V8556">
        <v>1</v>
      </c>
      <c r="W8556">
        <v>3</v>
      </c>
      <c r="X8556">
        <v>0</v>
      </c>
      <c r="Y8556">
        <v>1</v>
      </c>
      <c r="Z8556">
        <v>1</v>
      </c>
      <c r="AA8556">
        <v>2</v>
      </c>
      <c r="AB8556">
        <v>1</v>
      </c>
      <c r="AC8556">
        <v>0</v>
      </c>
      <c r="AD8556">
        <v>26</v>
      </c>
      <c r="AE8556">
        <v>2</v>
      </c>
      <c r="AF8556">
        <v>3102.6039000000001</v>
      </c>
      <c r="AG8556" t="s">
        <v>4638</v>
      </c>
      <c r="AH8556" t="s">
        <v>4638</v>
      </c>
      <c r="AJ8556" t="s">
        <v>9102</v>
      </c>
      <c r="AK8556" t="s">
        <v>9102</v>
      </c>
      <c r="AL8556" s="21">
        <v>1.9585E-7</v>
      </c>
      <c r="AM8556">
        <v>115.63</v>
      </c>
      <c r="AN8556">
        <v>1.5</v>
      </c>
      <c r="AO8556">
        <v>0.5</v>
      </c>
      <c r="AP8556">
        <v>1</v>
      </c>
      <c r="AQ8556">
        <v>1</v>
      </c>
      <c r="AV8556">
        <v>1.5</v>
      </c>
      <c r="AW8556">
        <v>0.5</v>
      </c>
      <c r="AX8556">
        <v>1</v>
      </c>
      <c r="AY8556">
        <v>1</v>
      </c>
      <c r="BD8556">
        <v>1</v>
      </c>
      <c r="BG8556">
        <v>1</v>
      </c>
      <c r="BJ8556">
        <v>1</v>
      </c>
      <c r="BM8556">
        <v>1</v>
      </c>
      <c r="BP8556">
        <v>14134000</v>
      </c>
      <c r="BQ8556">
        <v>2604300</v>
      </c>
      <c r="BR8556">
        <v>0</v>
      </c>
      <c r="BS8556">
        <v>0</v>
      </c>
      <c r="BT8556">
        <v>11530000</v>
      </c>
      <c r="BU8556">
        <v>0</v>
      </c>
      <c r="BV8556">
        <v>0</v>
      </c>
    </row>
    <row r="8557" spans="1:74" x14ac:dyDescent="0.25">
      <c r="A8557">
        <v>8555</v>
      </c>
      <c r="B8557" t="s">
        <v>30820</v>
      </c>
      <c r="C8557">
        <v>9417</v>
      </c>
      <c r="D8557" t="s">
        <v>30821</v>
      </c>
      <c r="E8557" t="s">
        <v>30822</v>
      </c>
      <c r="F8557">
        <v>29146</v>
      </c>
      <c r="H8557" t="s">
        <v>30823</v>
      </c>
      <c r="I8557">
        <v>1</v>
      </c>
      <c r="J8557">
        <v>2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1</v>
      </c>
      <c r="Q8557">
        <v>0</v>
      </c>
      <c r="R8557">
        <v>0</v>
      </c>
      <c r="S8557">
        <v>1</v>
      </c>
      <c r="T8557">
        <v>0</v>
      </c>
      <c r="U8557">
        <v>0</v>
      </c>
      <c r="V8557">
        <v>0</v>
      </c>
      <c r="W8557">
        <v>1</v>
      </c>
      <c r="X8557">
        <v>0</v>
      </c>
      <c r="Y8557">
        <v>1</v>
      </c>
      <c r="Z8557">
        <v>1</v>
      </c>
      <c r="AA8557">
        <v>0</v>
      </c>
      <c r="AB8557">
        <v>1</v>
      </c>
      <c r="AC8557">
        <v>0</v>
      </c>
      <c r="AD8557">
        <v>9</v>
      </c>
      <c r="AE8557">
        <v>1</v>
      </c>
      <c r="AF8557">
        <v>1054.6035999999999</v>
      </c>
      <c r="AG8557" t="s">
        <v>30824</v>
      </c>
      <c r="AH8557" t="s">
        <v>14781</v>
      </c>
      <c r="AJ8557" t="s">
        <v>9098</v>
      </c>
      <c r="AK8557" t="s">
        <v>9098</v>
      </c>
      <c r="AL8557">
        <v>0.33051999999999998</v>
      </c>
      <c r="AM8557">
        <v>73.233000000000004</v>
      </c>
      <c r="AN8557">
        <v>3.5</v>
      </c>
      <c r="AO8557">
        <v>1.71</v>
      </c>
      <c r="AP8557">
        <v>1</v>
      </c>
      <c r="AQ8557">
        <v>1</v>
      </c>
      <c r="AR8557">
        <v>1</v>
      </c>
      <c r="AS8557">
        <v>1</v>
      </c>
      <c r="AT8557">
        <v>1</v>
      </c>
      <c r="AU8557">
        <v>1</v>
      </c>
      <c r="AV8557" t="s">
        <v>9099</v>
      </c>
      <c r="AW8557" t="s">
        <v>9099</v>
      </c>
      <c r="BD8557">
        <v>1</v>
      </c>
      <c r="BE8557">
        <v>1</v>
      </c>
      <c r="BF8557">
        <v>1</v>
      </c>
      <c r="BG8557">
        <v>1</v>
      </c>
      <c r="BH8557">
        <v>1</v>
      </c>
      <c r="BI8557">
        <v>1</v>
      </c>
      <c r="BP8557">
        <v>21146000</v>
      </c>
      <c r="BQ8557">
        <v>1691100</v>
      </c>
      <c r="BR8557">
        <v>5057900</v>
      </c>
      <c r="BS8557">
        <v>10270000</v>
      </c>
      <c r="BT8557">
        <v>2327900</v>
      </c>
      <c r="BU8557">
        <v>682840</v>
      </c>
      <c r="BV8557">
        <v>1116200</v>
      </c>
    </row>
    <row r="8558" spans="1:74" x14ac:dyDescent="0.25">
      <c r="A8558">
        <v>8556</v>
      </c>
      <c r="B8558">
        <v>938</v>
      </c>
      <c r="C8558">
        <v>9418</v>
      </c>
      <c r="D8558" t="s">
        <v>30825</v>
      </c>
      <c r="E8558" t="s">
        <v>30826</v>
      </c>
      <c r="F8558">
        <v>29148</v>
      </c>
      <c r="H8558" t="s">
        <v>30827</v>
      </c>
      <c r="I8558">
        <v>1</v>
      </c>
      <c r="J8558">
        <v>1</v>
      </c>
      <c r="K8558">
        <v>0</v>
      </c>
      <c r="L8558">
        <v>0</v>
      </c>
      <c r="M8558">
        <v>0</v>
      </c>
      <c r="N8558">
        <v>2</v>
      </c>
      <c r="O8558">
        <v>3</v>
      </c>
      <c r="P8558">
        <v>0</v>
      </c>
      <c r="Q8558">
        <v>0</v>
      </c>
      <c r="R8558">
        <v>0</v>
      </c>
      <c r="S8558">
        <v>0</v>
      </c>
      <c r="T8558">
        <v>1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1</v>
      </c>
      <c r="AA8558">
        <v>0</v>
      </c>
      <c r="AB8558">
        <v>1</v>
      </c>
      <c r="AC8558">
        <v>0</v>
      </c>
      <c r="AD8558">
        <v>10</v>
      </c>
      <c r="AE8558">
        <v>1</v>
      </c>
      <c r="AF8558">
        <v>1301.6364000000001</v>
      </c>
      <c r="AG8558" t="s">
        <v>6015</v>
      </c>
      <c r="AH8558" t="s">
        <v>6015</v>
      </c>
      <c r="AJ8558" t="s">
        <v>9102</v>
      </c>
      <c r="AK8558" t="s">
        <v>9102</v>
      </c>
      <c r="AL8558" s="21">
        <v>2.6815999999999999E-5</v>
      </c>
      <c r="AM8558">
        <v>155.06</v>
      </c>
      <c r="AN8558">
        <v>2.71</v>
      </c>
      <c r="AO8558">
        <v>1.67</v>
      </c>
      <c r="AP8558">
        <v>2</v>
      </c>
      <c r="AQ8558">
        <v>2</v>
      </c>
      <c r="AR8558">
        <v>1</v>
      </c>
      <c r="AS8558">
        <v>1</v>
      </c>
      <c r="AU8558">
        <v>1</v>
      </c>
      <c r="AV8558">
        <v>2.71</v>
      </c>
      <c r="AW8558">
        <v>1.67</v>
      </c>
      <c r="AX8558">
        <v>2</v>
      </c>
      <c r="AY8558">
        <v>2</v>
      </c>
      <c r="AZ8558">
        <v>1</v>
      </c>
      <c r="BA8558">
        <v>1</v>
      </c>
      <c r="BC8558">
        <v>1</v>
      </c>
      <c r="BD8558">
        <v>2</v>
      </c>
      <c r="BE8558">
        <v>1</v>
      </c>
      <c r="BF8558">
        <v>1</v>
      </c>
      <c r="BG8558">
        <v>2</v>
      </c>
      <c r="BI8558">
        <v>1</v>
      </c>
      <c r="BJ8558">
        <v>2</v>
      </c>
      <c r="BK8558">
        <v>1</v>
      </c>
      <c r="BL8558">
        <v>1</v>
      </c>
      <c r="BM8558">
        <v>2</v>
      </c>
      <c r="BO8558">
        <v>1</v>
      </c>
      <c r="BP8558">
        <v>10591000</v>
      </c>
      <c r="BQ8558">
        <v>3373300</v>
      </c>
      <c r="BR8558">
        <v>1705700</v>
      </c>
      <c r="BS8558">
        <v>401320</v>
      </c>
      <c r="BT8558">
        <v>4603300</v>
      </c>
      <c r="BU8558">
        <v>0</v>
      </c>
      <c r="BV8558">
        <v>507210</v>
      </c>
    </row>
    <row r="8559" spans="1:74" x14ac:dyDescent="0.25">
      <c r="A8559">
        <v>8557</v>
      </c>
      <c r="B8559">
        <v>938</v>
      </c>
      <c r="C8559">
        <v>9419</v>
      </c>
      <c r="D8559" t="s">
        <v>30828</v>
      </c>
      <c r="E8559" t="s">
        <v>30829</v>
      </c>
      <c r="F8559">
        <v>29151</v>
      </c>
      <c r="H8559" t="s">
        <v>30830</v>
      </c>
      <c r="I8559">
        <v>3</v>
      </c>
      <c r="J8559">
        <v>1</v>
      </c>
      <c r="K8559">
        <v>0</v>
      </c>
      <c r="L8559">
        <v>0</v>
      </c>
      <c r="M8559">
        <v>0</v>
      </c>
      <c r="N8559">
        <v>2</v>
      </c>
      <c r="O8559">
        <v>4</v>
      </c>
      <c r="P8559">
        <v>1</v>
      </c>
      <c r="Q8559">
        <v>0</v>
      </c>
      <c r="R8559">
        <v>1</v>
      </c>
      <c r="S8559">
        <v>2</v>
      </c>
      <c r="T8559">
        <v>2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1</v>
      </c>
      <c r="AA8559">
        <v>0</v>
      </c>
      <c r="AB8559">
        <v>1</v>
      </c>
      <c r="AC8559">
        <v>0</v>
      </c>
      <c r="AD8559">
        <v>18</v>
      </c>
      <c r="AE8559">
        <v>2</v>
      </c>
      <c r="AF8559">
        <v>2097.1219000000001</v>
      </c>
      <c r="AG8559" t="s">
        <v>6015</v>
      </c>
      <c r="AH8559" t="s">
        <v>6015</v>
      </c>
      <c r="AJ8559" t="s">
        <v>9102</v>
      </c>
      <c r="AK8559" t="s">
        <v>9102</v>
      </c>
      <c r="AL8559" s="21">
        <v>5.7232000000000003E-7</v>
      </c>
      <c r="AM8559">
        <v>154.46</v>
      </c>
      <c r="AN8559">
        <v>1.5</v>
      </c>
      <c r="AO8559">
        <v>0.5</v>
      </c>
      <c r="AP8559">
        <v>2</v>
      </c>
      <c r="AQ8559">
        <v>2</v>
      </c>
      <c r="AV8559">
        <v>1.5</v>
      </c>
      <c r="AW8559">
        <v>0.5</v>
      </c>
      <c r="AX8559">
        <v>2</v>
      </c>
      <c r="AY8559">
        <v>2</v>
      </c>
      <c r="BD8559">
        <v>2</v>
      </c>
      <c r="BG8559">
        <v>2</v>
      </c>
      <c r="BJ8559">
        <v>2</v>
      </c>
      <c r="BM8559">
        <v>2</v>
      </c>
      <c r="BP8559">
        <v>28992000</v>
      </c>
      <c r="BQ8559">
        <v>8622300</v>
      </c>
      <c r="BR8559">
        <v>0</v>
      </c>
      <c r="BS8559">
        <v>0</v>
      </c>
      <c r="BT8559">
        <v>20370000</v>
      </c>
      <c r="BU8559">
        <v>0</v>
      </c>
      <c r="BV8559">
        <v>0</v>
      </c>
    </row>
    <row r="8560" spans="1:74" x14ac:dyDescent="0.25">
      <c r="A8560">
        <v>8558</v>
      </c>
      <c r="B8560">
        <v>1771</v>
      </c>
      <c r="C8560">
        <v>9420</v>
      </c>
      <c r="D8560" t="s">
        <v>30831</v>
      </c>
      <c r="E8560" t="s">
        <v>30832</v>
      </c>
      <c r="F8560">
        <v>29152</v>
      </c>
      <c r="H8560" t="s">
        <v>30833</v>
      </c>
      <c r="I8560">
        <v>1</v>
      </c>
      <c r="J8560">
        <v>1</v>
      </c>
      <c r="K8560">
        <v>0</v>
      </c>
      <c r="L8560">
        <v>2</v>
      </c>
      <c r="M8560">
        <v>0</v>
      </c>
      <c r="N8560">
        <v>0</v>
      </c>
      <c r="O8560">
        <v>2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2</v>
      </c>
      <c r="Y8560">
        <v>0</v>
      </c>
      <c r="Z8560">
        <v>1</v>
      </c>
      <c r="AA8560">
        <v>1</v>
      </c>
      <c r="AB8560">
        <v>0</v>
      </c>
      <c r="AC8560">
        <v>0</v>
      </c>
      <c r="AD8560">
        <v>10</v>
      </c>
      <c r="AE8560">
        <v>0</v>
      </c>
      <c r="AF8560">
        <v>1256.4946</v>
      </c>
      <c r="AG8560" t="s">
        <v>8539</v>
      </c>
      <c r="AH8560" t="s">
        <v>8539</v>
      </c>
      <c r="AJ8560" t="s">
        <v>9102</v>
      </c>
      <c r="AK8560" t="s">
        <v>9102</v>
      </c>
      <c r="AL8560">
        <v>1.1827000000000001E-2</v>
      </c>
      <c r="AM8560">
        <v>98.048000000000002</v>
      </c>
      <c r="AN8560">
        <v>3.2</v>
      </c>
      <c r="AO8560">
        <v>1.72</v>
      </c>
      <c r="AP8560">
        <v>1</v>
      </c>
      <c r="AQ8560">
        <v>1</v>
      </c>
      <c r="AR8560">
        <v>1</v>
      </c>
      <c r="AS8560">
        <v>1</v>
      </c>
      <c r="AU8560">
        <v>1</v>
      </c>
      <c r="AV8560">
        <v>3.2</v>
      </c>
      <c r="AW8560">
        <v>1.72</v>
      </c>
      <c r="AX8560">
        <v>1</v>
      </c>
      <c r="AY8560">
        <v>1</v>
      </c>
      <c r="AZ8560">
        <v>1</v>
      </c>
      <c r="BA8560">
        <v>1</v>
      </c>
      <c r="BC8560">
        <v>1</v>
      </c>
      <c r="BD8560">
        <v>1</v>
      </c>
      <c r="BE8560">
        <v>1</v>
      </c>
      <c r="BF8560">
        <v>1</v>
      </c>
      <c r="BG8560">
        <v>1</v>
      </c>
      <c r="BI8560">
        <v>1</v>
      </c>
      <c r="BJ8560">
        <v>1</v>
      </c>
      <c r="BK8560">
        <v>1</v>
      </c>
      <c r="BL8560">
        <v>1</v>
      </c>
      <c r="BM8560">
        <v>1</v>
      </c>
      <c r="BO8560">
        <v>1</v>
      </c>
      <c r="BP8560">
        <v>37262000</v>
      </c>
      <c r="BQ8560">
        <v>15031000</v>
      </c>
      <c r="BR8560">
        <v>7728700</v>
      </c>
      <c r="BS8560">
        <v>1007500</v>
      </c>
      <c r="BT8560">
        <v>12262000</v>
      </c>
      <c r="BU8560">
        <v>0</v>
      </c>
      <c r="BV8560">
        <v>1233300</v>
      </c>
    </row>
    <row r="8561" spans="1:76" x14ac:dyDescent="0.25">
      <c r="A8561">
        <v>8559</v>
      </c>
      <c r="B8561">
        <v>1771</v>
      </c>
      <c r="C8561">
        <v>9421</v>
      </c>
      <c r="D8561" t="s">
        <v>30834</v>
      </c>
      <c r="E8561" t="s">
        <v>30835</v>
      </c>
      <c r="F8561">
        <v>29157</v>
      </c>
      <c r="H8561" t="s">
        <v>30836</v>
      </c>
      <c r="I8561">
        <v>1</v>
      </c>
      <c r="J8561">
        <v>2</v>
      </c>
      <c r="K8561">
        <v>0</v>
      </c>
      <c r="L8561">
        <v>2</v>
      </c>
      <c r="M8561">
        <v>0</v>
      </c>
      <c r="N8561">
        <v>0</v>
      </c>
      <c r="O8561">
        <v>2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2</v>
      </c>
      <c r="Y8561">
        <v>0</v>
      </c>
      <c r="Z8561">
        <v>1</v>
      </c>
      <c r="AA8561">
        <v>1</v>
      </c>
      <c r="AB8561">
        <v>0</v>
      </c>
      <c r="AC8561">
        <v>0</v>
      </c>
      <c r="AD8561">
        <v>11</v>
      </c>
      <c r="AE8561">
        <v>1</v>
      </c>
      <c r="AF8561">
        <v>1412.5957000000001</v>
      </c>
      <c r="AG8561" t="s">
        <v>8539</v>
      </c>
      <c r="AH8561" t="s">
        <v>8539</v>
      </c>
      <c r="AJ8561" t="s">
        <v>9102</v>
      </c>
      <c r="AK8561" t="s">
        <v>9102</v>
      </c>
      <c r="AL8561">
        <v>9.7803000000000005E-3</v>
      </c>
      <c r="AM8561">
        <v>112.36</v>
      </c>
      <c r="AN8561">
        <v>1.8</v>
      </c>
      <c r="AO8561">
        <v>0.748</v>
      </c>
      <c r="AP8561">
        <v>2</v>
      </c>
      <c r="AQ8561">
        <v>2</v>
      </c>
      <c r="AR8561">
        <v>1</v>
      </c>
      <c r="AV8561">
        <v>1.8</v>
      </c>
      <c r="AW8561">
        <v>0.748</v>
      </c>
      <c r="AX8561">
        <v>2</v>
      </c>
      <c r="AY8561">
        <v>2</v>
      </c>
      <c r="AZ8561">
        <v>1</v>
      </c>
      <c r="BD8561">
        <v>2</v>
      </c>
      <c r="BF8561">
        <v>1</v>
      </c>
      <c r="BG8561">
        <v>2</v>
      </c>
      <c r="BJ8561">
        <v>2</v>
      </c>
      <c r="BL8561">
        <v>1</v>
      </c>
      <c r="BM8561">
        <v>2</v>
      </c>
      <c r="BP8561">
        <v>36057000</v>
      </c>
      <c r="BQ8561">
        <v>16029000</v>
      </c>
      <c r="BR8561">
        <v>0</v>
      </c>
      <c r="BS8561">
        <v>756140</v>
      </c>
      <c r="BT8561">
        <v>19272000</v>
      </c>
      <c r="BU8561">
        <v>0</v>
      </c>
      <c r="BV8561">
        <v>0</v>
      </c>
    </row>
    <row r="8562" spans="1:76" x14ac:dyDescent="0.25">
      <c r="A8562">
        <v>8560</v>
      </c>
      <c r="B8562">
        <v>498</v>
      </c>
      <c r="C8562">
        <v>9422</v>
      </c>
      <c r="D8562" t="s">
        <v>30837</v>
      </c>
      <c r="E8562" t="s">
        <v>30838</v>
      </c>
      <c r="F8562">
        <v>29161</v>
      </c>
      <c r="H8562" t="s">
        <v>30839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1</v>
      </c>
      <c r="O8562">
        <v>4</v>
      </c>
      <c r="P8562">
        <v>1</v>
      </c>
      <c r="Q8562">
        <v>0</v>
      </c>
      <c r="R8562">
        <v>0</v>
      </c>
      <c r="S8562">
        <v>3</v>
      </c>
      <c r="T8562">
        <v>1</v>
      </c>
      <c r="U8562">
        <v>0</v>
      </c>
      <c r="V8562">
        <v>0</v>
      </c>
      <c r="W8562">
        <v>0</v>
      </c>
      <c r="X8562">
        <v>2</v>
      </c>
      <c r="Y8562">
        <v>0</v>
      </c>
      <c r="Z8562">
        <v>1</v>
      </c>
      <c r="AA8562">
        <v>0</v>
      </c>
      <c r="AB8562">
        <v>0</v>
      </c>
      <c r="AC8562">
        <v>0</v>
      </c>
      <c r="AD8562">
        <v>13</v>
      </c>
      <c r="AE8562">
        <v>0</v>
      </c>
      <c r="AF8562">
        <v>1546.7515000000001</v>
      </c>
      <c r="AG8562" t="s">
        <v>4699</v>
      </c>
      <c r="AH8562" t="s">
        <v>4699</v>
      </c>
      <c r="AJ8562" t="s">
        <v>9102</v>
      </c>
      <c r="AK8562" t="s">
        <v>9102</v>
      </c>
      <c r="AL8562" s="21">
        <v>4.5902E-20</v>
      </c>
      <c r="AM8562">
        <v>226.04</v>
      </c>
      <c r="AN8562">
        <v>2.5</v>
      </c>
      <c r="AO8562">
        <v>1.1200000000000001</v>
      </c>
      <c r="AP8562">
        <v>1</v>
      </c>
      <c r="AQ8562">
        <v>1</v>
      </c>
      <c r="AR8562">
        <v>1</v>
      </c>
      <c r="AS8562">
        <v>1</v>
      </c>
      <c r="AV8562">
        <v>2.5</v>
      </c>
      <c r="AW8562">
        <v>1.1200000000000001</v>
      </c>
      <c r="AX8562">
        <v>1</v>
      </c>
      <c r="AY8562">
        <v>1</v>
      </c>
      <c r="AZ8562">
        <v>1</v>
      </c>
      <c r="BA8562">
        <v>1</v>
      </c>
      <c r="BD8562">
        <v>1</v>
      </c>
      <c r="BF8562">
        <v>1</v>
      </c>
      <c r="BG8562">
        <v>1</v>
      </c>
      <c r="BI8562">
        <v>1</v>
      </c>
      <c r="BJ8562">
        <v>1</v>
      </c>
      <c r="BL8562">
        <v>1</v>
      </c>
      <c r="BM8562">
        <v>1</v>
      </c>
      <c r="BO8562">
        <v>1</v>
      </c>
      <c r="BP8562">
        <v>15449000</v>
      </c>
      <c r="BQ8562">
        <v>2929600</v>
      </c>
      <c r="BR8562">
        <v>0</v>
      </c>
      <c r="BS8562">
        <v>5632000</v>
      </c>
      <c r="BT8562">
        <v>5825600</v>
      </c>
      <c r="BU8562">
        <v>0</v>
      </c>
      <c r="BV8562">
        <v>1061400</v>
      </c>
    </row>
    <row r="8563" spans="1:76" x14ac:dyDescent="0.25">
      <c r="A8563">
        <v>8561</v>
      </c>
      <c r="B8563">
        <v>1844</v>
      </c>
      <c r="C8563">
        <v>9423</v>
      </c>
      <c r="D8563" t="s">
        <v>30840</v>
      </c>
      <c r="E8563" t="s">
        <v>30841</v>
      </c>
      <c r="F8563">
        <v>29164</v>
      </c>
      <c r="H8563" t="s">
        <v>30842</v>
      </c>
      <c r="I8563">
        <v>1</v>
      </c>
      <c r="J8563">
        <v>0</v>
      </c>
      <c r="K8563">
        <v>0</v>
      </c>
      <c r="L8563">
        <v>1</v>
      </c>
      <c r="M8563">
        <v>0</v>
      </c>
      <c r="N8563">
        <v>0</v>
      </c>
      <c r="O8563">
        <v>1</v>
      </c>
      <c r="P8563">
        <v>0</v>
      </c>
      <c r="Q8563">
        <v>0</v>
      </c>
      <c r="R8563">
        <v>1</v>
      </c>
      <c r="S8563">
        <v>1</v>
      </c>
      <c r="T8563">
        <v>1</v>
      </c>
      <c r="U8563">
        <v>0</v>
      </c>
      <c r="V8563">
        <v>0</v>
      </c>
      <c r="W8563">
        <v>0</v>
      </c>
      <c r="X8563">
        <v>1</v>
      </c>
      <c r="Y8563">
        <v>1</v>
      </c>
      <c r="Z8563">
        <v>1</v>
      </c>
      <c r="AA8563">
        <v>1</v>
      </c>
      <c r="AB8563">
        <v>0</v>
      </c>
      <c r="AC8563">
        <v>0</v>
      </c>
      <c r="AD8563">
        <v>10</v>
      </c>
      <c r="AE8563">
        <v>0</v>
      </c>
      <c r="AF8563">
        <v>1224.6026999999999</v>
      </c>
      <c r="AG8563" t="s">
        <v>8762</v>
      </c>
      <c r="AH8563" t="s">
        <v>9388</v>
      </c>
      <c r="AJ8563" t="s">
        <v>9102</v>
      </c>
      <c r="AK8563" t="s">
        <v>9098</v>
      </c>
      <c r="AL8563">
        <v>6.9676999999999998E-4</v>
      </c>
      <c r="AM8563">
        <v>130.66</v>
      </c>
      <c r="AN8563">
        <v>3</v>
      </c>
      <c r="AO8563">
        <v>1.41</v>
      </c>
      <c r="AP8563">
        <v>1</v>
      </c>
      <c r="AQ8563">
        <v>1</v>
      </c>
      <c r="AR8563">
        <v>1</v>
      </c>
      <c r="AS8563">
        <v>1</v>
      </c>
      <c r="AT8563">
        <v>1</v>
      </c>
      <c r="AV8563">
        <v>3</v>
      </c>
      <c r="AW8563">
        <v>1.41</v>
      </c>
      <c r="AX8563">
        <v>1</v>
      </c>
      <c r="AY8563">
        <v>1</v>
      </c>
      <c r="AZ8563">
        <v>1</v>
      </c>
      <c r="BA8563">
        <v>1</v>
      </c>
      <c r="BB8563">
        <v>1</v>
      </c>
      <c r="BD8563">
        <v>1</v>
      </c>
      <c r="BF8563">
        <v>1</v>
      </c>
      <c r="BG8563">
        <v>1</v>
      </c>
      <c r="BH8563">
        <v>1</v>
      </c>
      <c r="BI8563">
        <v>1</v>
      </c>
      <c r="BJ8563">
        <v>1</v>
      </c>
      <c r="BL8563">
        <v>1</v>
      </c>
      <c r="BM8563">
        <v>1</v>
      </c>
      <c r="BN8563">
        <v>1</v>
      </c>
      <c r="BO8563">
        <v>1</v>
      </c>
      <c r="BP8563">
        <v>29522000</v>
      </c>
      <c r="BQ8563">
        <v>7392500</v>
      </c>
      <c r="BR8563">
        <v>0</v>
      </c>
      <c r="BS8563">
        <v>4988700</v>
      </c>
      <c r="BT8563">
        <v>14598000</v>
      </c>
      <c r="BU8563">
        <v>1072900</v>
      </c>
      <c r="BV8563">
        <v>1469900</v>
      </c>
    </row>
    <row r="8564" spans="1:76" x14ac:dyDescent="0.25">
      <c r="A8564">
        <v>8562</v>
      </c>
      <c r="B8564">
        <v>1142</v>
      </c>
      <c r="C8564">
        <v>9424</v>
      </c>
      <c r="D8564">
        <v>37620</v>
      </c>
      <c r="E8564" t="s">
        <v>30843</v>
      </c>
      <c r="F8564">
        <v>29167</v>
      </c>
      <c r="H8564" t="s">
        <v>30844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1</v>
      </c>
      <c r="P8564">
        <v>1</v>
      </c>
      <c r="Q8564">
        <v>0</v>
      </c>
      <c r="R8564">
        <v>0</v>
      </c>
      <c r="S8564">
        <v>1</v>
      </c>
      <c r="T8564">
        <v>1</v>
      </c>
      <c r="U8564">
        <v>0</v>
      </c>
      <c r="V8564">
        <v>1</v>
      </c>
      <c r="W8564">
        <v>1</v>
      </c>
      <c r="X8564">
        <v>1</v>
      </c>
      <c r="Y8564">
        <v>0</v>
      </c>
      <c r="Z8564">
        <v>1</v>
      </c>
      <c r="AA8564">
        <v>1</v>
      </c>
      <c r="AB8564">
        <v>1</v>
      </c>
      <c r="AC8564">
        <v>0</v>
      </c>
      <c r="AD8564">
        <v>10</v>
      </c>
      <c r="AE8564">
        <v>0</v>
      </c>
      <c r="AF8564">
        <v>1224.6179</v>
      </c>
      <c r="AG8564" t="s">
        <v>6655</v>
      </c>
      <c r="AH8564" t="s">
        <v>6655</v>
      </c>
      <c r="AJ8564" t="s">
        <v>9102</v>
      </c>
      <c r="AK8564" t="s">
        <v>9102</v>
      </c>
      <c r="AL8564">
        <v>0.45612999999999998</v>
      </c>
      <c r="AM8564">
        <v>53.750999999999998</v>
      </c>
      <c r="AN8564">
        <v>3</v>
      </c>
      <c r="AO8564">
        <v>0</v>
      </c>
      <c r="AR8564">
        <v>1</v>
      </c>
      <c r="AV8564">
        <v>3</v>
      </c>
      <c r="AW8564">
        <v>0</v>
      </c>
      <c r="AZ8564">
        <v>1</v>
      </c>
      <c r="BF8564">
        <v>1</v>
      </c>
      <c r="BL8564">
        <v>1</v>
      </c>
      <c r="BP8564">
        <v>3211200</v>
      </c>
      <c r="BQ8564">
        <v>0</v>
      </c>
      <c r="BR8564">
        <v>0</v>
      </c>
      <c r="BS8564">
        <v>3211200</v>
      </c>
      <c r="BT8564">
        <v>0</v>
      </c>
      <c r="BU8564">
        <v>0</v>
      </c>
      <c r="BV8564">
        <v>0</v>
      </c>
    </row>
    <row r="8565" spans="1:76" x14ac:dyDescent="0.25">
      <c r="A8565">
        <v>8563</v>
      </c>
      <c r="B8565">
        <v>1616</v>
      </c>
      <c r="C8565">
        <v>9425</v>
      </c>
      <c r="D8565" t="s">
        <v>30845</v>
      </c>
      <c r="E8565">
        <v>29168</v>
      </c>
      <c r="F8565">
        <v>29168</v>
      </c>
      <c r="H8565" t="s">
        <v>30846</v>
      </c>
      <c r="I8565">
        <v>0</v>
      </c>
      <c r="J8565">
        <v>1</v>
      </c>
      <c r="K8565">
        <v>0</v>
      </c>
      <c r="L8565">
        <v>1</v>
      </c>
      <c r="M8565">
        <v>0</v>
      </c>
      <c r="N8565">
        <v>1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2</v>
      </c>
      <c r="W8565">
        <v>0</v>
      </c>
      <c r="X8565">
        <v>1</v>
      </c>
      <c r="Y8565">
        <v>1</v>
      </c>
      <c r="Z8565">
        <v>1</v>
      </c>
      <c r="AA8565">
        <v>0</v>
      </c>
      <c r="AB8565">
        <v>0</v>
      </c>
      <c r="AC8565">
        <v>0</v>
      </c>
      <c r="AD8565">
        <v>8</v>
      </c>
      <c r="AE8565">
        <v>0</v>
      </c>
      <c r="AF8565">
        <v>1085.4929999999999</v>
      </c>
      <c r="AG8565" t="s">
        <v>8081</v>
      </c>
      <c r="AH8565" t="s">
        <v>8081</v>
      </c>
      <c r="AJ8565" t="s">
        <v>9102</v>
      </c>
      <c r="AK8565" t="s">
        <v>9102</v>
      </c>
      <c r="AL8565">
        <v>0.17566000000000001</v>
      </c>
      <c r="AM8565">
        <v>86.793999999999997</v>
      </c>
      <c r="AN8565">
        <v>2.5</v>
      </c>
      <c r="AO8565">
        <v>1.1200000000000001</v>
      </c>
      <c r="AP8565">
        <v>1</v>
      </c>
      <c r="AQ8565">
        <v>1</v>
      </c>
      <c r="AR8565">
        <v>1</v>
      </c>
      <c r="AS8565">
        <v>1</v>
      </c>
      <c r="AV8565">
        <v>2.5</v>
      </c>
      <c r="AW8565">
        <v>1.1200000000000001</v>
      </c>
      <c r="AX8565">
        <v>1</v>
      </c>
      <c r="AY8565">
        <v>1</v>
      </c>
      <c r="AZ8565">
        <v>1</v>
      </c>
      <c r="BA8565">
        <v>1</v>
      </c>
      <c r="BD8565">
        <v>1</v>
      </c>
      <c r="BF8565">
        <v>1</v>
      </c>
      <c r="BG8565">
        <v>1</v>
      </c>
      <c r="BI8565">
        <v>1</v>
      </c>
      <c r="BJ8565">
        <v>1</v>
      </c>
      <c r="BL8565">
        <v>1</v>
      </c>
      <c r="BM8565">
        <v>1</v>
      </c>
      <c r="BO8565">
        <v>1</v>
      </c>
      <c r="BP8565">
        <v>5601300</v>
      </c>
      <c r="BQ8565">
        <v>1344100</v>
      </c>
      <c r="BR8565">
        <v>0</v>
      </c>
      <c r="BS8565">
        <v>1143600</v>
      </c>
      <c r="BT8565">
        <v>2274300</v>
      </c>
      <c r="BU8565">
        <v>0</v>
      </c>
      <c r="BV8565">
        <v>839300</v>
      </c>
    </row>
    <row r="8566" spans="1:76" x14ac:dyDescent="0.25">
      <c r="A8566">
        <v>8564</v>
      </c>
      <c r="B8566">
        <v>687</v>
      </c>
      <c r="C8566">
        <v>9426</v>
      </c>
      <c r="D8566">
        <v>37625</v>
      </c>
      <c r="E8566">
        <v>29169</v>
      </c>
      <c r="F8566">
        <v>29169</v>
      </c>
      <c r="H8566" t="s">
        <v>30847</v>
      </c>
      <c r="I8566">
        <v>0</v>
      </c>
      <c r="J8566">
        <v>1</v>
      </c>
      <c r="K8566">
        <v>1</v>
      </c>
      <c r="L8566">
        <v>2</v>
      </c>
      <c r="M8566">
        <v>0</v>
      </c>
      <c r="N8566">
        <v>2</v>
      </c>
      <c r="O8566">
        <v>0</v>
      </c>
      <c r="P8566">
        <v>1</v>
      </c>
      <c r="Q8566">
        <v>0</v>
      </c>
      <c r="R8566">
        <v>0</v>
      </c>
      <c r="S8566">
        <v>0</v>
      </c>
      <c r="T8566">
        <v>0</v>
      </c>
      <c r="U8566">
        <v>0</v>
      </c>
      <c r="V8566">
        <v>0</v>
      </c>
      <c r="W8566">
        <v>1</v>
      </c>
      <c r="X8566">
        <v>1</v>
      </c>
      <c r="Y8566">
        <v>1</v>
      </c>
      <c r="Z8566">
        <v>1</v>
      </c>
      <c r="AA8566">
        <v>1</v>
      </c>
      <c r="AB8566">
        <v>1</v>
      </c>
      <c r="AC8566">
        <v>0</v>
      </c>
      <c r="AD8566">
        <v>13</v>
      </c>
      <c r="AE8566">
        <v>0</v>
      </c>
      <c r="AF8566">
        <v>1564.6905999999999</v>
      </c>
      <c r="AG8566" t="s">
        <v>5279</v>
      </c>
      <c r="AH8566" t="s">
        <v>5279</v>
      </c>
      <c r="AJ8566" t="s">
        <v>9102</v>
      </c>
      <c r="AK8566" t="s">
        <v>9102</v>
      </c>
      <c r="AL8566">
        <v>0.20024</v>
      </c>
      <c r="AM8566">
        <v>62.527999999999999</v>
      </c>
      <c r="AN8566">
        <v>3</v>
      </c>
      <c r="AO8566">
        <v>0</v>
      </c>
      <c r="AR8566">
        <v>1</v>
      </c>
      <c r="AV8566">
        <v>3</v>
      </c>
      <c r="AW8566">
        <v>0</v>
      </c>
      <c r="AZ8566">
        <v>1</v>
      </c>
      <c r="BF8566">
        <v>1</v>
      </c>
      <c r="BL8566">
        <v>1</v>
      </c>
      <c r="BP8566">
        <v>2989600</v>
      </c>
      <c r="BQ8566">
        <v>0</v>
      </c>
      <c r="BR8566">
        <v>0</v>
      </c>
      <c r="BS8566">
        <v>2989600</v>
      </c>
      <c r="BT8566">
        <v>0</v>
      </c>
      <c r="BU8566">
        <v>0</v>
      </c>
      <c r="BV8566">
        <v>0</v>
      </c>
    </row>
    <row r="8567" spans="1:76" x14ac:dyDescent="0.25">
      <c r="A8567">
        <v>8565</v>
      </c>
      <c r="B8567">
        <v>535</v>
      </c>
      <c r="C8567">
        <v>9427</v>
      </c>
      <c r="D8567" t="s">
        <v>30848</v>
      </c>
      <c r="E8567" t="s">
        <v>30849</v>
      </c>
      <c r="F8567">
        <v>29171</v>
      </c>
      <c r="H8567" t="s">
        <v>30850</v>
      </c>
      <c r="I8567">
        <v>1</v>
      </c>
      <c r="J8567">
        <v>1</v>
      </c>
      <c r="K8567">
        <v>2</v>
      </c>
      <c r="L8567">
        <v>1</v>
      </c>
      <c r="M8567">
        <v>0</v>
      </c>
      <c r="N8567">
        <v>1</v>
      </c>
      <c r="O8567">
        <v>2</v>
      </c>
      <c r="P8567">
        <v>0</v>
      </c>
      <c r="Q8567">
        <v>0</v>
      </c>
      <c r="R8567">
        <v>2</v>
      </c>
      <c r="S8567">
        <v>2</v>
      </c>
      <c r="T8567">
        <v>0</v>
      </c>
      <c r="U8567">
        <v>0</v>
      </c>
      <c r="V8567">
        <v>0</v>
      </c>
      <c r="W8567">
        <v>0</v>
      </c>
      <c r="X8567">
        <v>1</v>
      </c>
      <c r="Y8567">
        <v>3</v>
      </c>
      <c r="Z8567">
        <v>1</v>
      </c>
      <c r="AA8567">
        <v>2</v>
      </c>
      <c r="AB8567">
        <v>0</v>
      </c>
      <c r="AC8567">
        <v>0</v>
      </c>
      <c r="AD8567">
        <v>19</v>
      </c>
      <c r="AE8567">
        <v>0</v>
      </c>
      <c r="AF8567">
        <v>2329.1226000000001</v>
      </c>
      <c r="AG8567" t="s">
        <v>4814</v>
      </c>
      <c r="AH8567" t="s">
        <v>4814</v>
      </c>
      <c r="AJ8567" t="s">
        <v>9102</v>
      </c>
      <c r="AK8567" t="s">
        <v>9102</v>
      </c>
      <c r="AL8567" s="21">
        <v>2.8301000000000002E-27</v>
      </c>
      <c r="AM8567">
        <v>227</v>
      </c>
      <c r="AN8567">
        <v>3</v>
      </c>
      <c r="AO8567">
        <v>0</v>
      </c>
      <c r="AR8567">
        <v>2</v>
      </c>
      <c r="AV8567">
        <v>3</v>
      </c>
      <c r="AW8567">
        <v>0</v>
      </c>
      <c r="AZ8567">
        <v>2</v>
      </c>
      <c r="BF8567">
        <v>2</v>
      </c>
      <c r="BL8567">
        <v>2</v>
      </c>
      <c r="BP8567">
        <v>20511000</v>
      </c>
      <c r="BQ8567">
        <v>0</v>
      </c>
      <c r="BR8567">
        <v>0</v>
      </c>
      <c r="BS8567">
        <v>20511000</v>
      </c>
      <c r="BT8567">
        <v>0</v>
      </c>
      <c r="BU8567">
        <v>0</v>
      </c>
      <c r="BV8567">
        <v>0</v>
      </c>
    </row>
    <row r="8568" spans="1:76" x14ac:dyDescent="0.25">
      <c r="A8568">
        <v>8566</v>
      </c>
      <c r="B8568" t="s">
        <v>30851</v>
      </c>
      <c r="C8568">
        <v>9428</v>
      </c>
      <c r="D8568">
        <v>37628</v>
      </c>
      <c r="E8568">
        <v>29172</v>
      </c>
      <c r="F8568">
        <v>29172</v>
      </c>
      <c r="H8568" t="s">
        <v>30852</v>
      </c>
      <c r="I8568">
        <v>0</v>
      </c>
      <c r="J8568">
        <v>1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1</v>
      </c>
      <c r="Q8568">
        <v>0</v>
      </c>
      <c r="R8568">
        <v>0</v>
      </c>
      <c r="S8568">
        <v>0</v>
      </c>
      <c r="T8568">
        <v>0</v>
      </c>
      <c r="U8568">
        <v>1</v>
      </c>
      <c r="V8568">
        <v>0</v>
      </c>
      <c r="W8568">
        <v>0</v>
      </c>
      <c r="X8568">
        <v>2</v>
      </c>
      <c r="Y8568">
        <v>0</v>
      </c>
      <c r="Z8568">
        <v>1</v>
      </c>
      <c r="AA8568">
        <v>2</v>
      </c>
      <c r="AB8568">
        <v>1</v>
      </c>
      <c r="AC8568">
        <v>0</v>
      </c>
      <c r="AD8568">
        <v>9</v>
      </c>
      <c r="AE8568">
        <v>0</v>
      </c>
      <c r="AF8568">
        <v>1147.5120999999999</v>
      </c>
      <c r="AG8568" t="s">
        <v>30853</v>
      </c>
      <c r="AH8568" t="s">
        <v>5171</v>
      </c>
      <c r="AJ8568" t="s">
        <v>9098</v>
      </c>
      <c r="AK8568" t="s">
        <v>9098</v>
      </c>
      <c r="AL8568">
        <v>0.43392999999999998</v>
      </c>
      <c r="AM8568">
        <v>56.563000000000002</v>
      </c>
      <c r="AN8568">
        <v>3</v>
      </c>
      <c r="AO8568">
        <v>0</v>
      </c>
      <c r="AR8568">
        <v>1</v>
      </c>
      <c r="AV8568" t="s">
        <v>9099</v>
      </c>
      <c r="AW8568" t="s">
        <v>9099</v>
      </c>
      <c r="BF8568">
        <v>1</v>
      </c>
      <c r="BP8568">
        <v>6180300</v>
      </c>
      <c r="BQ8568">
        <v>0</v>
      </c>
      <c r="BR8568">
        <v>0</v>
      </c>
      <c r="BS8568">
        <v>6180300</v>
      </c>
      <c r="BT8568">
        <v>0</v>
      </c>
      <c r="BU8568">
        <v>0</v>
      </c>
      <c r="BV8568">
        <v>0</v>
      </c>
    </row>
    <row r="8569" spans="1:76" x14ac:dyDescent="0.25">
      <c r="A8569">
        <v>8567</v>
      </c>
      <c r="B8569">
        <v>1536</v>
      </c>
      <c r="C8569">
        <v>9429</v>
      </c>
      <c r="D8569" t="s">
        <v>30854</v>
      </c>
      <c r="E8569" t="s">
        <v>30855</v>
      </c>
      <c r="F8569">
        <v>29174</v>
      </c>
      <c r="H8569" t="s">
        <v>30856</v>
      </c>
      <c r="I8569">
        <v>4</v>
      </c>
      <c r="J8569">
        <v>1</v>
      </c>
      <c r="K8569">
        <v>0</v>
      </c>
      <c r="L8569">
        <v>0</v>
      </c>
      <c r="M8569">
        <v>0</v>
      </c>
      <c r="N8569">
        <v>0</v>
      </c>
      <c r="O8569">
        <v>4</v>
      </c>
      <c r="P8569">
        <v>1</v>
      </c>
      <c r="Q8569">
        <v>1</v>
      </c>
      <c r="R8569">
        <v>0</v>
      </c>
      <c r="S8569">
        <v>1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1</v>
      </c>
      <c r="Z8569">
        <v>1</v>
      </c>
      <c r="AA8569">
        <v>0</v>
      </c>
      <c r="AB8569">
        <v>1</v>
      </c>
      <c r="AC8569">
        <v>0</v>
      </c>
      <c r="AD8569">
        <v>15</v>
      </c>
      <c r="AE8569">
        <v>0</v>
      </c>
      <c r="AF8569">
        <v>1667.7902999999999</v>
      </c>
      <c r="AG8569" t="s">
        <v>7842</v>
      </c>
      <c r="AH8569" t="s">
        <v>7842</v>
      </c>
      <c r="AJ8569" t="s">
        <v>9102</v>
      </c>
      <c r="AK8569" t="s">
        <v>9102</v>
      </c>
      <c r="AL8569" s="21">
        <v>6.7261E-29</v>
      </c>
      <c r="AM8569">
        <v>245.15</v>
      </c>
      <c r="AN8569">
        <v>4.5</v>
      </c>
      <c r="AO8569">
        <v>1.1200000000000001</v>
      </c>
      <c r="AR8569">
        <v>2</v>
      </c>
      <c r="AS8569">
        <v>2</v>
      </c>
      <c r="AT8569">
        <v>2</v>
      </c>
      <c r="AU8569">
        <v>2</v>
      </c>
      <c r="AV8569">
        <v>4.5</v>
      </c>
      <c r="AW8569">
        <v>1.1200000000000001</v>
      </c>
      <c r="AZ8569">
        <v>2</v>
      </c>
      <c r="BA8569">
        <v>2</v>
      </c>
      <c r="BB8569">
        <v>2</v>
      </c>
      <c r="BC8569">
        <v>2</v>
      </c>
      <c r="BE8569">
        <v>2</v>
      </c>
      <c r="BF8569">
        <v>2</v>
      </c>
      <c r="BH8569">
        <v>2</v>
      </c>
      <c r="BI8569">
        <v>2</v>
      </c>
      <c r="BK8569">
        <v>2</v>
      </c>
      <c r="BL8569">
        <v>2</v>
      </c>
      <c r="BN8569">
        <v>2</v>
      </c>
      <c r="BO8569">
        <v>2</v>
      </c>
      <c r="BP8569">
        <v>41002000</v>
      </c>
      <c r="BQ8569">
        <v>0</v>
      </c>
      <c r="BR8569">
        <v>15940000</v>
      </c>
      <c r="BS8569">
        <v>15614000</v>
      </c>
      <c r="BT8569">
        <v>0</v>
      </c>
      <c r="BU8569">
        <v>3789900</v>
      </c>
      <c r="BV8569">
        <v>5657800</v>
      </c>
    </row>
    <row r="8570" spans="1:76" x14ac:dyDescent="0.25">
      <c r="A8570">
        <v>8568</v>
      </c>
      <c r="B8570">
        <v>924</v>
      </c>
      <c r="C8570">
        <v>9430</v>
      </c>
      <c r="D8570">
        <v>37637</v>
      </c>
      <c r="E8570">
        <v>29176</v>
      </c>
      <c r="F8570">
        <v>29176</v>
      </c>
      <c r="H8570" t="s">
        <v>30857</v>
      </c>
      <c r="I8570">
        <v>2</v>
      </c>
      <c r="J8570">
        <v>1</v>
      </c>
      <c r="K8570">
        <v>0</v>
      </c>
      <c r="L8570">
        <v>1</v>
      </c>
      <c r="M8570">
        <v>0</v>
      </c>
      <c r="N8570">
        <v>0</v>
      </c>
      <c r="O8570">
        <v>0</v>
      </c>
      <c r="P8570">
        <v>0</v>
      </c>
      <c r="Q8570">
        <v>2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1</v>
      </c>
      <c r="X8570">
        <v>1</v>
      </c>
      <c r="Y8570">
        <v>2</v>
      </c>
      <c r="Z8570">
        <v>1</v>
      </c>
      <c r="AA8570">
        <v>0</v>
      </c>
      <c r="AB8570">
        <v>0</v>
      </c>
      <c r="AC8570">
        <v>0</v>
      </c>
      <c r="AD8570">
        <v>11</v>
      </c>
      <c r="AE8570">
        <v>0</v>
      </c>
      <c r="AF8570">
        <v>1277.5900999999999</v>
      </c>
      <c r="AG8570" t="s">
        <v>5970</v>
      </c>
      <c r="AH8570" t="s">
        <v>5970</v>
      </c>
      <c r="AJ8570" t="s">
        <v>9102</v>
      </c>
      <c r="AK8570" t="s">
        <v>9102</v>
      </c>
      <c r="AL8570">
        <v>3.2569000000000001E-3</v>
      </c>
      <c r="AM8570">
        <v>112.71</v>
      </c>
      <c r="AN8570">
        <v>6</v>
      </c>
      <c r="AO8570">
        <v>0</v>
      </c>
      <c r="AU8570">
        <v>1</v>
      </c>
      <c r="AV8570">
        <v>6</v>
      </c>
      <c r="AW8570">
        <v>0</v>
      </c>
      <c r="BC8570">
        <v>1</v>
      </c>
      <c r="BE8570">
        <v>1</v>
      </c>
      <c r="BK8570">
        <v>1</v>
      </c>
      <c r="BP8570">
        <v>545620</v>
      </c>
      <c r="BQ8570">
        <v>0</v>
      </c>
      <c r="BR8570">
        <v>545620</v>
      </c>
      <c r="BS8570">
        <v>0</v>
      </c>
      <c r="BT8570">
        <v>0</v>
      </c>
      <c r="BU8570">
        <v>0</v>
      </c>
      <c r="BV8570">
        <v>0</v>
      </c>
    </row>
    <row r="8571" spans="1:76" x14ac:dyDescent="0.25">
      <c r="A8571">
        <v>8569</v>
      </c>
      <c r="B8571">
        <v>1235</v>
      </c>
      <c r="C8571">
        <v>9431</v>
      </c>
      <c r="D8571" t="s">
        <v>30858</v>
      </c>
      <c r="E8571" t="s">
        <v>30859</v>
      </c>
      <c r="F8571">
        <v>29178</v>
      </c>
      <c r="H8571" t="s">
        <v>30860</v>
      </c>
      <c r="I8571">
        <v>1</v>
      </c>
      <c r="J8571">
        <v>1</v>
      </c>
      <c r="K8571">
        <v>0</v>
      </c>
      <c r="L8571">
        <v>1</v>
      </c>
      <c r="M8571">
        <v>0</v>
      </c>
      <c r="N8571">
        <v>0</v>
      </c>
      <c r="O8571">
        <v>2</v>
      </c>
      <c r="P8571">
        <v>0</v>
      </c>
      <c r="Q8571">
        <v>0</v>
      </c>
      <c r="R8571">
        <v>0</v>
      </c>
      <c r="S8571">
        <v>1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2</v>
      </c>
      <c r="Z8571">
        <v>1</v>
      </c>
      <c r="AA8571">
        <v>0</v>
      </c>
      <c r="AB8571">
        <v>0</v>
      </c>
      <c r="AC8571">
        <v>0</v>
      </c>
      <c r="AD8571">
        <v>9</v>
      </c>
      <c r="AE8571">
        <v>0</v>
      </c>
      <c r="AF8571">
        <v>1119.5197000000001</v>
      </c>
      <c r="AG8571" t="s">
        <v>6934</v>
      </c>
      <c r="AH8571" t="s">
        <v>6934</v>
      </c>
      <c r="AJ8571" t="s">
        <v>9102</v>
      </c>
      <c r="AK8571" t="s">
        <v>9102</v>
      </c>
      <c r="AL8571">
        <v>8.7209999999999996E-2</v>
      </c>
      <c r="AM8571">
        <v>84.614999999999995</v>
      </c>
      <c r="AN8571">
        <v>2.4</v>
      </c>
      <c r="AO8571">
        <v>1.85</v>
      </c>
      <c r="AP8571">
        <v>2</v>
      </c>
      <c r="AQ8571">
        <v>2</v>
      </c>
      <c r="AU8571">
        <v>1</v>
      </c>
      <c r="AV8571">
        <v>2.4</v>
      </c>
      <c r="AW8571">
        <v>1.85</v>
      </c>
      <c r="AX8571">
        <v>2</v>
      </c>
      <c r="AY8571">
        <v>2</v>
      </c>
      <c r="BC8571">
        <v>1</v>
      </c>
      <c r="BD8571">
        <v>2</v>
      </c>
      <c r="BE8571">
        <v>1</v>
      </c>
      <c r="BG8571">
        <v>2</v>
      </c>
      <c r="BJ8571">
        <v>2</v>
      </c>
      <c r="BK8571">
        <v>1</v>
      </c>
      <c r="BM8571">
        <v>2</v>
      </c>
      <c r="BP8571">
        <v>18081000</v>
      </c>
      <c r="BQ8571">
        <v>7893000</v>
      </c>
      <c r="BR8571">
        <v>1925500</v>
      </c>
      <c r="BS8571">
        <v>0</v>
      </c>
      <c r="BT8571">
        <v>8262300</v>
      </c>
      <c r="BU8571">
        <v>0</v>
      </c>
      <c r="BV8571">
        <v>0</v>
      </c>
    </row>
    <row r="8572" spans="1:76" x14ac:dyDescent="0.25">
      <c r="A8572">
        <v>8570</v>
      </c>
      <c r="B8572">
        <v>799</v>
      </c>
      <c r="C8572">
        <v>9432</v>
      </c>
      <c r="D8572">
        <v>37643</v>
      </c>
      <c r="E8572">
        <v>29181</v>
      </c>
      <c r="F8572">
        <v>29181</v>
      </c>
      <c r="H8572" t="s">
        <v>30861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2</v>
      </c>
      <c r="P8572">
        <v>0</v>
      </c>
      <c r="Q8572">
        <v>0</v>
      </c>
      <c r="R8572">
        <v>0</v>
      </c>
      <c r="S8572">
        <v>2</v>
      </c>
      <c r="T8572">
        <v>1</v>
      </c>
      <c r="U8572">
        <v>0</v>
      </c>
      <c r="V8572">
        <v>2</v>
      </c>
      <c r="W8572">
        <v>0</v>
      </c>
      <c r="X8572">
        <v>0</v>
      </c>
      <c r="Y8572">
        <v>1</v>
      </c>
      <c r="Z8572">
        <v>1</v>
      </c>
      <c r="AA8572">
        <v>0</v>
      </c>
      <c r="AB8572">
        <v>1</v>
      </c>
      <c r="AC8572">
        <v>0</v>
      </c>
      <c r="AD8572">
        <v>10</v>
      </c>
      <c r="AE8572">
        <v>0</v>
      </c>
      <c r="AF8572">
        <v>1310.6911</v>
      </c>
      <c r="AG8572" t="s">
        <v>5606</v>
      </c>
      <c r="AH8572" t="s">
        <v>5606</v>
      </c>
      <c r="AJ8572" t="s">
        <v>9102</v>
      </c>
      <c r="AK8572" t="s">
        <v>9102</v>
      </c>
      <c r="AL8572">
        <v>1.9578999999999998E-3</v>
      </c>
      <c r="AM8572">
        <v>117.31</v>
      </c>
      <c r="AN8572">
        <v>6</v>
      </c>
      <c r="AO8572">
        <v>0</v>
      </c>
      <c r="AU8572">
        <v>1</v>
      </c>
      <c r="AV8572">
        <v>6</v>
      </c>
      <c r="AW8572">
        <v>0</v>
      </c>
      <c r="BC8572">
        <v>1</v>
      </c>
      <c r="BE8572">
        <v>1</v>
      </c>
      <c r="BK8572">
        <v>1</v>
      </c>
      <c r="BP8572">
        <v>1778500</v>
      </c>
      <c r="BQ8572">
        <v>0</v>
      </c>
      <c r="BR8572">
        <v>1778500</v>
      </c>
      <c r="BS8572">
        <v>0</v>
      </c>
      <c r="BT8572">
        <v>0</v>
      </c>
      <c r="BU8572">
        <v>0</v>
      </c>
      <c r="BV8572">
        <v>0</v>
      </c>
    </row>
    <row r="8573" spans="1:76" x14ac:dyDescent="0.25">
      <c r="A8573">
        <v>8571</v>
      </c>
      <c r="B8573" t="s">
        <v>16287</v>
      </c>
      <c r="C8573">
        <v>9433</v>
      </c>
      <c r="D8573" t="s">
        <v>30862</v>
      </c>
      <c r="E8573" t="s">
        <v>30863</v>
      </c>
      <c r="F8573">
        <v>29183</v>
      </c>
      <c r="H8573" t="s">
        <v>30864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2</v>
      </c>
      <c r="O8573">
        <v>1</v>
      </c>
      <c r="P8573">
        <v>1</v>
      </c>
      <c r="Q8573">
        <v>0</v>
      </c>
      <c r="R8573">
        <v>0</v>
      </c>
      <c r="S8573">
        <v>2</v>
      </c>
      <c r="T8573">
        <v>1</v>
      </c>
      <c r="U8573">
        <v>0</v>
      </c>
      <c r="V8573">
        <v>0</v>
      </c>
      <c r="W8573">
        <v>0</v>
      </c>
      <c r="X8573">
        <v>0</v>
      </c>
      <c r="Y8573">
        <v>2</v>
      </c>
      <c r="Z8573">
        <v>1</v>
      </c>
      <c r="AA8573">
        <v>0</v>
      </c>
      <c r="AB8573">
        <v>0</v>
      </c>
      <c r="AC8573">
        <v>0</v>
      </c>
      <c r="AD8573">
        <v>10</v>
      </c>
      <c r="AE8573">
        <v>0</v>
      </c>
      <c r="AF8573">
        <v>1202.6295</v>
      </c>
      <c r="AG8573" t="s">
        <v>16291</v>
      </c>
      <c r="AH8573" t="s">
        <v>3176</v>
      </c>
      <c r="AI8573" t="s">
        <v>16292</v>
      </c>
      <c r="AJ8573" t="s">
        <v>9098</v>
      </c>
      <c r="AK8573" t="s">
        <v>9098</v>
      </c>
      <c r="AL8573" s="21">
        <v>8.9047000000000001E-7</v>
      </c>
      <c r="AM8573">
        <v>169.41</v>
      </c>
      <c r="AN8573">
        <v>4.33</v>
      </c>
      <c r="AO8573">
        <v>1.25</v>
      </c>
      <c r="AR8573">
        <v>1</v>
      </c>
      <c r="AS8573">
        <v>1</v>
      </c>
      <c r="AU8573">
        <v>1</v>
      </c>
      <c r="AV8573" t="s">
        <v>9099</v>
      </c>
      <c r="AW8573" t="s">
        <v>9099</v>
      </c>
      <c r="BE8573">
        <v>1</v>
      </c>
      <c r="BF8573">
        <v>1</v>
      </c>
      <c r="BI8573">
        <v>1</v>
      </c>
      <c r="BP8573">
        <v>39945000</v>
      </c>
      <c r="BQ8573">
        <v>0</v>
      </c>
      <c r="BR8573">
        <v>16079000</v>
      </c>
      <c r="BS8573">
        <v>6266700</v>
      </c>
      <c r="BT8573">
        <v>0</v>
      </c>
      <c r="BU8573">
        <v>0</v>
      </c>
      <c r="BV8573">
        <v>17600000</v>
      </c>
      <c r="BX8573" t="s">
        <v>3099</v>
      </c>
    </row>
    <row r="8574" spans="1:76" x14ac:dyDescent="0.25">
      <c r="A8574">
        <v>8572</v>
      </c>
      <c r="B8574">
        <v>1445</v>
      </c>
      <c r="C8574">
        <v>9434</v>
      </c>
      <c r="D8574" t="s">
        <v>30865</v>
      </c>
      <c r="E8574">
        <v>29185</v>
      </c>
      <c r="F8574">
        <v>29185</v>
      </c>
      <c r="H8574" t="s">
        <v>30866</v>
      </c>
      <c r="I8574">
        <v>1</v>
      </c>
      <c r="J8574">
        <v>1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2</v>
      </c>
      <c r="Q8574">
        <v>0</v>
      </c>
      <c r="R8574">
        <v>0</v>
      </c>
      <c r="S8574">
        <v>3</v>
      </c>
      <c r="T8574">
        <v>0</v>
      </c>
      <c r="U8574">
        <v>0</v>
      </c>
      <c r="V8574">
        <v>1</v>
      </c>
      <c r="W8574">
        <v>1</v>
      </c>
      <c r="X8574">
        <v>1</v>
      </c>
      <c r="Y8574">
        <v>2</v>
      </c>
      <c r="Z8574">
        <v>1</v>
      </c>
      <c r="AA8574">
        <v>0</v>
      </c>
      <c r="AB8574">
        <v>0</v>
      </c>
      <c r="AC8574">
        <v>0</v>
      </c>
      <c r="AD8574">
        <v>13</v>
      </c>
      <c r="AE8574">
        <v>0</v>
      </c>
      <c r="AF8574">
        <v>1417.7718</v>
      </c>
      <c r="AG8574" t="s">
        <v>7561</v>
      </c>
      <c r="AH8574" t="s">
        <v>30867</v>
      </c>
      <c r="AJ8574" t="s">
        <v>9102</v>
      </c>
      <c r="AK8574" t="s">
        <v>9098</v>
      </c>
      <c r="AL8574">
        <v>1.1388E-4</v>
      </c>
      <c r="AM8574">
        <v>128.28</v>
      </c>
      <c r="AN8574">
        <v>4.5</v>
      </c>
      <c r="AO8574">
        <v>1.1200000000000001</v>
      </c>
      <c r="AR8574">
        <v>1</v>
      </c>
      <c r="AS8574">
        <v>1</v>
      </c>
      <c r="AT8574">
        <v>1</v>
      </c>
      <c r="AU8574">
        <v>1</v>
      </c>
      <c r="AV8574">
        <v>4.5</v>
      </c>
      <c r="AW8574">
        <v>1.1200000000000001</v>
      </c>
      <c r="AZ8574">
        <v>1</v>
      </c>
      <c r="BA8574">
        <v>1</v>
      </c>
      <c r="BB8574">
        <v>1</v>
      </c>
      <c r="BC8574">
        <v>1</v>
      </c>
      <c r="BE8574">
        <v>1</v>
      </c>
      <c r="BF8574">
        <v>1</v>
      </c>
      <c r="BH8574">
        <v>1</v>
      </c>
      <c r="BI8574">
        <v>1</v>
      </c>
      <c r="BK8574">
        <v>1</v>
      </c>
      <c r="BL8574">
        <v>1</v>
      </c>
      <c r="BN8574">
        <v>1</v>
      </c>
      <c r="BO8574">
        <v>1</v>
      </c>
      <c r="BP8574">
        <v>14601000</v>
      </c>
      <c r="BQ8574">
        <v>0</v>
      </c>
      <c r="BR8574">
        <v>12554000</v>
      </c>
      <c r="BS8574">
        <v>657620</v>
      </c>
      <c r="BT8574">
        <v>0</v>
      </c>
      <c r="BU8574">
        <v>649420</v>
      </c>
      <c r="BV8574">
        <v>739840</v>
      </c>
    </row>
    <row r="8575" spans="1:76" x14ac:dyDescent="0.25">
      <c r="A8575">
        <v>8573</v>
      </c>
      <c r="B8575">
        <v>912</v>
      </c>
      <c r="C8575">
        <v>9435</v>
      </c>
      <c r="D8575" t="s">
        <v>30868</v>
      </c>
      <c r="E8575" t="s">
        <v>30869</v>
      </c>
      <c r="F8575">
        <v>29187</v>
      </c>
      <c r="H8575" t="s">
        <v>30870</v>
      </c>
      <c r="I8575">
        <v>1</v>
      </c>
      <c r="J8575">
        <v>0</v>
      </c>
      <c r="K8575">
        <v>2</v>
      </c>
      <c r="L8575">
        <v>2</v>
      </c>
      <c r="M8575">
        <v>0</v>
      </c>
      <c r="N8575">
        <v>0</v>
      </c>
      <c r="O8575">
        <v>1</v>
      </c>
      <c r="P8575">
        <v>0</v>
      </c>
      <c r="Q8575">
        <v>0</v>
      </c>
      <c r="R8575">
        <v>0</v>
      </c>
      <c r="S8575">
        <v>0</v>
      </c>
      <c r="T8575">
        <v>1</v>
      </c>
      <c r="U8575">
        <v>0</v>
      </c>
      <c r="V8575">
        <v>0</v>
      </c>
      <c r="W8575">
        <v>2</v>
      </c>
      <c r="X8575">
        <v>0</v>
      </c>
      <c r="Y8575">
        <v>1</v>
      </c>
      <c r="Z8575">
        <v>1</v>
      </c>
      <c r="AA8575">
        <v>0</v>
      </c>
      <c r="AB8575">
        <v>1</v>
      </c>
      <c r="AC8575">
        <v>0</v>
      </c>
      <c r="AD8575">
        <v>12</v>
      </c>
      <c r="AE8575">
        <v>0</v>
      </c>
      <c r="AF8575">
        <v>1384.6259</v>
      </c>
      <c r="AG8575" t="s">
        <v>5936</v>
      </c>
      <c r="AH8575" t="s">
        <v>5936</v>
      </c>
      <c r="AJ8575" t="s">
        <v>9102</v>
      </c>
      <c r="AK8575" t="s">
        <v>9102</v>
      </c>
      <c r="AL8575">
        <v>2.9614000000000001E-2</v>
      </c>
      <c r="AM8575">
        <v>86.013999999999996</v>
      </c>
      <c r="AN8575">
        <v>3.6</v>
      </c>
      <c r="AO8575">
        <v>1.85</v>
      </c>
      <c r="AP8575">
        <v>1</v>
      </c>
      <c r="AQ8575">
        <v>1</v>
      </c>
      <c r="AS8575">
        <v>1</v>
      </c>
      <c r="AT8575">
        <v>1</v>
      </c>
      <c r="AU8575">
        <v>1</v>
      </c>
      <c r="AV8575">
        <v>3.6</v>
      </c>
      <c r="AW8575">
        <v>1.85</v>
      </c>
      <c r="AX8575">
        <v>1</v>
      </c>
      <c r="AY8575">
        <v>1</v>
      </c>
      <c r="BA8575">
        <v>1</v>
      </c>
      <c r="BB8575">
        <v>1</v>
      </c>
      <c r="BC8575">
        <v>1</v>
      </c>
      <c r="BD8575">
        <v>1</v>
      </c>
      <c r="BE8575">
        <v>1</v>
      </c>
      <c r="BG8575">
        <v>1</v>
      </c>
      <c r="BH8575">
        <v>1</v>
      </c>
      <c r="BI8575">
        <v>1</v>
      </c>
      <c r="BJ8575">
        <v>1</v>
      </c>
      <c r="BK8575">
        <v>1</v>
      </c>
      <c r="BM8575">
        <v>1</v>
      </c>
      <c r="BN8575">
        <v>1</v>
      </c>
      <c r="BO8575">
        <v>1</v>
      </c>
      <c r="BP8575">
        <v>15151000</v>
      </c>
      <c r="BQ8575">
        <v>2710800</v>
      </c>
      <c r="BR8575">
        <v>2370900</v>
      </c>
      <c r="BS8575">
        <v>0</v>
      </c>
      <c r="BT8575">
        <v>4610800</v>
      </c>
      <c r="BU8575">
        <v>1062100</v>
      </c>
      <c r="BV8575">
        <v>4396100</v>
      </c>
    </row>
    <row r="8576" spans="1:76" x14ac:dyDescent="0.25">
      <c r="A8576">
        <v>8574</v>
      </c>
      <c r="B8576">
        <v>912</v>
      </c>
      <c r="C8576">
        <v>9436</v>
      </c>
      <c r="D8576" t="s">
        <v>30871</v>
      </c>
      <c r="E8576">
        <v>29190</v>
      </c>
      <c r="F8576">
        <v>29190</v>
      </c>
      <c r="H8576" t="s">
        <v>30872</v>
      </c>
      <c r="I8576">
        <v>1</v>
      </c>
      <c r="J8576">
        <v>0</v>
      </c>
      <c r="K8576">
        <v>2</v>
      </c>
      <c r="L8576">
        <v>2</v>
      </c>
      <c r="M8576">
        <v>0</v>
      </c>
      <c r="N8576">
        <v>1</v>
      </c>
      <c r="O8576">
        <v>1</v>
      </c>
      <c r="P8576">
        <v>0</v>
      </c>
      <c r="Q8576">
        <v>0</v>
      </c>
      <c r="R8576">
        <v>0</v>
      </c>
      <c r="S8576">
        <v>0</v>
      </c>
      <c r="T8576">
        <v>2</v>
      </c>
      <c r="U8576">
        <v>0</v>
      </c>
      <c r="V8576">
        <v>0</v>
      </c>
      <c r="W8576">
        <v>3</v>
      </c>
      <c r="X8576">
        <v>0</v>
      </c>
      <c r="Y8576">
        <v>1</v>
      </c>
      <c r="Z8576">
        <v>1</v>
      </c>
      <c r="AA8576">
        <v>0</v>
      </c>
      <c r="AB8576">
        <v>1</v>
      </c>
      <c r="AC8576">
        <v>0</v>
      </c>
      <c r="AD8576">
        <v>15</v>
      </c>
      <c r="AE8576">
        <v>1</v>
      </c>
      <c r="AF8576">
        <v>1737.8322000000001</v>
      </c>
      <c r="AG8576" t="s">
        <v>5936</v>
      </c>
      <c r="AH8576" t="s">
        <v>5936</v>
      </c>
      <c r="AJ8576" t="s">
        <v>9102</v>
      </c>
      <c r="AK8576" t="s">
        <v>9102</v>
      </c>
      <c r="AL8576">
        <v>0.33271000000000001</v>
      </c>
      <c r="AM8576">
        <v>63.091000000000001</v>
      </c>
      <c r="AN8576">
        <v>1.5</v>
      </c>
      <c r="AO8576">
        <v>0.5</v>
      </c>
      <c r="AP8576">
        <v>1</v>
      </c>
      <c r="AQ8576">
        <v>1</v>
      </c>
      <c r="AV8576">
        <v>1.5</v>
      </c>
      <c r="AW8576">
        <v>0.5</v>
      </c>
      <c r="AX8576">
        <v>1</v>
      </c>
      <c r="AY8576">
        <v>1</v>
      </c>
      <c r="BD8576">
        <v>1</v>
      </c>
      <c r="BG8576">
        <v>1</v>
      </c>
      <c r="BJ8576">
        <v>1</v>
      </c>
      <c r="BM8576">
        <v>1</v>
      </c>
      <c r="BP8576">
        <v>4078800</v>
      </c>
      <c r="BQ8576">
        <v>1135100</v>
      </c>
      <c r="BR8576">
        <v>0</v>
      </c>
      <c r="BS8576">
        <v>0</v>
      </c>
      <c r="BT8576">
        <v>2943700</v>
      </c>
      <c r="BU8576">
        <v>0</v>
      </c>
      <c r="BV8576">
        <v>0</v>
      </c>
    </row>
    <row r="8577" spans="1:74" x14ac:dyDescent="0.25">
      <c r="A8577">
        <v>8575</v>
      </c>
      <c r="B8577">
        <v>1174</v>
      </c>
      <c r="C8577" t="s">
        <v>30873</v>
      </c>
      <c r="D8577" t="s">
        <v>30874</v>
      </c>
      <c r="E8577" t="s">
        <v>30875</v>
      </c>
      <c r="F8577">
        <v>29196</v>
      </c>
      <c r="G8577">
        <v>567</v>
      </c>
      <c r="H8577" t="s">
        <v>30876</v>
      </c>
      <c r="I8577">
        <v>1</v>
      </c>
      <c r="J8577">
        <v>1</v>
      </c>
      <c r="K8577">
        <v>0</v>
      </c>
      <c r="L8577">
        <v>1</v>
      </c>
      <c r="M8577">
        <v>0</v>
      </c>
      <c r="N8577">
        <v>1</v>
      </c>
      <c r="O8577">
        <v>0</v>
      </c>
      <c r="P8577">
        <v>1</v>
      </c>
      <c r="Q8577">
        <v>0</v>
      </c>
      <c r="R8577">
        <v>0</v>
      </c>
      <c r="S8577">
        <v>2</v>
      </c>
      <c r="T8577">
        <v>0</v>
      </c>
      <c r="U8577">
        <v>1</v>
      </c>
      <c r="V8577">
        <v>0</v>
      </c>
      <c r="W8577">
        <v>1</v>
      </c>
      <c r="X8577">
        <v>3</v>
      </c>
      <c r="Y8577">
        <v>1</v>
      </c>
      <c r="Z8577">
        <v>1</v>
      </c>
      <c r="AA8577">
        <v>0</v>
      </c>
      <c r="AB8577">
        <v>1</v>
      </c>
      <c r="AC8577">
        <v>0</v>
      </c>
      <c r="AD8577">
        <v>15</v>
      </c>
      <c r="AE8577">
        <v>0</v>
      </c>
      <c r="AF8577">
        <v>1646.8086000000001</v>
      </c>
      <c r="AG8577" t="s">
        <v>6750</v>
      </c>
      <c r="AH8577" t="s">
        <v>6750</v>
      </c>
      <c r="AJ8577" t="s">
        <v>9102</v>
      </c>
      <c r="AK8577" t="s">
        <v>9102</v>
      </c>
      <c r="AL8577" s="21">
        <v>6.9462999999999998E-11</v>
      </c>
      <c r="AM8577">
        <v>170.18</v>
      </c>
      <c r="AN8577">
        <v>4.5</v>
      </c>
      <c r="AO8577">
        <v>1.2</v>
      </c>
      <c r="AR8577">
        <v>3</v>
      </c>
      <c r="AS8577">
        <v>2</v>
      </c>
      <c r="AT8577">
        <v>2</v>
      </c>
      <c r="AU8577">
        <v>3</v>
      </c>
      <c r="AV8577">
        <v>4.5</v>
      </c>
      <c r="AW8577">
        <v>1.2</v>
      </c>
      <c r="AZ8577">
        <v>3</v>
      </c>
      <c r="BA8577">
        <v>2</v>
      </c>
      <c r="BB8577">
        <v>2</v>
      </c>
      <c r="BC8577">
        <v>3</v>
      </c>
      <c r="BE8577">
        <v>3</v>
      </c>
      <c r="BF8577">
        <v>3</v>
      </c>
      <c r="BH8577">
        <v>2</v>
      </c>
      <c r="BI8577">
        <v>2</v>
      </c>
      <c r="BK8577">
        <v>3</v>
      </c>
      <c r="BL8577">
        <v>3</v>
      </c>
      <c r="BN8577">
        <v>2</v>
      </c>
      <c r="BO8577">
        <v>2</v>
      </c>
      <c r="BP8577">
        <v>53631000</v>
      </c>
      <c r="BQ8577">
        <v>0</v>
      </c>
      <c r="BR8577">
        <v>27671000</v>
      </c>
      <c r="BS8577">
        <v>12000000</v>
      </c>
      <c r="BT8577">
        <v>0</v>
      </c>
      <c r="BU8577">
        <v>7322900</v>
      </c>
      <c r="BV8577">
        <v>6637800</v>
      </c>
    </row>
    <row r="8578" spans="1:74" x14ac:dyDescent="0.25">
      <c r="A8578">
        <v>8576</v>
      </c>
      <c r="B8578">
        <v>284</v>
      </c>
      <c r="C8578">
        <v>9439</v>
      </c>
      <c r="D8578" t="s">
        <v>30877</v>
      </c>
      <c r="E8578" t="s">
        <v>30878</v>
      </c>
      <c r="F8578">
        <v>29201</v>
      </c>
      <c r="H8578" t="s">
        <v>30879</v>
      </c>
      <c r="I8578">
        <v>2</v>
      </c>
      <c r="J8578">
        <v>1</v>
      </c>
      <c r="K8578">
        <v>1</v>
      </c>
      <c r="L8578">
        <v>3</v>
      </c>
      <c r="M8578">
        <v>0</v>
      </c>
      <c r="N8578">
        <v>1</v>
      </c>
      <c r="O8578">
        <v>1</v>
      </c>
      <c r="P8578">
        <v>0</v>
      </c>
      <c r="Q8578">
        <v>0</v>
      </c>
      <c r="R8578">
        <v>1</v>
      </c>
      <c r="S8578">
        <v>0</v>
      </c>
      <c r="T8578">
        <v>0</v>
      </c>
      <c r="U8578">
        <v>1</v>
      </c>
      <c r="V8578">
        <v>1</v>
      </c>
      <c r="W8578">
        <v>1</v>
      </c>
      <c r="X8578">
        <v>1</v>
      </c>
      <c r="Y8578">
        <v>0</v>
      </c>
      <c r="Z8578">
        <v>1</v>
      </c>
      <c r="AA8578">
        <v>0</v>
      </c>
      <c r="AB8578">
        <v>2</v>
      </c>
      <c r="AC8578">
        <v>0</v>
      </c>
      <c r="AD8578">
        <v>17</v>
      </c>
      <c r="AE8578">
        <v>0</v>
      </c>
      <c r="AF8578">
        <v>1991.9047</v>
      </c>
      <c r="AG8578" t="s">
        <v>4050</v>
      </c>
      <c r="AH8578" t="s">
        <v>4050</v>
      </c>
      <c r="AJ8578" t="s">
        <v>9102</v>
      </c>
      <c r="AK8578" t="s">
        <v>9102</v>
      </c>
      <c r="AL8578" s="21">
        <v>1.8824000000000002E-24</v>
      </c>
      <c r="AM8578">
        <v>224.59</v>
      </c>
      <c r="AN8578">
        <v>3</v>
      </c>
      <c r="AO8578">
        <v>1.87</v>
      </c>
      <c r="AP8578">
        <v>1</v>
      </c>
      <c r="AQ8578">
        <v>1</v>
      </c>
      <c r="AR8578">
        <v>1</v>
      </c>
      <c r="AU8578">
        <v>1</v>
      </c>
      <c r="AV8578">
        <v>3</v>
      </c>
      <c r="AW8578">
        <v>1.87</v>
      </c>
      <c r="AX8578">
        <v>1</v>
      </c>
      <c r="AY8578">
        <v>1</v>
      </c>
      <c r="AZ8578">
        <v>1</v>
      </c>
      <c r="BC8578">
        <v>1</v>
      </c>
      <c r="BD8578">
        <v>1</v>
      </c>
      <c r="BE8578">
        <v>1</v>
      </c>
      <c r="BF8578">
        <v>1</v>
      </c>
      <c r="BG8578">
        <v>1</v>
      </c>
      <c r="BJ8578">
        <v>1</v>
      </c>
      <c r="BK8578">
        <v>1</v>
      </c>
      <c r="BL8578">
        <v>1</v>
      </c>
      <c r="BM8578">
        <v>1</v>
      </c>
      <c r="BP8578">
        <v>11518000</v>
      </c>
      <c r="BQ8578">
        <v>2335000</v>
      </c>
      <c r="BR8578">
        <v>3800300</v>
      </c>
      <c r="BS8578">
        <v>539480</v>
      </c>
      <c r="BT8578">
        <v>4843400</v>
      </c>
      <c r="BU8578">
        <v>0</v>
      </c>
      <c r="BV8578">
        <v>0</v>
      </c>
    </row>
    <row r="8579" spans="1:74" x14ac:dyDescent="0.25">
      <c r="A8579">
        <v>8577</v>
      </c>
      <c r="B8579">
        <v>906</v>
      </c>
      <c r="C8579">
        <v>9440</v>
      </c>
      <c r="D8579">
        <v>37672</v>
      </c>
      <c r="E8579">
        <v>29204</v>
      </c>
      <c r="F8579">
        <v>29204</v>
      </c>
      <c r="H8579" t="s">
        <v>30880</v>
      </c>
      <c r="I8579">
        <v>0</v>
      </c>
      <c r="J8579">
        <v>1</v>
      </c>
      <c r="K8579">
        <v>0</v>
      </c>
      <c r="L8579">
        <v>0</v>
      </c>
      <c r="M8579">
        <v>0</v>
      </c>
      <c r="N8579">
        <v>0</v>
      </c>
      <c r="O8579">
        <v>2</v>
      </c>
      <c r="P8579">
        <v>2</v>
      </c>
      <c r="Q8579">
        <v>0</v>
      </c>
      <c r="R8579">
        <v>1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1</v>
      </c>
      <c r="AA8579">
        <v>0</v>
      </c>
      <c r="AB8579">
        <v>3</v>
      </c>
      <c r="AC8579">
        <v>0</v>
      </c>
      <c r="AD8579">
        <v>10</v>
      </c>
      <c r="AE8579">
        <v>0</v>
      </c>
      <c r="AF8579">
        <v>1142.6084000000001</v>
      </c>
      <c r="AG8579" t="s">
        <v>5920</v>
      </c>
      <c r="AH8579" t="s">
        <v>5920</v>
      </c>
      <c r="AJ8579" t="s">
        <v>9102</v>
      </c>
      <c r="AK8579" t="s">
        <v>9102</v>
      </c>
      <c r="AL8579">
        <v>0.42047000000000001</v>
      </c>
      <c r="AM8579">
        <v>55.460999999999999</v>
      </c>
      <c r="AN8579">
        <v>6</v>
      </c>
      <c r="AO8579">
        <v>0</v>
      </c>
      <c r="AU8579">
        <v>1</v>
      </c>
      <c r="AV8579">
        <v>6</v>
      </c>
      <c r="AW8579">
        <v>0</v>
      </c>
      <c r="BC8579">
        <v>1</v>
      </c>
      <c r="BE8579">
        <v>1</v>
      </c>
      <c r="BK8579">
        <v>1</v>
      </c>
      <c r="BP8579">
        <v>901660</v>
      </c>
      <c r="BQ8579">
        <v>0</v>
      </c>
      <c r="BR8579">
        <v>901660</v>
      </c>
      <c r="BS8579">
        <v>0</v>
      </c>
      <c r="BT8579">
        <v>0</v>
      </c>
      <c r="BU8579">
        <v>0</v>
      </c>
      <c r="BV8579">
        <v>0</v>
      </c>
    </row>
    <row r="8580" spans="1:74" x14ac:dyDescent="0.25">
      <c r="A8580">
        <v>8578</v>
      </c>
      <c r="B8580">
        <v>779</v>
      </c>
      <c r="C8580">
        <v>9441</v>
      </c>
      <c r="D8580">
        <v>37673</v>
      </c>
      <c r="E8580">
        <v>29205</v>
      </c>
      <c r="F8580">
        <v>29205</v>
      </c>
      <c r="H8580" t="s">
        <v>30881</v>
      </c>
      <c r="I8580">
        <v>0</v>
      </c>
      <c r="J8580">
        <v>1</v>
      </c>
      <c r="K8580">
        <v>0</v>
      </c>
      <c r="L8580">
        <v>0</v>
      </c>
      <c r="M8580">
        <v>0</v>
      </c>
      <c r="N8580">
        <v>0</v>
      </c>
      <c r="O8580">
        <v>3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3</v>
      </c>
      <c r="Y8580">
        <v>0</v>
      </c>
      <c r="Z8580">
        <v>1</v>
      </c>
      <c r="AA8580">
        <v>0</v>
      </c>
      <c r="AB8580">
        <v>2</v>
      </c>
      <c r="AC8580">
        <v>0</v>
      </c>
      <c r="AD8580">
        <v>10</v>
      </c>
      <c r="AE8580">
        <v>0</v>
      </c>
      <c r="AF8580">
        <v>1206.5517</v>
      </c>
      <c r="AG8580" t="s">
        <v>5550</v>
      </c>
      <c r="AH8580" t="s">
        <v>5550</v>
      </c>
      <c r="AJ8580" t="s">
        <v>9102</v>
      </c>
      <c r="AK8580" t="s">
        <v>9102</v>
      </c>
      <c r="AL8580">
        <v>0.12715000000000001</v>
      </c>
      <c r="AM8580">
        <v>70.055999999999997</v>
      </c>
      <c r="AN8580">
        <v>3</v>
      </c>
      <c r="AO8580">
        <v>0</v>
      </c>
      <c r="AR8580">
        <v>1</v>
      </c>
      <c r="AV8580">
        <v>3</v>
      </c>
      <c r="AW8580">
        <v>0</v>
      </c>
      <c r="AZ8580">
        <v>1</v>
      </c>
      <c r="BF8580">
        <v>1</v>
      </c>
      <c r="BL8580">
        <v>1</v>
      </c>
      <c r="BP8580">
        <v>2430200</v>
      </c>
      <c r="BQ8580">
        <v>0</v>
      </c>
      <c r="BR8580">
        <v>0</v>
      </c>
      <c r="BS8580">
        <v>2430200</v>
      </c>
      <c r="BT8580">
        <v>0</v>
      </c>
      <c r="BU8580">
        <v>0</v>
      </c>
      <c r="BV8580">
        <v>0</v>
      </c>
    </row>
    <row r="8581" spans="1:74" x14ac:dyDescent="0.25">
      <c r="A8581">
        <v>8579</v>
      </c>
      <c r="B8581">
        <v>1487</v>
      </c>
      <c r="C8581">
        <v>9442</v>
      </c>
      <c r="D8581" t="s">
        <v>30882</v>
      </c>
      <c r="E8581" t="s">
        <v>30883</v>
      </c>
      <c r="F8581">
        <v>29210</v>
      </c>
      <c r="H8581" t="s">
        <v>30884</v>
      </c>
      <c r="I8581">
        <v>1</v>
      </c>
      <c r="J8581">
        <v>0</v>
      </c>
      <c r="K8581">
        <v>0</v>
      </c>
      <c r="L8581">
        <v>2</v>
      </c>
      <c r="M8581">
        <v>0</v>
      </c>
      <c r="N8581">
        <v>1</v>
      </c>
      <c r="O8581">
        <v>3</v>
      </c>
      <c r="P8581">
        <v>1</v>
      </c>
      <c r="Q8581">
        <v>0</v>
      </c>
      <c r="R8581">
        <v>0</v>
      </c>
      <c r="S8581">
        <v>2</v>
      </c>
      <c r="T8581">
        <v>1</v>
      </c>
      <c r="U8581">
        <v>0</v>
      </c>
      <c r="V8581">
        <v>1</v>
      </c>
      <c r="W8581">
        <v>1</v>
      </c>
      <c r="X8581">
        <v>1</v>
      </c>
      <c r="Y8581">
        <v>1</v>
      </c>
      <c r="Z8581">
        <v>1</v>
      </c>
      <c r="AA8581">
        <v>1</v>
      </c>
      <c r="AB8581">
        <v>3</v>
      </c>
      <c r="AC8581">
        <v>0</v>
      </c>
      <c r="AD8581">
        <v>20</v>
      </c>
      <c r="AE8581">
        <v>0</v>
      </c>
      <c r="AF8581">
        <v>2324.1212</v>
      </c>
      <c r="AG8581" t="s">
        <v>7687</v>
      </c>
      <c r="AH8581" t="s">
        <v>7687</v>
      </c>
      <c r="AJ8581" t="s">
        <v>9102</v>
      </c>
      <c r="AK8581" t="s">
        <v>9102</v>
      </c>
      <c r="AL8581" s="21">
        <v>4.4229000000000002E-19</v>
      </c>
      <c r="AM8581">
        <v>198.95</v>
      </c>
      <c r="AN8581">
        <v>3.55</v>
      </c>
      <c r="AO8581">
        <v>1.78</v>
      </c>
      <c r="AP8581">
        <v>2</v>
      </c>
      <c r="AQ8581">
        <v>2</v>
      </c>
      <c r="AR8581">
        <v>1</v>
      </c>
      <c r="AS8581">
        <v>2</v>
      </c>
      <c r="AT8581">
        <v>2</v>
      </c>
      <c r="AU8581">
        <v>2</v>
      </c>
      <c r="AV8581">
        <v>3.55</v>
      </c>
      <c r="AW8581">
        <v>1.78</v>
      </c>
      <c r="AX8581">
        <v>2</v>
      </c>
      <c r="AY8581">
        <v>2</v>
      </c>
      <c r="AZ8581">
        <v>1</v>
      </c>
      <c r="BA8581">
        <v>2</v>
      </c>
      <c r="BB8581">
        <v>2</v>
      </c>
      <c r="BC8581">
        <v>2</v>
      </c>
      <c r="BD8581">
        <v>2</v>
      </c>
      <c r="BE8581">
        <v>2</v>
      </c>
      <c r="BF8581">
        <v>1</v>
      </c>
      <c r="BG8581">
        <v>2</v>
      </c>
      <c r="BH8581">
        <v>2</v>
      </c>
      <c r="BI8581">
        <v>2</v>
      </c>
      <c r="BJ8581">
        <v>2</v>
      </c>
      <c r="BK8581">
        <v>2</v>
      </c>
      <c r="BL8581">
        <v>1</v>
      </c>
      <c r="BM8581">
        <v>2</v>
      </c>
      <c r="BN8581">
        <v>2</v>
      </c>
      <c r="BO8581">
        <v>2</v>
      </c>
      <c r="BP8581">
        <v>54342000</v>
      </c>
      <c r="BQ8581">
        <v>8893100</v>
      </c>
      <c r="BR8581">
        <v>13406000</v>
      </c>
      <c r="BS8581">
        <v>1566900</v>
      </c>
      <c r="BT8581">
        <v>19655000</v>
      </c>
      <c r="BU8581">
        <v>1627100</v>
      </c>
      <c r="BV8581">
        <v>9193600</v>
      </c>
    </row>
    <row r="8582" spans="1:74" x14ac:dyDescent="0.25">
      <c r="A8582">
        <v>8580</v>
      </c>
      <c r="B8582">
        <v>1411</v>
      </c>
      <c r="C8582">
        <v>9443</v>
      </c>
      <c r="D8582" t="s">
        <v>30885</v>
      </c>
      <c r="E8582" t="s">
        <v>30886</v>
      </c>
      <c r="F8582">
        <v>29216</v>
      </c>
      <c r="H8582" t="s">
        <v>30887</v>
      </c>
      <c r="I8582">
        <v>0</v>
      </c>
      <c r="J8582">
        <v>0</v>
      </c>
      <c r="K8582">
        <v>0</v>
      </c>
      <c r="L8582">
        <v>1</v>
      </c>
      <c r="M8582">
        <v>0</v>
      </c>
      <c r="N8582">
        <v>0</v>
      </c>
      <c r="O8582">
        <v>2</v>
      </c>
      <c r="P8582">
        <v>0</v>
      </c>
      <c r="Q8582">
        <v>0</v>
      </c>
      <c r="R8582">
        <v>0</v>
      </c>
      <c r="S8582">
        <v>0</v>
      </c>
      <c r="T8582">
        <v>1</v>
      </c>
      <c r="U8582">
        <v>0</v>
      </c>
      <c r="V8582">
        <v>0</v>
      </c>
      <c r="W8582">
        <v>1</v>
      </c>
      <c r="X8582">
        <v>0</v>
      </c>
      <c r="Y8582">
        <v>1</v>
      </c>
      <c r="Z8582">
        <v>1</v>
      </c>
      <c r="AA8582">
        <v>1</v>
      </c>
      <c r="AB8582">
        <v>3</v>
      </c>
      <c r="AC8582">
        <v>0</v>
      </c>
      <c r="AD8582">
        <v>11</v>
      </c>
      <c r="AE8582">
        <v>0</v>
      </c>
      <c r="AF8582">
        <v>1363.6659999999999</v>
      </c>
      <c r="AG8582" t="s">
        <v>7455</v>
      </c>
      <c r="AH8582" t="s">
        <v>7455</v>
      </c>
      <c r="AJ8582" t="s">
        <v>9102</v>
      </c>
      <c r="AK8582" t="s">
        <v>9102</v>
      </c>
      <c r="AL8582">
        <v>3.2428999999999999E-3</v>
      </c>
      <c r="AM8582">
        <v>112.75</v>
      </c>
      <c r="AN8582">
        <v>3.5</v>
      </c>
      <c r="AO8582">
        <v>1.71</v>
      </c>
      <c r="AP8582">
        <v>1</v>
      </c>
      <c r="AQ8582">
        <v>1</v>
      </c>
      <c r="AR8582">
        <v>1</v>
      </c>
      <c r="AS8582">
        <v>1</v>
      </c>
      <c r="AT8582">
        <v>1</v>
      </c>
      <c r="AU8582">
        <v>1</v>
      </c>
      <c r="AV8582">
        <v>3.5</v>
      </c>
      <c r="AW8582">
        <v>1.71</v>
      </c>
      <c r="AX8582">
        <v>1</v>
      </c>
      <c r="AY8582">
        <v>1</v>
      </c>
      <c r="AZ8582">
        <v>1</v>
      </c>
      <c r="BA8582">
        <v>1</v>
      </c>
      <c r="BB8582">
        <v>1</v>
      </c>
      <c r="BC8582">
        <v>1</v>
      </c>
      <c r="BD8582">
        <v>1</v>
      </c>
      <c r="BE8582">
        <v>1</v>
      </c>
      <c r="BF8582">
        <v>1</v>
      </c>
      <c r="BG8582">
        <v>1</v>
      </c>
      <c r="BH8582">
        <v>1</v>
      </c>
      <c r="BI8582">
        <v>1</v>
      </c>
      <c r="BJ8582">
        <v>1</v>
      </c>
      <c r="BK8582">
        <v>1</v>
      </c>
      <c r="BL8582">
        <v>1</v>
      </c>
      <c r="BM8582">
        <v>1</v>
      </c>
      <c r="BN8582">
        <v>1</v>
      </c>
      <c r="BO8582">
        <v>1</v>
      </c>
      <c r="BP8582">
        <v>283990000</v>
      </c>
      <c r="BQ8582">
        <v>102530000</v>
      </c>
      <c r="BR8582">
        <v>21904000</v>
      </c>
      <c r="BS8582">
        <v>8639600</v>
      </c>
      <c r="BT8582">
        <v>137560000</v>
      </c>
      <c r="BU8582">
        <v>4504300</v>
      </c>
      <c r="BV8582">
        <v>8845900</v>
      </c>
    </row>
    <row r="8583" spans="1:74" x14ac:dyDescent="0.25">
      <c r="A8583">
        <v>8581</v>
      </c>
      <c r="B8583">
        <v>1728</v>
      </c>
      <c r="C8583">
        <v>9444</v>
      </c>
      <c r="D8583" t="s">
        <v>30888</v>
      </c>
      <c r="E8583" t="s">
        <v>30889</v>
      </c>
      <c r="F8583">
        <v>29222</v>
      </c>
      <c r="H8583" t="s">
        <v>30890</v>
      </c>
      <c r="I8583">
        <v>3</v>
      </c>
      <c r="J8583">
        <v>1</v>
      </c>
      <c r="K8583">
        <v>0</v>
      </c>
      <c r="L8583">
        <v>0</v>
      </c>
      <c r="M8583">
        <v>0</v>
      </c>
      <c r="N8583">
        <v>0</v>
      </c>
      <c r="O8583">
        <v>1</v>
      </c>
      <c r="P8583">
        <v>0</v>
      </c>
      <c r="Q8583">
        <v>0</v>
      </c>
      <c r="R8583">
        <v>0</v>
      </c>
      <c r="S8583">
        <v>1</v>
      </c>
      <c r="T8583">
        <v>0</v>
      </c>
      <c r="U8583">
        <v>0</v>
      </c>
      <c r="V8583">
        <v>0</v>
      </c>
      <c r="W8583">
        <v>1</v>
      </c>
      <c r="X8583">
        <v>1</v>
      </c>
      <c r="Y8583">
        <v>2</v>
      </c>
      <c r="Z8583">
        <v>2</v>
      </c>
      <c r="AA8583">
        <v>0</v>
      </c>
      <c r="AB8583">
        <v>0</v>
      </c>
      <c r="AC8583">
        <v>0</v>
      </c>
      <c r="AD8583">
        <v>12</v>
      </c>
      <c r="AE8583">
        <v>0</v>
      </c>
      <c r="AF8583">
        <v>1387.6884</v>
      </c>
      <c r="AG8583" t="s">
        <v>8409</v>
      </c>
      <c r="AH8583" t="s">
        <v>8409</v>
      </c>
      <c r="AJ8583" t="s">
        <v>9102</v>
      </c>
      <c r="AK8583" t="s">
        <v>9102</v>
      </c>
      <c r="AL8583">
        <v>2.0222E-2</v>
      </c>
      <c r="AM8583">
        <v>88.680999999999997</v>
      </c>
      <c r="AN8583">
        <v>1.5</v>
      </c>
      <c r="AO8583">
        <v>0.5</v>
      </c>
      <c r="AP8583">
        <v>1</v>
      </c>
      <c r="AQ8583">
        <v>1</v>
      </c>
      <c r="AV8583">
        <v>1.5</v>
      </c>
      <c r="AW8583">
        <v>0.5</v>
      </c>
      <c r="AX8583">
        <v>1</v>
      </c>
      <c r="AY8583">
        <v>1</v>
      </c>
      <c r="BD8583">
        <v>1</v>
      </c>
      <c r="BG8583">
        <v>1</v>
      </c>
      <c r="BJ8583">
        <v>1</v>
      </c>
      <c r="BM8583">
        <v>1</v>
      </c>
      <c r="BP8583">
        <v>12833000</v>
      </c>
      <c r="BQ8583">
        <v>4375000</v>
      </c>
      <c r="BR8583">
        <v>0</v>
      </c>
      <c r="BS8583">
        <v>0</v>
      </c>
      <c r="BT8583">
        <v>8458400</v>
      </c>
      <c r="BU8583">
        <v>0</v>
      </c>
      <c r="BV8583">
        <v>0</v>
      </c>
    </row>
    <row r="8584" spans="1:74" x14ac:dyDescent="0.25">
      <c r="A8584">
        <v>8582</v>
      </c>
      <c r="B8584">
        <v>1743</v>
      </c>
      <c r="C8584">
        <v>9445</v>
      </c>
      <c r="D8584" t="s">
        <v>30891</v>
      </c>
      <c r="E8584" t="s">
        <v>30892</v>
      </c>
      <c r="F8584">
        <v>29226</v>
      </c>
      <c r="H8584" t="s">
        <v>30893</v>
      </c>
      <c r="I8584">
        <v>0</v>
      </c>
      <c r="J8584">
        <v>1</v>
      </c>
      <c r="K8584">
        <v>1</v>
      </c>
      <c r="L8584">
        <v>2</v>
      </c>
      <c r="M8584">
        <v>0</v>
      </c>
      <c r="N8584">
        <v>2</v>
      </c>
      <c r="O8584">
        <v>2</v>
      </c>
      <c r="P8584">
        <v>0</v>
      </c>
      <c r="Q8584">
        <v>0</v>
      </c>
      <c r="R8584">
        <v>0</v>
      </c>
      <c r="S8584">
        <v>2</v>
      </c>
      <c r="T8584">
        <v>0</v>
      </c>
      <c r="U8584">
        <v>0</v>
      </c>
      <c r="V8584">
        <v>0</v>
      </c>
      <c r="W8584">
        <v>0</v>
      </c>
      <c r="X8584">
        <v>1</v>
      </c>
      <c r="Y8584">
        <v>0</v>
      </c>
      <c r="Z8584">
        <v>2</v>
      </c>
      <c r="AA8584">
        <v>0</v>
      </c>
      <c r="AB8584">
        <v>0</v>
      </c>
      <c r="AC8584">
        <v>0</v>
      </c>
      <c r="AD8584">
        <v>13</v>
      </c>
      <c r="AE8584">
        <v>0</v>
      </c>
      <c r="AF8584">
        <v>1717.7696000000001</v>
      </c>
      <c r="AG8584" t="s">
        <v>8455</v>
      </c>
      <c r="AH8584" t="s">
        <v>8455</v>
      </c>
      <c r="AJ8584" t="s">
        <v>9102</v>
      </c>
      <c r="AK8584" t="s">
        <v>9102</v>
      </c>
      <c r="AL8584" s="21">
        <v>4.3419999999999997E-19</v>
      </c>
      <c r="AM8584">
        <v>206.97</v>
      </c>
      <c r="AN8584">
        <v>3.5</v>
      </c>
      <c r="AO8584">
        <v>1.71</v>
      </c>
      <c r="AP8584">
        <v>1</v>
      </c>
      <c r="AQ8584">
        <v>1</v>
      </c>
      <c r="AR8584">
        <v>1</v>
      </c>
      <c r="AS8584">
        <v>1</v>
      </c>
      <c r="AT8584">
        <v>1</v>
      </c>
      <c r="AU8584">
        <v>1</v>
      </c>
      <c r="AV8584">
        <v>3.5</v>
      </c>
      <c r="AW8584">
        <v>1.71</v>
      </c>
      <c r="AX8584">
        <v>1</v>
      </c>
      <c r="AY8584">
        <v>1</v>
      </c>
      <c r="AZ8584">
        <v>1</v>
      </c>
      <c r="BA8584">
        <v>1</v>
      </c>
      <c r="BB8584">
        <v>1</v>
      </c>
      <c r="BC8584">
        <v>1</v>
      </c>
      <c r="BD8584">
        <v>1</v>
      </c>
      <c r="BE8584">
        <v>1</v>
      </c>
      <c r="BF8584">
        <v>1</v>
      </c>
      <c r="BG8584">
        <v>1</v>
      </c>
      <c r="BH8584">
        <v>1</v>
      </c>
      <c r="BI8584">
        <v>1</v>
      </c>
      <c r="BJ8584">
        <v>1</v>
      </c>
      <c r="BK8584">
        <v>1</v>
      </c>
      <c r="BL8584">
        <v>1</v>
      </c>
      <c r="BM8584">
        <v>1</v>
      </c>
      <c r="BN8584">
        <v>1</v>
      </c>
      <c r="BO8584">
        <v>1</v>
      </c>
      <c r="BP8584">
        <v>30543000</v>
      </c>
      <c r="BQ8584">
        <v>650210</v>
      </c>
      <c r="BR8584">
        <v>14975000</v>
      </c>
      <c r="BS8584">
        <v>8152300</v>
      </c>
      <c r="BT8584">
        <v>1654500</v>
      </c>
      <c r="BU8584">
        <v>2171800</v>
      </c>
      <c r="BV8584">
        <v>2939700</v>
      </c>
    </row>
    <row r="8585" spans="1:74" x14ac:dyDescent="0.25">
      <c r="A8585">
        <v>8583</v>
      </c>
      <c r="B8585">
        <v>1210</v>
      </c>
      <c r="C8585">
        <v>9446</v>
      </c>
      <c r="D8585" t="s">
        <v>30894</v>
      </c>
      <c r="E8585" t="s">
        <v>30895</v>
      </c>
      <c r="F8585">
        <v>29230</v>
      </c>
      <c r="H8585" t="s">
        <v>30896</v>
      </c>
      <c r="I8585">
        <v>1</v>
      </c>
      <c r="J8585">
        <v>1</v>
      </c>
      <c r="K8585">
        <v>0</v>
      </c>
      <c r="L8585">
        <v>2</v>
      </c>
      <c r="M8585">
        <v>0</v>
      </c>
      <c r="N8585">
        <v>1</v>
      </c>
      <c r="O8585">
        <v>0</v>
      </c>
      <c r="P8585">
        <v>1</v>
      </c>
      <c r="Q8585">
        <v>1</v>
      </c>
      <c r="R8585">
        <v>2</v>
      </c>
      <c r="S8585">
        <v>0</v>
      </c>
      <c r="T8585">
        <v>1</v>
      </c>
      <c r="U8585">
        <v>0</v>
      </c>
      <c r="V8585">
        <v>0</v>
      </c>
      <c r="W8585">
        <v>0</v>
      </c>
      <c r="X8585">
        <v>1</v>
      </c>
      <c r="Y8585">
        <v>0</v>
      </c>
      <c r="Z8585">
        <v>1</v>
      </c>
      <c r="AA8585">
        <v>1</v>
      </c>
      <c r="AB8585">
        <v>1</v>
      </c>
      <c r="AC8585">
        <v>0</v>
      </c>
      <c r="AD8585">
        <v>14</v>
      </c>
      <c r="AE8585">
        <v>1</v>
      </c>
      <c r="AF8585">
        <v>1686.8478</v>
      </c>
      <c r="AG8585" t="s">
        <v>6855</v>
      </c>
      <c r="AH8585" t="s">
        <v>6855</v>
      </c>
      <c r="AJ8585" t="s">
        <v>9102</v>
      </c>
      <c r="AK8585" t="s">
        <v>9102</v>
      </c>
      <c r="AL8585" s="21">
        <v>4.8644999999999999E-5</v>
      </c>
      <c r="AM8585">
        <v>133.05000000000001</v>
      </c>
      <c r="AN8585">
        <v>3.67</v>
      </c>
      <c r="AO8585">
        <v>2.0499999999999998</v>
      </c>
      <c r="AP8585">
        <v>1</v>
      </c>
      <c r="AS8585">
        <v>1</v>
      </c>
      <c r="AU8585">
        <v>1</v>
      </c>
      <c r="AV8585">
        <v>3.67</v>
      </c>
      <c r="AW8585">
        <v>2.0499999999999998</v>
      </c>
      <c r="AX8585">
        <v>1</v>
      </c>
      <c r="BA8585">
        <v>1</v>
      </c>
      <c r="BC8585">
        <v>1</v>
      </c>
      <c r="BE8585">
        <v>1</v>
      </c>
      <c r="BG8585">
        <v>1</v>
      </c>
      <c r="BI8585">
        <v>1</v>
      </c>
      <c r="BK8585">
        <v>1</v>
      </c>
      <c r="BM8585">
        <v>1</v>
      </c>
      <c r="BO8585">
        <v>1</v>
      </c>
      <c r="BP8585">
        <v>13728000</v>
      </c>
      <c r="BQ8585">
        <v>0</v>
      </c>
      <c r="BR8585">
        <v>6008500</v>
      </c>
      <c r="BS8585">
        <v>0</v>
      </c>
      <c r="BT8585">
        <v>5702600</v>
      </c>
      <c r="BU8585">
        <v>0</v>
      </c>
      <c r="BV8585">
        <v>2017400</v>
      </c>
    </row>
    <row r="8586" spans="1:74" x14ac:dyDescent="0.25">
      <c r="A8586">
        <v>8584</v>
      </c>
      <c r="B8586">
        <v>688</v>
      </c>
      <c r="C8586">
        <v>9447</v>
      </c>
      <c r="D8586" t="s">
        <v>30897</v>
      </c>
      <c r="E8586" t="s">
        <v>30898</v>
      </c>
      <c r="F8586">
        <v>29239</v>
      </c>
      <c r="H8586" t="s">
        <v>30899</v>
      </c>
      <c r="I8586">
        <v>1</v>
      </c>
      <c r="J8586">
        <v>0</v>
      </c>
      <c r="K8586">
        <v>1</v>
      </c>
      <c r="L8586">
        <v>1</v>
      </c>
      <c r="M8586">
        <v>0</v>
      </c>
      <c r="N8586">
        <v>0</v>
      </c>
      <c r="O8586">
        <v>1</v>
      </c>
      <c r="P8586">
        <v>1</v>
      </c>
      <c r="Q8586">
        <v>2</v>
      </c>
      <c r="R8586">
        <v>0</v>
      </c>
      <c r="S8586">
        <v>2</v>
      </c>
      <c r="T8586">
        <v>1</v>
      </c>
      <c r="U8586">
        <v>0</v>
      </c>
      <c r="V8586">
        <v>0</v>
      </c>
      <c r="W8586">
        <v>0</v>
      </c>
      <c r="X8586">
        <v>1</v>
      </c>
      <c r="Y8586">
        <v>0</v>
      </c>
      <c r="Z8586">
        <v>1</v>
      </c>
      <c r="AA8586">
        <v>2</v>
      </c>
      <c r="AB8586">
        <v>0</v>
      </c>
      <c r="AC8586">
        <v>0</v>
      </c>
      <c r="AD8586">
        <v>14</v>
      </c>
      <c r="AE8586">
        <v>0</v>
      </c>
      <c r="AF8586">
        <v>1731.8005000000001</v>
      </c>
      <c r="AG8586" t="s">
        <v>5284</v>
      </c>
      <c r="AH8586" t="s">
        <v>5284</v>
      </c>
      <c r="AJ8586" t="s">
        <v>9102</v>
      </c>
      <c r="AK8586" t="s">
        <v>9102</v>
      </c>
      <c r="AL8586" s="21">
        <v>4.8850000000000003E-20</v>
      </c>
      <c r="AM8586">
        <v>212.9</v>
      </c>
      <c r="AN8586">
        <v>3.18</v>
      </c>
      <c r="AO8586">
        <v>1.95</v>
      </c>
      <c r="AP8586">
        <v>3</v>
      </c>
      <c r="AQ8586">
        <v>3</v>
      </c>
      <c r="AS8586">
        <v>1</v>
      </c>
      <c r="AT8586">
        <v>2</v>
      </c>
      <c r="AU8586">
        <v>2</v>
      </c>
      <c r="AV8586">
        <v>3.18</v>
      </c>
      <c r="AW8586">
        <v>1.95</v>
      </c>
      <c r="AX8586">
        <v>3</v>
      </c>
      <c r="AY8586">
        <v>3</v>
      </c>
      <c r="BA8586">
        <v>1</v>
      </c>
      <c r="BB8586">
        <v>2</v>
      </c>
      <c r="BC8586">
        <v>2</v>
      </c>
      <c r="BD8586">
        <v>3</v>
      </c>
      <c r="BE8586">
        <v>2</v>
      </c>
      <c r="BG8586">
        <v>3</v>
      </c>
      <c r="BH8586">
        <v>2</v>
      </c>
      <c r="BI8586">
        <v>1</v>
      </c>
      <c r="BJ8586">
        <v>3</v>
      </c>
      <c r="BK8586">
        <v>2</v>
      </c>
      <c r="BM8586">
        <v>3</v>
      </c>
      <c r="BN8586">
        <v>2</v>
      </c>
      <c r="BO8586">
        <v>1</v>
      </c>
      <c r="BP8586">
        <v>102940000</v>
      </c>
      <c r="BQ8586">
        <v>33968000</v>
      </c>
      <c r="BR8586">
        <v>14810000</v>
      </c>
      <c r="BS8586">
        <v>0</v>
      </c>
      <c r="BT8586">
        <v>49403000</v>
      </c>
      <c r="BU8586">
        <v>1938100</v>
      </c>
      <c r="BV8586">
        <v>2821100</v>
      </c>
    </row>
    <row r="8587" spans="1:74" x14ac:dyDescent="0.25">
      <c r="A8587">
        <v>8585</v>
      </c>
      <c r="B8587">
        <v>1559</v>
      </c>
      <c r="C8587">
        <v>9448</v>
      </c>
      <c r="D8587" t="s">
        <v>30900</v>
      </c>
      <c r="E8587">
        <v>29241</v>
      </c>
      <c r="F8587">
        <v>29241</v>
      </c>
      <c r="H8587" t="s">
        <v>30901</v>
      </c>
      <c r="I8587">
        <v>1</v>
      </c>
      <c r="J8587">
        <v>0</v>
      </c>
      <c r="K8587">
        <v>0</v>
      </c>
      <c r="L8587">
        <v>1</v>
      </c>
      <c r="M8587">
        <v>0</v>
      </c>
      <c r="N8587">
        <v>0</v>
      </c>
      <c r="O8587">
        <v>3</v>
      </c>
      <c r="P8587">
        <v>1</v>
      </c>
      <c r="Q8587">
        <v>1</v>
      </c>
      <c r="R8587">
        <v>0</v>
      </c>
      <c r="S8587">
        <v>3</v>
      </c>
      <c r="T8587">
        <v>1</v>
      </c>
      <c r="U8587">
        <v>0</v>
      </c>
      <c r="V8587">
        <v>0</v>
      </c>
      <c r="W8587">
        <v>0</v>
      </c>
      <c r="X8587">
        <v>1</v>
      </c>
      <c r="Y8587">
        <v>1</v>
      </c>
      <c r="Z8587">
        <v>1</v>
      </c>
      <c r="AA8587">
        <v>2</v>
      </c>
      <c r="AB8587">
        <v>0</v>
      </c>
      <c r="AC8587">
        <v>0</v>
      </c>
      <c r="AD8587">
        <v>16</v>
      </c>
      <c r="AE8587">
        <v>0</v>
      </c>
      <c r="AF8587">
        <v>1952.9156</v>
      </c>
      <c r="AG8587" t="s">
        <v>7912</v>
      </c>
      <c r="AH8587" t="s">
        <v>7912</v>
      </c>
      <c r="AJ8587" t="s">
        <v>9102</v>
      </c>
      <c r="AK8587" t="s">
        <v>9102</v>
      </c>
      <c r="AL8587">
        <v>4.9334000000000003E-2</v>
      </c>
      <c r="AM8587">
        <v>73.876999999999995</v>
      </c>
      <c r="AN8587">
        <v>2</v>
      </c>
      <c r="AO8587">
        <v>0.81599999999999995</v>
      </c>
      <c r="AP8587">
        <v>1</v>
      </c>
      <c r="AQ8587">
        <v>1</v>
      </c>
      <c r="AR8587">
        <v>1</v>
      </c>
      <c r="AV8587">
        <v>2</v>
      </c>
      <c r="AW8587">
        <v>0.81599999999999995</v>
      </c>
      <c r="AX8587">
        <v>1</v>
      </c>
      <c r="AY8587">
        <v>1</v>
      </c>
      <c r="AZ8587">
        <v>1</v>
      </c>
      <c r="BD8587">
        <v>1</v>
      </c>
      <c r="BF8587">
        <v>1</v>
      </c>
      <c r="BG8587">
        <v>1</v>
      </c>
      <c r="BJ8587">
        <v>1</v>
      </c>
      <c r="BL8587">
        <v>1</v>
      </c>
      <c r="BM8587">
        <v>1</v>
      </c>
      <c r="BP8587">
        <v>3133600</v>
      </c>
      <c r="BQ8587">
        <v>1194800</v>
      </c>
      <c r="BR8587">
        <v>0</v>
      </c>
      <c r="BS8587">
        <v>414150</v>
      </c>
      <c r="BT8587">
        <v>1524700</v>
      </c>
      <c r="BU8587">
        <v>0</v>
      </c>
      <c r="BV8587">
        <v>0</v>
      </c>
    </row>
    <row r="8588" spans="1:74" x14ac:dyDescent="0.25">
      <c r="A8588">
        <v>8586</v>
      </c>
      <c r="B8588">
        <v>1823</v>
      </c>
      <c r="C8588">
        <v>9449</v>
      </c>
      <c r="D8588" t="s">
        <v>30902</v>
      </c>
      <c r="E8588">
        <v>29242</v>
      </c>
      <c r="F8588">
        <v>29242</v>
      </c>
      <c r="H8588" t="s">
        <v>30903</v>
      </c>
      <c r="I8588">
        <v>0</v>
      </c>
      <c r="J8588">
        <v>0</v>
      </c>
      <c r="K8588">
        <v>1</v>
      </c>
      <c r="L8588">
        <v>1</v>
      </c>
      <c r="M8588">
        <v>0</v>
      </c>
      <c r="N8588">
        <v>1</v>
      </c>
      <c r="O8588">
        <v>1</v>
      </c>
      <c r="P8588">
        <v>0</v>
      </c>
      <c r="Q8588">
        <v>1</v>
      </c>
      <c r="R8588">
        <v>2</v>
      </c>
      <c r="S8588">
        <v>0</v>
      </c>
      <c r="T8588">
        <v>1</v>
      </c>
      <c r="U8588">
        <v>1</v>
      </c>
      <c r="V8588">
        <v>0</v>
      </c>
      <c r="W8588">
        <v>0</v>
      </c>
      <c r="X8588">
        <v>0</v>
      </c>
      <c r="Y8588">
        <v>0</v>
      </c>
      <c r="Z8588">
        <v>1</v>
      </c>
      <c r="AA8588">
        <v>1</v>
      </c>
      <c r="AB8588">
        <v>1</v>
      </c>
      <c r="AC8588">
        <v>0</v>
      </c>
      <c r="AD8588">
        <v>12</v>
      </c>
      <c r="AE8588">
        <v>0</v>
      </c>
      <c r="AF8588">
        <v>1574.7551000000001</v>
      </c>
      <c r="AG8588" t="s">
        <v>8698</v>
      </c>
      <c r="AH8588" t="s">
        <v>12042</v>
      </c>
      <c r="AJ8588" t="s">
        <v>9102</v>
      </c>
      <c r="AK8588" t="s">
        <v>9098</v>
      </c>
      <c r="AL8588" s="21">
        <v>1.0864000000000001E-12</v>
      </c>
      <c r="AM8588">
        <v>192.38</v>
      </c>
      <c r="AN8588">
        <v>5</v>
      </c>
      <c r="AO8588">
        <v>0.81599999999999995</v>
      </c>
      <c r="AS8588">
        <v>1</v>
      </c>
      <c r="AT8588">
        <v>1</v>
      </c>
      <c r="AU8588">
        <v>1</v>
      </c>
      <c r="AV8588">
        <v>5</v>
      </c>
      <c r="AW8588">
        <v>0.81599999999999995</v>
      </c>
      <c r="BA8588">
        <v>1</v>
      </c>
      <c r="BB8588">
        <v>1</v>
      </c>
      <c r="BC8588">
        <v>1</v>
      </c>
      <c r="BE8588">
        <v>1</v>
      </c>
      <c r="BH8588">
        <v>1</v>
      </c>
      <c r="BI8588">
        <v>1</v>
      </c>
      <c r="BK8588">
        <v>1</v>
      </c>
      <c r="BN8588">
        <v>1</v>
      </c>
      <c r="BO8588">
        <v>1</v>
      </c>
      <c r="BP8588">
        <v>6888400</v>
      </c>
      <c r="BQ8588">
        <v>0</v>
      </c>
      <c r="BR8588">
        <v>5007900</v>
      </c>
      <c r="BS8588">
        <v>0</v>
      </c>
      <c r="BT8588">
        <v>0</v>
      </c>
      <c r="BU8588">
        <v>622680</v>
      </c>
      <c r="BV8588">
        <v>1257800</v>
      </c>
    </row>
    <row r="8589" spans="1:74" x14ac:dyDescent="0.25">
      <c r="A8589">
        <v>8587</v>
      </c>
      <c r="B8589">
        <v>256</v>
      </c>
      <c r="C8589">
        <v>9450</v>
      </c>
      <c r="D8589">
        <v>37719</v>
      </c>
      <c r="E8589">
        <v>29243</v>
      </c>
      <c r="F8589">
        <v>29243</v>
      </c>
      <c r="H8589" t="s">
        <v>30904</v>
      </c>
      <c r="I8589">
        <v>1</v>
      </c>
      <c r="J8589">
        <v>0</v>
      </c>
      <c r="K8589">
        <v>1</v>
      </c>
      <c r="L8589">
        <v>1</v>
      </c>
      <c r="M8589">
        <v>0</v>
      </c>
      <c r="N8589">
        <v>0</v>
      </c>
      <c r="O8589">
        <v>1</v>
      </c>
      <c r="P8589">
        <v>0</v>
      </c>
      <c r="Q8589">
        <v>0</v>
      </c>
      <c r="R8589">
        <v>0</v>
      </c>
      <c r="S8589">
        <v>2</v>
      </c>
      <c r="T8589">
        <v>1</v>
      </c>
      <c r="U8589">
        <v>0</v>
      </c>
      <c r="V8589">
        <v>0</v>
      </c>
      <c r="W8589">
        <v>1</v>
      </c>
      <c r="X8589">
        <v>0</v>
      </c>
      <c r="Y8589">
        <v>0</v>
      </c>
      <c r="Z8589">
        <v>1</v>
      </c>
      <c r="AA8589">
        <v>1</v>
      </c>
      <c r="AB8589">
        <v>3</v>
      </c>
      <c r="AC8589">
        <v>0</v>
      </c>
      <c r="AD8589">
        <v>13</v>
      </c>
      <c r="AE8589">
        <v>0</v>
      </c>
      <c r="AF8589">
        <v>1544.8239000000001</v>
      </c>
      <c r="AG8589" t="s">
        <v>3959</v>
      </c>
      <c r="AH8589" t="s">
        <v>3959</v>
      </c>
      <c r="AJ8589" t="s">
        <v>9102</v>
      </c>
      <c r="AK8589" t="s">
        <v>9102</v>
      </c>
      <c r="AL8589">
        <v>1.7897E-4</v>
      </c>
      <c r="AM8589">
        <v>122.33</v>
      </c>
      <c r="AN8589">
        <v>3</v>
      </c>
      <c r="AO8589">
        <v>0</v>
      </c>
      <c r="AR8589">
        <v>1</v>
      </c>
      <c r="AV8589">
        <v>3</v>
      </c>
      <c r="AW8589">
        <v>0</v>
      </c>
      <c r="AZ8589">
        <v>1</v>
      </c>
      <c r="BF8589">
        <v>1</v>
      </c>
      <c r="BL8589">
        <v>1</v>
      </c>
      <c r="BP8589">
        <v>2549700</v>
      </c>
      <c r="BQ8589">
        <v>0</v>
      </c>
      <c r="BR8589">
        <v>0</v>
      </c>
      <c r="BS8589">
        <v>2549700</v>
      </c>
      <c r="BT8589">
        <v>0</v>
      </c>
      <c r="BU8589">
        <v>0</v>
      </c>
      <c r="BV8589">
        <v>0</v>
      </c>
    </row>
    <row r="8590" spans="1:74" x14ac:dyDescent="0.25">
      <c r="A8590">
        <v>8588</v>
      </c>
      <c r="B8590">
        <v>1328</v>
      </c>
      <c r="C8590">
        <v>9451</v>
      </c>
      <c r="D8590" t="s">
        <v>30905</v>
      </c>
      <c r="E8590" t="s">
        <v>30906</v>
      </c>
      <c r="F8590">
        <v>29245</v>
      </c>
      <c r="H8590" t="s">
        <v>30907</v>
      </c>
      <c r="I8590">
        <v>0</v>
      </c>
      <c r="J8590">
        <v>1</v>
      </c>
      <c r="K8590">
        <v>1</v>
      </c>
      <c r="L8590">
        <v>1</v>
      </c>
      <c r="M8590">
        <v>0</v>
      </c>
      <c r="N8590">
        <v>2</v>
      </c>
      <c r="O8590">
        <v>3</v>
      </c>
      <c r="P8590">
        <v>0</v>
      </c>
      <c r="Q8590">
        <v>1</v>
      </c>
      <c r="R8590">
        <v>1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1</v>
      </c>
      <c r="AA8590">
        <v>2</v>
      </c>
      <c r="AB8590">
        <v>0</v>
      </c>
      <c r="AC8590">
        <v>0</v>
      </c>
      <c r="AD8590">
        <v>13</v>
      </c>
      <c r="AE8590">
        <v>0</v>
      </c>
      <c r="AF8590">
        <v>1808.7754</v>
      </c>
      <c r="AG8590" t="s">
        <v>7202</v>
      </c>
      <c r="AH8590" t="s">
        <v>7202</v>
      </c>
      <c r="AJ8590" t="s">
        <v>9102</v>
      </c>
      <c r="AK8590" t="s">
        <v>9102</v>
      </c>
      <c r="AL8590">
        <v>2.5587E-4</v>
      </c>
      <c r="AM8590">
        <v>115.29</v>
      </c>
      <c r="AN8590">
        <v>3</v>
      </c>
      <c r="AO8590">
        <v>0</v>
      </c>
      <c r="AR8590">
        <v>2</v>
      </c>
      <c r="AV8590">
        <v>3</v>
      </c>
      <c r="AW8590">
        <v>0</v>
      </c>
      <c r="AZ8590">
        <v>2</v>
      </c>
      <c r="BF8590">
        <v>2</v>
      </c>
      <c r="BL8590">
        <v>2</v>
      </c>
      <c r="BP8590">
        <v>7546000</v>
      </c>
      <c r="BQ8590">
        <v>0</v>
      </c>
      <c r="BR8590">
        <v>0</v>
      </c>
      <c r="BS8590">
        <v>7546000</v>
      </c>
      <c r="BT8590">
        <v>0</v>
      </c>
      <c r="BU8590">
        <v>0</v>
      </c>
      <c r="BV8590">
        <v>0</v>
      </c>
    </row>
    <row r="8591" spans="1:74" x14ac:dyDescent="0.25">
      <c r="A8591">
        <v>8589</v>
      </c>
      <c r="B8591">
        <v>787</v>
      </c>
      <c r="C8591">
        <v>9452</v>
      </c>
      <c r="D8591" t="s">
        <v>30908</v>
      </c>
      <c r="E8591" t="s">
        <v>30909</v>
      </c>
      <c r="F8591">
        <v>29246</v>
      </c>
      <c r="H8591" t="s">
        <v>30910</v>
      </c>
      <c r="I8591">
        <v>1</v>
      </c>
      <c r="J8591">
        <v>1</v>
      </c>
      <c r="K8591">
        <v>0</v>
      </c>
      <c r="L8591">
        <v>0</v>
      </c>
      <c r="M8591">
        <v>0</v>
      </c>
      <c r="N8591">
        <v>1</v>
      </c>
      <c r="O8591">
        <v>1</v>
      </c>
      <c r="P8591">
        <v>2</v>
      </c>
      <c r="Q8591">
        <v>1</v>
      </c>
      <c r="R8591">
        <v>0</v>
      </c>
      <c r="S8591">
        <v>1</v>
      </c>
      <c r="T8591">
        <v>0</v>
      </c>
      <c r="U8591">
        <v>0</v>
      </c>
      <c r="V8591">
        <v>0</v>
      </c>
      <c r="W8591">
        <v>1</v>
      </c>
      <c r="X8591">
        <v>1</v>
      </c>
      <c r="Y8591">
        <v>1</v>
      </c>
      <c r="Z8591">
        <v>1</v>
      </c>
      <c r="AA8591">
        <v>2</v>
      </c>
      <c r="AB8591">
        <v>2</v>
      </c>
      <c r="AC8591">
        <v>0</v>
      </c>
      <c r="AD8591">
        <v>16</v>
      </c>
      <c r="AE8591">
        <v>0</v>
      </c>
      <c r="AF8591">
        <v>1861.9111</v>
      </c>
      <c r="AG8591" t="s">
        <v>5576</v>
      </c>
      <c r="AH8591" t="s">
        <v>5576</v>
      </c>
      <c r="AJ8591" t="s">
        <v>9102</v>
      </c>
      <c r="AK8591" t="s">
        <v>9102</v>
      </c>
      <c r="AL8591" s="21">
        <v>1.8723000000000001E-24</v>
      </c>
      <c r="AM8591">
        <v>226.59</v>
      </c>
      <c r="AN8591">
        <v>4.8</v>
      </c>
      <c r="AO8591">
        <v>1.17</v>
      </c>
      <c r="AR8591">
        <v>1</v>
      </c>
      <c r="AS8591">
        <v>1</v>
      </c>
      <c r="AT8591">
        <v>1</v>
      </c>
      <c r="AU8591">
        <v>2</v>
      </c>
      <c r="AV8591">
        <v>4.8</v>
      </c>
      <c r="AW8591">
        <v>1.17</v>
      </c>
      <c r="AZ8591">
        <v>1</v>
      </c>
      <c r="BA8591">
        <v>1</v>
      </c>
      <c r="BB8591">
        <v>1</v>
      </c>
      <c r="BC8591">
        <v>2</v>
      </c>
      <c r="BE8591">
        <v>2</v>
      </c>
      <c r="BF8591">
        <v>1</v>
      </c>
      <c r="BH8591">
        <v>1</v>
      </c>
      <c r="BI8591">
        <v>1</v>
      </c>
      <c r="BK8591">
        <v>2</v>
      </c>
      <c r="BL8591">
        <v>1</v>
      </c>
      <c r="BN8591">
        <v>1</v>
      </c>
      <c r="BO8591">
        <v>1</v>
      </c>
      <c r="BP8591">
        <v>10681000</v>
      </c>
      <c r="BQ8591">
        <v>0</v>
      </c>
      <c r="BR8591">
        <v>8398300</v>
      </c>
      <c r="BS8591">
        <v>1076100</v>
      </c>
      <c r="BT8591">
        <v>0</v>
      </c>
      <c r="BU8591">
        <v>458450</v>
      </c>
      <c r="BV8591">
        <v>747840</v>
      </c>
    </row>
    <row r="8592" spans="1:74" x14ac:dyDescent="0.25">
      <c r="A8592">
        <v>8590</v>
      </c>
      <c r="B8592">
        <v>612</v>
      </c>
      <c r="C8592">
        <v>9453</v>
      </c>
      <c r="D8592" t="s">
        <v>30911</v>
      </c>
      <c r="E8592">
        <v>29248</v>
      </c>
      <c r="F8592">
        <v>29248</v>
      </c>
      <c r="H8592" t="s">
        <v>30912</v>
      </c>
      <c r="I8592">
        <v>6</v>
      </c>
      <c r="J8592">
        <v>0</v>
      </c>
      <c r="K8592">
        <v>0</v>
      </c>
      <c r="L8592">
        <v>0</v>
      </c>
      <c r="M8592">
        <v>1</v>
      </c>
      <c r="N8592">
        <v>2</v>
      </c>
      <c r="O8592">
        <v>1</v>
      </c>
      <c r="P8592">
        <v>0</v>
      </c>
      <c r="Q8592">
        <v>0</v>
      </c>
      <c r="R8592">
        <v>1</v>
      </c>
      <c r="S8592">
        <v>1</v>
      </c>
      <c r="T8592">
        <v>1</v>
      </c>
      <c r="U8592">
        <v>1</v>
      </c>
      <c r="V8592">
        <v>0</v>
      </c>
      <c r="W8592">
        <v>0</v>
      </c>
      <c r="X8592">
        <v>1</v>
      </c>
      <c r="Y8592">
        <v>1</v>
      </c>
      <c r="Z8592">
        <v>0</v>
      </c>
      <c r="AA8592">
        <v>1</v>
      </c>
      <c r="AB8592">
        <v>1</v>
      </c>
      <c r="AC8592">
        <v>0</v>
      </c>
      <c r="AD8592">
        <v>18</v>
      </c>
      <c r="AE8592">
        <v>0</v>
      </c>
      <c r="AF8592">
        <v>1867.9172000000001</v>
      </c>
      <c r="AG8592" t="s">
        <v>5036</v>
      </c>
      <c r="AH8592" t="s">
        <v>5036</v>
      </c>
      <c r="AJ8592" t="s">
        <v>9102</v>
      </c>
      <c r="AK8592" t="s">
        <v>9102</v>
      </c>
      <c r="AL8592" s="21">
        <v>6.4187000000000004E-18</v>
      </c>
      <c r="AM8592">
        <v>185.02</v>
      </c>
      <c r="AN8592">
        <v>4.5</v>
      </c>
      <c r="AO8592">
        <v>1.1200000000000001</v>
      </c>
      <c r="AR8592">
        <v>1</v>
      </c>
      <c r="AS8592">
        <v>1</v>
      </c>
      <c r="AT8592">
        <v>1</v>
      </c>
      <c r="AU8592">
        <v>1</v>
      </c>
      <c r="AV8592">
        <v>4.5</v>
      </c>
      <c r="AW8592">
        <v>1.1200000000000001</v>
      </c>
      <c r="AZ8592">
        <v>1</v>
      </c>
      <c r="BA8592">
        <v>1</v>
      </c>
      <c r="BB8592">
        <v>1</v>
      </c>
      <c r="BC8592">
        <v>1</v>
      </c>
      <c r="BE8592">
        <v>1</v>
      </c>
      <c r="BF8592">
        <v>1</v>
      </c>
      <c r="BH8592">
        <v>1</v>
      </c>
      <c r="BI8592">
        <v>1</v>
      </c>
      <c r="BK8592">
        <v>1</v>
      </c>
      <c r="BL8592">
        <v>1</v>
      </c>
      <c r="BN8592">
        <v>1</v>
      </c>
      <c r="BO8592">
        <v>1</v>
      </c>
      <c r="BP8592">
        <v>11042000</v>
      </c>
      <c r="BQ8592">
        <v>0</v>
      </c>
      <c r="BR8592">
        <v>8378500</v>
      </c>
      <c r="BS8592">
        <v>1610900</v>
      </c>
      <c r="BT8592">
        <v>0</v>
      </c>
      <c r="BU8592">
        <v>350580</v>
      </c>
      <c r="BV8592">
        <v>702150</v>
      </c>
    </row>
    <row r="8593" spans="1:74" x14ac:dyDescent="0.25">
      <c r="A8593">
        <v>8591</v>
      </c>
      <c r="B8593" t="s">
        <v>30913</v>
      </c>
      <c r="C8593">
        <v>9454</v>
      </c>
      <c r="D8593" t="s">
        <v>30914</v>
      </c>
      <c r="E8593" t="s">
        <v>30915</v>
      </c>
      <c r="F8593">
        <v>29251</v>
      </c>
      <c r="H8593" t="s">
        <v>30916</v>
      </c>
      <c r="I8593">
        <v>2</v>
      </c>
      <c r="J8593">
        <v>1</v>
      </c>
      <c r="K8593">
        <v>0</v>
      </c>
      <c r="L8593">
        <v>0</v>
      </c>
      <c r="M8593">
        <v>0</v>
      </c>
      <c r="N8593">
        <v>0</v>
      </c>
      <c r="O8593">
        <v>1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1</v>
      </c>
      <c r="W8593">
        <v>0</v>
      </c>
      <c r="X8593">
        <v>0</v>
      </c>
      <c r="Y8593">
        <v>0</v>
      </c>
      <c r="Z8593">
        <v>0</v>
      </c>
      <c r="AA8593">
        <v>1</v>
      </c>
      <c r="AB8593">
        <v>0</v>
      </c>
      <c r="AC8593">
        <v>0</v>
      </c>
      <c r="AD8593">
        <v>6</v>
      </c>
      <c r="AE8593">
        <v>0</v>
      </c>
      <c r="AF8593">
        <v>755.36023999999998</v>
      </c>
      <c r="AG8593" t="s">
        <v>30917</v>
      </c>
      <c r="AH8593" t="s">
        <v>3474</v>
      </c>
      <c r="AJ8593" t="s">
        <v>9098</v>
      </c>
      <c r="AK8593" t="s">
        <v>9098</v>
      </c>
      <c r="AL8593">
        <v>0.27693000000000001</v>
      </c>
      <c r="AM8593">
        <v>98.03</v>
      </c>
      <c r="AN8593">
        <v>3</v>
      </c>
      <c r="AO8593">
        <v>1.87</v>
      </c>
      <c r="AP8593">
        <v>1</v>
      </c>
      <c r="AQ8593">
        <v>1</v>
      </c>
      <c r="AR8593">
        <v>1</v>
      </c>
      <c r="AU8593">
        <v>1</v>
      </c>
      <c r="AV8593" t="s">
        <v>9099</v>
      </c>
      <c r="AW8593" t="s">
        <v>9099</v>
      </c>
      <c r="BD8593">
        <v>1</v>
      </c>
      <c r="BE8593">
        <v>1</v>
      </c>
      <c r="BF8593">
        <v>1</v>
      </c>
      <c r="BG8593">
        <v>1</v>
      </c>
      <c r="BP8593">
        <v>3726100</v>
      </c>
      <c r="BQ8593">
        <v>566280</v>
      </c>
      <c r="BR8593">
        <v>1571400</v>
      </c>
      <c r="BS8593">
        <v>970040</v>
      </c>
      <c r="BT8593">
        <v>618380</v>
      </c>
      <c r="BU8593">
        <v>0</v>
      </c>
      <c r="BV8593">
        <v>0</v>
      </c>
    </row>
    <row r="8594" spans="1:74" x14ac:dyDescent="0.25">
      <c r="A8594">
        <v>8592</v>
      </c>
      <c r="B8594">
        <v>758</v>
      </c>
      <c r="C8594">
        <v>9455</v>
      </c>
      <c r="D8594" t="s">
        <v>30918</v>
      </c>
      <c r="E8594" t="s">
        <v>30919</v>
      </c>
      <c r="F8594">
        <v>29254</v>
      </c>
      <c r="H8594" t="s">
        <v>30920</v>
      </c>
      <c r="I8594">
        <v>4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1</v>
      </c>
      <c r="P8594">
        <v>3</v>
      </c>
      <c r="Q8594">
        <v>0</v>
      </c>
      <c r="R8594">
        <v>1</v>
      </c>
      <c r="S8594">
        <v>1</v>
      </c>
      <c r="T8594">
        <v>1</v>
      </c>
      <c r="U8594">
        <v>0</v>
      </c>
      <c r="V8594">
        <v>0</v>
      </c>
      <c r="W8594">
        <v>0</v>
      </c>
      <c r="X8594">
        <v>2</v>
      </c>
      <c r="Y8594">
        <v>1</v>
      </c>
      <c r="Z8594">
        <v>1</v>
      </c>
      <c r="AA8594">
        <v>1</v>
      </c>
      <c r="AB8594">
        <v>1</v>
      </c>
      <c r="AC8594">
        <v>0</v>
      </c>
      <c r="AD8594">
        <v>17</v>
      </c>
      <c r="AE8594">
        <v>0</v>
      </c>
      <c r="AF8594">
        <v>1679.8518999999999</v>
      </c>
      <c r="AG8594" t="s">
        <v>5490</v>
      </c>
      <c r="AH8594" t="s">
        <v>5490</v>
      </c>
      <c r="AJ8594" t="s">
        <v>9102</v>
      </c>
      <c r="AK8594" t="s">
        <v>9102</v>
      </c>
      <c r="AL8594">
        <v>1.7882999999999999E-4</v>
      </c>
      <c r="AM8594">
        <v>122.63</v>
      </c>
      <c r="AN8594">
        <v>3.5</v>
      </c>
      <c r="AO8594">
        <v>1.71</v>
      </c>
      <c r="AP8594">
        <v>1</v>
      </c>
      <c r="AQ8594">
        <v>1</v>
      </c>
      <c r="AR8594">
        <v>1</v>
      </c>
      <c r="AS8594">
        <v>1</v>
      </c>
      <c r="AT8594">
        <v>1</v>
      </c>
      <c r="AU8594">
        <v>1</v>
      </c>
      <c r="AV8594">
        <v>3.5</v>
      </c>
      <c r="AW8594">
        <v>1.71</v>
      </c>
      <c r="AX8594">
        <v>1</v>
      </c>
      <c r="AY8594">
        <v>1</v>
      </c>
      <c r="AZ8594">
        <v>1</v>
      </c>
      <c r="BA8594">
        <v>1</v>
      </c>
      <c r="BB8594">
        <v>1</v>
      </c>
      <c r="BC8594">
        <v>1</v>
      </c>
      <c r="BD8594">
        <v>1</v>
      </c>
      <c r="BE8594">
        <v>1</v>
      </c>
      <c r="BF8594">
        <v>1</v>
      </c>
      <c r="BG8594">
        <v>1</v>
      </c>
      <c r="BH8594">
        <v>1</v>
      </c>
      <c r="BI8594">
        <v>1</v>
      </c>
      <c r="BJ8594">
        <v>1</v>
      </c>
      <c r="BK8594">
        <v>1</v>
      </c>
      <c r="BL8594">
        <v>1</v>
      </c>
      <c r="BM8594">
        <v>1</v>
      </c>
      <c r="BN8594">
        <v>1</v>
      </c>
      <c r="BO8594">
        <v>1</v>
      </c>
      <c r="BP8594">
        <v>31343000</v>
      </c>
      <c r="BQ8594">
        <v>898950</v>
      </c>
      <c r="BR8594">
        <v>17059000</v>
      </c>
      <c r="BS8594">
        <v>5793900</v>
      </c>
      <c r="BT8594">
        <v>1565700</v>
      </c>
      <c r="BU8594">
        <v>2516200</v>
      </c>
      <c r="BV8594">
        <v>3509600</v>
      </c>
    </row>
    <row r="8595" spans="1:74" x14ac:dyDescent="0.25">
      <c r="A8595">
        <v>8593</v>
      </c>
      <c r="B8595">
        <v>903</v>
      </c>
      <c r="C8595">
        <v>9456</v>
      </c>
      <c r="D8595" t="s">
        <v>30921</v>
      </c>
      <c r="E8595" t="s">
        <v>30922</v>
      </c>
      <c r="F8595">
        <v>29261</v>
      </c>
      <c r="H8595" t="s">
        <v>30923</v>
      </c>
      <c r="I8595">
        <v>2</v>
      </c>
      <c r="J8595">
        <v>0</v>
      </c>
      <c r="K8595">
        <v>2</v>
      </c>
      <c r="L8595">
        <v>1</v>
      </c>
      <c r="M8595">
        <v>0</v>
      </c>
      <c r="N8595">
        <v>0</v>
      </c>
      <c r="O8595">
        <v>0</v>
      </c>
      <c r="P8595">
        <v>1</v>
      </c>
      <c r="Q8595">
        <v>0</v>
      </c>
      <c r="R8595">
        <v>1</v>
      </c>
      <c r="S8595">
        <v>0</v>
      </c>
      <c r="T8595">
        <v>1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3</v>
      </c>
      <c r="AB8595">
        <v>0</v>
      </c>
      <c r="AC8595">
        <v>0</v>
      </c>
      <c r="AD8595">
        <v>11</v>
      </c>
      <c r="AE8595">
        <v>0</v>
      </c>
      <c r="AF8595">
        <v>1290.5880999999999</v>
      </c>
      <c r="AG8595" t="s">
        <v>5909</v>
      </c>
      <c r="AH8595" t="s">
        <v>5909</v>
      </c>
      <c r="AJ8595" t="s">
        <v>9102</v>
      </c>
      <c r="AK8595" t="s">
        <v>9102</v>
      </c>
      <c r="AL8595" s="21">
        <v>4.6737999999999999E-10</v>
      </c>
      <c r="AM8595">
        <v>187.64</v>
      </c>
      <c r="AN8595">
        <v>3.14</v>
      </c>
      <c r="AO8595">
        <v>1.81</v>
      </c>
      <c r="AP8595">
        <v>2</v>
      </c>
      <c r="AQ8595">
        <v>1</v>
      </c>
      <c r="AR8595">
        <v>1</v>
      </c>
      <c r="AS8595">
        <v>1</v>
      </c>
      <c r="AT8595">
        <v>1</v>
      </c>
      <c r="AU8595">
        <v>1</v>
      </c>
      <c r="AV8595">
        <v>3.14</v>
      </c>
      <c r="AW8595">
        <v>1.81</v>
      </c>
      <c r="AX8595">
        <v>2</v>
      </c>
      <c r="AY8595">
        <v>1</v>
      </c>
      <c r="AZ8595">
        <v>1</v>
      </c>
      <c r="BA8595">
        <v>1</v>
      </c>
      <c r="BB8595">
        <v>1</v>
      </c>
      <c r="BC8595">
        <v>1</v>
      </c>
      <c r="BD8595">
        <v>1</v>
      </c>
      <c r="BE8595">
        <v>1</v>
      </c>
      <c r="BF8595">
        <v>1</v>
      </c>
      <c r="BG8595">
        <v>2</v>
      </c>
      <c r="BH8595">
        <v>1</v>
      </c>
      <c r="BI8595">
        <v>1</v>
      </c>
      <c r="BJ8595">
        <v>1</v>
      </c>
      <c r="BK8595">
        <v>1</v>
      </c>
      <c r="BL8595">
        <v>1</v>
      </c>
      <c r="BM8595">
        <v>2</v>
      </c>
      <c r="BN8595">
        <v>1</v>
      </c>
      <c r="BO8595">
        <v>1</v>
      </c>
      <c r="BP8595">
        <v>331850000</v>
      </c>
      <c r="BQ8595">
        <v>38042000</v>
      </c>
      <c r="BR8595">
        <v>67906000</v>
      </c>
      <c r="BS8595">
        <v>6736700</v>
      </c>
      <c r="BT8595">
        <v>101380000</v>
      </c>
      <c r="BU8595">
        <v>7827600</v>
      </c>
      <c r="BV8595">
        <v>109960000</v>
      </c>
    </row>
    <row r="8596" spans="1:74" x14ac:dyDescent="0.25">
      <c r="A8596">
        <v>8594</v>
      </c>
      <c r="B8596">
        <v>1595</v>
      </c>
      <c r="C8596">
        <v>9457</v>
      </c>
      <c r="D8596">
        <v>37748</v>
      </c>
      <c r="E8596">
        <v>29264</v>
      </c>
      <c r="F8596">
        <v>29264</v>
      </c>
      <c r="H8596" t="s">
        <v>30924</v>
      </c>
      <c r="I8596">
        <v>4</v>
      </c>
      <c r="J8596">
        <v>1</v>
      </c>
      <c r="K8596">
        <v>1</v>
      </c>
      <c r="L8596">
        <v>1</v>
      </c>
      <c r="M8596">
        <v>0</v>
      </c>
      <c r="N8596">
        <v>1</v>
      </c>
      <c r="O8596">
        <v>2</v>
      </c>
      <c r="P8596">
        <v>0</v>
      </c>
      <c r="Q8596">
        <v>0</v>
      </c>
      <c r="R8596">
        <v>1</v>
      </c>
      <c r="S8596">
        <v>2</v>
      </c>
      <c r="T8596">
        <v>0</v>
      </c>
      <c r="U8596">
        <v>1</v>
      </c>
      <c r="V8596">
        <v>1</v>
      </c>
      <c r="W8596">
        <v>2</v>
      </c>
      <c r="X8596">
        <v>0</v>
      </c>
      <c r="Y8596">
        <v>2</v>
      </c>
      <c r="Z8596">
        <v>0</v>
      </c>
      <c r="AA8596">
        <v>1</v>
      </c>
      <c r="AB8596">
        <v>1</v>
      </c>
      <c r="AC8596">
        <v>0</v>
      </c>
      <c r="AD8596">
        <v>21</v>
      </c>
      <c r="AE8596">
        <v>0</v>
      </c>
      <c r="AF8596">
        <v>2349.1675</v>
      </c>
      <c r="AG8596" t="s">
        <v>8013</v>
      </c>
      <c r="AH8596" t="s">
        <v>8013</v>
      </c>
      <c r="AJ8596" t="s">
        <v>9102</v>
      </c>
      <c r="AK8596" t="s">
        <v>9102</v>
      </c>
      <c r="AL8596" s="21">
        <v>3.1659E-6</v>
      </c>
      <c r="AM8596">
        <v>123.63</v>
      </c>
      <c r="AN8596">
        <v>3</v>
      </c>
      <c r="AO8596">
        <v>0</v>
      </c>
      <c r="AR8596">
        <v>1</v>
      </c>
      <c r="AV8596">
        <v>3</v>
      </c>
      <c r="AW8596">
        <v>0</v>
      </c>
      <c r="AZ8596">
        <v>1</v>
      </c>
      <c r="BF8596">
        <v>1</v>
      </c>
      <c r="BL8596">
        <v>1</v>
      </c>
      <c r="BP8596">
        <v>5692200</v>
      </c>
      <c r="BQ8596">
        <v>0</v>
      </c>
      <c r="BR8596">
        <v>0</v>
      </c>
      <c r="BS8596">
        <v>5692200</v>
      </c>
      <c r="BT8596">
        <v>0</v>
      </c>
      <c r="BU8596">
        <v>0</v>
      </c>
      <c r="BV8596">
        <v>0</v>
      </c>
    </row>
    <row r="8597" spans="1:74" x14ac:dyDescent="0.25">
      <c r="A8597">
        <v>8595</v>
      </c>
      <c r="B8597">
        <v>780</v>
      </c>
      <c r="C8597">
        <v>9458</v>
      </c>
      <c r="D8597">
        <v>37749</v>
      </c>
      <c r="E8597">
        <v>29265</v>
      </c>
      <c r="F8597">
        <v>29265</v>
      </c>
      <c r="H8597" t="s">
        <v>30925</v>
      </c>
      <c r="I8597">
        <v>2</v>
      </c>
      <c r="J8597">
        <v>0</v>
      </c>
      <c r="K8597">
        <v>1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1</v>
      </c>
      <c r="T8597">
        <v>1</v>
      </c>
      <c r="U8597">
        <v>0</v>
      </c>
      <c r="V8597">
        <v>0</v>
      </c>
      <c r="W8597">
        <v>2</v>
      </c>
      <c r="X8597">
        <v>1</v>
      </c>
      <c r="Y8597">
        <v>3</v>
      </c>
      <c r="Z8597">
        <v>1</v>
      </c>
      <c r="AA8597">
        <v>2</v>
      </c>
      <c r="AB8597">
        <v>0</v>
      </c>
      <c r="AC8597">
        <v>0</v>
      </c>
      <c r="AD8597">
        <v>14</v>
      </c>
      <c r="AE8597">
        <v>0</v>
      </c>
      <c r="AF8597">
        <v>1611.7933</v>
      </c>
      <c r="AG8597" t="s">
        <v>5553</v>
      </c>
      <c r="AH8597" t="s">
        <v>5553</v>
      </c>
      <c r="AJ8597" t="s">
        <v>9102</v>
      </c>
      <c r="AK8597" t="s">
        <v>9102</v>
      </c>
      <c r="AL8597">
        <v>4.1847999999999998E-3</v>
      </c>
      <c r="AM8597">
        <v>102.62</v>
      </c>
      <c r="AN8597">
        <v>6</v>
      </c>
      <c r="AO8597">
        <v>0</v>
      </c>
      <c r="AU8597">
        <v>1</v>
      </c>
      <c r="AV8597">
        <v>6</v>
      </c>
      <c r="AW8597">
        <v>0</v>
      </c>
      <c r="BC8597">
        <v>1</v>
      </c>
      <c r="BE8597">
        <v>1</v>
      </c>
      <c r="BK8597">
        <v>1</v>
      </c>
      <c r="BP8597">
        <v>9413100</v>
      </c>
      <c r="BQ8597">
        <v>0</v>
      </c>
      <c r="BR8597">
        <v>9413100</v>
      </c>
      <c r="BS8597">
        <v>0</v>
      </c>
      <c r="BT8597">
        <v>0</v>
      </c>
      <c r="BU8597">
        <v>0</v>
      </c>
      <c r="BV8597">
        <v>0</v>
      </c>
    </row>
    <row r="8598" spans="1:74" x14ac:dyDescent="0.25">
      <c r="A8598">
        <v>8596</v>
      </c>
      <c r="B8598">
        <v>1336</v>
      </c>
      <c r="C8598" t="s">
        <v>30926</v>
      </c>
      <c r="D8598" t="s">
        <v>30927</v>
      </c>
      <c r="E8598" t="s">
        <v>30928</v>
      </c>
      <c r="F8598">
        <v>29268</v>
      </c>
      <c r="G8598">
        <v>637</v>
      </c>
      <c r="H8598" t="s">
        <v>30929</v>
      </c>
      <c r="I8598">
        <v>1</v>
      </c>
      <c r="J8598">
        <v>1</v>
      </c>
      <c r="K8598">
        <v>2</v>
      </c>
      <c r="L8598">
        <v>1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1</v>
      </c>
      <c r="S8598">
        <v>1</v>
      </c>
      <c r="T8598">
        <v>0</v>
      </c>
      <c r="U8598">
        <v>1</v>
      </c>
      <c r="V8598">
        <v>2</v>
      </c>
      <c r="W8598">
        <v>1</v>
      </c>
      <c r="X8598">
        <v>3</v>
      </c>
      <c r="Y8598">
        <v>0</v>
      </c>
      <c r="Z8598">
        <v>0</v>
      </c>
      <c r="AA8598">
        <v>1</v>
      </c>
      <c r="AB8598">
        <v>0</v>
      </c>
      <c r="AC8598">
        <v>0</v>
      </c>
      <c r="AD8598">
        <v>15</v>
      </c>
      <c r="AE8598">
        <v>0</v>
      </c>
      <c r="AF8598">
        <v>1760.8191999999999</v>
      </c>
      <c r="AG8598" t="s">
        <v>7225</v>
      </c>
      <c r="AH8598" t="s">
        <v>7225</v>
      </c>
      <c r="AJ8598" t="s">
        <v>9102</v>
      </c>
      <c r="AK8598" t="s">
        <v>9102</v>
      </c>
      <c r="AL8598" s="21">
        <v>1.5075E-10</v>
      </c>
      <c r="AM8598">
        <v>162.93</v>
      </c>
      <c r="AN8598">
        <v>4</v>
      </c>
      <c r="AO8598">
        <v>1.63</v>
      </c>
      <c r="AP8598">
        <v>1</v>
      </c>
      <c r="AQ8598">
        <v>1</v>
      </c>
      <c r="AR8598">
        <v>1</v>
      </c>
      <c r="AS8598">
        <v>2</v>
      </c>
      <c r="AT8598">
        <v>2</v>
      </c>
      <c r="AU8598">
        <v>2</v>
      </c>
      <c r="AV8598">
        <v>4</v>
      </c>
      <c r="AW8598">
        <v>1.63</v>
      </c>
      <c r="AX8598">
        <v>1</v>
      </c>
      <c r="AY8598">
        <v>1</v>
      </c>
      <c r="AZ8598">
        <v>1</v>
      </c>
      <c r="BA8598">
        <v>2</v>
      </c>
      <c r="BB8598">
        <v>2</v>
      </c>
      <c r="BC8598">
        <v>2</v>
      </c>
      <c r="BD8598">
        <v>1</v>
      </c>
      <c r="BE8598">
        <v>2</v>
      </c>
      <c r="BF8598">
        <v>1</v>
      </c>
      <c r="BG8598">
        <v>1</v>
      </c>
      <c r="BH8598">
        <v>2</v>
      </c>
      <c r="BI8598">
        <v>2</v>
      </c>
      <c r="BJ8598">
        <v>1</v>
      </c>
      <c r="BK8598">
        <v>2</v>
      </c>
      <c r="BL8598">
        <v>1</v>
      </c>
      <c r="BM8598">
        <v>1</v>
      </c>
      <c r="BN8598">
        <v>2</v>
      </c>
      <c r="BO8598">
        <v>2</v>
      </c>
      <c r="BP8598">
        <v>68401000</v>
      </c>
      <c r="BQ8598">
        <v>9618200</v>
      </c>
      <c r="BR8598">
        <v>27113000</v>
      </c>
      <c r="BS8598">
        <v>3226400</v>
      </c>
      <c r="BT8598">
        <v>18511000</v>
      </c>
      <c r="BU8598">
        <v>2705900</v>
      </c>
      <c r="BV8598">
        <v>7226300</v>
      </c>
    </row>
    <row r="8599" spans="1:74" x14ac:dyDescent="0.25">
      <c r="A8599">
        <v>8597</v>
      </c>
      <c r="B8599">
        <v>1547</v>
      </c>
      <c r="C8599">
        <v>9461</v>
      </c>
      <c r="D8599" t="s">
        <v>30930</v>
      </c>
      <c r="E8599">
        <v>29270</v>
      </c>
      <c r="F8599">
        <v>29270</v>
      </c>
      <c r="H8599" t="s">
        <v>30931</v>
      </c>
      <c r="I8599">
        <v>1</v>
      </c>
      <c r="J8599">
        <v>1</v>
      </c>
      <c r="K8599">
        <v>0</v>
      </c>
      <c r="L8599">
        <v>1</v>
      </c>
      <c r="M8599">
        <v>0</v>
      </c>
      <c r="N8599">
        <v>0</v>
      </c>
      <c r="O8599">
        <v>1</v>
      </c>
      <c r="P8599">
        <v>0</v>
      </c>
      <c r="Q8599">
        <v>0</v>
      </c>
      <c r="R8599">
        <v>0</v>
      </c>
      <c r="S8599">
        <v>2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2</v>
      </c>
      <c r="Z8599">
        <v>0</v>
      </c>
      <c r="AA8599">
        <v>1</v>
      </c>
      <c r="AB8599">
        <v>0</v>
      </c>
      <c r="AC8599">
        <v>0</v>
      </c>
      <c r="AD8599">
        <v>9</v>
      </c>
      <c r="AE8599">
        <v>0</v>
      </c>
      <c r="AF8599">
        <v>1080.5451</v>
      </c>
      <c r="AG8599" t="s">
        <v>7877</v>
      </c>
      <c r="AH8599" t="s">
        <v>7877</v>
      </c>
      <c r="AJ8599" t="s">
        <v>9102</v>
      </c>
      <c r="AK8599" t="s">
        <v>9102</v>
      </c>
      <c r="AL8599">
        <v>1.8020000000000001E-2</v>
      </c>
      <c r="AM8599">
        <v>108.74</v>
      </c>
      <c r="AN8599">
        <v>1.5</v>
      </c>
      <c r="AO8599">
        <v>0.5</v>
      </c>
      <c r="AP8599">
        <v>1</v>
      </c>
      <c r="AQ8599">
        <v>1</v>
      </c>
      <c r="AV8599">
        <v>1.5</v>
      </c>
      <c r="AW8599">
        <v>0.5</v>
      </c>
      <c r="AX8599">
        <v>1</v>
      </c>
      <c r="AY8599">
        <v>1</v>
      </c>
      <c r="BD8599">
        <v>1</v>
      </c>
      <c r="BG8599">
        <v>1</v>
      </c>
      <c r="BJ8599">
        <v>1</v>
      </c>
      <c r="BM8599">
        <v>1</v>
      </c>
      <c r="BP8599">
        <v>3917700</v>
      </c>
      <c r="BQ8599">
        <v>1415800</v>
      </c>
      <c r="BR8599">
        <v>0</v>
      </c>
      <c r="BS8599">
        <v>0</v>
      </c>
      <c r="BT8599">
        <v>2501900</v>
      </c>
      <c r="BU8599">
        <v>0</v>
      </c>
      <c r="BV8599">
        <v>0</v>
      </c>
    </row>
    <row r="8600" spans="1:74" x14ac:dyDescent="0.25">
      <c r="A8600">
        <v>8598</v>
      </c>
      <c r="B8600">
        <v>751</v>
      </c>
      <c r="C8600">
        <v>9462</v>
      </c>
      <c r="D8600" t="s">
        <v>30932</v>
      </c>
      <c r="E8600" t="s">
        <v>30933</v>
      </c>
      <c r="F8600">
        <v>29273</v>
      </c>
      <c r="H8600" t="s">
        <v>30934</v>
      </c>
      <c r="I8600">
        <v>4</v>
      </c>
      <c r="J8600">
        <v>0</v>
      </c>
      <c r="K8600">
        <v>2</v>
      </c>
      <c r="L8600">
        <v>2</v>
      </c>
      <c r="M8600">
        <v>0</v>
      </c>
      <c r="N8600">
        <v>1</v>
      </c>
      <c r="O8600">
        <v>3</v>
      </c>
      <c r="P8600">
        <v>2</v>
      </c>
      <c r="Q8600">
        <v>1</v>
      </c>
      <c r="R8600">
        <v>2</v>
      </c>
      <c r="S8600">
        <v>3</v>
      </c>
      <c r="T8600">
        <v>2</v>
      </c>
      <c r="U8600">
        <v>0</v>
      </c>
      <c r="V8600">
        <v>0</v>
      </c>
      <c r="W8600">
        <v>1</v>
      </c>
      <c r="X8600">
        <v>1</v>
      </c>
      <c r="Y8600">
        <v>2</v>
      </c>
      <c r="Z8600">
        <v>0</v>
      </c>
      <c r="AA8600">
        <v>1</v>
      </c>
      <c r="AB8600">
        <v>4</v>
      </c>
      <c r="AC8600">
        <v>0</v>
      </c>
      <c r="AD8600">
        <v>31</v>
      </c>
      <c r="AE8600">
        <v>1</v>
      </c>
      <c r="AF8600">
        <v>3293.7143000000001</v>
      </c>
      <c r="AG8600" t="s">
        <v>5470</v>
      </c>
      <c r="AH8600" t="s">
        <v>5470</v>
      </c>
      <c r="AJ8600" t="s">
        <v>9102</v>
      </c>
      <c r="AK8600" t="s">
        <v>9102</v>
      </c>
      <c r="AL8600" s="21">
        <v>8.0881999999999995E-29</v>
      </c>
      <c r="AM8600">
        <v>190.33</v>
      </c>
      <c r="AN8600">
        <v>3.6</v>
      </c>
      <c r="AO8600">
        <v>1.85</v>
      </c>
      <c r="AP8600">
        <v>1</v>
      </c>
      <c r="AQ8600">
        <v>1</v>
      </c>
      <c r="AS8600">
        <v>1</v>
      </c>
      <c r="AT8600">
        <v>1</v>
      </c>
      <c r="AU8600">
        <v>1</v>
      </c>
      <c r="AV8600">
        <v>3.6</v>
      </c>
      <c r="AW8600">
        <v>1.85</v>
      </c>
      <c r="AX8600">
        <v>1</v>
      </c>
      <c r="AY8600">
        <v>1</v>
      </c>
      <c r="BA8600">
        <v>1</v>
      </c>
      <c r="BB8600">
        <v>1</v>
      </c>
      <c r="BC8600">
        <v>1</v>
      </c>
      <c r="BD8600">
        <v>1</v>
      </c>
      <c r="BE8600">
        <v>1</v>
      </c>
      <c r="BG8600">
        <v>1</v>
      </c>
      <c r="BH8600">
        <v>1</v>
      </c>
      <c r="BI8600">
        <v>1</v>
      </c>
      <c r="BJ8600">
        <v>1</v>
      </c>
      <c r="BK8600">
        <v>1</v>
      </c>
      <c r="BM8600">
        <v>1</v>
      </c>
      <c r="BN8600">
        <v>1</v>
      </c>
      <c r="BO8600">
        <v>1</v>
      </c>
      <c r="BP8600">
        <v>62516000</v>
      </c>
      <c r="BQ8600">
        <v>10282000</v>
      </c>
      <c r="BR8600">
        <v>17582000</v>
      </c>
      <c r="BS8600">
        <v>0</v>
      </c>
      <c r="BT8600">
        <v>29269000</v>
      </c>
      <c r="BU8600">
        <v>2487800</v>
      </c>
      <c r="BV8600">
        <v>2895000</v>
      </c>
    </row>
    <row r="8601" spans="1:74" x14ac:dyDescent="0.25">
      <c r="A8601">
        <v>8599</v>
      </c>
      <c r="B8601">
        <v>423</v>
      </c>
      <c r="C8601" t="s">
        <v>30935</v>
      </c>
      <c r="D8601" t="s">
        <v>30936</v>
      </c>
      <c r="E8601" t="s">
        <v>30937</v>
      </c>
      <c r="F8601">
        <v>29276</v>
      </c>
      <c r="G8601">
        <v>241</v>
      </c>
      <c r="H8601" t="s">
        <v>30938</v>
      </c>
      <c r="I8601">
        <v>1</v>
      </c>
      <c r="J8601">
        <v>1</v>
      </c>
      <c r="K8601">
        <v>0</v>
      </c>
      <c r="L8601">
        <v>0</v>
      </c>
      <c r="M8601">
        <v>0</v>
      </c>
      <c r="N8601">
        <v>0</v>
      </c>
      <c r="O8601">
        <v>2</v>
      </c>
      <c r="P8601">
        <v>0</v>
      </c>
      <c r="Q8601">
        <v>0</v>
      </c>
      <c r="R8601">
        <v>0</v>
      </c>
      <c r="S8601">
        <v>2</v>
      </c>
      <c r="T8601">
        <v>0</v>
      </c>
      <c r="U8601">
        <v>1</v>
      </c>
      <c r="V8601">
        <v>0</v>
      </c>
      <c r="W8601">
        <v>0</v>
      </c>
      <c r="X8601">
        <v>1</v>
      </c>
      <c r="Y8601">
        <v>0</v>
      </c>
      <c r="Z8601">
        <v>0</v>
      </c>
      <c r="AA8601">
        <v>1</v>
      </c>
      <c r="AB8601">
        <v>1</v>
      </c>
      <c r="AC8601">
        <v>0</v>
      </c>
      <c r="AD8601">
        <v>10</v>
      </c>
      <c r="AE8601">
        <v>0</v>
      </c>
      <c r="AF8601">
        <v>1209.6063999999999</v>
      </c>
      <c r="AG8601" t="s">
        <v>4473</v>
      </c>
      <c r="AH8601" t="s">
        <v>4473</v>
      </c>
      <c r="AJ8601" t="s">
        <v>9102</v>
      </c>
      <c r="AK8601" t="s">
        <v>9102</v>
      </c>
      <c r="AL8601" s="21">
        <v>2.6341999999999999E-9</v>
      </c>
      <c r="AM8601">
        <v>193.82</v>
      </c>
      <c r="AN8601">
        <v>3.5</v>
      </c>
      <c r="AO8601">
        <v>1.71</v>
      </c>
      <c r="AP8601">
        <v>1</v>
      </c>
      <c r="AQ8601">
        <v>1</v>
      </c>
      <c r="AR8601">
        <v>1</v>
      </c>
      <c r="AS8601">
        <v>1</v>
      </c>
      <c r="AT8601">
        <v>1</v>
      </c>
      <c r="AU8601">
        <v>1</v>
      </c>
      <c r="AV8601">
        <v>3.5</v>
      </c>
      <c r="AW8601">
        <v>1.71</v>
      </c>
      <c r="AX8601">
        <v>1</v>
      </c>
      <c r="AY8601">
        <v>1</v>
      </c>
      <c r="AZ8601">
        <v>1</v>
      </c>
      <c r="BA8601">
        <v>1</v>
      </c>
      <c r="BB8601">
        <v>1</v>
      </c>
      <c r="BC8601">
        <v>1</v>
      </c>
      <c r="BD8601">
        <v>1</v>
      </c>
      <c r="BE8601">
        <v>1</v>
      </c>
      <c r="BF8601">
        <v>1</v>
      </c>
      <c r="BG8601">
        <v>1</v>
      </c>
      <c r="BH8601">
        <v>1</v>
      </c>
      <c r="BI8601">
        <v>1</v>
      </c>
      <c r="BJ8601">
        <v>1</v>
      </c>
      <c r="BK8601">
        <v>1</v>
      </c>
      <c r="BL8601">
        <v>1</v>
      </c>
      <c r="BM8601">
        <v>1</v>
      </c>
      <c r="BN8601">
        <v>1</v>
      </c>
      <c r="BO8601">
        <v>1</v>
      </c>
      <c r="BP8601">
        <v>47213000</v>
      </c>
      <c r="BQ8601">
        <v>19048000</v>
      </c>
      <c r="BR8601">
        <v>563930</v>
      </c>
      <c r="BS8601">
        <v>2288600</v>
      </c>
      <c r="BT8601">
        <v>22717000</v>
      </c>
      <c r="BU8601">
        <v>834230</v>
      </c>
      <c r="BV8601">
        <v>1761200</v>
      </c>
    </row>
    <row r="8602" spans="1:74" x14ac:dyDescent="0.25">
      <c r="A8602">
        <v>8600</v>
      </c>
      <c r="B8602">
        <v>802</v>
      </c>
      <c r="C8602">
        <v>9465</v>
      </c>
      <c r="D8602" t="s">
        <v>30939</v>
      </c>
      <c r="E8602" t="s">
        <v>30940</v>
      </c>
      <c r="F8602">
        <v>29283</v>
      </c>
      <c r="H8602" t="s">
        <v>30941</v>
      </c>
      <c r="I8602">
        <v>2</v>
      </c>
      <c r="J8602">
        <v>0</v>
      </c>
      <c r="K8602">
        <v>1</v>
      </c>
      <c r="L8602">
        <v>0</v>
      </c>
      <c r="M8602">
        <v>0</v>
      </c>
      <c r="N8602">
        <v>0</v>
      </c>
      <c r="O8602">
        <v>2</v>
      </c>
      <c r="P8602">
        <v>1</v>
      </c>
      <c r="Q8602">
        <v>0</v>
      </c>
      <c r="R8602">
        <v>1</v>
      </c>
      <c r="S8602">
        <v>2</v>
      </c>
      <c r="T8602">
        <v>1</v>
      </c>
      <c r="U8602">
        <v>0</v>
      </c>
      <c r="V8602">
        <v>0</v>
      </c>
      <c r="W8602">
        <v>1</v>
      </c>
      <c r="X8602">
        <v>0</v>
      </c>
      <c r="Y8602">
        <v>1</v>
      </c>
      <c r="Z8602">
        <v>0</v>
      </c>
      <c r="AA8602">
        <v>1</v>
      </c>
      <c r="AB8602">
        <v>1</v>
      </c>
      <c r="AC8602">
        <v>0</v>
      </c>
      <c r="AD8602">
        <v>14</v>
      </c>
      <c r="AE8602">
        <v>0</v>
      </c>
      <c r="AF8602">
        <v>1516.8136999999999</v>
      </c>
      <c r="AG8602" t="s">
        <v>5616</v>
      </c>
      <c r="AH8602" t="s">
        <v>5616</v>
      </c>
      <c r="AJ8602" t="s">
        <v>9102</v>
      </c>
      <c r="AK8602" t="s">
        <v>9102</v>
      </c>
      <c r="AL8602" s="21">
        <v>4.7953000000000001E-20</v>
      </c>
      <c r="AM8602">
        <v>213.18</v>
      </c>
      <c r="AN8602">
        <v>3.57</v>
      </c>
      <c r="AO8602">
        <v>1.59</v>
      </c>
      <c r="AP8602">
        <v>1</v>
      </c>
      <c r="AQ8602">
        <v>1</v>
      </c>
      <c r="AR8602">
        <v>1</v>
      </c>
      <c r="AS8602">
        <v>2</v>
      </c>
      <c r="AT8602">
        <v>1</v>
      </c>
      <c r="AU8602">
        <v>1</v>
      </c>
      <c r="AV8602">
        <v>3.57</v>
      </c>
      <c r="AW8602">
        <v>1.59</v>
      </c>
      <c r="AX8602">
        <v>1</v>
      </c>
      <c r="AY8602">
        <v>1</v>
      </c>
      <c r="AZ8602">
        <v>1</v>
      </c>
      <c r="BA8602">
        <v>2</v>
      </c>
      <c r="BB8602">
        <v>1</v>
      </c>
      <c r="BC8602">
        <v>1</v>
      </c>
      <c r="BD8602">
        <v>1</v>
      </c>
      <c r="BE8602">
        <v>1</v>
      </c>
      <c r="BF8602">
        <v>1</v>
      </c>
      <c r="BG8602">
        <v>1</v>
      </c>
      <c r="BH8602">
        <v>1</v>
      </c>
      <c r="BI8602">
        <v>2</v>
      </c>
      <c r="BJ8602">
        <v>1</v>
      </c>
      <c r="BK8602">
        <v>1</v>
      </c>
      <c r="BL8602">
        <v>1</v>
      </c>
      <c r="BM8602">
        <v>1</v>
      </c>
      <c r="BN8602">
        <v>1</v>
      </c>
      <c r="BO8602">
        <v>2</v>
      </c>
      <c r="BP8602">
        <v>76044000</v>
      </c>
      <c r="BQ8602">
        <v>3246600</v>
      </c>
      <c r="BR8602">
        <v>20956000</v>
      </c>
      <c r="BS8602">
        <v>2670400</v>
      </c>
      <c r="BT8602">
        <v>20455000</v>
      </c>
      <c r="BU8602">
        <v>1435300</v>
      </c>
      <c r="BV8602">
        <v>27281000</v>
      </c>
    </row>
    <row r="8603" spans="1:74" x14ac:dyDescent="0.25">
      <c r="A8603">
        <v>8601</v>
      </c>
      <c r="B8603">
        <v>69</v>
      </c>
      <c r="C8603">
        <v>9466</v>
      </c>
      <c r="D8603">
        <v>37779</v>
      </c>
      <c r="E8603">
        <v>29285</v>
      </c>
      <c r="F8603">
        <v>29285</v>
      </c>
      <c r="H8603" t="s">
        <v>30942</v>
      </c>
      <c r="I8603">
        <v>2</v>
      </c>
      <c r="J8603">
        <v>1</v>
      </c>
      <c r="K8603">
        <v>0</v>
      </c>
      <c r="L8603">
        <v>0</v>
      </c>
      <c r="M8603">
        <v>0</v>
      </c>
      <c r="N8603">
        <v>0</v>
      </c>
      <c r="O8603">
        <v>2</v>
      </c>
      <c r="P8603">
        <v>1</v>
      </c>
      <c r="Q8603">
        <v>0</v>
      </c>
      <c r="R8603">
        <v>0</v>
      </c>
      <c r="S8603">
        <v>1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1</v>
      </c>
      <c r="Z8603">
        <v>0</v>
      </c>
      <c r="AA8603">
        <v>1</v>
      </c>
      <c r="AB8603">
        <v>0</v>
      </c>
      <c r="AC8603">
        <v>0</v>
      </c>
      <c r="AD8603">
        <v>9</v>
      </c>
      <c r="AE8603">
        <v>0</v>
      </c>
      <c r="AF8603">
        <v>1008.4876</v>
      </c>
      <c r="AG8603" t="s">
        <v>3379</v>
      </c>
      <c r="AH8603" t="s">
        <v>3379</v>
      </c>
      <c r="AJ8603" t="s">
        <v>9102</v>
      </c>
      <c r="AK8603" t="s">
        <v>9102</v>
      </c>
      <c r="AL8603">
        <v>0.11398</v>
      </c>
      <c r="AM8603">
        <v>80.438000000000002</v>
      </c>
      <c r="AN8603">
        <v>3</v>
      </c>
      <c r="AO8603">
        <v>0</v>
      </c>
      <c r="AR8603">
        <v>1</v>
      </c>
      <c r="AV8603">
        <v>3</v>
      </c>
      <c r="AW8603">
        <v>0</v>
      </c>
      <c r="AZ8603">
        <v>1</v>
      </c>
      <c r="BF8603">
        <v>1</v>
      </c>
      <c r="BL8603">
        <v>1</v>
      </c>
      <c r="BP8603">
        <v>714860</v>
      </c>
      <c r="BQ8603">
        <v>0</v>
      </c>
      <c r="BR8603">
        <v>0</v>
      </c>
      <c r="BS8603">
        <v>714860</v>
      </c>
      <c r="BT8603">
        <v>0</v>
      </c>
      <c r="BU8603">
        <v>0</v>
      </c>
      <c r="BV8603">
        <v>0</v>
      </c>
    </row>
    <row r="8604" spans="1:74" x14ac:dyDescent="0.25">
      <c r="A8604">
        <v>8602</v>
      </c>
      <c r="B8604">
        <v>657</v>
      </c>
      <c r="C8604">
        <v>9467</v>
      </c>
      <c r="D8604" t="s">
        <v>30943</v>
      </c>
      <c r="E8604" t="s">
        <v>30944</v>
      </c>
      <c r="F8604">
        <v>29289</v>
      </c>
      <c r="H8604" t="s">
        <v>30945</v>
      </c>
      <c r="I8604">
        <v>3</v>
      </c>
      <c r="J8604">
        <v>0</v>
      </c>
      <c r="K8604">
        <v>0</v>
      </c>
      <c r="L8604">
        <v>2</v>
      </c>
      <c r="M8604">
        <v>0</v>
      </c>
      <c r="N8604">
        <v>0</v>
      </c>
      <c r="O8604">
        <v>1</v>
      </c>
      <c r="P8604">
        <v>0</v>
      </c>
      <c r="Q8604">
        <v>1</v>
      </c>
      <c r="R8604">
        <v>0</v>
      </c>
      <c r="S8604">
        <v>1</v>
      </c>
      <c r="T8604">
        <v>1</v>
      </c>
      <c r="U8604">
        <v>0</v>
      </c>
      <c r="V8604">
        <v>1</v>
      </c>
      <c r="W8604">
        <v>1</v>
      </c>
      <c r="X8604">
        <v>1</v>
      </c>
      <c r="Y8604">
        <v>2</v>
      </c>
      <c r="Z8604">
        <v>0</v>
      </c>
      <c r="AA8604">
        <v>1</v>
      </c>
      <c r="AB8604">
        <v>2</v>
      </c>
      <c r="AC8604">
        <v>0</v>
      </c>
      <c r="AD8604">
        <v>17</v>
      </c>
      <c r="AE8604">
        <v>0</v>
      </c>
      <c r="AF8604">
        <v>1862.905</v>
      </c>
      <c r="AG8604" t="s">
        <v>5174</v>
      </c>
      <c r="AH8604" t="s">
        <v>5174</v>
      </c>
      <c r="AJ8604" t="s">
        <v>9102</v>
      </c>
      <c r="AK8604" t="s">
        <v>9102</v>
      </c>
      <c r="AL8604" s="21">
        <v>3.2444000000000001E-7</v>
      </c>
      <c r="AM8604">
        <v>138.77000000000001</v>
      </c>
      <c r="AN8604">
        <v>3.25</v>
      </c>
      <c r="AO8604">
        <v>1.92</v>
      </c>
      <c r="AP8604">
        <v>1</v>
      </c>
      <c r="AQ8604">
        <v>1</v>
      </c>
      <c r="AS8604">
        <v>1</v>
      </c>
      <c r="AU8604">
        <v>1</v>
      </c>
      <c r="AV8604">
        <v>3.25</v>
      </c>
      <c r="AW8604">
        <v>1.92</v>
      </c>
      <c r="AX8604">
        <v>1</v>
      </c>
      <c r="AY8604">
        <v>1</v>
      </c>
      <c r="BA8604">
        <v>1</v>
      </c>
      <c r="BC8604">
        <v>1</v>
      </c>
      <c r="BD8604">
        <v>1</v>
      </c>
      <c r="BE8604">
        <v>1</v>
      </c>
      <c r="BG8604">
        <v>1</v>
      </c>
      <c r="BI8604">
        <v>1</v>
      </c>
      <c r="BJ8604">
        <v>1</v>
      </c>
      <c r="BK8604">
        <v>1</v>
      </c>
      <c r="BM8604">
        <v>1</v>
      </c>
      <c r="BO8604">
        <v>1</v>
      </c>
      <c r="BP8604">
        <v>14112000</v>
      </c>
      <c r="BQ8604">
        <v>2373900</v>
      </c>
      <c r="BR8604">
        <v>3195400</v>
      </c>
      <c r="BS8604">
        <v>0</v>
      </c>
      <c r="BT8604">
        <v>4802500</v>
      </c>
      <c r="BU8604">
        <v>0</v>
      </c>
      <c r="BV8604">
        <v>3740700</v>
      </c>
    </row>
    <row r="8605" spans="1:74" x14ac:dyDescent="0.25">
      <c r="A8605">
        <v>8603</v>
      </c>
      <c r="B8605">
        <v>1471</v>
      </c>
      <c r="C8605">
        <v>9468</v>
      </c>
      <c r="D8605">
        <v>37784</v>
      </c>
      <c r="E8605">
        <v>29290</v>
      </c>
      <c r="F8605">
        <v>29290</v>
      </c>
      <c r="H8605" t="s">
        <v>30946</v>
      </c>
      <c r="I8605">
        <v>3</v>
      </c>
      <c r="J8605">
        <v>0</v>
      </c>
      <c r="K8605">
        <v>1</v>
      </c>
      <c r="L8605">
        <v>0</v>
      </c>
      <c r="M8605">
        <v>0</v>
      </c>
      <c r="N8605">
        <v>1</v>
      </c>
      <c r="O8605">
        <v>1</v>
      </c>
      <c r="P8605">
        <v>0</v>
      </c>
      <c r="Q8605">
        <v>0</v>
      </c>
      <c r="R8605">
        <v>0</v>
      </c>
      <c r="S8605">
        <v>1</v>
      </c>
      <c r="T8605">
        <v>1</v>
      </c>
      <c r="U8605">
        <v>0</v>
      </c>
      <c r="V8605">
        <v>0</v>
      </c>
      <c r="W8605">
        <v>2</v>
      </c>
      <c r="X8605">
        <v>3</v>
      </c>
      <c r="Y8605">
        <v>0</v>
      </c>
      <c r="Z8605">
        <v>0</v>
      </c>
      <c r="AA8605">
        <v>2</v>
      </c>
      <c r="AB8605">
        <v>1</v>
      </c>
      <c r="AC8605">
        <v>0</v>
      </c>
      <c r="AD8605">
        <v>16</v>
      </c>
      <c r="AE8605">
        <v>0</v>
      </c>
      <c r="AF8605">
        <v>1723.8416999999999</v>
      </c>
      <c r="AG8605" t="s">
        <v>7644</v>
      </c>
      <c r="AH8605" t="s">
        <v>7644</v>
      </c>
      <c r="AJ8605" t="s">
        <v>9102</v>
      </c>
      <c r="AK8605" t="s">
        <v>9102</v>
      </c>
      <c r="AL8605">
        <v>2.5662999999999999E-4</v>
      </c>
      <c r="AM8605">
        <v>120.66</v>
      </c>
      <c r="AN8605">
        <v>3</v>
      </c>
      <c r="AO8605">
        <v>0</v>
      </c>
      <c r="AR8605">
        <v>1</v>
      </c>
      <c r="AV8605">
        <v>3</v>
      </c>
      <c r="AW8605">
        <v>0</v>
      </c>
      <c r="AZ8605">
        <v>1</v>
      </c>
      <c r="BF8605">
        <v>1</v>
      </c>
      <c r="BL8605">
        <v>1</v>
      </c>
      <c r="BP8605">
        <v>13947000</v>
      </c>
      <c r="BQ8605">
        <v>0</v>
      </c>
      <c r="BR8605">
        <v>0</v>
      </c>
      <c r="BS8605">
        <v>13947000</v>
      </c>
      <c r="BT8605">
        <v>0</v>
      </c>
      <c r="BU8605">
        <v>0</v>
      </c>
      <c r="BV8605">
        <v>0</v>
      </c>
    </row>
    <row r="8606" spans="1:74" x14ac:dyDescent="0.25">
      <c r="A8606">
        <v>8604</v>
      </c>
      <c r="B8606">
        <v>1070</v>
      </c>
      <c r="C8606">
        <v>9469</v>
      </c>
      <c r="D8606" t="s">
        <v>30947</v>
      </c>
      <c r="E8606">
        <v>29291</v>
      </c>
      <c r="F8606">
        <v>29291</v>
      </c>
      <c r="H8606" t="s">
        <v>30948</v>
      </c>
      <c r="I8606">
        <v>1</v>
      </c>
      <c r="J8606">
        <v>0</v>
      </c>
      <c r="K8606">
        <v>0</v>
      </c>
      <c r="L8606">
        <v>0</v>
      </c>
      <c r="M8606">
        <v>0</v>
      </c>
      <c r="N8606">
        <v>2</v>
      </c>
      <c r="O8606">
        <v>2</v>
      </c>
      <c r="P8606">
        <v>0</v>
      </c>
      <c r="Q8606">
        <v>0</v>
      </c>
      <c r="R8606">
        <v>0</v>
      </c>
      <c r="S8606">
        <v>3</v>
      </c>
      <c r="T8606">
        <v>1</v>
      </c>
      <c r="U8606">
        <v>0</v>
      </c>
      <c r="V8606">
        <v>0</v>
      </c>
      <c r="W8606">
        <v>1</v>
      </c>
      <c r="X8606">
        <v>1</v>
      </c>
      <c r="Y8606">
        <v>0</v>
      </c>
      <c r="Z8606">
        <v>0</v>
      </c>
      <c r="AA8606">
        <v>1</v>
      </c>
      <c r="AB8606">
        <v>0</v>
      </c>
      <c r="AC8606">
        <v>0</v>
      </c>
      <c r="AD8606">
        <v>12</v>
      </c>
      <c r="AE8606">
        <v>0</v>
      </c>
      <c r="AF8606">
        <v>1417.7453</v>
      </c>
      <c r="AG8606" t="s">
        <v>6417</v>
      </c>
      <c r="AH8606" t="s">
        <v>6417</v>
      </c>
      <c r="AJ8606" t="s">
        <v>9102</v>
      </c>
      <c r="AK8606" t="s">
        <v>9102</v>
      </c>
      <c r="AL8606">
        <v>2.1430000000000001E-2</v>
      </c>
      <c r="AM8606">
        <v>88.337999999999994</v>
      </c>
      <c r="AN8606">
        <v>1.5</v>
      </c>
      <c r="AO8606">
        <v>0.5</v>
      </c>
      <c r="AP8606">
        <v>1</v>
      </c>
      <c r="AQ8606">
        <v>1</v>
      </c>
      <c r="AV8606">
        <v>1.5</v>
      </c>
      <c r="AW8606">
        <v>0.5</v>
      </c>
      <c r="AX8606">
        <v>1</v>
      </c>
      <c r="AY8606">
        <v>1</v>
      </c>
      <c r="BD8606">
        <v>1</v>
      </c>
      <c r="BG8606">
        <v>1</v>
      </c>
      <c r="BJ8606">
        <v>1</v>
      </c>
      <c r="BM8606">
        <v>1</v>
      </c>
      <c r="BP8606">
        <v>5592000</v>
      </c>
      <c r="BQ8606">
        <v>2276200</v>
      </c>
      <c r="BR8606">
        <v>0</v>
      </c>
      <c r="BS8606">
        <v>0</v>
      </c>
      <c r="BT8606">
        <v>3315800</v>
      </c>
      <c r="BU8606">
        <v>0</v>
      </c>
      <c r="BV8606">
        <v>0</v>
      </c>
    </row>
    <row r="8607" spans="1:74" x14ac:dyDescent="0.25">
      <c r="A8607">
        <v>8605</v>
      </c>
      <c r="B8607">
        <v>655</v>
      </c>
      <c r="C8607">
        <v>9470</v>
      </c>
      <c r="D8607" t="s">
        <v>30949</v>
      </c>
      <c r="E8607" t="s">
        <v>30950</v>
      </c>
      <c r="F8607">
        <v>29292</v>
      </c>
      <c r="H8607" t="s">
        <v>30951</v>
      </c>
      <c r="I8607">
        <v>3</v>
      </c>
      <c r="J8607">
        <v>1</v>
      </c>
      <c r="K8607">
        <v>0</v>
      </c>
      <c r="L8607">
        <v>2</v>
      </c>
      <c r="M8607">
        <v>0</v>
      </c>
      <c r="N8607">
        <v>0</v>
      </c>
      <c r="O8607">
        <v>1</v>
      </c>
      <c r="P8607">
        <v>2</v>
      </c>
      <c r="Q8607">
        <v>0</v>
      </c>
      <c r="R8607">
        <v>1</v>
      </c>
      <c r="S8607">
        <v>2</v>
      </c>
      <c r="T8607">
        <v>0</v>
      </c>
      <c r="U8607">
        <v>0</v>
      </c>
      <c r="V8607">
        <v>0</v>
      </c>
      <c r="W8607">
        <v>1</v>
      </c>
      <c r="X8607">
        <v>2</v>
      </c>
      <c r="Y8607">
        <v>1</v>
      </c>
      <c r="Z8607">
        <v>0</v>
      </c>
      <c r="AA8607">
        <v>2</v>
      </c>
      <c r="AB8607">
        <v>0</v>
      </c>
      <c r="AC8607">
        <v>0</v>
      </c>
      <c r="AD8607">
        <v>18</v>
      </c>
      <c r="AE8607">
        <v>0</v>
      </c>
      <c r="AF8607">
        <v>1897.9058</v>
      </c>
      <c r="AG8607" t="s">
        <v>5168</v>
      </c>
      <c r="AH8607" t="s">
        <v>5168</v>
      </c>
      <c r="AJ8607" t="s">
        <v>9102</v>
      </c>
      <c r="AK8607" t="s">
        <v>9102</v>
      </c>
      <c r="AL8607" s="21">
        <v>9.6515999999999995E-5</v>
      </c>
      <c r="AM8607">
        <v>126.63</v>
      </c>
      <c r="AN8607">
        <v>4</v>
      </c>
      <c r="AO8607">
        <v>1.41</v>
      </c>
      <c r="AQ8607">
        <v>1</v>
      </c>
      <c r="AR8607">
        <v>1</v>
      </c>
      <c r="AS8607">
        <v>1</v>
      </c>
      <c r="AT8607">
        <v>1</v>
      </c>
      <c r="AU8607">
        <v>1</v>
      </c>
      <c r="AV8607">
        <v>4</v>
      </c>
      <c r="AW8607">
        <v>1.41</v>
      </c>
      <c r="AY8607">
        <v>1</v>
      </c>
      <c r="AZ8607">
        <v>1</v>
      </c>
      <c r="BA8607">
        <v>1</v>
      </c>
      <c r="BB8607">
        <v>1</v>
      </c>
      <c r="BC8607">
        <v>1</v>
      </c>
      <c r="BD8607">
        <v>1</v>
      </c>
      <c r="BE8607">
        <v>1</v>
      </c>
      <c r="BF8607">
        <v>1</v>
      </c>
      <c r="BH8607">
        <v>1</v>
      </c>
      <c r="BI8607">
        <v>1</v>
      </c>
      <c r="BJ8607">
        <v>1</v>
      </c>
      <c r="BK8607">
        <v>1</v>
      </c>
      <c r="BL8607">
        <v>1</v>
      </c>
      <c r="BN8607">
        <v>1</v>
      </c>
      <c r="BO8607">
        <v>1</v>
      </c>
      <c r="BP8607">
        <v>15545000</v>
      </c>
      <c r="BQ8607">
        <v>600980</v>
      </c>
      <c r="BR8607">
        <v>6447500</v>
      </c>
      <c r="BS8607">
        <v>4640900</v>
      </c>
      <c r="BT8607">
        <v>0</v>
      </c>
      <c r="BU8607">
        <v>1698200</v>
      </c>
      <c r="BV8607">
        <v>2157200</v>
      </c>
    </row>
    <row r="8608" spans="1:74" x14ac:dyDescent="0.25">
      <c r="A8608">
        <v>8606</v>
      </c>
      <c r="B8608">
        <v>927</v>
      </c>
      <c r="C8608">
        <v>9471</v>
      </c>
      <c r="D8608">
        <v>37792</v>
      </c>
      <c r="E8608">
        <v>29294</v>
      </c>
      <c r="F8608">
        <v>29294</v>
      </c>
      <c r="H8608" t="s">
        <v>30952</v>
      </c>
      <c r="I8608">
        <v>1</v>
      </c>
      <c r="J8608">
        <v>1</v>
      </c>
      <c r="K8608">
        <v>0</v>
      </c>
      <c r="L8608">
        <v>0</v>
      </c>
      <c r="M8608">
        <v>0</v>
      </c>
      <c r="N8608">
        <v>0</v>
      </c>
      <c r="O8608">
        <v>1</v>
      </c>
      <c r="P8608">
        <v>0</v>
      </c>
      <c r="Q8608">
        <v>1</v>
      </c>
      <c r="R8608">
        <v>0</v>
      </c>
      <c r="S8608">
        <v>1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1</v>
      </c>
      <c r="Z8608">
        <v>0</v>
      </c>
      <c r="AA8608">
        <v>2</v>
      </c>
      <c r="AB8608">
        <v>0</v>
      </c>
      <c r="AC8608">
        <v>0</v>
      </c>
      <c r="AD8608">
        <v>8</v>
      </c>
      <c r="AE8608">
        <v>0</v>
      </c>
      <c r="AF8608">
        <v>1051.5087000000001</v>
      </c>
      <c r="AG8608" t="s">
        <v>5980</v>
      </c>
      <c r="AH8608" t="s">
        <v>5980</v>
      </c>
      <c r="AJ8608" t="s">
        <v>9102</v>
      </c>
      <c r="AK8608" t="s">
        <v>9102</v>
      </c>
      <c r="AL8608">
        <v>2.0568000000000001E-3</v>
      </c>
      <c r="AM8608">
        <v>176.66</v>
      </c>
      <c r="AN8608">
        <v>3</v>
      </c>
      <c r="AO8608">
        <v>0</v>
      </c>
      <c r="AR8608">
        <v>1</v>
      </c>
      <c r="AV8608">
        <v>3</v>
      </c>
      <c r="AW8608">
        <v>0</v>
      </c>
      <c r="AZ8608">
        <v>1</v>
      </c>
      <c r="BF8608">
        <v>1</v>
      </c>
      <c r="BL8608">
        <v>1</v>
      </c>
      <c r="BP8608">
        <v>4192500</v>
      </c>
      <c r="BQ8608">
        <v>0</v>
      </c>
      <c r="BR8608">
        <v>0</v>
      </c>
      <c r="BS8608">
        <v>4192500</v>
      </c>
      <c r="BT8608">
        <v>0</v>
      </c>
      <c r="BU8608">
        <v>0</v>
      </c>
      <c r="BV8608">
        <v>0</v>
      </c>
    </row>
    <row r="8609" spans="1:74" x14ac:dyDescent="0.25">
      <c r="A8609">
        <v>8607</v>
      </c>
      <c r="B8609">
        <v>1875</v>
      </c>
      <c r="C8609" t="s">
        <v>16319</v>
      </c>
      <c r="D8609" t="s">
        <v>30953</v>
      </c>
      <c r="E8609" t="s">
        <v>30954</v>
      </c>
      <c r="F8609">
        <v>29309</v>
      </c>
      <c r="G8609">
        <v>934</v>
      </c>
      <c r="H8609" t="s">
        <v>30955</v>
      </c>
      <c r="I8609">
        <v>7</v>
      </c>
      <c r="J8609">
        <v>0</v>
      </c>
      <c r="K8609">
        <v>0</v>
      </c>
      <c r="L8609">
        <v>4</v>
      </c>
      <c r="M8609">
        <v>0</v>
      </c>
      <c r="N8609">
        <v>3</v>
      </c>
      <c r="O8609">
        <v>3</v>
      </c>
      <c r="P8609">
        <v>6</v>
      </c>
      <c r="Q8609">
        <v>0</v>
      </c>
      <c r="R8609">
        <v>2</v>
      </c>
      <c r="S8609">
        <v>3</v>
      </c>
      <c r="T8609">
        <v>2</v>
      </c>
      <c r="U8609">
        <v>1</v>
      </c>
      <c r="V8609">
        <v>0</v>
      </c>
      <c r="W8609">
        <v>0</v>
      </c>
      <c r="X8609">
        <v>3</v>
      </c>
      <c r="Y8609">
        <v>2</v>
      </c>
      <c r="Z8609">
        <v>0</v>
      </c>
      <c r="AA8609">
        <v>2</v>
      </c>
      <c r="AB8609">
        <v>5</v>
      </c>
      <c r="AC8609">
        <v>0</v>
      </c>
      <c r="AD8609">
        <v>43</v>
      </c>
      <c r="AE8609">
        <v>1</v>
      </c>
      <c r="AF8609">
        <v>4326.1212999999998</v>
      </c>
      <c r="AG8609" t="s">
        <v>8864</v>
      </c>
      <c r="AH8609" t="s">
        <v>8864</v>
      </c>
      <c r="AJ8609" t="s">
        <v>9102</v>
      </c>
      <c r="AK8609" t="s">
        <v>9102</v>
      </c>
      <c r="AL8609" s="21">
        <v>2.4569000000000001E-28</v>
      </c>
      <c r="AM8609">
        <v>165.85</v>
      </c>
      <c r="AN8609">
        <v>3.79</v>
      </c>
      <c r="AO8609">
        <v>1.73</v>
      </c>
      <c r="AP8609">
        <v>3</v>
      </c>
      <c r="AQ8609">
        <v>3</v>
      </c>
      <c r="AS8609">
        <v>6</v>
      </c>
      <c r="AT8609">
        <v>3</v>
      </c>
      <c r="AU8609">
        <v>4</v>
      </c>
      <c r="AV8609">
        <v>3.79</v>
      </c>
      <c r="AW8609">
        <v>1.73</v>
      </c>
      <c r="AX8609">
        <v>3</v>
      </c>
      <c r="AY8609">
        <v>3</v>
      </c>
      <c r="BA8609">
        <v>6</v>
      </c>
      <c r="BB8609">
        <v>3</v>
      </c>
      <c r="BC8609">
        <v>4</v>
      </c>
      <c r="BD8609">
        <v>3</v>
      </c>
      <c r="BE8609">
        <v>4</v>
      </c>
      <c r="BG8609">
        <v>3</v>
      </c>
      <c r="BH8609">
        <v>3</v>
      </c>
      <c r="BI8609">
        <v>6</v>
      </c>
      <c r="BJ8609">
        <v>3</v>
      </c>
      <c r="BK8609">
        <v>4</v>
      </c>
      <c r="BM8609">
        <v>3</v>
      </c>
      <c r="BN8609">
        <v>3</v>
      </c>
      <c r="BO8609">
        <v>6</v>
      </c>
      <c r="BP8609">
        <v>1318400000</v>
      </c>
      <c r="BQ8609">
        <v>61610000</v>
      </c>
      <c r="BR8609">
        <v>401900000</v>
      </c>
      <c r="BS8609">
        <v>0</v>
      </c>
      <c r="BT8609">
        <v>492920000</v>
      </c>
      <c r="BU8609">
        <v>25598000</v>
      </c>
      <c r="BV8609">
        <v>336390000</v>
      </c>
    </row>
    <row r="8610" spans="1:74" x14ac:dyDescent="0.25">
      <c r="A8610">
        <v>8608</v>
      </c>
      <c r="B8610">
        <v>1638</v>
      </c>
      <c r="C8610">
        <v>9474</v>
      </c>
      <c r="D8610" t="s">
        <v>30956</v>
      </c>
      <c r="E8610">
        <v>29310</v>
      </c>
      <c r="F8610">
        <v>29310</v>
      </c>
      <c r="H8610" t="s">
        <v>30957</v>
      </c>
      <c r="I8610">
        <v>1</v>
      </c>
      <c r="J8610">
        <v>0</v>
      </c>
      <c r="K8610">
        <v>0</v>
      </c>
      <c r="L8610">
        <v>0</v>
      </c>
      <c r="M8610">
        <v>0</v>
      </c>
      <c r="N8610">
        <v>1</v>
      </c>
      <c r="O8610">
        <v>1</v>
      </c>
      <c r="P8610">
        <v>0</v>
      </c>
      <c r="Q8610">
        <v>0</v>
      </c>
      <c r="R8610">
        <v>1</v>
      </c>
      <c r="S8610">
        <v>2</v>
      </c>
      <c r="T8610">
        <v>1</v>
      </c>
      <c r="U8610">
        <v>0</v>
      </c>
      <c r="V8610">
        <v>0</v>
      </c>
      <c r="W8610">
        <v>1</v>
      </c>
      <c r="X8610">
        <v>0</v>
      </c>
      <c r="Y8610">
        <v>0</v>
      </c>
      <c r="Z8610">
        <v>1</v>
      </c>
      <c r="AA8610">
        <v>1</v>
      </c>
      <c r="AB8610">
        <v>1</v>
      </c>
      <c r="AC8610">
        <v>0</v>
      </c>
      <c r="AD8610">
        <v>11</v>
      </c>
      <c r="AE8610">
        <v>0</v>
      </c>
      <c r="AF8610">
        <v>1358.7598</v>
      </c>
      <c r="AG8610" t="s">
        <v>8143</v>
      </c>
      <c r="AH8610" t="s">
        <v>8143</v>
      </c>
      <c r="AJ8610" t="s">
        <v>9102</v>
      </c>
      <c r="AK8610" t="s">
        <v>9102</v>
      </c>
      <c r="AL8610">
        <v>3.4735E-3</v>
      </c>
      <c r="AM8610">
        <v>112.13</v>
      </c>
      <c r="AN8610">
        <v>5.5</v>
      </c>
      <c r="AO8610">
        <v>0.5</v>
      </c>
      <c r="AT8610">
        <v>1</v>
      </c>
      <c r="AU8610">
        <v>1</v>
      </c>
      <c r="AV8610">
        <v>5.5</v>
      </c>
      <c r="AW8610">
        <v>0.5</v>
      </c>
      <c r="BB8610">
        <v>1</v>
      </c>
      <c r="BC8610">
        <v>1</v>
      </c>
      <c r="BE8610">
        <v>1</v>
      </c>
      <c r="BH8610">
        <v>1</v>
      </c>
      <c r="BK8610">
        <v>1</v>
      </c>
      <c r="BN8610">
        <v>1</v>
      </c>
      <c r="BP8610">
        <v>4117500</v>
      </c>
      <c r="BQ8610">
        <v>0</v>
      </c>
      <c r="BR8610">
        <v>3911000</v>
      </c>
      <c r="BS8610">
        <v>0</v>
      </c>
      <c r="BT8610">
        <v>0</v>
      </c>
      <c r="BU8610">
        <v>206470</v>
      </c>
      <c r="BV8610">
        <v>0</v>
      </c>
    </row>
    <row r="8611" spans="1:74" x14ac:dyDescent="0.25">
      <c r="A8611">
        <v>8609</v>
      </c>
      <c r="B8611">
        <v>1869</v>
      </c>
      <c r="C8611">
        <v>9475</v>
      </c>
      <c r="D8611" t="s">
        <v>30958</v>
      </c>
      <c r="E8611" t="s">
        <v>30959</v>
      </c>
      <c r="F8611">
        <v>29312</v>
      </c>
      <c r="H8611" t="s">
        <v>30960</v>
      </c>
      <c r="I8611">
        <v>2</v>
      </c>
      <c r="J8611">
        <v>1</v>
      </c>
      <c r="K8611">
        <v>1</v>
      </c>
      <c r="L8611">
        <v>4</v>
      </c>
      <c r="M8611">
        <v>0</v>
      </c>
      <c r="N8611">
        <v>0</v>
      </c>
      <c r="O8611">
        <v>1</v>
      </c>
      <c r="P8611">
        <v>2</v>
      </c>
      <c r="Q8611">
        <v>0</v>
      </c>
      <c r="R8611">
        <v>2</v>
      </c>
      <c r="S8611">
        <v>1</v>
      </c>
      <c r="T8611">
        <v>1</v>
      </c>
      <c r="U8611">
        <v>1</v>
      </c>
      <c r="V8611">
        <v>0</v>
      </c>
      <c r="W8611">
        <v>3</v>
      </c>
      <c r="X8611">
        <v>0</v>
      </c>
      <c r="Y8611">
        <v>5</v>
      </c>
      <c r="Z8611">
        <v>2</v>
      </c>
      <c r="AA8611">
        <v>3</v>
      </c>
      <c r="AB8611">
        <v>0</v>
      </c>
      <c r="AC8611">
        <v>0</v>
      </c>
      <c r="AD8611">
        <v>29</v>
      </c>
      <c r="AE8611">
        <v>1</v>
      </c>
      <c r="AF8611">
        <v>3389.5551</v>
      </c>
      <c r="AG8611" t="s">
        <v>8841</v>
      </c>
      <c r="AH8611" t="s">
        <v>8841</v>
      </c>
      <c r="AJ8611" t="s">
        <v>9102</v>
      </c>
      <c r="AK8611" t="s">
        <v>9102</v>
      </c>
      <c r="AL8611" s="21">
        <v>7.0785000000000004E-29</v>
      </c>
      <c r="AM8611">
        <v>200.23</v>
      </c>
      <c r="AN8611">
        <v>3</v>
      </c>
      <c r="AO8611">
        <v>2.16</v>
      </c>
      <c r="AP8611">
        <v>1</v>
      </c>
      <c r="AQ8611">
        <v>1</v>
      </c>
      <c r="AU8611">
        <v>1</v>
      </c>
      <c r="AV8611">
        <v>3</v>
      </c>
      <c r="AW8611">
        <v>2.16</v>
      </c>
      <c r="AX8611">
        <v>1</v>
      </c>
      <c r="AY8611">
        <v>1</v>
      </c>
      <c r="BC8611">
        <v>1</v>
      </c>
      <c r="BD8611">
        <v>1</v>
      </c>
      <c r="BE8611">
        <v>1</v>
      </c>
      <c r="BG8611">
        <v>1</v>
      </c>
      <c r="BJ8611">
        <v>1</v>
      </c>
      <c r="BK8611">
        <v>1</v>
      </c>
      <c r="BM8611">
        <v>1</v>
      </c>
      <c r="BP8611">
        <v>20192000</v>
      </c>
      <c r="BQ8611">
        <v>2255100</v>
      </c>
      <c r="BR8611">
        <v>7235300</v>
      </c>
      <c r="BS8611">
        <v>0</v>
      </c>
      <c r="BT8611">
        <v>10702000</v>
      </c>
      <c r="BU8611">
        <v>0</v>
      </c>
      <c r="BV8611">
        <v>0</v>
      </c>
    </row>
    <row r="8612" spans="1:74" x14ac:dyDescent="0.25">
      <c r="A8612">
        <v>8610</v>
      </c>
      <c r="B8612">
        <v>217</v>
      </c>
      <c r="C8612">
        <v>9476</v>
      </c>
      <c r="D8612" t="s">
        <v>30961</v>
      </c>
      <c r="E8612" t="s">
        <v>30962</v>
      </c>
      <c r="F8612">
        <v>29313</v>
      </c>
      <c r="H8612" t="s">
        <v>30963</v>
      </c>
      <c r="I8612">
        <v>2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2</v>
      </c>
      <c r="Q8612">
        <v>1</v>
      </c>
      <c r="R8612">
        <v>1</v>
      </c>
      <c r="S8612">
        <v>0</v>
      </c>
      <c r="T8612">
        <v>1</v>
      </c>
      <c r="U8612">
        <v>0</v>
      </c>
      <c r="V8612">
        <v>0</v>
      </c>
      <c r="W8612">
        <v>0</v>
      </c>
      <c r="X8612">
        <v>1</v>
      </c>
      <c r="Y8612">
        <v>1</v>
      </c>
      <c r="Z8612">
        <v>0</v>
      </c>
      <c r="AA8612">
        <v>1</v>
      </c>
      <c r="AB8612">
        <v>2</v>
      </c>
      <c r="AC8612">
        <v>0</v>
      </c>
      <c r="AD8612">
        <v>12</v>
      </c>
      <c r="AE8612">
        <v>0</v>
      </c>
      <c r="AF8612">
        <v>1201.6455000000001</v>
      </c>
      <c r="AG8612" t="s">
        <v>3847</v>
      </c>
      <c r="AH8612" t="s">
        <v>19473</v>
      </c>
      <c r="AJ8612" t="s">
        <v>9102</v>
      </c>
      <c r="AK8612" t="s">
        <v>9098</v>
      </c>
      <c r="AL8612" s="21">
        <v>4.0093E-8</v>
      </c>
      <c r="AM8612">
        <v>164.64</v>
      </c>
      <c r="AN8612">
        <v>3</v>
      </c>
      <c r="AO8612">
        <v>0</v>
      </c>
      <c r="AR8612">
        <v>2</v>
      </c>
      <c r="AV8612">
        <v>3</v>
      </c>
      <c r="AW8612">
        <v>0</v>
      </c>
      <c r="AZ8612">
        <v>2</v>
      </c>
      <c r="BF8612">
        <v>2</v>
      </c>
      <c r="BL8612">
        <v>2</v>
      </c>
      <c r="BP8612">
        <v>11916000</v>
      </c>
      <c r="BQ8612">
        <v>0</v>
      </c>
      <c r="BR8612">
        <v>0</v>
      </c>
      <c r="BS8612">
        <v>11916000</v>
      </c>
      <c r="BT8612">
        <v>0</v>
      </c>
      <c r="BU8612">
        <v>0</v>
      </c>
      <c r="BV8612">
        <v>0</v>
      </c>
    </row>
    <row r="8613" spans="1:74" x14ac:dyDescent="0.25">
      <c r="A8613">
        <v>8611</v>
      </c>
      <c r="B8613">
        <v>1873</v>
      </c>
      <c r="C8613">
        <v>9477</v>
      </c>
      <c r="D8613" t="s">
        <v>30964</v>
      </c>
      <c r="E8613" t="s">
        <v>30965</v>
      </c>
      <c r="F8613">
        <v>29315</v>
      </c>
      <c r="H8613" t="s">
        <v>30966</v>
      </c>
      <c r="I8613">
        <v>1</v>
      </c>
      <c r="J8613">
        <v>0</v>
      </c>
      <c r="K8613">
        <v>0</v>
      </c>
      <c r="L8613">
        <v>1</v>
      </c>
      <c r="M8613">
        <v>0</v>
      </c>
      <c r="N8613">
        <v>0</v>
      </c>
      <c r="O8613">
        <v>0</v>
      </c>
      <c r="P8613">
        <v>0</v>
      </c>
      <c r="Q8613">
        <v>1</v>
      </c>
      <c r="R8613">
        <v>0</v>
      </c>
      <c r="S8613">
        <v>1</v>
      </c>
      <c r="T8613">
        <v>1</v>
      </c>
      <c r="U8613">
        <v>1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1</v>
      </c>
      <c r="AB8613">
        <v>0</v>
      </c>
      <c r="AC8613">
        <v>0</v>
      </c>
      <c r="AD8613">
        <v>7</v>
      </c>
      <c r="AE8613">
        <v>0</v>
      </c>
      <c r="AF8613">
        <v>876.41637000000003</v>
      </c>
      <c r="AG8613" t="s">
        <v>8854</v>
      </c>
      <c r="AH8613" t="s">
        <v>8854</v>
      </c>
      <c r="AJ8613" t="s">
        <v>9102</v>
      </c>
      <c r="AK8613" t="s">
        <v>9102</v>
      </c>
      <c r="AL8613">
        <v>9.1688000000000006E-2</v>
      </c>
      <c r="AM8613">
        <v>149.06</v>
      </c>
      <c r="AN8613">
        <v>3.25</v>
      </c>
      <c r="AO8613">
        <v>1.92</v>
      </c>
      <c r="AP8613">
        <v>1</v>
      </c>
      <c r="AQ8613">
        <v>1</v>
      </c>
      <c r="AS8613">
        <v>1</v>
      </c>
      <c r="AU8613">
        <v>1</v>
      </c>
      <c r="AV8613">
        <v>3.25</v>
      </c>
      <c r="AW8613">
        <v>1.92</v>
      </c>
      <c r="AX8613">
        <v>1</v>
      </c>
      <c r="AY8613">
        <v>1</v>
      </c>
      <c r="BA8613">
        <v>1</v>
      </c>
      <c r="BC8613">
        <v>1</v>
      </c>
      <c r="BD8613">
        <v>1</v>
      </c>
      <c r="BE8613">
        <v>1</v>
      </c>
      <c r="BG8613">
        <v>1</v>
      </c>
      <c r="BI8613">
        <v>1</v>
      </c>
      <c r="BJ8613">
        <v>1</v>
      </c>
      <c r="BK8613">
        <v>1</v>
      </c>
      <c r="BM8613">
        <v>1</v>
      </c>
      <c r="BO8613">
        <v>1</v>
      </c>
      <c r="BP8613">
        <v>20306000</v>
      </c>
      <c r="BQ8613">
        <v>1045500</v>
      </c>
      <c r="BR8613">
        <v>5025300</v>
      </c>
      <c r="BS8613">
        <v>0</v>
      </c>
      <c r="BT8613">
        <v>9916000</v>
      </c>
      <c r="BU8613">
        <v>0</v>
      </c>
      <c r="BV8613">
        <v>4318900</v>
      </c>
    </row>
    <row r="8614" spans="1:74" x14ac:dyDescent="0.25">
      <c r="A8614">
        <v>8612</v>
      </c>
      <c r="B8614">
        <v>366</v>
      </c>
      <c r="C8614">
        <v>9478</v>
      </c>
      <c r="D8614">
        <v>37823</v>
      </c>
      <c r="E8614">
        <v>29318</v>
      </c>
      <c r="F8614">
        <v>29318</v>
      </c>
      <c r="H8614" t="s">
        <v>30967</v>
      </c>
      <c r="I8614">
        <v>4</v>
      </c>
      <c r="J8614">
        <v>1</v>
      </c>
      <c r="K8614">
        <v>1</v>
      </c>
      <c r="L8614">
        <v>0</v>
      </c>
      <c r="M8614">
        <v>0</v>
      </c>
      <c r="N8614">
        <v>0</v>
      </c>
      <c r="O8614">
        <v>1</v>
      </c>
      <c r="P8614">
        <v>0</v>
      </c>
      <c r="Q8614">
        <v>0</v>
      </c>
      <c r="R8614">
        <v>2</v>
      </c>
      <c r="S8614">
        <v>0</v>
      </c>
      <c r="T8614">
        <v>0</v>
      </c>
      <c r="U8614">
        <v>0</v>
      </c>
      <c r="V8614">
        <v>2</v>
      </c>
      <c r="W8614">
        <v>0</v>
      </c>
      <c r="X8614">
        <v>0</v>
      </c>
      <c r="Y8614">
        <v>0</v>
      </c>
      <c r="Z8614">
        <v>0</v>
      </c>
      <c r="AA8614">
        <v>1</v>
      </c>
      <c r="AB8614">
        <v>1</v>
      </c>
      <c r="AC8614">
        <v>0</v>
      </c>
      <c r="AD8614">
        <v>13</v>
      </c>
      <c r="AE8614">
        <v>0</v>
      </c>
      <c r="AF8614">
        <v>1483.7823000000001</v>
      </c>
      <c r="AG8614" t="s">
        <v>4302</v>
      </c>
      <c r="AH8614" t="s">
        <v>9884</v>
      </c>
      <c r="AJ8614" t="s">
        <v>9102</v>
      </c>
      <c r="AK8614" t="s">
        <v>9098</v>
      </c>
      <c r="AL8614" s="21">
        <v>3.8363E-6</v>
      </c>
      <c r="AM8614">
        <v>153.74</v>
      </c>
      <c r="AN8614">
        <v>3</v>
      </c>
      <c r="AO8614">
        <v>0</v>
      </c>
      <c r="AR8614">
        <v>1</v>
      </c>
      <c r="AV8614">
        <v>3</v>
      </c>
      <c r="AW8614">
        <v>0</v>
      </c>
      <c r="AZ8614">
        <v>1</v>
      </c>
      <c r="BF8614">
        <v>1</v>
      </c>
      <c r="BL8614">
        <v>1</v>
      </c>
      <c r="BP8614">
        <v>10142000</v>
      </c>
      <c r="BQ8614">
        <v>0</v>
      </c>
      <c r="BR8614">
        <v>0</v>
      </c>
      <c r="BS8614">
        <v>10142000</v>
      </c>
      <c r="BT8614">
        <v>0</v>
      </c>
      <c r="BU8614">
        <v>0</v>
      </c>
      <c r="BV8614">
        <v>0</v>
      </c>
    </row>
    <row r="8615" spans="1:74" x14ac:dyDescent="0.25">
      <c r="A8615">
        <v>8613</v>
      </c>
      <c r="B8615">
        <v>1164</v>
      </c>
      <c r="C8615">
        <v>9479</v>
      </c>
      <c r="D8615" t="s">
        <v>30968</v>
      </c>
      <c r="E8615" t="s">
        <v>30969</v>
      </c>
      <c r="F8615">
        <v>29319</v>
      </c>
      <c r="H8615" t="s">
        <v>30970</v>
      </c>
      <c r="I8615">
        <v>2</v>
      </c>
      <c r="J8615">
        <v>0</v>
      </c>
      <c r="K8615">
        <v>0</v>
      </c>
      <c r="L8615">
        <v>1</v>
      </c>
      <c r="M8615">
        <v>0</v>
      </c>
      <c r="N8615">
        <v>1</v>
      </c>
      <c r="O8615">
        <v>1</v>
      </c>
      <c r="P8615">
        <v>0</v>
      </c>
      <c r="Q8615">
        <v>0</v>
      </c>
      <c r="R8615">
        <v>0</v>
      </c>
      <c r="S8615">
        <v>1</v>
      </c>
      <c r="T8615">
        <v>1</v>
      </c>
      <c r="U8615">
        <v>0</v>
      </c>
      <c r="V8615">
        <v>0</v>
      </c>
      <c r="W8615">
        <v>1</v>
      </c>
      <c r="X8615">
        <v>2</v>
      </c>
      <c r="Y8615">
        <v>0</v>
      </c>
      <c r="Z8615">
        <v>1</v>
      </c>
      <c r="AA8615">
        <v>5</v>
      </c>
      <c r="AB8615">
        <v>1</v>
      </c>
      <c r="AC8615">
        <v>0</v>
      </c>
      <c r="AD8615">
        <v>17</v>
      </c>
      <c r="AE8615">
        <v>0</v>
      </c>
      <c r="AF8615">
        <v>2144.9731000000002</v>
      </c>
      <c r="AG8615" t="s">
        <v>6722</v>
      </c>
      <c r="AH8615" t="s">
        <v>6722</v>
      </c>
      <c r="AJ8615" t="s">
        <v>9102</v>
      </c>
      <c r="AK8615" t="s">
        <v>9102</v>
      </c>
      <c r="AL8615" s="21">
        <v>3.3325E-7</v>
      </c>
      <c r="AM8615">
        <v>138.19</v>
      </c>
      <c r="AN8615">
        <v>1.5</v>
      </c>
      <c r="AO8615">
        <v>0.5</v>
      </c>
      <c r="AP8615">
        <v>1</v>
      </c>
      <c r="AQ8615">
        <v>1</v>
      </c>
      <c r="AV8615">
        <v>1.5</v>
      </c>
      <c r="AW8615">
        <v>0.5</v>
      </c>
      <c r="AX8615">
        <v>1</v>
      </c>
      <c r="AY8615">
        <v>1</v>
      </c>
      <c r="BD8615">
        <v>1</v>
      </c>
      <c r="BG8615">
        <v>1</v>
      </c>
      <c r="BJ8615">
        <v>1</v>
      </c>
      <c r="BM8615">
        <v>1</v>
      </c>
      <c r="BP8615">
        <v>9407200</v>
      </c>
      <c r="BQ8615">
        <v>2854200</v>
      </c>
      <c r="BR8615">
        <v>0</v>
      </c>
      <c r="BS8615">
        <v>0</v>
      </c>
      <c r="BT8615">
        <v>6553100</v>
      </c>
      <c r="BU8615">
        <v>0</v>
      </c>
      <c r="BV8615">
        <v>0</v>
      </c>
    </row>
    <row r="8616" spans="1:74" x14ac:dyDescent="0.25">
      <c r="A8616">
        <v>8614</v>
      </c>
      <c r="B8616">
        <v>1508</v>
      </c>
      <c r="C8616">
        <v>9480</v>
      </c>
      <c r="D8616" t="s">
        <v>30971</v>
      </c>
      <c r="E8616" t="s">
        <v>30972</v>
      </c>
      <c r="F8616">
        <v>29325</v>
      </c>
      <c r="H8616" t="s">
        <v>30973</v>
      </c>
      <c r="I8616">
        <v>2</v>
      </c>
      <c r="J8616">
        <v>1</v>
      </c>
      <c r="K8616">
        <v>0</v>
      </c>
      <c r="L8616">
        <v>0</v>
      </c>
      <c r="M8616">
        <v>0</v>
      </c>
      <c r="N8616">
        <v>0</v>
      </c>
      <c r="O8616">
        <v>1</v>
      </c>
      <c r="P8616">
        <v>0</v>
      </c>
      <c r="Q8616">
        <v>0</v>
      </c>
      <c r="R8616">
        <v>0</v>
      </c>
      <c r="S8616">
        <v>2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1</v>
      </c>
      <c r="AB8616">
        <v>0</v>
      </c>
      <c r="AC8616">
        <v>0</v>
      </c>
      <c r="AD8616">
        <v>7</v>
      </c>
      <c r="AE8616">
        <v>0</v>
      </c>
      <c r="AF8616">
        <v>834.45995000000005</v>
      </c>
      <c r="AG8616" t="s">
        <v>7749</v>
      </c>
      <c r="AH8616" t="s">
        <v>7750</v>
      </c>
      <c r="AJ8616" t="s">
        <v>9102</v>
      </c>
      <c r="AK8616" t="s">
        <v>9098</v>
      </c>
      <c r="AL8616">
        <v>0.17910000000000001</v>
      </c>
      <c r="AM8616">
        <v>97.067999999999998</v>
      </c>
      <c r="AN8616">
        <v>3.6</v>
      </c>
      <c r="AO8616">
        <v>1.85</v>
      </c>
      <c r="AP8616">
        <v>1</v>
      </c>
      <c r="AQ8616">
        <v>1</v>
      </c>
      <c r="AS8616">
        <v>1</v>
      </c>
      <c r="AT8616">
        <v>1</v>
      </c>
      <c r="AU8616">
        <v>1</v>
      </c>
      <c r="AV8616">
        <v>3.6</v>
      </c>
      <c r="AW8616">
        <v>1.85</v>
      </c>
      <c r="AX8616">
        <v>1</v>
      </c>
      <c r="AY8616">
        <v>1</v>
      </c>
      <c r="BA8616">
        <v>1</v>
      </c>
      <c r="BB8616">
        <v>1</v>
      </c>
      <c r="BC8616">
        <v>1</v>
      </c>
      <c r="BD8616">
        <v>1</v>
      </c>
      <c r="BE8616">
        <v>1</v>
      </c>
      <c r="BG8616">
        <v>1</v>
      </c>
      <c r="BH8616">
        <v>1</v>
      </c>
      <c r="BI8616">
        <v>1</v>
      </c>
      <c r="BJ8616">
        <v>1</v>
      </c>
      <c r="BK8616">
        <v>1</v>
      </c>
      <c r="BM8616">
        <v>1</v>
      </c>
      <c r="BN8616">
        <v>1</v>
      </c>
      <c r="BO8616">
        <v>1</v>
      </c>
      <c r="BP8616">
        <v>45928000</v>
      </c>
      <c r="BQ8616">
        <v>3597800</v>
      </c>
      <c r="BR8616">
        <v>8453900</v>
      </c>
      <c r="BS8616">
        <v>0</v>
      </c>
      <c r="BT8616">
        <v>20092000</v>
      </c>
      <c r="BU8616">
        <v>1165900</v>
      </c>
      <c r="BV8616">
        <v>12619000</v>
      </c>
    </row>
    <row r="8617" spans="1:74" x14ac:dyDescent="0.25">
      <c r="A8617">
        <v>8615</v>
      </c>
      <c r="B8617">
        <v>1390</v>
      </c>
      <c r="C8617">
        <v>9481</v>
      </c>
      <c r="D8617">
        <v>37831</v>
      </c>
      <c r="E8617">
        <v>29327</v>
      </c>
      <c r="F8617">
        <v>29327</v>
      </c>
      <c r="H8617" t="s">
        <v>30974</v>
      </c>
      <c r="I8617">
        <v>4</v>
      </c>
      <c r="J8617">
        <v>1</v>
      </c>
      <c r="K8617">
        <v>1</v>
      </c>
      <c r="L8617">
        <v>0</v>
      </c>
      <c r="M8617">
        <v>0</v>
      </c>
      <c r="N8617">
        <v>0</v>
      </c>
      <c r="O8617">
        <v>4</v>
      </c>
      <c r="P8617">
        <v>2</v>
      </c>
      <c r="Q8617">
        <v>1</v>
      </c>
      <c r="R8617">
        <v>1</v>
      </c>
      <c r="S8617">
        <v>5</v>
      </c>
      <c r="T8617">
        <v>0</v>
      </c>
      <c r="U8617">
        <v>2</v>
      </c>
      <c r="V8617">
        <v>0</v>
      </c>
      <c r="W8617">
        <v>1</v>
      </c>
      <c r="X8617">
        <v>1</v>
      </c>
      <c r="Y8617">
        <v>0</v>
      </c>
      <c r="Z8617">
        <v>0</v>
      </c>
      <c r="AA8617">
        <v>2</v>
      </c>
      <c r="AB8617">
        <v>1</v>
      </c>
      <c r="AC8617">
        <v>0</v>
      </c>
      <c r="AD8617">
        <v>26</v>
      </c>
      <c r="AE8617">
        <v>0</v>
      </c>
      <c r="AF8617">
        <v>2889.4405000000002</v>
      </c>
      <c r="AG8617" t="s">
        <v>7394</v>
      </c>
      <c r="AH8617" t="s">
        <v>7394</v>
      </c>
      <c r="AJ8617" t="s">
        <v>9102</v>
      </c>
      <c r="AK8617" t="s">
        <v>9102</v>
      </c>
      <c r="AL8617" s="21">
        <v>2.5918000000000001E-13</v>
      </c>
      <c r="AM8617">
        <v>149.71</v>
      </c>
      <c r="AN8617">
        <v>6</v>
      </c>
      <c r="AO8617">
        <v>0</v>
      </c>
      <c r="AU8617">
        <v>1</v>
      </c>
      <c r="AV8617">
        <v>6</v>
      </c>
      <c r="AW8617">
        <v>0</v>
      </c>
      <c r="BC8617">
        <v>1</v>
      </c>
      <c r="BE8617">
        <v>1</v>
      </c>
      <c r="BK8617">
        <v>1</v>
      </c>
      <c r="BP8617">
        <v>11814000</v>
      </c>
      <c r="BQ8617">
        <v>0</v>
      </c>
      <c r="BR8617">
        <v>11814000</v>
      </c>
      <c r="BS8617">
        <v>0</v>
      </c>
      <c r="BT8617">
        <v>0</v>
      </c>
      <c r="BU8617">
        <v>0</v>
      </c>
      <c r="BV8617">
        <v>0</v>
      </c>
    </row>
    <row r="8618" spans="1:74" x14ac:dyDescent="0.25">
      <c r="A8618">
        <v>8616</v>
      </c>
      <c r="B8618">
        <v>1401</v>
      </c>
      <c r="C8618">
        <v>9482</v>
      </c>
      <c r="D8618" t="s">
        <v>30975</v>
      </c>
      <c r="E8618" t="s">
        <v>30976</v>
      </c>
      <c r="F8618">
        <v>29331</v>
      </c>
      <c r="H8618" t="s">
        <v>30977</v>
      </c>
      <c r="I8618">
        <v>2</v>
      </c>
      <c r="J8618">
        <v>1</v>
      </c>
      <c r="K8618">
        <v>2</v>
      </c>
      <c r="L8618">
        <v>0</v>
      </c>
      <c r="M8618">
        <v>0</v>
      </c>
      <c r="N8618">
        <v>4</v>
      </c>
      <c r="O8618">
        <v>1</v>
      </c>
      <c r="P8618">
        <v>1</v>
      </c>
      <c r="Q8618">
        <v>2</v>
      </c>
      <c r="R8618">
        <v>0</v>
      </c>
      <c r="S8618">
        <v>2</v>
      </c>
      <c r="T8618">
        <v>0</v>
      </c>
      <c r="U8618">
        <v>0</v>
      </c>
      <c r="V8618">
        <v>2</v>
      </c>
      <c r="W8618">
        <v>1</v>
      </c>
      <c r="X8618">
        <v>0</v>
      </c>
      <c r="Y8618">
        <v>0</v>
      </c>
      <c r="Z8618">
        <v>1</v>
      </c>
      <c r="AA8618">
        <v>1</v>
      </c>
      <c r="AB8618">
        <v>0</v>
      </c>
      <c r="AC8618">
        <v>0</v>
      </c>
      <c r="AD8618">
        <v>20</v>
      </c>
      <c r="AE8618">
        <v>0</v>
      </c>
      <c r="AF8618">
        <v>2483.1882999999998</v>
      </c>
      <c r="AG8618" t="s">
        <v>7428</v>
      </c>
      <c r="AH8618" t="s">
        <v>7428</v>
      </c>
      <c r="AJ8618" t="s">
        <v>9102</v>
      </c>
      <c r="AK8618" t="s">
        <v>9102</v>
      </c>
      <c r="AL8618" s="21">
        <v>2.1147E-19</v>
      </c>
      <c r="AM8618">
        <v>202.41</v>
      </c>
      <c r="AN8618">
        <v>1.5</v>
      </c>
      <c r="AO8618">
        <v>0.5</v>
      </c>
      <c r="AP8618">
        <v>2</v>
      </c>
      <c r="AQ8618">
        <v>2</v>
      </c>
      <c r="AV8618">
        <v>1.5</v>
      </c>
      <c r="AW8618">
        <v>0.5</v>
      </c>
      <c r="AX8618">
        <v>2</v>
      </c>
      <c r="AY8618">
        <v>2</v>
      </c>
      <c r="BD8618">
        <v>2</v>
      </c>
      <c r="BG8618">
        <v>2</v>
      </c>
      <c r="BJ8618">
        <v>2</v>
      </c>
      <c r="BM8618">
        <v>2</v>
      </c>
      <c r="BP8618">
        <v>77015000</v>
      </c>
      <c r="BQ8618">
        <v>17635000</v>
      </c>
      <c r="BR8618">
        <v>0</v>
      </c>
      <c r="BS8618">
        <v>0</v>
      </c>
      <c r="BT8618">
        <v>59380000</v>
      </c>
      <c r="BU8618">
        <v>0</v>
      </c>
      <c r="BV8618">
        <v>0</v>
      </c>
    </row>
    <row r="8619" spans="1:74" x14ac:dyDescent="0.25">
      <c r="A8619">
        <v>8617</v>
      </c>
      <c r="B8619">
        <v>462</v>
      </c>
      <c r="C8619" t="s">
        <v>30978</v>
      </c>
      <c r="D8619" t="s">
        <v>30979</v>
      </c>
      <c r="E8619" t="s">
        <v>30980</v>
      </c>
      <c r="F8619">
        <v>29333</v>
      </c>
      <c r="G8619">
        <v>266</v>
      </c>
      <c r="H8619" t="s">
        <v>30981</v>
      </c>
      <c r="I8619">
        <v>3</v>
      </c>
      <c r="J8619">
        <v>1</v>
      </c>
      <c r="K8619">
        <v>1</v>
      </c>
      <c r="L8619">
        <v>0</v>
      </c>
      <c r="M8619">
        <v>0</v>
      </c>
      <c r="N8619">
        <v>1</v>
      </c>
      <c r="O8619">
        <v>1</v>
      </c>
      <c r="P8619">
        <v>0</v>
      </c>
      <c r="Q8619">
        <v>0</v>
      </c>
      <c r="R8619">
        <v>1</v>
      </c>
      <c r="S8619">
        <v>3</v>
      </c>
      <c r="T8619">
        <v>0</v>
      </c>
      <c r="U8619">
        <v>1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1</v>
      </c>
      <c r="AB8619">
        <v>0</v>
      </c>
      <c r="AC8619">
        <v>0</v>
      </c>
      <c r="AD8619">
        <v>13</v>
      </c>
      <c r="AE8619">
        <v>0</v>
      </c>
      <c r="AF8619">
        <v>1504.8072</v>
      </c>
      <c r="AG8619" t="s">
        <v>4597</v>
      </c>
      <c r="AH8619" t="s">
        <v>11291</v>
      </c>
      <c r="AJ8619" t="s">
        <v>9102</v>
      </c>
      <c r="AK8619" t="s">
        <v>9098</v>
      </c>
      <c r="AL8619" s="21">
        <v>2.3951000000000001E-13</v>
      </c>
      <c r="AM8619">
        <v>198.55</v>
      </c>
      <c r="AN8619">
        <v>3</v>
      </c>
      <c r="AO8619">
        <v>0</v>
      </c>
      <c r="AR8619">
        <v>2</v>
      </c>
      <c r="AV8619">
        <v>3</v>
      </c>
      <c r="AW8619">
        <v>0</v>
      </c>
      <c r="AZ8619">
        <v>2</v>
      </c>
      <c r="BF8619">
        <v>2</v>
      </c>
      <c r="BL8619">
        <v>2</v>
      </c>
      <c r="BP8619">
        <v>27298000</v>
      </c>
      <c r="BQ8619">
        <v>0</v>
      </c>
      <c r="BR8619">
        <v>0</v>
      </c>
      <c r="BS8619">
        <v>27298000</v>
      </c>
      <c r="BT8619">
        <v>0</v>
      </c>
      <c r="BU8619">
        <v>0</v>
      </c>
      <c r="BV8619">
        <v>0</v>
      </c>
    </row>
    <row r="8620" spans="1:74" x14ac:dyDescent="0.25">
      <c r="A8620">
        <v>8618</v>
      </c>
      <c r="B8620">
        <v>903</v>
      </c>
      <c r="C8620">
        <v>9485</v>
      </c>
      <c r="D8620" t="s">
        <v>30982</v>
      </c>
      <c r="E8620" t="s">
        <v>30983</v>
      </c>
      <c r="F8620">
        <v>29342</v>
      </c>
      <c r="H8620" t="s">
        <v>30984</v>
      </c>
      <c r="I8620">
        <v>2</v>
      </c>
      <c r="J8620">
        <v>1</v>
      </c>
      <c r="K8620">
        <v>0</v>
      </c>
      <c r="L8620">
        <v>1</v>
      </c>
      <c r="M8620">
        <v>0</v>
      </c>
      <c r="N8620">
        <v>1</v>
      </c>
      <c r="O8620">
        <v>0</v>
      </c>
      <c r="P8620">
        <v>1</v>
      </c>
      <c r="Q8620">
        <v>0</v>
      </c>
      <c r="R8620">
        <v>1</v>
      </c>
      <c r="S8620">
        <v>1</v>
      </c>
      <c r="T8620">
        <v>0</v>
      </c>
      <c r="U8620">
        <v>0</v>
      </c>
      <c r="V8620">
        <v>1</v>
      </c>
      <c r="W8620">
        <v>0</v>
      </c>
      <c r="X8620">
        <v>1</v>
      </c>
      <c r="Y8620">
        <v>1</v>
      </c>
      <c r="Z8620">
        <v>0</v>
      </c>
      <c r="AA8620">
        <v>1</v>
      </c>
      <c r="AB8620">
        <v>0</v>
      </c>
      <c r="AC8620">
        <v>0</v>
      </c>
      <c r="AD8620">
        <v>12</v>
      </c>
      <c r="AE8620">
        <v>0</v>
      </c>
      <c r="AF8620">
        <v>1340.6724999999999</v>
      </c>
      <c r="AG8620" t="s">
        <v>5909</v>
      </c>
      <c r="AH8620" t="s">
        <v>5909</v>
      </c>
      <c r="AJ8620" t="s">
        <v>9102</v>
      </c>
      <c r="AK8620" t="s">
        <v>9102</v>
      </c>
      <c r="AL8620" s="21">
        <v>1.3147999999999999E-18</v>
      </c>
      <c r="AM8620">
        <v>227.94</v>
      </c>
      <c r="AN8620">
        <v>3.5</v>
      </c>
      <c r="AO8620">
        <v>1.71</v>
      </c>
      <c r="AP8620">
        <v>1</v>
      </c>
      <c r="AQ8620">
        <v>1</v>
      </c>
      <c r="AR8620">
        <v>1</v>
      </c>
      <c r="AS8620">
        <v>1</v>
      </c>
      <c r="AT8620">
        <v>1</v>
      </c>
      <c r="AU8620">
        <v>1</v>
      </c>
      <c r="AV8620">
        <v>3.5</v>
      </c>
      <c r="AW8620">
        <v>1.71</v>
      </c>
      <c r="AX8620">
        <v>1</v>
      </c>
      <c r="AY8620">
        <v>1</v>
      </c>
      <c r="AZ8620">
        <v>1</v>
      </c>
      <c r="BA8620">
        <v>1</v>
      </c>
      <c r="BB8620">
        <v>1</v>
      </c>
      <c r="BC8620">
        <v>1</v>
      </c>
      <c r="BD8620">
        <v>1</v>
      </c>
      <c r="BE8620">
        <v>1</v>
      </c>
      <c r="BF8620">
        <v>1</v>
      </c>
      <c r="BG8620">
        <v>1</v>
      </c>
      <c r="BH8620">
        <v>1</v>
      </c>
      <c r="BI8620">
        <v>1</v>
      </c>
      <c r="BJ8620">
        <v>1</v>
      </c>
      <c r="BK8620">
        <v>1</v>
      </c>
      <c r="BL8620">
        <v>1</v>
      </c>
      <c r="BM8620">
        <v>1</v>
      </c>
      <c r="BN8620">
        <v>1</v>
      </c>
      <c r="BO8620">
        <v>1</v>
      </c>
      <c r="BP8620">
        <v>408500000</v>
      </c>
      <c r="BQ8620">
        <v>43747000</v>
      </c>
      <c r="BR8620">
        <v>114540000</v>
      </c>
      <c r="BS8620">
        <v>5250600</v>
      </c>
      <c r="BT8620">
        <v>122890000</v>
      </c>
      <c r="BU8620">
        <v>12223000</v>
      </c>
      <c r="BV8620">
        <v>109860000</v>
      </c>
    </row>
    <row r="8621" spans="1:74" x14ac:dyDescent="0.25">
      <c r="A8621">
        <v>8619</v>
      </c>
      <c r="B8621">
        <v>903</v>
      </c>
      <c r="C8621">
        <v>9486</v>
      </c>
      <c r="D8621">
        <v>37844</v>
      </c>
      <c r="E8621">
        <v>29344</v>
      </c>
      <c r="F8621">
        <v>29344</v>
      </c>
      <c r="H8621" t="s">
        <v>30985</v>
      </c>
      <c r="I8621">
        <v>2</v>
      </c>
      <c r="J8621">
        <v>1</v>
      </c>
      <c r="K8621">
        <v>0</v>
      </c>
      <c r="L8621">
        <v>1</v>
      </c>
      <c r="M8621">
        <v>0</v>
      </c>
      <c r="N8621">
        <v>1</v>
      </c>
      <c r="O8621">
        <v>0</v>
      </c>
      <c r="P8621">
        <v>1</v>
      </c>
      <c r="Q8621">
        <v>0</v>
      </c>
      <c r="R8621">
        <v>1</v>
      </c>
      <c r="S8621">
        <v>1</v>
      </c>
      <c r="T8621">
        <v>1</v>
      </c>
      <c r="U8621">
        <v>0</v>
      </c>
      <c r="V8621">
        <v>1</v>
      </c>
      <c r="W8621">
        <v>0</v>
      </c>
      <c r="X8621">
        <v>1</v>
      </c>
      <c r="Y8621">
        <v>1</v>
      </c>
      <c r="Z8621">
        <v>0</v>
      </c>
      <c r="AA8621">
        <v>1</v>
      </c>
      <c r="AB8621">
        <v>0</v>
      </c>
      <c r="AC8621">
        <v>0</v>
      </c>
      <c r="AD8621">
        <v>13</v>
      </c>
      <c r="AE8621">
        <v>1</v>
      </c>
      <c r="AF8621">
        <v>1468.7674</v>
      </c>
      <c r="AG8621" t="s">
        <v>5909</v>
      </c>
      <c r="AH8621" t="s">
        <v>5909</v>
      </c>
      <c r="AJ8621" t="s">
        <v>9102</v>
      </c>
      <c r="AK8621" t="s">
        <v>9102</v>
      </c>
      <c r="AL8621" s="21">
        <v>3.6903000000000002E-5</v>
      </c>
      <c r="AM8621">
        <v>138.63</v>
      </c>
      <c r="AN8621">
        <v>6</v>
      </c>
      <c r="AO8621">
        <v>0</v>
      </c>
      <c r="AU8621">
        <v>1</v>
      </c>
      <c r="AV8621">
        <v>6</v>
      </c>
      <c r="AW8621">
        <v>0</v>
      </c>
      <c r="BC8621">
        <v>1</v>
      </c>
      <c r="BE8621">
        <v>1</v>
      </c>
      <c r="BK8621">
        <v>1</v>
      </c>
      <c r="BP8621">
        <v>6837000</v>
      </c>
      <c r="BQ8621">
        <v>0</v>
      </c>
      <c r="BR8621">
        <v>6837000</v>
      </c>
      <c r="BS8621">
        <v>0</v>
      </c>
      <c r="BT8621">
        <v>0</v>
      </c>
      <c r="BU8621">
        <v>0</v>
      </c>
      <c r="BV8621">
        <v>0</v>
      </c>
    </row>
    <row r="8622" spans="1:74" x14ac:dyDescent="0.25">
      <c r="A8622">
        <v>8620</v>
      </c>
      <c r="B8622">
        <v>62</v>
      </c>
      <c r="C8622">
        <v>9487</v>
      </c>
      <c r="D8622">
        <v>37845</v>
      </c>
      <c r="E8622">
        <v>29345</v>
      </c>
      <c r="F8622">
        <v>29345</v>
      </c>
      <c r="H8622" t="s">
        <v>30986</v>
      </c>
      <c r="I8622">
        <v>1</v>
      </c>
      <c r="J8622">
        <v>0</v>
      </c>
      <c r="K8622">
        <v>0</v>
      </c>
      <c r="L8622">
        <v>1</v>
      </c>
      <c r="M8622">
        <v>0</v>
      </c>
      <c r="N8622">
        <v>0</v>
      </c>
      <c r="O8622">
        <v>0</v>
      </c>
      <c r="P8622">
        <v>1</v>
      </c>
      <c r="Q8622">
        <v>0</v>
      </c>
      <c r="R8622">
        <v>1</v>
      </c>
      <c r="S8622">
        <v>0</v>
      </c>
      <c r="T8622">
        <v>1</v>
      </c>
      <c r="U8622">
        <v>2</v>
      </c>
      <c r="V8622">
        <v>0</v>
      </c>
      <c r="W8622">
        <v>0</v>
      </c>
      <c r="X8622">
        <v>2</v>
      </c>
      <c r="Y8622">
        <v>0</v>
      </c>
      <c r="Z8622">
        <v>0</v>
      </c>
      <c r="AA8622">
        <v>2</v>
      </c>
      <c r="AB8622">
        <v>0</v>
      </c>
      <c r="AC8622">
        <v>0</v>
      </c>
      <c r="AD8622">
        <v>11</v>
      </c>
      <c r="AE8622">
        <v>0</v>
      </c>
      <c r="AF8622">
        <v>1264.5468000000001</v>
      </c>
      <c r="AG8622" t="s">
        <v>3359</v>
      </c>
      <c r="AH8622" t="s">
        <v>3359</v>
      </c>
      <c r="AJ8622" t="s">
        <v>9102</v>
      </c>
      <c r="AK8622" t="s">
        <v>9102</v>
      </c>
      <c r="AL8622">
        <v>0.21482000000000001</v>
      </c>
      <c r="AM8622">
        <v>63.283000000000001</v>
      </c>
      <c r="AN8622">
        <v>6</v>
      </c>
      <c r="AO8622">
        <v>0</v>
      </c>
      <c r="AU8622">
        <v>1</v>
      </c>
      <c r="AV8622">
        <v>6</v>
      </c>
      <c r="AW8622">
        <v>0</v>
      </c>
      <c r="BC8622">
        <v>1</v>
      </c>
      <c r="BE8622">
        <v>1</v>
      </c>
      <c r="BK8622">
        <v>1</v>
      </c>
      <c r="BP8622">
        <v>1418500</v>
      </c>
      <c r="BQ8622">
        <v>0</v>
      </c>
      <c r="BR8622">
        <v>1418500</v>
      </c>
      <c r="BS8622">
        <v>0</v>
      </c>
      <c r="BT8622">
        <v>0</v>
      </c>
      <c r="BU8622">
        <v>0</v>
      </c>
      <c r="BV8622">
        <v>0</v>
      </c>
    </row>
    <row r="8623" spans="1:74" x14ac:dyDescent="0.25">
      <c r="A8623">
        <v>8621</v>
      </c>
      <c r="B8623">
        <v>139</v>
      </c>
      <c r="C8623">
        <v>9488</v>
      </c>
      <c r="D8623" t="s">
        <v>30987</v>
      </c>
      <c r="E8623" t="s">
        <v>30988</v>
      </c>
      <c r="F8623">
        <v>29351</v>
      </c>
      <c r="H8623" t="s">
        <v>30989</v>
      </c>
      <c r="I8623">
        <v>1</v>
      </c>
      <c r="J8623">
        <v>0</v>
      </c>
      <c r="K8623">
        <v>3</v>
      </c>
      <c r="L8623">
        <v>1</v>
      </c>
      <c r="M8623">
        <v>0</v>
      </c>
      <c r="N8623">
        <v>0</v>
      </c>
      <c r="O8623">
        <v>0</v>
      </c>
      <c r="P8623">
        <v>0</v>
      </c>
      <c r="Q8623">
        <v>1</v>
      </c>
      <c r="R8623">
        <v>1</v>
      </c>
      <c r="S8623">
        <v>1</v>
      </c>
      <c r="T8623">
        <v>1</v>
      </c>
      <c r="U8623">
        <v>0</v>
      </c>
      <c r="V8623">
        <v>0</v>
      </c>
      <c r="W8623">
        <v>2</v>
      </c>
      <c r="X8623">
        <v>1</v>
      </c>
      <c r="Y8623">
        <v>0</v>
      </c>
      <c r="Z8623">
        <v>0</v>
      </c>
      <c r="AA8623">
        <v>3</v>
      </c>
      <c r="AB8623">
        <v>0</v>
      </c>
      <c r="AC8623">
        <v>0</v>
      </c>
      <c r="AD8623">
        <v>15</v>
      </c>
      <c r="AE8623">
        <v>0</v>
      </c>
      <c r="AF8623">
        <v>1807.8529000000001</v>
      </c>
      <c r="AG8623" t="s">
        <v>3613</v>
      </c>
      <c r="AH8623" t="s">
        <v>3613</v>
      </c>
      <c r="AJ8623" t="s">
        <v>9102</v>
      </c>
      <c r="AK8623" t="s">
        <v>9102</v>
      </c>
      <c r="AL8623" s="21">
        <v>4.0071E-15</v>
      </c>
      <c r="AM8623">
        <v>197.19</v>
      </c>
      <c r="AN8623">
        <v>2.78</v>
      </c>
      <c r="AO8623">
        <v>1.75</v>
      </c>
      <c r="AP8623">
        <v>3</v>
      </c>
      <c r="AQ8623">
        <v>2</v>
      </c>
      <c r="AR8623">
        <v>1</v>
      </c>
      <c r="AS8623">
        <v>1</v>
      </c>
      <c r="AT8623">
        <v>1</v>
      </c>
      <c r="AU8623">
        <v>1</v>
      </c>
      <c r="AV8623">
        <v>2.78</v>
      </c>
      <c r="AW8623">
        <v>1.75</v>
      </c>
      <c r="AX8623">
        <v>3</v>
      </c>
      <c r="AY8623">
        <v>2</v>
      </c>
      <c r="AZ8623">
        <v>1</v>
      </c>
      <c r="BA8623">
        <v>1</v>
      </c>
      <c r="BB8623">
        <v>1</v>
      </c>
      <c r="BC8623">
        <v>1</v>
      </c>
      <c r="BD8623">
        <v>2</v>
      </c>
      <c r="BE8623">
        <v>1</v>
      </c>
      <c r="BF8623">
        <v>1</v>
      </c>
      <c r="BG8623">
        <v>3</v>
      </c>
      <c r="BH8623">
        <v>1</v>
      </c>
      <c r="BI8623">
        <v>1</v>
      </c>
      <c r="BJ8623">
        <v>2</v>
      </c>
      <c r="BK8623">
        <v>1</v>
      </c>
      <c r="BL8623">
        <v>1</v>
      </c>
      <c r="BM8623">
        <v>3</v>
      </c>
      <c r="BN8623">
        <v>1</v>
      </c>
      <c r="BO8623">
        <v>1</v>
      </c>
      <c r="BP8623">
        <v>310300000</v>
      </c>
      <c r="BQ8623">
        <v>113420000</v>
      </c>
      <c r="BR8623">
        <v>24560000</v>
      </c>
      <c r="BS8623">
        <v>6837600</v>
      </c>
      <c r="BT8623">
        <v>153950000</v>
      </c>
      <c r="BU8623">
        <v>5576700</v>
      </c>
      <c r="BV8623">
        <v>5959300</v>
      </c>
    </row>
    <row r="8624" spans="1:74" x14ac:dyDescent="0.25">
      <c r="A8624">
        <v>8622</v>
      </c>
      <c r="B8624">
        <v>627</v>
      </c>
      <c r="C8624">
        <v>9489</v>
      </c>
      <c r="D8624" t="s">
        <v>30990</v>
      </c>
      <c r="E8624" t="s">
        <v>30991</v>
      </c>
      <c r="F8624">
        <v>29357</v>
      </c>
      <c r="H8624" t="s">
        <v>30992</v>
      </c>
      <c r="I8624">
        <v>2</v>
      </c>
      <c r="J8624">
        <v>0</v>
      </c>
      <c r="K8624">
        <v>0</v>
      </c>
      <c r="L8624">
        <v>0</v>
      </c>
      <c r="M8624">
        <v>0</v>
      </c>
      <c r="N8624">
        <v>2</v>
      </c>
      <c r="O8624">
        <v>1</v>
      </c>
      <c r="P8624">
        <v>0</v>
      </c>
      <c r="Q8624">
        <v>0</v>
      </c>
      <c r="R8624">
        <v>0</v>
      </c>
      <c r="S8624">
        <v>1</v>
      </c>
      <c r="T8624">
        <v>1</v>
      </c>
      <c r="U8624">
        <v>1</v>
      </c>
      <c r="V8624">
        <v>0</v>
      </c>
      <c r="W8624">
        <v>2</v>
      </c>
      <c r="X8624">
        <v>0</v>
      </c>
      <c r="Y8624">
        <v>3</v>
      </c>
      <c r="Z8624">
        <v>0</v>
      </c>
      <c r="AA8624">
        <v>1</v>
      </c>
      <c r="AB8624">
        <v>0</v>
      </c>
      <c r="AC8624">
        <v>0</v>
      </c>
      <c r="AD8624">
        <v>14</v>
      </c>
      <c r="AE8624">
        <v>0</v>
      </c>
      <c r="AF8624">
        <v>1577.7759000000001</v>
      </c>
      <c r="AG8624" t="s">
        <v>5080</v>
      </c>
      <c r="AH8624" t="s">
        <v>5080</v>
      </c>
      <c r="AJ8624" t="s">
        <v>9102</v>
      </c>
      <c r="AK8624" t="s">
        <v>9102</v>
      </c>
      <c r="AL8624">
        <v>3.1364999999999997E-2</v>
      </c>
      <c r="AM8624">
        <v>82.069000000000003</v>
      </c>
      <c r="AN8624">
        <v>2</v>
      </c>
      <c r="AO8624">
        <v>0.81599999999999995</v>
      </c>
      <c r="AP8624">
        <v>1</v>
      </c>
      <c r="AQ8624">
        <v>1</v>
      </c>
      <c r="AR8624">
        <v>1</v>
      </c>
      <c r="AV8624">
        <v>2</v>
      </c>
      <c r="AW8624">
        <v>0.81599999999999995</v>
      </c>
      <c r="AX8624">
        <v>1</v>
      </c>
      <c r="AY8624">
        <v>1</v>
      </c>
      <c r="AZ8624">
        <v>1</v>
      </c>
      <c r="BD8624">
        <v>1</v>
      </c>
      <c r="BF8624">
        <v>1</v>
      </c>
      <c r="BG8624">
        <v>1</v>
      </c>
      <c r="BJ8624">
        <v>1</v>
      </c>
      <c r="BL8624">
        <v>1</v>
      </c>
      <c r="BM8624">
        <v>1</v>
      </c>
      <c r="BP8624">
        <v>8851200</v>
      </c>
      <c r="BQ8624">
        <v>2763800</v>
      </c>
      <c r="BR8624">
        <v>0</v>
      </c>
      <c r="BS8624">
        <v>2002300</v>
      </c>
      <c r="BT8624">
        <v>4085100</v>
      </c>
      <c r="BU8624">
        <v>0</v>
      </c>
      <c r="BV8624">
        <v>0</v>
      </c>
    </row>
    <row r="8625" spans="1:74" x14ac:dyDescent="0.25">
      <c r="A8625">
        <v>8623</v>
      </c>
      <c r="B8625">
        <v>970</v>
      </c>
      <c r="C8625">
        <v>9490</v>
      </c>
      <c r="D8625">
        <v>37858</v>
      </c>
      <c r="E8625">
        <v>29358</v>
      </c>
      <c r="F8625">
        <v>29358</v>
      </c>
      <c r="H8625" t="s">
        <v>30993</v>
      </c>
      <c r="I8625">
        <v>1</v>
      </c>
      <c r="J8625">
        <v>1</v>
      </c>
      <c r="K8625">
        <v>0</v>
      </c>
      <c r="L8625">
        <v>0</v>
      </c>
      <c r="M8625">
        <v>0</v>
      </c>
      <c r="N8625">
        <v>0</v>
      </c>
      <c r="O8625">
        <v>1</v>
      </c>
      <c r="P8625">
        <v>1</v>
      </c>
      <c r="Q8625">
        <v>0</v>
      </c>
      <c r="R8625">
        <v>0</v>
      </c>
      <c r="S8625">
        <v>0</v>
      </c>
      <c r="T8625">
        <v>1</v>
      </c>
      <c r="U8625">
        <v>0</v>
      </c>
      <c r="V8625">
        <v>0</v>
      </c>
      <c r="W8625">
        <v>2</v>
      </c>
      <c r="X8625">
        <v>0</v>
      </c>
      <c r="Y8625">
        <v>0</v>
      </c>
      <c r="Z8625">
        <v>0</v>
      </c>
      <c r="AA8625">
        <v>1</v>
      </c>
      <c r="AB8625">
        <v>1</v>
      </c>
      <c r="AC8625">
        <v>0</v>
      </c>
      <c r="AD8625">
        <v>9</v>
      </c>
      <c r="AE8625">
        <v>1</v>
      </c>
      <c r="AF8625">
        <v>1015.5451</v>
      </c>
      <c r="AG8625" t="s">
        <v>6114</v>
      </c>
      <c r="AH8625" t="s">
        <v>6114</v>
      </c>
      <c r="AJ8625" t="s">
        <v>9102</v>
      </c>
      <c r="AK8625" t="s">
        <v>9102</v>
      </c>
      <c r="AL8625">
        <v>0.40686</v>
      </c>
      <c r="AM8625">
        <v>68.734999999999999</v>
      </c>
      <c r="AN8625">
        <v>3</v>
      </c>
      <c r="AO8625">
        <v>0</v>
      </c>
      <c r="AR8625">
        <v>1</v>
      </c>
      <c r="AV8625">
        <v>3</v>
      </c>
      <c r="AW8625">
        <v>0</v>
      </c>
      <c r="AZ8625">
        <v>1</v>
      </c>
      <c r="BF8625">
        <v>1</v>
      </c>
      <c r="BL8625">
        <v>1</v>
      </c>
      <c r="BP8625">
        <v>2189300</v>
      </c>
      <c r="BQ8625">
        <v>0</v>
      </c>
      <c r="BR8625">
        <v>0</v>
      </c>
      <c r="BS8625">
        <v>2189300</v>
      </c>
      <c r="BT8625">
        <v>0</v>
      </c>
      <c r="BU8625">
        <v>0</v>
      </c>
      <c r="BV8625">
        <v>0</v>
      </c>
    </row>
    <row r="8626" spans="1:74" x14ac:dyDescent="0.25">
      <c r="A8626">
        <v>8624</v>
      </c>
      <c r="B8626">
        <v>1910</v>
      </c>
      <c r="C8626">
        <v>9491</v>
      </c>
      <c r="D8626" t="s">
        <v>30994</v>
      </c>
      <c r="E8626" t="s">
        <v>30995</v>
      </c>
      <c r="F8626">
        <v>29359</v>
      </c>
      <c r="H8626" t="s">
        <v>30996</v>
      </c>
      <c r="I8626">
        <v>1</v>
      </c>
      <c r="J8626">
        <v>1</v>
      </c>
      <c r="K8626">
        <v>1</v>
      </c>
      <c r="L8626">
        <v>0</v>
      </c>
      <c r="M8626">
        <v>0</v>
      </c>
      <c r="N8626">
        <v>0</v>
      </c>
      <c r="O8626">
        <v>0</v>
      </c>
      <c r="P8626">
        <v>1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1</v>
      </c>
      <c r="X8626">
        <v>3</v>
      </c>
      <c r="Y8626">
        <v>0</v>
      </c>
      <c r="Z8626">
        <v>0</v>
      </c>
      <c r="AA8626">
        <v>1</v>
      </c>
      <c r="AB8626">
        <v>3</v>
      </c>
      <c r="AC8626">
        <v>0</v>
      </c>
      <c r="AD8626">
        <v>12</v>
      </c>
      <c r="AE8626">
        <v>0</v>
      </c>
      <c r="AF8626">
        <v>1234.6306</v>
      </c>
      <c r="AG8626" t="s">
        <v>8966</v>
      </c>
      <c r="AH8626" t="s">
        <v>8966</v>
      </c>
      <c r="AJ8626" t="s">
        <v>9102</v>
      </c>
      <c r="AK8626" t="s">
        <v>9102</v>
      </c>
      <c r="AL8626">
        <v>5.9438999999999998E-4</v>
      </c>
      <c r="AM8626">
        <v>126.19</v>
      </c>
      <c r="AN8626">
        <v>1.5</v>
      </c>
      <c r="AO8626">
        <v>0.5</v>
      </c>
      <c r="AP8626">
        <v>1</v>
      </c>
      <c r="AQ8626">
        <v>1</v>
      </c>
      <c r="AV8626">
        <v>1.5</v>
      </c>
      <c r="AW8626">
        <v>0.5</v>
      </c>
      <c r="AX8626">
        <v>1</v>
      </c>
      <c r="AY8626">
        <v>1</v>
      </c>
      <c r="BD8626">
        <v>1</v>
      </c>
      <c r="BG8626">
        <v>1</v>
      </c>
      <c r="BJ8626">
        <v>1</v>
      </c>
      <c r="BM8626">
        <v>1</v>
      </c>
      <c r="BP8626">
        <v>5132100</v>
      </c>
      <c r="BQ8626">
        <v>1788800</v>
      </c>
      <c r="BR8626">
        <v>0</v>
      </c>
      <c r="BS8626">
        <v>0</v>
      </c>
      <c r="BT8626">
        <v>3343300</v>
      </c>
      <c r="BU8626">
        <v>0</v>
      </c>
      <c r="BV8626">
        <v>0</v>
      </c>
    </row>
    <row r="8627" spans="1:74" x14ac:dyDescent="0.25">
      <c r="A8627">
        <v>8625</v>
      </c>
      <c r="B8627">
        <v>1254</v>
      </c>
      <c r="C8627">
        <v>9492</v>
      </c>
      <c r="D8627" t="s">
        <v>30997</v>
      </c>
      <c r="E8627" t="s">
        <v>30998</v>
      </c>
      <c r="F8627">
        <v>29364</v>
      </c>
      <c r="H8627" t="s">
        <v>30999</v>
      </c>
      <c r="I8627">
        <v>3</v>
      </c>
      <c r="J8627">
        <v>1</v>
      </c>
      <c r="K8627">
        <v>1</v>
      </c>
      <c r="L8627">
        <v>2</v>
      </c>
      <c r="M8627">
        <v>0</v>
      </c>
      <c r="N8627">
        <v>2</v>
      </c>
      <c r="O8627">
        <v>2</v>
      </c>
      <c r="P8627">
        <v>1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1</v>
      </c>
      <c r="X8627">
        <v>0</v>
      </c>
      <c r="Y8627">
        <v>0</v>
      </c>
      <c r="Z8627">
        <v>0</v>
      </c>
      <c r="AA8627">
        <v>1</v>
      </c>
      <c r="AB8627">
        <v>0</v>
      </c>
      <c r="AC8627">
        <v>0</v>
      </c>
      <c r="AD8627">
        <v>14</v>
      </c>
      <c r="AE8627">
        <v>0</v>
      </c>
      <c r="AF8627">
        <v>1562.6596999999999</v>
      </c>
      <c r="AG8627" t="s">
        <v>6989</v>
      </c>
      <c r="AH8627" t="s">
        <v>6989</v>
      </c>
      <c r="AJ8627" t="s">
        <v>9102</v>
      </c>
      <c r="AK8627" t="s">
        <v>9102</v>
      </c>
      <c r="AL8627" s="21">
        <v>1.4100000000000001E-27</v>
      </c>
      <c r="AM8627">
        <v>237.32</v>
      </c>
      <c r="AN8627">
        <v>3.5</v>
      </c>
      <c r="AO8627">
        <v>1.71</v>
      </c>
      <c r="AP8627">
        <v>1</v>
      </c>
      <c r="AQ8627">
        <v>1</v>
      </c>
      <c r="AR8627">
        <v>1</v>
      </c>
      <c r="AS8627">
        <v>1</v>
      </c>
      <c r="AT8627">
        <v>1</v>
      </c>
      <c r="AU8627">
        <v>1</v>
      </c>
      <c r="AV8627">
        <v>3.5</v>
      </c>
      <c r="AW8627">
        <v>1.71</v>
      </c>
      <c r="AX8627">
        <v>1</v>
      </c>
      <c r="AY8627">
        <v>1</v>
      </c>
      <c r="AZ8627">
        <v>1</v>
      </c>
      <c r="BA8627">
        <v>1</v>
      </c>
      <c r="BB8627">
        <v>1</v>
      </c>
      <c r="BC8627">
        <v>1</v>
      </c>
      <c r="BD8627">
        <v>1</v>
      </c>
      <c r="BE8627">
        <v>1</v>
      </c>
      <c r="BF8627">
        <v>1</v>
      </c>
      <c r="BG8627">
        <v>1</v>
      </c>
      <c r="BH8627">
        <v>1</v>
      </c>
      <c r="BI8627">
        <v>1</v>
      </c>
      <c r="BJ8627">
        <v>1</v>
      </c>
      <c r="BK8627">
        <v>1</v>
      </c>
      <c r="BL8627">
        <v>1</v>
      </c>
      <c r="BM8627">
        <v>1</v>
      </c>
      <c r="BN8627">
        <v>1</v>
      </c>
      <c r="BO8627">
        <v>1</v>
      </c>
      <c r="BP8627">
        <v>14150000</v>
      </c>
      <c r="BQ8627">
        <v>1151100</v>
      </c>
      <c r="BR8627">
        <v>7182100</v>
      </c>
      <c r="BS8627">
        <v>3397100</v>
      </c>
      <c r="BT8627">
        <v>1055500</v>
      </c>
      <c r="BU8627">
        <v>616500</v>
      </c>
      <c r="BV8627">
        <v>747540</v>
      </c>
    </row>
    <row r="8628" spans="1:74" x14ac:dyDescent="0.25">
      <c r="A8628">
        <v>8626</v>
      </c>
      <c r="B8628">
        <v>96</v>
      </c>
      <c r="C8628">
        <v>9493</v>
      </c>
      <c r="D8628" t="s">
        <v>31000</v>
      </c>
      <c r="E8628">
        <v>29365</v>
      </c>
      <c r="F8628">
        <v>29365</v>
      </c>
      <c r="H8628" t="s">
        <v>31001</v>
      </c>
      <c r="I8628">
        <v>5</v>
      </c>
      <c r="J8628">
        <v>1</v>
      </c>
      <c r="K8628">
        <v>6</v>
      </c>
      <c r="L8628">
        <v>1</v>
      </c>
      <c r="M8628">
        <v>0</v>
      </c>
      <c r="N8628">
        <v>3</v>
      </c>
      <c r="O8628">
        <v>3</v>
      </c>
      <c r="P8628">
        <v>2</v>
      </c>
      <c r="Q8628">
        <v>0</v>
      </c>
      <c r="R8628">
        <v>1</v>
      </c>
      <c r="S8628">
        <v>4</v>
      </c>
      <c r="T8628">
        <v>0</v>
      </c>
      <c r="U8628">
        <v>1</v>
      </c>
      <c r="V8628">
        <v>3</v>
      </c>
      <c r="W8628">
        <v>0</v>
      </c>
      <c r="X8628">
        <v>3</v>
      </c>
      <c r="Y8628">
        <v>4</v>
      </c>
      <c r="Z8628">
        <v>1</v>
      </c>
      <c r="AA8628">
        <v>3</v>
      </c>
      <c r="AB8628">
        <v>3</v>
      </c>
      <c r="AC8628">
        <v>0</v>
      </c>
      <c r="AD8628">
        <v>44</v>
      </c>
      <c r="AE8628">
        <v>0</v>
      </c>
      <c r="AF8628">
        <v>4989.3555999999999</v>
      </c>
      <c r="AG8628" t="s">
        <v>3474</v>
      </c>
      <c r="AH8628" t="s">
        <v>3474</v>
      </c>
      <c r="AJ8628" t="s">
        <v>9102</v>
      </c>
      <c r="AK8628" t="s">
        <v>9102</v>
      </c>
      <c r="AL8628">
        <v>1.1913E-2</v>
      </c>
      <c r="AM8628">
        <v>56.167000000000002</v>
      </c>
      <c r="AN8628">
        <v>2</v>
      </c>
      <c r="AO8628">
        <v>0.81599999999999995</v>
      </c>
      <c r="AP8628">
        <v>1</v>
      </c>
      <c r="AQ8628">
        <v>1</v>
      </c>
      <c r="AR8628">
        <v>1</v>
      </c>
      <c r="AV8628">
        <v>2</v>
      </c>
      <c r="AW8628">
        <v>0.81599999999999995</v>
      </c>
      <c r="AX8628">
        <v>1</v>
      </c>
      <c r="AY8628">
        <v>1</v>
      </c>
      <c r="AZ8628">
        <v>1</v>
      </c>
      <c r="BD8628">
        <v>1</v>
      </c>
      <c r="BF8628">
        <v>1</v>
      </c>
      <c r="BG8628">
        <v>1</v>
      </c>
      <c r="BJ8628">
        <v>1</v>
      </c>
      <c r="BL8628">
        <v>1</v>
      </c>
      <c r="BM8628">
        <v>1</v>
      </c>
      <c r="BP8628">
        <v>18792000</v>
      </c>
      <c r="BQ8628">
        <v>438700</v>
      </c>
      <c r="BR8628">
        <v>0</v>
      </c>
      <c r="BS8628">
        <v>13915000</v>
      </c>
      <c r="BT8628">
        <v>4438700</v>
      </c>
      <c r="BU8628">
        <v>0</v>
      </c>
      <c r="BV8628">
        <v>0</v>
      </c>
    </row>
    <row r="8629" spans="1:74" x14ac:dyDescent="0.25">
      <c r="A8629">
        <v>8627</v>
      </c>
      <c r="B8629">
        <v>126</v>
      </c>
      <c r="C8629">
        <v>9494</v>
      </c>
      <c r="D8629" t="s">
        <v>31002</v>
      </c>
      <c r="E8629" t="s">
        <v>31003</v>
      </c>
      <c r="F8629">
        <v>29371</v>
      </c>
      <c r="H8629" t="s">
        <v>31004</v>
      </c>
      <c r="I8629">
        <v>2</v>
      </c>
      <c r="J8629">
        <v>1</v>
      </c>
      <c r="K8629">
        <v>1</v>
      </c>
      <c r="L8629">
        <v>0</v>
      </c>
      <c r="M8629">
        <v>0</v>
      </c>
      <c r="N8629">
        <v>2</v>
      </c>
      <c r="O8629">
        <v>0</v>
      </c>
      <c r="P8629">
        <v>0</v>
      </c>
      <c r="Q8629">
        <v>0</v>
      </c>
      <c r="R8629">
        <v>1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2</v>
      </c>
      <c r="Y8629">
        <v>1</v>
      </c>
      <c r="Z8629">
        <v>0</v>
      </c>
      <c r="AA8629">
        <v>1</v>
      </c>
      <c r="AB8629">
        <v>0</v>
      </c>
      <c r="AC8629">
        <v>0</v>
      </c>
      <c r="AD8629">
        <v>11</v>
      </c>
      <c r="AE8629">
        <v>0</v>
      </c>
      <c r="AF8629">
        <v>1237.6051</v>
      </c>
      <c r="AG8629" t="s">
        <v>3569</v>
      </c>
      <c r="AH8629" t="s">
        <v>3569</v>
      </c>
      <c r="AJ8629" t="s">
        <v>9102</v>
      </c>
      <c r="AK8629" t="s">
        <v>9102</v>
      </c>
      <c r="AL8629" s="21">
        <v>3.4101999999999998E-10</v>
      </c>
      <c r="AM8629">
        <v>192.5</v>
      </c>
      <c r="AN8629">
        <v>3.5</v>
      </c>
      <c r="AO8629">
        <v>1.71</v>
      </c>
      <c r="AP8629">
        <v>1</v>
      </c>
      <c r="AQ8629">
        <v>1</v>
      </c>
      <c r="AR8629">
        <v>1</v>
      </c>
      <c r="AS8629">
        <v>1</v>
      </c>
      <c r="AT8629">
        <v>1</v>
      </c>
      <c r="AU8629">
        <v>1</v>
      </c>
      <c r="AV8629">
        <v>3.5</v>
      </c>
      <c r="AW8629">
        <v>1.71</v>
      </c>
      <c r="AX8629">
        <v>1</v>
      </c>
      <c r="AY8629">
        <v>1</v>
      </c>
      <c r="AZ8629">
        <v>1</v>
      </c>
      <c r="BA8629">
        <v>1</v>
      </c>
      <c r="BB8629">
        <v>1</v>
      </c>
      <c r="BC8629">
        <v>1</v>
      </c>
      <c r="BD8629">
        <v>1</v>
      </c>
      <c r="BE8629">
        <v>1</v>
      </c>
      <c r="BF8629">
        <v>1</v>
      </c>
      <c r="BG8629">
        <v>1</v>
      </c>
      <c r="BH8629">
        <v>1</v>
      </c>
      <c r="BI8629">
        <v>1</v>
      </c>
      <c r="BJ8629">
        <v>1</v>
      </c>
      <c r="BK8629">
        <v>1</v>
      </c>
      <c r="BL8629">
        <v>1</v>
      </c>
      <c r="BM8629">
        <v>1</v>
      </c>
      <c r="BN8629">
        <v>1</v>
      </c>
      <c r="BO8629">
        <v>1</v>
      </c>
      <c r="BP8629">
        <v>35703000</v>
      </c>
      <c r="BQ8629">
        <v>934740</v>
      </c>
      <c r="BR8629">
        <v>15652000</v>
      </c>
      <c r="BS8629">
        <v>9187100</v>
      </c>
      <c r="BT8629">
        <v>1452900</v>
      </c>
      <c r="BU8629">
        <v>4321100</v>
      </c>
      <c r="BV8629">
        <v>4155000</v>
      </c>
    </row>
    <row r="8630" spans="1:74" x14ac:dyDescent="0.25">
      <c r="A8630">
        <v>8628</v>
      </c>
      <c r="B8630">
        <v>1440</v>
      </c>
      <c r="C8630">
        <v>9495</v>
      </c>
      <c r="D8630">
        <v>37876</v>
      </c>
      <c r="E8630">
        <v>29372</v>
      </c>
      <c r="F8630">
        <v>29372</v>
      </c>
      <c r="H8630" t="s">
        <v>31005</v>
      </c>
      <c r="I8630">
        <v>1</v>
      </c>
      <c r="J8630">
        <v>1</v>
      </c>
      <c r="K8630">
        <v>0</v>
      </c>
      <c r="L8630">
        <v>0</v>
      </c>
      <c r="M8630">
        <v>0</v>
      </c>
      <c r="N8630">
        <v>1</v>
      </c>
      <c r="O8630">
        <v>0</v>
      </c>
      <c r="P8630">
        <v>1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1</v>
      </c>
      <c r="X8630">
        <v>0</v>
      </c>
      <c r="Y8630">
        <v>0</v>
      </c>
      <c r="Z8630">
        <v>0</v>
      </c>
      <c r="AA8630">
        <v>2</v>
      </c>
      <c r="AB8630">
        <v>0</v>
      </c>
      <c r="AC8630">
        <v>0</v>
      </c>
      <c r="AD8630">
        <v>7</v>
      </c>
      <c r="AE8630">
        <v>0</v>
      </c>
      <c r="AF8630">
        <v>853.40824999999995</v>
      </c>
      <c r="AG8630" t="s">
        <v>7546</v>
      </c>
      <c r="AH8630" t="s">
        <v>7546</v>
      </c>
      <c r="AJ8630" t="s">
        <v>9102</v>
      </c>
      <c r="AK8630" t="s">
        <v>9102</v>
      </c>
      <c r="AL8630">
        <v>0.32316</v>
      </c>
      <c r="AM8630">
        <v>86.866</v>
      </c>
      <c r="AN8630">
        <v>5</v>
      </c>
      <c r="AO8630">
        <v>0</v>
      </c>
      <c r="AT8630">
        <v>1</v>
      </c>
      <c r="AV8630">
        <v>5</v>
      </c>
      <c r="AW8630">
        <v>0</v>
      </c>
      <c r="BB8630">
        <v>1</v>
      </c>
      <c r="BH8630">
        <v>1</v>
      </c>
      <c r="BN8630">
        <v>1</v>
      </c>
      <c r="BP8630">
        <v>0</v>
      </c>
      <c r="BQ8630">
        <v>0</v>
      </c>
      <c r="BR8630">
        <v>0</v>
      </c>
      <c r="BS8630">
        <v>0</v>
      </c>
      <c r="BT8630">
        <v>0</v>
      </c>
      <c r="BU8630">
        <v>0</v>
      </c>
      <c r="BV8630">
        <v>0</v>
      </c>
    </row>
    <row r="8631" spans="1:74" x14ac:dyDescent="0.25">
      <c r="A8631">
        <v>8629</v>
      </c>
      <c r="B8631">
        <v>1757</v>
      </c>
      <c r="C8631">
        <v>9496</v>
      </c>
      <c r="D8631" t="s">
        <v>31006</v>
      </c>
      <c r="E8631" t="s">
        <v>26221</v>
      </c>
      <c r="F8631">
        <v>29374</v>
      </c>
      <c r="H8631" t="s">
        <v>31007</v>
      </c>
      <c r="I8631">
        <v>7</v>
      </c>
      <c r="J8631">
        <v>1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4</v>
      </c>
      <c r="Y8631">
        <v>0</v>
      </c>
      <c r="Z8631">
        <v>0</v>
      </c>
      <c r="AA8631">
        <v>1</v>
      </c>
      <c r="AB8631">
        <v>2</v>
      </c>
      <c r="AC8631">
        <v>0</v>
      </c>
      <c r="AD8631">
        <v>15</v>
      </c>
      <c r="AE8631">
        <v>0</v>
      </c>
      <c r="AF8631">
        <v>1380.6996999999999</v>
      </c>
      <c r="AG8631" t="s">
        <v>8494</v>
      </c>
      <c r="AH8631" t="s">
        <v>8494</v>
      </c>
      <c r="AJ8631" t="s">
        <v>9102</v>
      </c>
      <c r="AK8631" t="s">
        <v>9102</v>
      </c>
      <c r="AL8631">
        <v>1.1434000000000001E-4</v>
      </c>
      <c r="AM8631">
        <v>126.1</v>
      </c>
      <c r="AN8631">
        <v>5</v>
      </c>
      <c r="AO8631">
        <v>0.81599999999999995</v>
      </c>
      <c r="AS8631">
        <v>1</v>
      </c>
      <c r="AT8631">
        <v>1</v>
      </c>
      <c r="AU8631">
        <v>1</v>
      </c>
      <c r="AV8631">
        <v>5</v>
      </c>
      <c r="AW8631">
        <v>0.81599999999999995</v>
      </c>
      <c r="BA8631">
        <v>1</v>
      </c>
      <c r="BB8631">
        <v>1</v>
      </c>
      <c r="BC8631">
        <v>1</v>
      </c>
      <c r="BE8631">
        <v>1</v>
      </c>
      <c r="BH8631">
        <v>1</v>
      </c>
      <c r="BI8631">
        <v>1</v>
      </c>
      <c r="BK8631">
        <v>1</v>
      </c>
      <c r="BN8631">
        <v>1</v>
      </c>
      <c r="BO8631">
        <v>1</v>
      </c>
      <c r="BP8631">
        <v>18025000</v>
      </c>
      <c r="BQ8631">
        <v>0</v>
      </c>
      <c r="BR8631">
        <v>6255900</v>
      </c>
      <c r="BS8631">
        <v>0</v>
      </c>
      <c r="BT8631">
        <v>0</v>
      </c>
      <c r="BU8631">
        <v>8370800</v>
      </c>
      <c r="BV8631">
        <v>3398100</v>
      </c>
    </row>
    <row r="8632" spans="1:74" x14ac:dyDescent="0.25">
      <c r="A8632">
        <v>8630</v>
      </c>
      <c r="B8632">
        <v>1863</v>
      </c>
      <c r="C8632">
        <v>9497</v>
      </c>
      <c r="D8632" t="s">
        <v>31008</v>
      </c>
      <c r="E8632" t="s">
        <v>31009</v>
      </c>
      <c r="F8632">
        <v>29378</v>
      </c>
      <c r="H8632" t="s">
        <v>31010</v>
      </c>
      <c r="I8632">
        <v>2</v>
      </c>
      <c r="J8632">
        <v>0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1</v>
      </c>
      <c r="Q8632">
        <v>0</v>
      </c>
      <c r="R8632">
        <v>1</v>
      </c>
      <c r="S8632">
        <v>0</v>
      </c>
      <c r="T8632">
        <v>1</v>
      </c>
      <c r="U8632">
        <v>0</v>
      </c>
      <c r="V8632">
        <v>1</v>
      </c>
      <c r="W8632">
        <v>1</v>
      </c>
      <c r="X8632">
        <v>2</v>
      </c>
      <c r="Y8632">
        <v>2</v>
      </c>
      <c r="Z8632">
        <v>0</v>
      </c>
      <c r="AA8632">
        <v>1</v>
      </c>
      <c r="AB8632">
        <v>1</v>
      </c>
      <c r="AC8632">
        <v>0</v>
      </c>
      <c r="AD8632">
        <v>13</v>
      </c>
      <c r="AE8632">
        <v>0</v>
      </c>
      <c r="AF8632">
        <v>1340.6976</v>
      </c>
      <c r="AG8632" t="s">
        <v>8825</v>
      </c>
      <c r="AH8632" t="s">
        <v>8825</v>
      </c>
      <c r="AJ8632" t="s">
        <v>9102</v>
      </c>
      <c r="AK8632" t="s">
        <v>9102</v>
      </c>
      <c r="AL8632">
        <v>2.3615999999999999E-4</v>
      </c>
      <c r="AM8632">
        <v>117.09</v>
      </c>
      <c r="AN8632">
        <v>1.5</v>
      </c>
      <c r="AO8632">
        <v>0.5</v>
      </c>
      <c r="AP8632">
        <v>1</v>
      </c>
      <c r="AQ8632">
        <v>1</v>
      </c>
      <c r="AV8632">
        <v>1.5</v>
      </c>
      <c r="AW8632">
        <v>0.5</v>
      </c>
      <c r="AX8632">
        <v>1</v>
      </c>
      <c r="AY8632">
        <v>1</v>
      </c>
      <c r="BD8632">
        <v>1</v>
      </c>
      <c r="BG8632">
        <v>1</v>
      </c>
      <c r="BJ8632">
        <v>1</v>
      </c>
      <c r="BM8632">
        <v>1</v>
      </c>
      <c r="BP8632">
        <v>14318000</v>
      </c>
      <c r="BQ8632">
        <v>5713900</v>
      </c>
      <c r="BR8632">
        <v>0</v>
      </c>
      <c r="BS8632">
        <v>0</v>
      </c>
      <c r="BT8632">
        <v>8603600</v>
      </c>
      <c r="BU8632">
        <v>0</v>
      </c>
      <c r="BV8632">
        <v>0</v>
      </c>
    </row>
    <row r="8633" spans="1:74" x14ac:dyDescent="0.25">
      <c r="A8633">
        <v>8631</v>
      </c>
      <c r="B8633">
        <v>649</v>
      </c>
      <c r="C8633">
        <v>9498</v>
      </c>
      <c r="D8633" t="s">
        <v>31011</v>
      </c>
      <c r="E8633">
        <v>29379</v>
      </c>
      <c r="F8633">
        <v>29379</v>
      </c>
      <c r="H8633" t="s">
        <v>31012</v>
      </c>
      <c r="I8633">
        <v>2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4</v>
      </c>
      <c r="Q8633">
        <v>0</v>
      </c>
      <c r="R8633">
        <v>1</v>
      </c>
      <c r="S8633">
        <v>1</v>
      </c>
      <c r="T8633">
        <v>1</v>
      </c>
      <c r="U8633">
        <v>0</v>
      </c>
      <c r="V8633">
        <v>1</v>
      </c>
      <c r="W8633">
        <v>0</v>
      </c>
      <c r="X8633">
        <v>2</v>
      </c>
      <c r="Y8633">
        <v>0</v>
      </c>
      <c r="Z8633">
        <v>1</v>
      </c>
      <c r="AA8633">
        <v>2</v>
      </c>
      <c r="AB8633">
        <v>0</v>
      </c>
      <c r="AC8633">
        <v>0</v>
      </c>
      <c r="AD8633">
        <v>15</v>
      </c>
      <c r="AE8633">
        <v>0</v>
      </c>
      <c r="AF8633">
        <v>1575.7722000000001</v>
      </c>
      <c r="AG8633" t="s">
        <v>5147</v>
      </c>
      <c r="AH8633" t="s">
        <v>5147</v>
      </c>
      <c r="AJ8633" t="s">
        <v>9102</v>
      </c>
      <c r="AK8633" t="s">
        <v>9102</v>
      </c>
      <c r="AL8633">
        <v>2.1759000000000001E-4</v>
      </c>
      <c r="AM8633">
        <v>115.8</v>
      </c>
      <c r="AN8633">
        <v>2</v>
      </c>
      <c r="AO8633">
        <v>0.81599999999999995</v>
      </c>
      <c r="AP8633">
        <v>1</v>
      </c>
      <c r="AQ8633">
        <v>1</v>
      </c>
      <c r="AR8633">
        <v>1</v>
      </c>
      <c r="AV8633">
        <v>2</v>
      </c>
      <c r="AW8633">
        <v>0.81599999999999995</v>
      </c>
      <c r="AX8633">
        <v>1</v>
      </c>
      <c r="AY8633">
        <v>1</v>
      </c>
      <c r="AZ8633">
        <v>1</v>
      </c>
      <c r="BD8633">
        <v>1</v>
      </c>
      <c r="BF8633">
        <v>1</v>
      </c>
      <c r="BG8633">
        <v>1</v>
      </c>
      <c r="BJ8633">
        <v>1</v>
      </c>
      <c r="BL8633">
        <v>1</v>
      </c>
      <c r="BM8633">
        <v>1</v>
      </c>
      <c r="BP8633">
        <v>5195000</v>
      </c>
      <c r="BQ8633">
        <v>1430300</v>
      </c>
      <c r="BR8633">
        <v>0</v>
      </c>
      <c r="BS8633">
        <v>385890</v>
      </c>
      <c r="BT8633">
        <v>3378900</v>
      </c>
      <c r="BU8633">
        <v>0</v>
      </c>
      <c r="BV8633">
        <v>0</v>
      </c>
    </row>
    <row r="8634" spans="1:74" x14ac:dyDescent="0.25">
      <c r="A8634">
        <v>8632</v>
      </c>
      <c r="B8634">
        <v>453</v>
      </c>
      <c r="C8634">
        <v>9499</v>
      </c>
      <c r="D8634">
        <v>37885</v>
      </c>
      <c r="E8634">
        <v>29380</v>
      </c>
      <c r="F8634">
        <v>29380</v>
      </c>
      <c r="H8634" t="s">
        <v>31013</v>
      </c>
      <c r="I8634">
        <v>1</v>
      </c>
      <c r="J8634">
        <v>1</v>
      </c>
      <c r="K8634">
        <v>0</v>
      </c>
      <c r="L8634">
        <v>2</v>
      </c>
      <c r="M8634">
        <v>0</v>
      </c>
      <c r="N8634">
        <v>1</v>
      </c>
      <c r="O8634">
        <v>2</v>
      </c>
      <c r="P8634">
        <v>1</v>
      </c>
      <c r="Q8634">
        <v>1</v>
      </c>
      <c r="R8634">
        <v>2</v>
      </c>
      <c r="S8634">
        <v>2</v>
      </c>
      <c r="T8634">
        <v>0</v>
      </c>
      <c r="U8634">
        <v>0</v>
      </c>
      <c r="V8634">
        <v>0</v>
      </c>
      <c r="W8634">
        <v>1</v>
      </c>
      <c r="X8634">
        <v>2</v>
      </c>
      <c r="Y8634">
        <v>1</v>
      </c>
      <c r="Z8634">
        <v>1</v>
      </c>
      <c r="AA8634">
        <v>1</v>
      </c>
      <c r="AB8634">
        <v>1</v>
      </c>
      <c r="AC8634">
        <v>0</v>
      </c>
      <c r="AD8634">
        <v>20</v>
      </c>
      <c r="AE8634">
        <v>0</v>
      </c>
      <c r="AF8634">
        <v>2328.1386000000002</v>
      </c>
      <c r="AG8634" t="s">
        <v>4570</v>
      </c>
      <c r="AH8634" t="s">
        <v>4570</v>
      </c>
      <c r="AJ8634" t="s">
        <v>9102</v>
      </c>
      <c r="AK8634" t="s">
        <v>9102</v>
      </c>
      <c r="AL8634" s="21">
        <v>1.5199E-12</v>
      </c>
      <c r="AM8634">
        <v>162.29</v>
      </c>
      <c r="AN8634">
        <v>3</v>
      </c>
      <c r="AO8634">
        <v>0</v>
      </c>
      <c r="AR8634">
        <v>1</v>
      </c>
      <c r="AV8634">
        <v>3</v>
      </c>
      <c r="AW8634">
        <v>0</v>
      </c>
      <c r="AZ8634">
        <v>1</v>
      </c>
      <c r="BF8634">
        <v>1</v>
      </c>
      <c r="BL8634">
        <v>1</v>
      </c>
      <c r="BP8634">
        <v>24963000</v>
      </c>
      <c r="BQ8634">
        <v>0</v>
      </c>
      <c r="BR8634">
        <v>0</v>
      </c>
      <c r="BS8634">
        <v>24963000</v>
      </c>
      <c r="BT8634">
        <v>0</v>
      </c>
      <c r="BU8634">
        <v>0</v>
      </c>
      <c r="BV8634">
        <v>0</v>
      </c>
    </row>
    <row r="8635" spans="1:74" x14ac:dyDescent="0.25">
      <c r="A8635">
        <v>8633</v>
      </c>
      <c r="B8635">
        <v>915</v>
      </c>
      <c r="C8635">
        <v>9500</v>
      </c>
      <c r="D8635" t="s">
        <v>31014</v>
      </c>
      <c r="E8635" t="s">
        <v>31015</v>
      </c>
      <c r="F8635">
        <v>29388</v>
      </c>
      <c r="H8635" t="s">
        <v>31016</v>
      </c>
      <c r="I8635">
        <v>2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2</v>
      </c>
      <c r="Q8635">
        <v>0</v>
      </c>
      <c r="R8635">
        <v>1</v>
      </c>
      <c r="S8635">
        <v>0</v>
      </c>
      <c r="T8635">
        <v>2</v>
      </c>
      <c r="U8635">
        <v>0</v>
      </c>
      <c r="V8635">
        <v>0</v>
      </c>
      <c r="W8635">
        <v>1</v>
      </c>
      <c r="X8635">
        <v>0</v>
      </c>
      <c r="Y8635">
        <v>2</v>
      </c>
      <c r="Z8635">
        <v>0</v>
      </c>
      <c r="AA8635">
        <v>1</v>
      </c>
      <c r="AB8635">
        <v>0</v>
      </c>
      <c r="AC8635">
        <v>0</v>
      </c>
      <c r="AD8635">
        <v>11</v>
      </c>
      <c r="AE8635">
        <v>1</v>
      </c>
      <c r="AF8635">
        <v>1105.6132</v>
      </c>
      <c r="AG8635" t="s">
        <v>5945</v>
      </c>
      <c r="AH8635" t="s">
        <v>5945</v>
      </c>
      <c r="AJ8635" t="s">
        <v>9102</v>
      </c>
      <c r="AK8635" t="s">
        <v>9102</v>
      </c>
      <c r="AL8635" s="21">
        <v>1.1579E-5</v>
      </c>
      <c r="AM8635">
        <v>158.79</v>
      </c>
      <c r="AN8635">
        <v>3.5</v>
      </c>
      <c r="AO8635">
        <v>1.71</v>
      </c>
      <c r="AP8635">
        <v>1</v>
      </c>
      <c r="AQ8635">
        <v>1</v>
      </c>
      <c r="AR8635">
        <v>1</v>
      </c>
      <c r="AS8635">
        <v>1</v>
      </c>
      <c r="AT8635">
        <v>1</v>
      </c>
      <c r="AU8635">
        <v>1</v>
      </c>
      <c r="AV8635">
        <v>3.5</v>
      </c>
      <c r="AW8635">
        <v>1.71</v>
      </c>
      <c r="AX8635">
        <v>1</v>
      </c>
      <c r="AY8635">
        <v>1</v>
      </c>
      <c r="AZ8635">
        <v>1</v>
      </c>
      <c r="BA8635">
        <v>1</v>
      </c>
      <c r="BB8635">
        <v>1</v>
      </c>
      <c r="BC8635">
        <v>1</v>
      </c>
      <c r="BD8635">
        <v>1</v>
      </c>
      <c r="BE8635">
        <v>1</v>
      </c>
      <c r="BF8635">
        <v>1</v>
      </c>
      <c r="BG8635">
        <v>1</v>
      </c>
      <c r="BH8635">
        <v>1</v>
      </c>
      <c r="BI8635">
        <v>1</v>
      </c>
      <c r="BJ8635">
        <v>1</v>
      </c>
      <c r="BK8635">
        <v>1</v>
      </c>
      <c r="BL8635">
        <v>1</v>
      </c>
      <c r="BM8635">
        <v>1</v>
      </c>
      <c r="BN8635">
        <v>1</v>
      </c>
      <c r="BO8635">
        <v>1</v>
      </c>
      <c r="BP8635">
        <v>101710000</v>
      </c>
      <c r="BQ8635">
        <v>2384600</v>
      </c>
      <c r="BR8635">
        <v>35420000</v>
      </c>
      <c r="BS8635">
        <v>11303000</v>
      </c>
      <c r="BT8635">
        <v>4314700</v>
      </c>
      <c r="BU8635">
        <v>28000000</v>
      </c>
      <c r="BV8635">
        <v>20285000</v>
      </c>
    </row>
    <row r="8636" spans="1:74" x14ac:dyDescent="0.25">
      <c r="A8636">
        <v>8634</v>
      </c>
      <c r="B8636">
        <v>1278</v>
      </c>
      <c r="C8636">
        <v>9501</v>
      </c>
      <c r="D8636">
        <v>37892</v>
      </c>
      <c r="E8636">
        <v>29389</v>
      </c>
      <c r="F8636">
        <v>29389</v>
      </c>
      <c r="H8636" t="s">
        <v>31017</v>
      </c>
      <c r="I8636">
        <v>1</v>
      </c>
      <c r="J8636">
        <v>1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1</v>
      </c>
      <c r="R8636">
        <v>0</v>
      </c>
      <c r="S8636">
        <v>1</v>
      </c>
      <c r="T8636">
        <v>0</v>
      </c>
      <c r="U8636">
        <v>0</v>
      </c>
      <c r="V8636">
        <v>0</v>
      </c>
      <c r="W8636">
        <v>0</v>
      </c>
      <c r="X8636">
        <v>1</v>
      </c>
      <c r="Y8636">
        <v>0</v>
      </c>
      <c r="Z8636">
        <v>0</v>
      </c>
      <c r="AA8636">
        <v>1</v>
      </c>
      <c r="AB8636">
        <v>1</v>
      </c>
      <c r="AC8636">
        <v>0</v>
      </c>
      <c r="AD8636">
        <v>7</v>
      </c>
      <c r="AE8636">
        <v>0</v>
      </c>
      <c r="AF8636">
        <v>844.45554000000004</v>
      </c>
      <c r="AG8636" t="s">
        <v>7055</v>
      </c>
      <c r="AH8636" t="s">
        <v>7055</v>
      </c>
      <c r="AJ8636" t="s">
        <v>9102</v>
      </c>
      <c r="AK8636" t="s">
        <v>9102</v>
      </c>
      <c r="AL8636">
        <v>0.26307000000000003</v>
      </c>
      <c r="AM8636">
        <v>86.113</v>
      </c>
      <c r="AN8636">
        <v>6</v>
      </c>
      <c r="AO8636">
        <v>0</v>
      </c>
      <c r="AU8636">
        <v>1</v>
      </c>
      <c r="AV8636">
        <v>6</v>
      </c>
      <c r="AW8636">
        <v>0</v>
      </c>
      <c r="BC8636">
        <v>1</v>
      </c>
      <c r="BE8636">
        <v>1</v>
      </c>
      <c r="BK8636">
        <v>1</v>
      </c>
      <c r="BP8636">
        <v>519120</v>
      </c>
      <c r="BQ8636">
        <v>0</v>
      </c>
      <c r="BR8636">
        <v>519120</v>
      </c>
      <c r="BS8636">
        <v>0</v>
      </c>
      <c r="BT8636">
        <v>0</v>
      </c>
      <c r="BU8636">
        <v>0</v>
      </c>
      <c r="BV8636">
        <v>0</v>
      </c>
    </row>
    <row r="8637" spans="1:74" x14ac:dyDescent="0.25">
      <c r="A8637">
        <v>8635</v>
      </c>
      <c r="B8637">
        <v>115</v>
      </c>
      <c r="C8637">
        <v>9502</v>
      </c>
      <c r="D8637" t="s">
        <v>31018</v>
      </c>
      <c r="E8637" t="s">
        <v>31019</v>
      </c>
      <c r="F8637">
        <v>29397</v>
      </c>
      <c r="H8637" t="s">
        <v>31020</v>
      </c>
      <c r="I8637">
        <v>1</v>
      </c>
      <c r="J8637">
        <v>1</v>
      </c>
      <c r="K8637">
        <v>0</v>
      </c>
      <c r="L8637">
        <v>0</v>
      </c>
      <c r="M8637">
        <v>0</v>
      </c>
      <c r="N8637">
        <v>0</v>
      </c>
      <c r="O8637">
        <v>1</v>
      </c>
      <c r="P8637">
        <v>2</v>
      </c>
      <c r="Q8637">
        <v>0</v>
      </c>
      <c r="R8637">
        <v>1</v>
      </c>
      <c r="S8637">
        <v>1</v>
      </c>
      <c r="T8637">
        <v>0</v>
      </c>
      <c r="U8637">
        <v>0</v>
      </c>
      <c r="V8637">
        <v>0</v>
      </c>
      <c r="W8637">
        <v>1</v>
      </c>
      <c r="X8637">
        <v>2</v>
      </c>
      <c r="Y8637">
        <v>0</v>
      </c>
      <c r="Z8637">
        <v>0</v>
      </c>
      <c r="AA8637">
        <v>2</v>
      </c>
      <c r="AB8637">
        <v>1</v>
      </c>
      <c r="AC8637">
        <v>0</v>
      </c>
      <c r="AD8637">
        <v>13</v>
      </c>
      <c r="AE8637">
        <v>0</v>
      </c>
      <c r="AF8637">
        <v>1410.7143000000001</v>
      </c>
      <c r="AG8637" t="s">
        <v>3534</v>
      </c>
      <c r="AH8637" t="s">
        <v>3534</v>
      </c>
      <c r="AJ8637" t="s">
        <v>9102</v>
      </c>
      <c r="AK8637" t="s">
        <v>9102</v>
      </c>
      <c r="AL8637" s="21">
        <v>3.8552000000000002E-20</v>
      </c>
      <c r="AM8637">
        <v>226.4</v>
      </c>
      <c r="AN8637">
        <v>3.88</v>
      </c>
      <c r="AO8637">
        <v>1.69</v>
      </c>
      <c r="AP8637">
        <v>1</v>
      </c>
      <c r="AQ8637">
        <v>1</v>
      </c>
      <c r="AR8637">
        <v>1</v>
      </c>
      <c r="AS8637">
        <v>2</v>
      </c>
      <c r="AT8637">
        <v>1</v>
      </c>
      <c r="AU8637">
        <v>2</v>
      </c>
      <c r="AV8637">
        <v>3.88</v>
      </c>
      <c r="AW8637">
        <v>1.69</v>
      </c>
      <c r="AX8637">
        <v>1</v>
      </c>
      <c r="AY8637">
        <v>1</v>
      </c>
      <c r="AZ8637">
        <v>1</v>
      </c>
      <c r="BA8637">
        <v>2</v>
      </c>
      <c r="BB8637">
        <v>1</v>
      </c>
      <c r="BC8637">
        <v>2</v>
      </c>
      <c r="BD8637">
        <v>1</v>
      </c>
      <c r="BE8637">
        <v>2</v>
      </c>
      <c r="BF8637">
        <v>1</v>
      </c>
      <c r="BG8637">
        <v>1</v>
      </c>
      <c r="BH8637">
        <v>1</v>
      </c>
      <c r="BI8637">
        <v>2</v>
      </c>
      <c r="BJ8637">
        <v>1</v>
      </c>
      <c r="BK8637">
        <v>2</v>
      </c>
      <c r="BL8637">
        <v>1</v>
      </c>
      <c r="BM8637">
        <v>1</v>
      </c>
      <c r="BN8637">
        <v>1</v>
      </c>
      <c r="BO8637">
        <v>2</v>
      </c>
      <c r="BP8637">
        <v>543230000</v>
      </c>
      <c r="BQ8637">
        <v>16350000</v>
      </c>
      <c r="BR8637">
        <v>142910000</v>
      </c>
      <c r="BS8637">
        <v>15817000</v>
      </c>
      <c r="BT8637">
        <v>25074000</v>
      </c>
      <c r="BU8637">
        <v>223630000</v>
      </c>
      <c r="BV8637">
        <v>119450000</v>
      </c>
    </row>
    <row r="8638" spans="1:74" x14ac:dyDescent="0.25">
      <c r="A8638">
        <v>8636</v>
      </c>
      <c r="B8638">
        <v>875</v>
      </c>
      <c r="C8638">
        <v>9503</v>
      </c>
      <c r="D8638" t="s">
        <v>31021</v>
      </c>
      <c r="E8638" t="s">
        <v>31022</v>
      </c>
      <c r="F8638">
        <v>29403</v>
      </c>
      <c r="H8638" t="s">
        <v>31023</v>
      </c>
      <c r="I8638">
        <v>1</v>
      </c>
      <c r="J8638">
        <v>0</v>
      </c>
      <c r="K8638">
        <v>0</v>
      </c>
      <c r="L8638">
        <v>1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1</v>
      </c>
      <c r="T8638">
        <v>1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1</v>
      </c>
      <c r="AA8638">
        <v>1</v>
      </c>
      <c r="AB8638">
        <v>1</v>
      </c>
      <c r="AC8638">
        <v>0</v>
      </c>
      <c r="AD8638">
        <v>7</v>
      </c>
      <c r="AE8638">
        <v>0</v>
      </c>
      <c r="AF8638">
        <v>893.46469999999999</v>
      </c>
      <c r="AG8638" t="s">
        <v>23279</v>
      </c>
      <c r="AH8638" t="s">
        <v>14994</v>
      </c>
      <c r="AJ8638" t="s">
        <v>9102</v>
      </c>
      <c r="AK8638" t="s">
        <v>9098</v>
      </c>
      <c r="AL8638">
        <v>0.12801999999999999</v>
      </c>
      <c r="AM8638">
        <v>115.3</v>
      </c>
      <c r="AN8638">
        <v>3.2</v>
      </c>
      <c r="AO8638">
        <v>1.72</v>
      </c>
      <c r="AP8638">
        <v>1</v>
      </c>
      <c r="AQ8638">
        <v>1</v>
      </c>
      <c r="AR8638">
        <v>1</v>
      </c>
      <c r="AS8638">
        <v>1</v>
      </c>
      <c r="AU8638">
        <v>1</v>
      </c>
      <c r="AV8638">
        <v>3.2</v>
      </c>
      <c r="AW8638">
        <v>1.72</v>
      </c>
      <c r="AX8638">
        <v>1</v>
      </c>
      <c r="AY8638">
        <v>1</v>
      </c>
      <c r="AZ8638">
        <v>1</v>
      </c>
      <c r="BA8638">
        <v>1</v>
      </c>
      <c r="BC8638">
        <v>1</v>
      </c>
      <c r="BD8638">
        <v>1</v>
      </c>
      <c r="BE8638">
        <v>1</v>
      </c>
      <c r="BF8638">
        <v>1</v>
      </c>
      <c r="BG8638">
        <v>1</v>
      </c>
      <c r="BI8638">
        <v>1</v>
      </c>
      <c r="BJ8638">
        <v>1</v>
      </c>
      <c r="BK8638">
        <v>1</v>
      </c>
      <c r="BL8638">
        <v>1</v>
      </c>
      <c r="BM8638">
        <v>1</v>
      </c>
      <c r="BO8638">
        <v>1</v>
      </c>
      <c r="BP8638">
        <v>64460000</v>
      </c>
      <c r="BQ8638">
        <v>1301600</v>
      </c>
      <c r="BR8638">
        <v>1693400</v>
      </c>
      <c r="BS8638">
        <v>58453000</v>
      </c>
      <c r="BT8638">
        <v>2119600</v>
      </c>
      <c r="BU8638">
        <v>0</v>
      </c>
      <c r="BV8638">
        <v>892950</v>
      </c>
    </row>
    <row r="8639" spans="1:74" x14ac:dyDescent="0.25">
      <c r="A8639">
        <v>8637</v>
      </c>
      <c r="B8639">
        <v>921</v>
      </c>
      <c r="C8639">
        <v>9504</v>
      </c>
      <c r="D8639" t="s">
        <v>31024</v>
      </c>
      <c r="E8639" t="s">
        <v>31025</v>
      </c>
      <c r="F8639">
        <v>29406</v>
      </c>
      <c r="H8639" t="s">
        <v>31026</v>
      </c>
      <c r="I8639">
        <v>1</v>
      </c>
      <c r="J8639">
        <v>1</v>
      </c>
      <c r="K8639">
        <v>0</v>
      </c>
      <c r="L8639">
        <v>2</v>
      </c>
      <c r="M8639">
        <v>0</v>
      </c>
      <c r="N8639">
        <v>1</v>
      </c>
      <c r="O8639">
        <v>0</v>
      </c>
      <c r="P8639">
        <v>0</v>
      </c>
      <c r="Q8639">
        <v>0</v>
      </c>
      <c r="R8639">
        <v>0</v>
      </c>
      <c r="S8639">
        <v>2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1</v>
      </c>
      <c r="Z8639">
        <v>0</v>
      </c>
      <c r="AA8639">
        <v>2</v>
      </c>
      <c r="AB8639">
        <v>0</v>
      </c>
      <c r="AC8639">
        <v>0</v>
      </c>
      <c r="AD8639">
        <v>10</v>
      </c>
      <c r="AE8639">
        <v>0</v>
      </c>
      <c r="AF8639">
        <v>1256.6036999999999</v>
      </c>
      <c r="AG8639" t="s">
        <v>5961</v>
      </c>
      <c r="AH8639" t="s">
        <v>5961</v>
      </c>
      <c r="AJ8639" t="s">
        <v>9102</v>
      </c>
      <c r="AK8639" t="s">
        <v>9102</v>
      </c>
      <c r="AL8639" s="21">
        <v>4.5719000000000001E-5</v>
      </c>
      <c r="AM8639">
        <v>140.49</v>
      </c>
      <c r="AN8639">
        <v>3.6</v>
      </c>
      <c r="AO8639">
        <v>1.85</v>
      </c>
      <c r="AP8639">
        <v>1</v>
      </c>
      <c r="AQ8639">
        <v>1</v>
      </c>
      <c r="AS8639">
        <v>1</v>
      </c>
      <c r="AT8639">
        <v>1</v>
      </c>
      <c r="AU8639">
        <v>1</v>
      </c>
      <c r="AV8639">
        <v>3.6</v>
      </c>
      <c r="AW8639">
        <v>1.85</v>
      </c>
      <c r="AX8639">
        <v>1</v>
      </c>
      <c r="AY8639">
        <v>1</v>
      </c>
      <c r="BA8639">
        <v>1</v>
      </c>
      <c r="BB8639">
        <v>1</v>
      </c>
      <c r="BC8639">
        <v>1</v>
      </c>
      <c r="BD8639">
        <v>1</v>
      </c>
      <c r="BE8639">
        <v>1</v>
      </c>
      <c r="BG8639">
        <v>1</v>
      </c>
      <c r="BH8639">
        <v>1</v>
      </c>
      <c r="BI8639">
        <v>1</v>
      </c>
      <c r="BJ8639">
        <v>1</v>
      </c>
      <c r="BK8639">
        <v>1</v>
      </c>
      <c r="BM8639">
        <v>1</v>
      </c>
      <c r="BN8639">
        <v>1</v>
      </c>
      <c r="BO8639">
        <v>1</v>
      </c>
      <c r="BP8639">
        <v>13044000</v>
      </c>
      <c r="BQ8639">
        <v>1133100</v>
      </c>
      <c r="BR8639">
        <v>1586900</v>
      </c>
      <c r="BS8639">
        <v>0</v>
      </c>
      <c r="BT8639">
        <v>6043400</v>
      </c>
      <c r="BU8639">
        <v>276710</v>
      </c>
      <c r="BV8639">
        <v>4003700</v>
      </c>
    </row>
    <row r="8640" spans="1:74" x14ac:dyDescent="0.25">
      <c r="A8640">
        <v>8638</v>
      </c>
      <c r="B8640">
        <v>1232</v>
      </c>
      <c r="C8640">
        <v>9505</v>
      </c>
      <c r="D8640" t="s">
        <v>31027</v>
      </c>
      <c r="E8640" t="s">
        <v>31028</v>
      </c>
      <c r="F8640">
        <v>29409</v>
      </c>
      <c r="H8640" t="s">
        <v>31029</v>
      </c>
      <c r="I8640">
        <v>1</v>
      </c>
      <c r="J8640">
        <v>0</v>
      </c>
      <c r="K8640">
        <v>0</v>
      </c>
      <c r="L8640">
        <v>2</v>
      </c>
      <c r="M8640">
        <v>0</v>
      </c>
      <c r="N8640">
        <v>0</v>
      </c>
      <c r="O8640">
        <v>1</v>
      </c>
      <c r="P8640">
        <v>2</v>
      </c>
      <c r="Q8640">
        <v>0</v>
      </c>
      <c r="R8640">
        <v>3</v>
      </c>
      <c r="S8640">
        <v>0</v>
      </c>
      <c r="T8640">
        <v>1</v>
      </c>
      <c r="U8640">
        <v>0</v>
      </c>
      <c r="V8640">
        <v>0</v>
      </c>
      <c r="W8640">
        <v>1</v>
      </c>
      <c r="X8640">
        <v>2</v>
      </c>
      <c r="Y8640">
        <v>1</v>
      </c>
      <c r="Z8640">
        <v>0</v>
      </c>
      <c r="AA8640">
        <v>1</v>
      </c>
      <c r="AB8640">
        <v>2</v>
      </c>
      <c r="AC8640">
        <v>0</v>
      </c>
      <c r="AD8640">
        <v>17</v>
      </c>
      <c r="AE8640">
        <v>0</v>
      </c>
      <c r="AF8640">
        <v>1762.8988999999999</v>
      </c>
      <c r="AG8640" t="s">
        <v>6926</v>
      </c>
      <c r="AH8640" t="s">
        <v>6926</v>
      </c>
      <c r="AJ8640" t="s">
        <v>9102</v>
      </c>
      <c r="AK8640" t="s">
        <v>9102</v>
      </c>
      <c r="AL8640" s="21">
        <v>1.9823E-7</v>
      </c>
      <c r="AM8640">
        <v>147.1</v>
      </c>
      <c r="AN8640">
        <v>4</v>
      </c>
      <c r="AO8640">
        <v>1.87</v>
      </c>
      <c r="AP8640">
        <v>1</v>
      </c>
      <c r="AS8640">
        <v>1</v>
      </c>
      <c r="AT8640">
        <v>1</v>
      </c>
      <c r="AU8640">
        <v>1</v>
      </c>
      <c r="AV8640">
        <v>4</v>
      </c>
      <c r="AW8640">
        <v>1.87</v>
      </c>
      <c r="AX8640">
        <v>1</v>
      </c>
      <c r="BA8640">
        <v>1</v>
      </c>
      <c r="BB8640">
        <v>1</v>
      </c>
      <c r="BC8640">
        <v>1</v>
      </c>
      <c r="BE8640">
        <v>1</v>
      </c>
      <c r="BG8640">
        <v>1</v>
      </c>
      <c r="BH8640">
        <v>1</v>
      </c>
      <c r="BI8640">
        <v>1</v>
      </c>
      <c r="BK8640">
        <v>1</v>
      </c>
      <c r="BM8640">
        <v>1</v>
      </c>
      <c r="BN8640">
        <v>1</v>
      </c>
      <c r="BO8640">
        <v>1</v>
      </c>
      <c r="BP8640">
        <v>20990000</v>
      </c>
      <c r="BQ8640">
        <v>0</v>
      </c>
      <c r="BR8640">
        <v>8174900</v>
      </c>
      <c r="BS8640">
        <v>0</v>
      </c>
      <c r="BT8640">
        <v>6968900</v>
      </c>
      <c r="BU8640">
        <v>2137600</v>
      </c>
      <c r="BV8640">
        <v>3708800</v>
      </c>
    </row>
    <row r="8641" spans="1:74" x14ac:dyDescent="0.25">
      <c r="A8641">
        <v>8639</v>
      </c>
      <c r="B8641">
        <v>878</v>
      </c>
      <c r="C8641">
        <v>9506</v>
      </c>
      <c r="D8641" t="s">
        <v>31030</v>
      </c>
      <c r="E8641" t="s">
        <v>31031</v>
      </c>
      <c r="F8641">
        <v>29411</v>
      </c>
      <c r="H8641" t="s">
        <v>31032</v>
      </c>
      <c r="I8641">
        <v>5</v>
      </c>
      <c r="J8641">
        <v>1</v>
      </c>
      <c r="K8641">
        <v>0</v>
      </c>
      <c r="L8641">
        <v>1</v>
      </c>
      <c r="M8641">
        <v>0</v>
      </c>
      <c r="N8641">
        <v>2</v>
      </c>
      <c r="O8641">
        <v>2</v>
      </c>
      <c r="P8641">
        <v>3</v>
      </c>
      <c r="Q8641">
        <v>0</v>
      </c>
      <c r="R8641">
        <v>1</v>
      </c>
      <c r="S8641">
        <v>0</v>
      </c>
      <c r="T8641">
        <v>0</v>
      </c>
      <c r="U8641">
        <v>0</v>
      </c>
      <c r="V8641">
        <v>1</v>
      </c>
      <c r="W8641">
        <v>0</v>
      </c>
      <c r="X8641">
        <v>1</v>
      </c>
      <c r="Y8641">
        <v>1</v>
      </c>
      <c r="Z8641">
        <v>0</v>
      </c>
      <c r="AA8641">
        <v>1</v>
      </c>
      <c r="AB8641">
        <v>1</v>
      </c>
      <c r="AC8641">
        <v>0</v>
      </c>
      <c r="AD8641">
        <v>20</v>
      </c>
      <c r="AE8641">
        <v>0</v>
      </c>
      <c r="AF8641">
        <v>2039.9548</v>
      </c>
      <c r="AG8641" t="s">
        <v>5836</v>
      </c>
      <c r="AH8641" t="s">
        <v>5836</v>
      </c>
      <c r="AJ8641" t="s">
        <v>9102</v>
      </c>
      <c r="AK8641" t="s">
        <v>9102</v>
      </c>
      <c r="AL8641" s="21">
        <v>1.0052E-35</v>
      </c>
      <c r="AM8641">
        <v>231.86</v>
      </c>
      <c r="AN8641">
        <v>3</v>
      </c>
      <c r="AO8641">
        <v>0</v>
      </c>
      <c r="AR8641">
        <v>2</v>
      </c>
      <c r="AV8641">
        <v>3</v>
      </c>
      <c r="AW8641">
        <v>0</v>
      </c>
      <c r="AZ8641">
        <v>2</v>
      </c>
      <c r="BF8641">
        <v>2</v>
      </c>
      <c r="BL8641">
        <v>2</v>
      </c>
      <c r="BP8641">
        <v>17320000</v>
      </c>
      <c r="BQ8641">
        <v>0</v>
      </c>
      <c r="BR8641">
        <v>0</v>
      </c>
      <c r="BS8641">
        <v>17320000</v>
      </c>
      <c r="BT8641">
        <v>0</v>
      </c>
      <c r="BU8641">
        <v>0</v>
      </c>
      <c r="BV8641">
        <v>0</v>
      </c>
    </row>
    <row r="8642" spans="1:74" x14ac:dyDescent="0.25">
      <c r="A8642">
        <v>8640</v>
      </c>
      <c r="B8642">
        <v>1283</v>
      </c>
      <c r="C8642">
        <v>9507</v>
      </c>
      <c r="D8642">
        <v>37917</v>
      </c>
      <c r="E8642">
        <v>29413</v>
      </c>
      <c r="F8642">
        <v>29413</v>
      </c>
      <c r="H8642" t="s">
        <v>31033</v>
      </c>
      <c r="I8642">
        <v>3</v>
      </c>
      <c r="J8642">
        <v>1</v>
      </c>
      <c r="K8642">
        <v>1</v>
      </c>
      <c r="L8642">
        <v>2</v>
      </c>
      <c r="M8642">
        <v>0</v>
      </c>
      <c r="N8642">
        <v>0</v>
      </c>
      <c r="O8642">
        <v>2</v>
      </c>
      <c r="P8642">
        <v>0</v>
      </c>
      <c r="Q8642">
        <v>0</v>
      </c>
      <c r="R8642">
        <v>0</v>
      </c>
      <c r="S8642">
        <v>1</v>
      </c>
      <c r="T8642">
        <v>0</v>
      </c>
      <c r="U8642">
        <v>0</v>
      </c>
      <c r="V8642">
        <v>0</v>
      </c>
      <c r="W8642">
        <v>0</v>
      </c>
      <c r="X8642">
        <v>1</v>
      </c>
      <c r="Y8642">
        <v>0</v>
      </c>
      <c r="Z8642">
        <v>0</v>
      </c>
      <c r="AA8642">
        <v>1</v>
      </c>
      <c r="AB8642">
        <v>0</v>
      </c>
      <c r="AC8642">
        <v>0</v>
      </c>
      <c r="AD8642">
        <v>12</v>
      </c>
      <c r="AE8642">
        <v>0</v>
      </c>
      <c r="AF8642">
        <v>1352.5844</v>
      </c>
      <c r="AG8642" t="s">
        <v>7069</v>
      </c>
      <c r="AH8642" t="s">
        <v>7069</v>
      </c>
      <c r="AJ8642" t="s">
        <v>9102</v>
      </c>
      <c r="AK8642" t="s">
        <v>9102</v>
      </c>
      <c r="AL8642">
        <v>0.41332000000000002</v>
      </c>
      <c r="AM8642">
        <v>51.841000000000001</v>
      </c>
      <c r="AN8642">
        <v>3</v>
      </c>
      <c r="AO8642">
        <v>0</v>
      </c>
      <c r="AR8642">
        <v>1</v>
      </c>
      <c r="AV8642">
        <v>3</v>
      </c>
      <c r="AW8642">
        <v>0</v>
      </c>
      <c r="AZ8642">
        <v>1</v>
      </c>
      <c r="BF8642">
        <v>1</v>
      </c>
      <c r="BL8642">
        <v>1</v>
      </c>
      <c r="BP8642">
        <v>3985500</v>
      </c>
      <c r="BQ8642">
        <v>0</v>
      </c>
      <c r="BR8642">
        <v>0</v>
      </c>
      <c r="BS8642">
        <v>3985500</v>
      </c>
      <c r="BT8642">
        <v>0</v>
      </c>
      <c r="BU8642">
        <v>0</v>
      </c>
      <c r="BV8642">
        <v>0</v>
      </c>
    </row>
    <row r="8643" spans="1:74" x14ac:dyDescent="0.25">
      <c r="A8643">
        <v>8641</v>
      </c>
      <c r="B8643">
        <v>111</v>
      </c>
      <c r="C8643">
        <v>9508</v>
      </c>
      <c r="D8643" t="s">
        <v>31034</v>
      </c>
      <c r="E8643" t="s">
        <v>31035</v>
      </c>
      <c r="F8643">
        <v>29417</v>
      </c>
      <c r="H8643" t="s">
        <v>31036</v>
      </c>
      <c r="I8643">
        <v>0</v>
      </c>
      <c r="J8643">
        <v>1</v>
      </c>
      <c r="K8643">
        <v>1</v>
      </c>
      <c r="L8643">
        <v>1</v>
      </c>
      <c r="M8643">
        <v>0</v>
      </c>
      <c r="N8643">
        <v>0</v>
      </c>
      <c r="O8643">
        <v>3</v>
      </c>
      <c r="P8643">
        <v>0</v>
      </c>
      <c r="Q8643">
        <v>0</v>
      </c>
      <c r="R8643">
        <v>1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0</v>
      </c>
      <c r="AA8643">
        <v>1</v>
      </c>
      <c r="AB8643">
        <v>0</v>
      </c>
      <c r="AC8643">
        <v>0</v>
      </c>
      <c r="AD8643">
        <v>9</v>
      </c>
      <c r="AE8643">
        <v>0</v>
      </c>
      <c r="AF8643">
        <v>1167.5044</v>
      </c>
      <c r="AG8643" t="s">
        <v>3518</v>
      </c>
      <c r="AH8643" t="s">
        <v>3518</v>
      </c>
      <c r="AJ8643" t="s">
        <v>9102</v>
      </c>
      <c r="AK8643" t="s">
        <v>9102</v>
      </c>
      <c r="AL8643">
        <v>5.1719000000000001E-3</v>
      </c>
      <c r="AM8643">
        <v>133.13</v>
      </c>
      <c r="AN8643">
        <v>3.5</v>
      </c>
      <c r="AO8643">
        <v>1.71</v>
      </c>
      <c r="AP8643">
        <v>1</v>
      </c>
      <c r="AQ8643">
        <v>1</v>
      </c>
      <c r="AR8643">
        <v>1</v>
      </c>
      <c r="AS8643">
        <v>1</v>
      </c>
      <c r="AT8643">
        <v>1</v>
      </c>
      <c r="AU8643">
        <v>1</v>
      </c>
      <c r="AV8643">
        <v>3.5</v>
      </c>
      <c r="AW8643">
        <v>1.71</v>
      </c>
      <c r="AX8643">
        <v>1</v>
      </c>
      <c r="AY8643">
        <v>1</v>
      </c>
      <c r="AZ8643">
        <v>1</v>
      </c>
      <c r="BA8643">
        <v>1</v>
      </c>
      <c r="BB8643">
        <v>1</v>
      </c>
      <c r="BC8643">
        <v>1</v>
      </c>
      <c r="BD8643">
        <v>1</v>
      </c>
      <c r="BE8643">
        <v>1</v>
      </c>
      <c r="BF8643">
        <v>1</v>
      </c>
      <c r="BG8643">
        <v>1</v>
      </c>
      <c r="BH8643">
        <v>1</v>
      </c>
      <c r="BI8643">
        <v>1</v>
      </c>
      <c r="BJ8643">
        <v>1</v>
      </c>
      <c r="BK8643">
        <v>1</v>
      </c>
      <c r="BL8643">
        <v>1</v>
      </c>
      <c r="BM8643">
        <v>1</v>
      </c>
      <c r="BN8643">
        <v>1</v>
      </c>
      <c r="BO8643">
        <v>1</v>
      </c>
      <c r="BP8643">
        <v>13516000</v>
      </c>
      <c r="BQ8643">
        <v>3818900</v>
      </c>
      <c r="BR8643">
        <v>2648100</v>
      </c>
      <c r="BS8643">
        <v>380810</v>
      </c>
      <c r="BT8643">
        <v>3514500</v>
      </c>
      <c r="BU8643">
        <v>1499300</v>
      </c>
      <c r="BV8643">
        <v>1654200</v>
      </c>
    </row>
    <row r="8644" spans="1:74" x14ac:dyDescent="0.25">
      <c r="A8644">
        <v>8642</v>
      </c>
      <c r="B8644">
        <v>1411</v>
      </c>
      <c r="C8644">
        <v>9509</v>
      </c>
      <c r="D8644" t="s">
        <v>31037</v>
      </c>
      <c r="E8644" t="s">
        <v>31038</v>
      </c>
      <c r="F8644">
        <v>29420</v>
      </c>
      <c r="H8644" t="s">
        <v>31039</v>
      </c>
      <c r="I8644">
        <v>0</v>
      </c>
      <c r="J8644">
        <v>1</v>
      </c>
      <c r="K8644">
        <v>0</v>
      </c>
      <c r="L8644">
        <v>2</v>
      </c>
      <c r="M8644">
        <v>0</v>
      </c>
      <c r="N8644">
        <v>1</v>
      </c>
      <c r="O8644">
        <v>0</v>
      </c>
      <c r="P8644">
        <v>1</v>
      </c>
      <c r="Q8644">
        <v>0</v>
      </c>
      <c r="R8644">
        <v>1</v>
      </c>
      <c r="S8644">
        <v>0</v>
      </c>
      <c r="T8644">
        <v>0</v>
      </c>
      <c r="U8644">
        <v>0</v>
      </c>
      <c r="V8644">
        <v>1</v>
      </c>
      <c r="W8644">
        <v>0</v>
      </c>
      <c r="X8644">
        <v>0</v>
      </c>
      <c r="Y8644">
        <v>0</v>
      </c>
      <c r="Z8644">
        <v>0</v>
      </c>
      <c r="AA8644">
        <v>1</v>
      </c>
      <c r="AB8644">
        <v>0</v>
      </c>
      <c r="AC8644">
        <v>0</v>
      </c>
      <c r="AD8644">
        <v>8</v>
      </c>
      <c r="AE8644">
        <v>0</v>
      </c>
      <c r="AF8644">
        <v>1012.4614</v>
      </c>
      <c r="AG8644" t="s">
        <v>7455</v>
      </c>
      <c r="AH8644" t="s">
        <v>7455</v>
      </c>
      <c r="AJ8644" t="s">
        <v>9102</v>
      </c>
      <c r="AK8644" t="s">
        <v>9102</v>
      </c>
      <c r="AL8644">
        <v>1.8301999999999999E-2</v>
      </c>
      <c r="AM8644">
        <v>144.38</v>
      </c>
      <c r="AN8644">
        <v>3.5</v>
      </c>
      <c r="AO8644">
        <v>1.71</v>
      </c>
      <c r="AP8644">
        <v>1</v>
      </c>
      <c r="AQ8644">
        <v>1</v>
      </c>
      <c r="AR8644">
        <v>1</v>
      </c>
      <c r="AS8644">
        <v>1</v>
      </c>
      <c r="AT8644">
        <v>1</v>
      </c>
      <c r="AU8644">
        <v>1</v>
      </c>
      <c r="AV8644">
        <v>3.5</v>
      </c>
      <c r="AW8644">
        <v>1.71</v>
      </c>
      <c r="AX8644">
        <v>1</v>
      </c>
      <c r="AY8644">
        <v>1</v>
      </c>
      <c r="AZ8644">
        <v>1</v>
      </c>
      <c r="BA8644">
        <v>1</v>
      </c>
      <c r="BB8644">
        <v>1</v>
      </c>
      <c r="BC8644">
        <v>1</v>
      </c>
      <c r="BD8644">
        <v>1</v>
      </c>
      <c r="BE8644">
        <v>1</v>
      </c>
      <c r="BF8644">
        <v>1</v>
      </c>
      <c r="BG8644">
        <v>1</v>
      </c>
      <c r="BH8644">
        <v>1</v>
      </c>
      <c r="BI8644">
        <v>1</v>
      </c>
      <c r="BJ8644">
        <v>1</v>
      </c>
      <c r="BK8644">
        <v>1</v>
      </c>
      <c r="BL8644">
        <v>1</v>
      </c>
      <c r="BM8644">
        <v>1</v>
      </c>
      <c r="BN8644">
        <v>1</v>
      </c>
      <c r="BO8644">
        <v>1</v>
      </c>
      <c r="BP8644">
        <v>47544000</v>
      </c>
      <c r="BQ8644">
        <v>23166000</v>
      </c>
      <c r="BR8644">
        <v>1764200</v>
      </c>
      <c r="BS8644">
        <v>1093300</v>
      </c>
      <c r="BT8644">
        <v>19709000</v>
      </c>
      <c r="BU8644">
        <v>627810</v>
      </c>
      <c r="BV8644">
        <v>1183700</v>
      </c>
    </row>
    <row r="8645" spans="1:74" x14ac:dyDescent="0.25">
      <c r="A8645">
        <v>8643</v>
      </c>
      <c r="B8645">
        <v>690</v>
      </c>
      <c r="C8645">
        <v>9510</v>
      </c>
      <c r="D8645" t="s">
        <v>31040</v>
      </c>
      <c r="E8645">
        <v>29422</v>
      </c>
      <c r="F8645">
        <v>29422</v>
      </c>
      <c r="H8645" t="s">
        <v>31041</v>
      </c>
      <c r="I8645">
        <v>1</v>
      </c>
      <c r="J8645">
        <v>1</v>
      </c>
      <c r="K8645">
        <v>0</v>
      </c>
      <c r="L8645">
        <v>1</v>
      </c>
      <c r="M8645">
        <v>0</v>
      </c>
      <c r="N8645">
        <v>0</v>
      </c>
      <c r="O8645">
        <v>1</v>
      </c>
      <c r="P8645">
        <v>2</v>
      </c>
      <c r="Q8645">
        <v>0</v>
      </c>
      <c r="R8645">
        <v>0</v>
      </c>
      <c r="S8645">
        <v>0</v>
      </c>
      <c r="T8645">
        <v>0</v>
      </c>
      <c r="U8645">
        <v>2</v>
      </c>
      <c r="V8645">
        <v>1</v>
      </c>
      <c r="W8645">
        <v>2</v>
      </c>
      <c r="X8645">
        <v>0</v>
      </c>
      <c r="Y8645">
        <v>1</v>
      </c>
      <c r="Z8645">
        <v>1</v>
      </c>
      <c r="AA8645">
        <v>2</v>
      </c>
      <c r="AB8645">
        <v>0</v>
      </c>
      <c r="AC8645">
        <v>0</v>
      </c>
      <c r="AD8645">
        <v>15</v>
      </c>
      <c r="AE8645">
        <v>0</v>
      </c>
      <c r="AF8645">
        <v>1819.7698</v>
      </c>
      <c r="AG8645" t="s">
        <v>5290</v>
      </c>
      <c r="AH8645" t="s">
        <v>5290</v>
      </c>
      <c r="AJ8645" t="s">
        <v>9102</v>
      </c>
      <c r="AK8645" t="s">
        <v>9102</v>
      </c>
      <c r="AL8645">
        <v>6.071E-3</v>
      </c>
      <c r="AM8645">
        <v>99.531000000000006</v>
      </c>
      <c r="AN8645">
        <v>1.5</v>
      </c>
      <c r="AO8645">
        <v>0.5</v>
      </c>
      <c r="AP8645">
        <v>1</v>
      </c>
      <c r="AQ8645">
        <v>1</v>
      </c>
      <c r="AV8645">
        <v>1.5</v>
      </c>
      <c r="AW8645">
        <v>0.5</v>
      </c>
      <c r="AX8645">
        <v>1</v>
      </c>
      <c r="AY8645">
        <v>1</v>
      </c>
      <c r="BD8645">
        <v>1</v>
      </c>
      <c r="BG8645">
        <v>1</v>
      </c>
      <c r="BJ8645">
        <v>1</v>
      </c>
      <c r="BM8645">
        <v>1</v>
      </c>
      <c r="BP8645">
        <v>3323200</v>
      </c>
      <c r="BQ8645">
        <v>2705600</v>
      </c>
      <c r="BR8645">
        <v>0</v>
      </c>
      <c r="BS8645">
        <v>0</v>
      </c>
      <c r="BT8645">
        <v>617560</v>
      </c>
      <c r="BU8645">
        <v>0</v>
      </c>
      <c r="BV8645">
        <v>0</v>
      </c>
    </row>
    <row r="8646" spans="1:74" x14ac:dyDescent="0.25">
      <c r="A8646">
        <v>8644</v>
      </c>
      <c r="B8646">
        <v>659</v>
      </c>
      <c r="C8646">
        <v>9511</v>
      </c>
      <c r="D8646" t="s">
        <v>31042</v>
      </c>
      <c r="E8646" t="s">
        <v>31043</v>
      </c>
      <c r="F8646">
        <v>29423</v>
      </c>
      <c r="H8646" t="s">
        <v>31044</v>
      </c>
      <c r="I8646">
        <v>1</v>
      </c>
      <c r="J8646">
        <v>1</v>
      </c>
      <c r="K8646">
        <v>0</v>
      </c>
      <c r="L8646">
        <v>1</v>
      </c>
      <c r="M8646">
        <v>0</v>
      </c>
      <c r="N8646">
        <v>0</v>
      </c>
      <c r="O8646">
        <v>0</v>
      </c>
      <c r="P8646">
        <v>1</v>
      </c>
      <c r="Q8646">
        <v>1</v>
      </c>
      <c r="R8646">
        <v>1</v>
      </c>
      <c r="S8646">
        <v>1</v>
      </c>
      <c r="T8646">
        <v>0</v>
      </c>
      <c r="U8646">
        <v>0</v>
      </c>
      <c r="V8646">
        <v>1</v>
      </c>
      <c r="W8646">
        <v>1</v>
      </c>
      <c r="X8646">
        <v>2</v>
      </c>
      <c r="Y8646">
        <v>1</v>
      </c>
      <c r="Z8646">
        <v>0</v>
      </c>
      <c r="AA8646">
        <v>1</v>
      </c>
      <c r="AB8646">
        <v>1</v>
      </c>
      <c r="AC8646">
        <v>0</v>
      </c>
      <c r="AD8646">
        <v>14</v>
      </c>
      <c r="AE8646">
        <v>0</v>
      </c>
      <c r="AF8646">
        <v>1561.7889</v>
      </c>
      <c r="AG8646" t="s">
        <v>5179</v>
      </c>
      <c r="AH8646" t="s">
        <v>5179</v>
      </c>
      <c r="AJ8646" t="s">
        <v>9102</v>
      </c>
      <c r="AK8646" t="s">
        <v>9102</v>
      </c>
      <c r="AL8646">
        <v>5.4494000000000001E-2</v>
      </c>
      <c r="AM8646">
        <v>72.290000000000006</v>
      </c>
      <c r="AN8646">
        <v>5</v>
      </c>
      <c r="AO8646">
        <v>1</v>
      </c>
      <c r="AS8646">
        <v>1</v>
      </c>
      <c r="AU8646">
        <v>1</v>
      </c>
      <c r="AV8646">
        <v>5</v>
      </c>
      <c r="AW8646">
        <v>1</v>
      </c>
      <c r="BA8646">
        <v>1</v>
      </c>
      <c r="BC8646">
        <v>1</v>
      </c>
      <c r="BE8646">
        <v>1</v>
      </c>
      <c r="BI8646">
        <v>1</v>
      </c>
      <c r="BK8646">
        <v>1</v>
      </c>
      <c r="BO8646">
        <v>1</v>
      </c>
      <c r="BP8646">
        <v>3911600</v>
      </c>
      <c r="BQ8646">
        <v>0</v>
      </c>
      <c r="BR8646">
        <v>2322800</v>
      </c>
      <c r="BS8646">
        <v>0</v>
      </c>
      <c r="BT8646">
        <v>0</v>
      </c>
      <c r="BU8646">
        <v>0</v>
      </c>
      <c r="BV8646">
        <v>1588800</v>
      </c>
    </row>
    <row r="8647" spans="1:74" x14ac:dyDescent="0.25">
      <c r="A8647">
        <v>8645</v>
      </c>
      <c r="B8647">
        <v>1818</v>
      </c>
      <c r="C8647">
        <v>9512</v>
      </c>
      <c r="D8647" t="s">
        <v>31045</v>
      </c>
      <c r="E8647" t="s">
        <v>31046</v>
      </c>
      <c r="F8647">
        <v>29426</v>
      </c>
      <c r="H8647" t="s">
        <v>31047</v>
      </c>
      <c r="I8647">
        <v>0</v>
      </c>
      <c r="J8647">
        <v>1</v>
      </c>
      <c r="K8647">
        <v>0</v>
      </c>
      <c r="L8647">
        <v>1</v>
      </c>
      <c r="M8647">
        <v>0</v>
      </c>
      <c r="N8647">
        <v>1</v>
      </c>
      <c r="O8647">
        <v>1</v>
      </c>
      <c r="P8647">
        <v>1</v>
      </c>
      <c r="Q8647">
        <v>0</v>
      </c>
      <c r="R8647">
        <v>0</v>
      </c>
      <c r="S8647">
        <v>2</v>
      </c>
      <c r="T8647">
        <v>0</v>
      </c>
      <c r="U8647">
        <v>0</v>
      </c>
      <c r="V8647">
        <v>2</v>
      </c>
      <c r="W8647">
        <v>0</v>
      </c>
      <c r="X8647">
        <v>0</v>
      </c>
      <c r="Y8647">
        <v>1</v>
      </c>
      <c r="Z8647">
        <v>0</v>
      </c>
      <c r="AA8647">
        <v>1</v>
      </c>
      <c r="AB8647">
        <v>0</v>
      </c>
      <c r="AC8647">
        <v>0</v>
      </c>
      <c r="AD8647">
        <v>11</v>
      </c>
      <c r="AE8647">
        <v>0</v>
      </c>
      <c r="AF8647">
        <v>1387.6772000000001</v>
      </c>
      <c r="AG8647" t="s">
        <v>8684</v>
      </c>
      <c r="AH8647" t="s">
        <v>8684</v>
      </c>
      <c r="AJ8647" t="s">
        <v>9102</v>
      </c>
      <c r="AK8647" t="s">
        <v>9102</v>
      </c>
      <c r="AL8647" s="21">
        <v>1.6997000000000001E-7</v>
      </c>
      <c r="AM8647">
        <v>166.97</v>
      </c>
      <c r="AN8647">
        <v>3.6</v>
      </c>
      <c r="AO8647">
        <v>1.85</v>
      </c>
      <c r="AP8647">
        <v>1</v>
      </c>
      <c r="AQ8647">
        <v>1</v>
      </c>
      <c r="AS8647">
        <v>1</v>
      </c>
      <c r="AT8647">
        <v>1</v>
      </c>
      <c r="AU8647">
        <v>1</v>
      </c>
      <c r="AV8647">
        <v>3.6</v>
      </c>
      <c r="AW8647">
        <v>1.85</v>
      </c>
      <c r="AX8647">
        <v>1</v>
      </c>
      <c r="AY8647">
        <v>1</v>
      </c>
      <c r="BA8647">
        <v>1</v>
      </c>
      <c r="BB8647">
        <v>1</v>
      </c>
      <c r="BC8647">
        <v>1</v>
      </c>
      <c r="BD8647">
        <v>1</v>
      </c>
      <c r="BE8647">
        <v>1</v>
      </c>
      <c r="BG8647">
        <v>1</v>
      </c>
      <c r="BH8647">
        <v>1</v>
      </c>
      <c r="BI8647">
        <v>1</v>
      </c>
      <c r="BJ8647">
        <v>1</v>
      </c>
      <c r="BK8647">
        <v>1</v>
      </c>
      <c r="BM8647">
        <v>1</v>
      </c>
      <c r="BN8647">
        <v>1</v>
      </c>
      <c r="BO8647">
        <v>1</v>
      </c>
      <c r="BP8647">
        <v>21182000</v>
      </c>
      <c r="BQ8647">
        <v>1136400</v>
      </c>
      <c r="BR8647">
        <v>4135900</v>
      </c>
      <c r="BS8647">
        <v>0</v>
      </c>
      <c r="BT8647">
        <v>6057400</v>
      </c>
      <c r="BU8647">
        <v>1748400</v>
      </c>
      <c r="BV8647">
        <v>8104200</v>
      </c>
    </row>
    <row r="8648" spans="1:74" x14ac:dyDescent="0.25">
      <c r="A8648">
        <v>8646</v>
      </c>
      <c r="B8648">
        <v>859</v>
      </c>
      <c r="C8648">
        <v>9513</v>
      </c>
      <c r="D8648" t="s">
        <v>31048</v>
      </c>
      <c r="E8648" t="s">
        <v>31049</v>
      </c>
      <c r="F8648">
        <v>29430</v>
      </c>
      <c r="H8648" t="s">
        <v>31050</v>
      </c>
      <c r="I8648">
        <v>1</v>
      </c>
      <c r="J8648">
        <v>1</v>
      </c>
      <c r="K8648">
        <v>0</v>
      </c>
      <c r="L8648">
        <v>3</v>
      </c>
      <c r="M8648">
        <v>0</v>
      </c>
      <c r="N8648">
        <v>2</v>
      </c>
      <c r="O8648">
        <v>0</v>
      </c>
      <c r="P8648">
        <v>2</v>
      </c>
      <c r="Q8648">
        <v>0</v>
      </c>
      <c r="R8648">
        <v>0</v>
      </c>
      <c r="S8648">
        <v>1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2</v>
      </c>
      <c r="Z8648">
        <v>0</v>
      </c>
      <c r="AA8648">
        <v>2</v>
      </c>
      <c r="AB8648">
        <v>0</v>
      </c>
      <c r="AC8648">
        <v>0</v>
      </c>
      <c r="AD8648">
        <v>14</v>
      </c>
      <c r="AE8648">
        <v>0</v>
      </c>
      <c r="AF8648">
        <v>1601.6958</v>
      </c>
      <c r="AG8648" t="s">
        <v>5783</v>
      </c>
      <c r="AH8648" t="s">
        <v>5783</v>
      </c>
      <c r="AJ8648" t="s">
        <v>9102</v>
      </c>
      <c r="AK8648" t="s">
        <v>9102</v>
      </c>
      <c r="AL8648" s="21">
        <v>1.9619E-9</v>
      </c>
      <c r="AM8648">
        <v>166.62</v>
      </c>
      <c r="AN8648">
        <v>3.5</v>
      </c>
      <c r="AO8648">
        <v>1.71</v>
      </c>
      <c r="AP8648">
        <v>1</v>
      </c>
      <c r="AQ8648">
        <v>1</v>
      </c>
      <c r="AR8648">
        <v>1</v>
      </c>
      <c r="AS8648">
        <v>1</v>
      </c>
      <c r="AT8648">
        <v>1</v>
      </c>
      <c r="AU8648">
        <v>1</v>
      </c>
      <c r="AV8648">
        <v>3.5</v>
      </c>
      <c r="AW8648">
        <v>1.71</v>
      </c>
      <c r="AX8648">
        <v>1</v>
      </c>
      <c r="AY8648">
        <v>1</v>
      </c>
      <c r="AZ8648">
        <v>1</v>
      </c>
      <c r="BA8648">
        <v>1</v>
      </c>
      <c r="BB8648">
        <v>1</v>
      </c>
      <c r="BC8648">
        <v>1</v>
      </c>
      <c r="BD8648">
        <v>1</v>
      </c>
      <c r="BE8648">
        <v>1</v>
      </c>
      <c r="BF8648">
        <v>1</v>
      </c>
      <c r="BG8648">
        <v>1</v>
      </c>
      <c r="BH8648">
        <v>1</v>
      </c>
      <c r="BI8648">
        <v>1</v>
      </c>
      <c r="BJ8648">
        <v>1</v>
      </c>
      <c r="BK8648">
        <v>1</v>
      </c>
      <c r="BL8648">
        <v>1</v>
      </c>
      <c r="BM8648">
        <v>1</v>
      </c>
      <c r="BN8648">
        <v>1</v>
      </c>
      <c r="BO8648">
        <v>1</v>
      </c>
      <c r="BP8648">
        <v>16454000</v>
      </c>
      <c r="BQ8648">
        <v>5921700</v>
      </c>
      <c r="BR8648">
        <v>2184200</v>
      </c>
      <c r="BS8648">
        <v>1065300</v>
      </c>
      <c r="BT8648">
        <v>6006500</v>
      </c>
      <c r="BU8648">
        <v>417490</v>
      </c>
      <c r="BV8648">
        <v>858340</v>
      </c>
    </row>
    <row r="8649" spans="1:74" x14ac:dyDescent="0.25">
      <c r="A8649">
        <v>8647</v>
      </c>
      <c r="B8649">
        <v>1508</v>
      </c>
      <c r="C8649" t="s">
        <v>31051</v>
      </c>
      <c r="D8649" t="s">
        <v>31052</v>
      </c>
      <c r="E8649" t="s">
        <v>31053</v>
      </c>
      <c r="F8649">
        <v>29453</v>
      </c>
      <c r="G8649" t="s">
        <v>10844</v>
      </c>
      <c r="H8649" t="s">
        <v>31054</v>
      </c>
      <c r="I8649">
        <v>0</v>
      </c>
      <c r="J8649">
        <v>1</v>
      </c>
      <c r="K8649">
        <v>0</v>
      </c>
      <c r="L8649">
        <v>3</v>
      </c>
      <c r="M8649">
        <v>0</v>
      </c>
      <c r="N8649">
        <v>0</v>
      </c>
      <c r="O8649">
        <v>1</v>
      </c>
      <c r="P8649">
        <v>0</v>
      </c>
      <c r="Q8649">
        <v>0</v>
      </c>
      <c r="R8649">
        <v>1</v>
      </c>
      <c r="S8649">
        <v>1</v>
      </c>
      <c r="T8649">
        <v>0</v>
      </c>
      <c r="U8649">
        <v>3</v>
      </c>
      <c r="V8649">
        <v>0</v>
      </c>
      <c r="W8649">
        <v>0</v>
      </c>
      <c r="X8649">
        <v>1</v>
      </c>
      <c r="Y8649">
        <v>0</v>
      </c>
      <c r="Z8649">
        <v>0</v>
      </c>
      <c r="AA8649">
        <v>1</v>
      </c>
      <c r="AB8649">
        <v>0</v>
      </c>
      <c r="AC8649">
        <v>0</v>
      </c>
      <c r="AD8649">
        <v>12</v>
      </c>
      <c r="AE8649">
        <v>0</v>
      </c>
      <c r="AF8649">
        <v>1517.62</v>
      </c>
      <c r="AG8649" t="s">
        <v>7750</v>
      </c>
      <c r="AH8649" t="s">
        <v>7750</v>
      </c>
      <c r="AJ8649" t="s">
        <v>9102</v>
      </c>
      <c r="AK8649" t="s">
        <v>9102</v>
      </c>
      <c r="AL8649" s="21">
        <v>4.2456000000000001E-13</v>
      </c>
      <c r="AM8649">
        <v>199.68</v>
      </c>
      <c r="AN8649">
        <v>4.26</v>
      </c>
      <c r="AO8649">
        <v>1.52</v>
      </c>
      <c r="AP8649">
        <v>3</v>
      </c>
      <c r="AQ8649">
        <v>3</v>
      </c>
      <c r="AR8649">
        <v>1</v>
      </c>
      <c r="AS8649">
        <v>12</v>
      </c>
      <c r="AT8649">
        <v>7</v>
      </c>
      <c r="AU8649">
        <v>9</v>
      </c>
      <c r="AV8649">
        <v>4.26</v>
      </c>
      <c r="AW8649">
        <v>1.52</v>
      </c>
      <c r="AX8649">
        <v>3</v>
      </c>
      <c r="AY8649">
        <v>3</v>
      </c>
      <c r="AZ8649">
        <v>1</v>
      </c>
      <c r="BA8649">
        <v>12</v>
      </c>
      <c r="BB8649">
        <v>7</v>
      </c>
      <c r="BC8649">
        <v>9</v>
      </c>
      <c r="BD8649">
        <v>3</v>
      </c>
      <c r="BE8649">
        <v>9</v>
      </c>
      <c r="BF8649">
        <v>1</v>
      </c>
      <c r="BG8649">
        <v>3</v>
      </c>
      <c r="BH8649">
        <v>7</v>
      </c>
      <c r="BI8649">
        <v>12</v>
      </c>
      <c r="BJ8649">
        <v>3</v>
      </c>
      <c r="BK8649">
        <v>9</v>
      </c>
      <c r="BL8649">
        <v>1</v>
      </c>
      <c r="BM8649">
        <v>3</v>
      </c>
      <c r="BN8649">
        <v>7</v>
      </c>
      <c r="BO8649">
        <v>12</v>
      </c>
      <c r="BP8649">
        <v>567550000</v>
      </c>
      <c r="BQ8649">
        <v>24498000</v>
      </c>
      <c r="BR8649">
        <v>56660000</v>
      </c>
      <c r="BS8649">
        <v>1291100</v>
      </c>
      <c r="BT8649">
        <v>205310000</v>
      </c>
      <c r="BU8649">
        <v>13405000</v>
      </c>
      <c r="BV8649">
        <v>266380000</v>
      </c>
    </row>
    <row r="8650" spans="1:74" x14ac:dyDescent="0.25">
      <c r="A8650">
        <v>8648</v>
      </c>
      <c r="B8650">
        <v>1385</v>
      </c>
      <c r="C8650">
        <v>9518</v>
      </c>
      <c r="D8650" t="s">
        <v>31055</v>
      </c>
      <c r="E8650" t="s">
        <v>31056</v>
      </c>
      <c r="F8650">
        <v>29454</v>
      </c>
      <c r="H8650" t="s">
        <v>31057</v>
      </c>
      <c r="I8650">
        <v>1</v>
      </c>
      <c r="J8650">
        <v>0</v>
      </c>
      <c r="K8650">
        <v>1</v>
      </c>
      <c r="L8650">
        <v>2</v>
      </c>
      <c r="M8650">
        <v>0</v>
      </c>
      <c r="N8650">
        <v>0</v>
      </c>
      <c r="O8650">
        <v>2</v>
      </c>
      <c r="P8650">
        <v>1</v>
      </c>
      <c r="Q8650">
        <v>0</v>
      </c>
      <c r="R8650">
        <v>1</v>
      </c>
      <c r="S8650">
        <v>1</v>
      </c>
      <c r="T8650">
        <v>1</v>
      </c>
      <c r="U8650">
        <v>0</v>
      </c>
      <c r="V8650">
        <v>1</v>
      </c>
      <c r="W8650">
        <v>1</v>
      </c>
      <c r="X8650">
        <v>0</v>
      </c>
      <c r="Y8650">
        <v>2</v>
      </c>
      <c r="Z8650">
        <v>1</v>
      </c>
      <c r="AA8650">
        <v>2</v>
      </c>
      <c r="AB8650">
        <v>1</v>
      </c>
      <c r="AC8650">
        <v>0</v>
      </c>
      <c r="AD8650">
        <v>18</v>
      </c>
      <c r="AE8650">
        <v>0</v>
      </c>
      <c r="AF8650">
        <v>2160.0052000000001</v>
      </c>
      <c r="AG8650" t="s">
        <v>7377</v>
      </c>
      <c r="AH8650" t="s">
        <v>7377</v>
      </c>
      <c r="AJ8650" t="s">
        <v>9102</v>
      </c>
      <c r="AK8650" t="s">
        <v>9102</v>
      </c>
      <c r="AL8650" s="21">
        <v>2.3264E-55</v>
      </c>
      <c r="AM8650">
        <v>292.27</v>
      </c>
      <c r="AN8650">
        <v>3.1</v>
      </c>
      <c r="AO8650">
        <v>1.58</v>
      </c>
      <c r="AP8650">
        <v>2</v>
      </c>
      <c r="AQ8650">
        <v>2</v>
      </c>
      <c r="AR8650">
        <v>2</v>
      </c>
      <c r="AS8650">
        <v>2</v>
      </c>
      <c r="AT8650">
        <v>1</v>
      </c>
      <c r="AU8650">
        <v>1</v>
      </c>
      <c r="AV8650">
        <v>3.1</v>
      </c>
      <c r="AW8650">
        <v>1.58</v>
      </c>
      <c r="AX8650">
        <v>2</v>
      </c>
      <c r="AY8650">
        <v>2</v>
      </c>
      <c r="AZ8650">
        <v>2</v>
      </c>
      <c r="BA8650">
        <v>2</v>
      </c>
      <c r="BB8650">
        <v>1</v>
      </c>
      <c r="BC8650">
        <v>1</v>
      </c>
      <c r="BD8650">
        <v>2</v>
      </c>
      <c r="BE8650">
        <v>1</v>
      </c>
      <c r="BF8650">
        <v>2</v>
      </c>
      <c r="BG8650">
        <v>2</v>
      </c>
      <c r="BH8650">
        <v>1</v>
      </c>
      <c r="BI8650">
        <v>2</v>
      </c>
      <c r="BJ8650">
        <v>2</v>
      </c>
      <c r="BK8650">
        <v>1</v>
      </c>
      <c r="BL8650">
        <v>2</v>
      </c>
      <c r="BM8650">
        <v>2</v>
      </c>
      <c r="BN8650">
        <v>1</v>
      </c>
      <c r="BO8650">
        <v>2</v>
      </c>
      <c r="BP8650">
        <v>150570000</v>
      </c>
      <c r="BQ8650">
        <v>58875000</v>
      </c>
      <c r="BR8650">
        <v>8853800</v>
      </c>
      <c r="BS8650">
        <v>4968300</v>
      </c>
      <c r="BT8650">
        <v>68919000</v>
      </c>
      <c r="BU8650">
        <v>1548900</v>
      </c>
      <c r="BV8650">
        <v>7406800</v>
      </c>
    </row>
    <row r="8651" spans="1:74" x14ac:dyDescent="0.25">
      <c r="A8651">
        <v>8649</v>
      </c>
      <c r="B8651">
        <v>578</v>
      </c>
      <c r="C8651">
        <v>9519</v>
      </c>
      <c r="D8651" t="s">
        <v>31058</v>
      </c>
      <c r="E8651" t="s">
        <v>31059</v>
      </c>
      <c r="F8651">
        <v>29474</v>
      </c>
      <c r="H8651" t="s">
        <v>31060</v>
      </c>
      <c r="I8651">
        <v>1</v>
      </c>
      <c r="J8651">
        <v>0</v>
      </c>
      <c r="K8651">
        <v>0</v>
      </c>
      <c r="L8651">
        <v>3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3</v>
      </c>
      <c r="T8651">
        <v>1</v>
      </c>
      <c r="U8651">
        <v>0</v>
      </c>
      <c r="V8651">
        <v>1</v>
      </c>
      <c r="W8651">
        <v>0</v>
      </c>
      <c r="X8651">
        <v>2</v>
      </c>
      <c r="Y8651">
        <v>0</v>
      </c>
      <c r="Z8651">
        <v>0</v>
      </c>
      <c r="AA8651">
        <v>1</v>
      </c>
      <c r="AB8651">
        <v>0</v>
      </c>
      <c r="AC8651">
        <v>0</v>
      </c>
      <c r="AD8651">
        <v>12</v>
      </c>
      <c r="AE8651">
        <v>0</v>
      </c>
      <c r="AF8651">
        <v>1385.6714999999999</v>
      </c>
      <c r="AG8651" t="s">
        <v>4938</v>
      </c>
      <c r="AH8651" t="s">
        <v>4938</v>
      </c>
      <c r="AJ8651" t="s">
        <v>9102</v>
      </c>
      <c r="AK8651" t="s">
        <v>9102</v>
      </c>
      <c r="AL8651" s="21">
        <v>8.0684000000000006E-17</v>
      </c>
      <c r="AM8651">
        <v>206.97</v>
      </c>
      <c r="AN8651">
        <v>3.5</v>
      </c>
      <c r="AO8651">
        <v>1.5</v>
      </c>
      <c r="AP8651">
        <v>1</v>
      </c>
      <c r="AQ8651">
        <v>1</v>
      </c>
      <c r="AR8651">
        <v>2</v>
      </c>
      <c r="AS8651">
        <v>2</v>
      </c>
      <c r="AT8651">
        <v>1</v>
      </c>
      <c r="AU8651">
        <v>1</v>
      </c>
      <c r="AV8651">
        <v>3.5</v>
      </c>
      <c r="AW8651">
        <v>1.5</v>
      </c>
      <c r="AX8651">
        <v>1</v>
      </c>
      <c r="AY8651">
        <v>1</v>
      </c>
      <c r="AZ8651">
        <v>2</v>
      </c>
      <c r="BA8651">
        <v>2</v>
      </c>
      <c r="BB8651">
        <v>1</v>
      </c>
      <c r="BC8651">
        <v>1</v>
      </c>
      <c r="BD8651">
        <v>1</v>
      </c>
      <c r="BE8651">
        <v>1</v>
      </c>
      <c r="BF8651">
        <v>2</v>
      </c>
      <c r="BG8651">
        <v>1</v>
      </c>
      <c r="BH8651">
        <v>1</v>
      </c>
      <c r="BI8651">
        <v>2</v>
      </c>
      <c r="BJ8651">
        <v>1</v>
      </c>
      <c r="BK8651">
        <v>1</v>
      </c>
      <c r="BL8651">
        <v>2</v>
      </c>
      <c r="BM8651">
        <v>1</v>
      </c>
      <c r="BN8651">
        <v>1</v>
      </c>
      <c r="BO8651">
        <v>2</v>
      </c>
      <c r="BP8651">
        <v>495500000</v>
      </c>
      <c r="BQ8651">
        <v>22177000</v>
      </c>
      <c r="BR8651">
        <v>159800000</v>
      </c>
      <c r="BS8651">
        <v>11144000</v>
      </c>
      <c r="BT8651">
        <v>31419000</v>
      </c>
      <c r="BU8651">
        <v>190120000</v>
      </c>
      <c r="BV8651">
        <v>80843000</v>
      </c>
    </row>
    <row r="8652" spans="1:74" x14ac:dyDescent="0.25">
      <c r="A8652">
        <v>8650</v>
      </c>
      <c r="B8652">
        <v>296</v>
      </c>
      <c r="C8652" t="s">
        <v>31061</v>
      </c>
      <c r="D8652" t="s">
        <v>31062</v>
      </c>
      <c r="E8652" t="s">
        <v>31063</v>
      </c>
      <c r="F8652">
        <v>29476</v>
      </c>
      <c r="H8652" t="s">
        <v>31064</v>
      </c>
      <c r="I8652">
        <v>0</v>
      </c>
      <c r="J8652">
        <v>1</v>
      </c>
      <c r="K8652">
        <v>1</v>
      </c>
      <c r="L8652">
        <v>2</v>
      </c>
      <c r="M8652">
        <v>0</v>
      </c>
      <c r="N8652">
        <v>0</v>
      </c>
      <c r="O8652">
        <v>0</v>
      </c>
      <c r="P8652">
        <v>1</v>
      </c>
      <c r="Q8652">
        <v>1</v>
      </c>
      <c r="R8652">
        <v>1</v>
      </c>
      <c r="S8652">
        <v>2</v>
      </c>
      <c r="T8652">
        <v>0</v>
      </c>
      <c r="U8652">
        <v>2</v>
      </c>
      <c r="V8652">
        <v>0</v>
      </c>
      <c r="W8652">
        <v>0</v>
      </c>
      <c r="X8652">
        <v>1</v>
      </c>
      <c r="Y8652">
        <v>0</v>
      </c>
      <c r="Z8652">
        <v>0</v>
      </c>
      <c r="AA8652">
        <v>1</v>
      </c>
      <c r="AB8652">
        <v>1</v>
      </c>
      <c r="AC8652">
        <v>0</v>
      </c>
      <c r="AD8652">
        <v>14</v>
      </c>
      <c r="AE8652">
        <v>0</v>
      </c>
      <c r="AF8652">
        <v>1662.7858000000001</v>
      </c>
      <c r="AG8652" t="s">
        <v>4081</v>
      </c>
      <c r="AH8652" t="s">
        <v>4081</v>
      </c>
      <c r="AJ8652" t="s">
        <v>9102</v>
      </c>
      <c r="AK8652" t="s">
        <v>9102</v>
      </c>
      <c r="AL8652">
        <v>0.22061</v>
      </c>
      <c r="AM8652">
        <v>60.156999999999996</v>
      </c>
      <c r="AN8652">
        <v>1.5</v>
      </c>
      <c r="AO8652">
        <v>0.5</v>
      </c>
      <c r="AP8652">
        <v>2</v>
      </c>
      <c r="AQ8652">
        <v>2</v>
      </c>
      <c r="AV8652">
        <v>1.5</v>
      </c>
      <c r="AW8652">
        <v>0.5</v>
      </c>
      <c r="AX8652">
        <v>2</v>
      </c>
      <c r="AY8652">
        <v>2</v>
      </c>
      <c r="BD8652">
        <v>2</v>
      </c>
      <c r="BG8652">
        <v>2</v>
      </c>
      <c r="BJ8652">
        <v>2</v>
      </c>
      <c r="BM8652">
        <v>2</v>
      </c>
      <c r="BP8652">
        <v>11003000</v>
      </c>
      <c r="BQ8652">
        <v>4231200</v>
      </c>
      <c r="BR8652">
        <v>0</v>
      </c>
      <c r="BS8652">
        <v>0</v>
      </c>
      <c r="BT8652">
        <v>6771800</v>
      </c>
      <c r="BU8652">
        <v>0</v>
      </c>
      <c r="BV8652">
        <v>0</v>
      </c>
    </row>
    <row r="8653" spans="1:74" x14ac:dyDescent="0.25">
      <c r="A8653">
        <v>8651</v>
      </c>
      <c r="B8653">
        <v>1603</v>
      </c>
      <c r="C8653">
        <v>9522</v>
      </c>
      <c r="D8653" t="s">
        <v>31065</v>
      </c>
      <c r="E8653">
        <v>29477</v>
      </c>
      <c r="F8653">
        <v>29477</v>
      </c>
      <c r="H8653" t="s">
        <v>31066</v>
      </c>
      <c r="I8653">
        <v>0</v>
      </c>
      <c r="J8653">
        <v>0</v>
      </c>
      <c r="K8653">
        <v>1</v>
      </c>
      <c r="L8653">
        <v>1</v>
      </c>
      <c r="M8653">
        <v>0</v>
      </c>
      <c r="N8653">
        <v>0</v>
      </c>
      <c r="O8653">
        <v>3</v>
      </c>
      <c r="P8653">
        <v>1</v>
      </c>
      <c r="Q8653">
        <v>0</v>
      </c>
      <c r="R8653">
        <v>1</v>
      </c>
      <c r="S8653">
        <v>2</v>
      </c>
      <c r="T8653">
        <v>1</v>
      </c>
      <c r="U8653">
        <v>0</v>
      </c>
      <c r="V8653">
        <v>0</v>
      </c>
      <c r="W8653">
        <v>0</v>
      </c>
      <c r="X8653">
        <v>0</v>
      </c>
      <c r="Y8653">
        <v>1</v>
      </c>
      <c r="Z8653">
        <v>0</v>
      </c>
      <c r="AA8653">
        <v>1</v>
      </c>
      <c r="AB8653">
        <v>1</v>
      </c>
      <c r="AC8653">
        <v>0</v>
      </c>
      <c r="AD8653">
        <v>13</v>
      </c>
      <c r="AE8653">
        <v>0</v>
      </c>
      <c r="AF8653">
        <v>1521.7563</v>
      </c>
      <c r="AG8653" t="s">
        <v>8037</v>
      </c>
      <c r="AH8653" t="s">
        <v>8037</v>
      </c>
      <c r="AJ8653" t="s">
        <v>9102</v>
      </c>
      <c r="AK8653" t="s">
        <v>9102</v>
      </c>
      <c r="AL8653" s="21">
        <v>1.3599999999999999E-8</v>
      </c>
      <c r="AM8653">
        <v>169.62</v>
      </c>
      <c r="AN8653">
        <v>1.5</v>
      </c>
      <c r="AO8653">
        <v>0.5</v>
      </c>
      <c r="AP8653">
        <v>1</v>
      </c>
      <c r="AQ8653">
        <v>1</v>
      </c>
      <c r="AV8653">
        <v>1.5</v>
      </c>
      <c r="AW8653">
        <v>0.5</v>
      </c>
      <c r="AX8653">
        <v>1</v>
      </c>
      <c r="AY8653">
        <v>1</v>
      </c>
      <c r="BD8653">
        <v>1</v>
      </c>
      <c r="BG8653">
        <v>1</v>
      </c>
      <c r="BJ8653">
        <v>1</v>
      </c>
      <c r="BM8653">
        <v>1</v>
      </c>
      <c r="BP8653">
        <v>3983200</v>
      </c>
      <c r="BQ8653">
        <v>2531100</v>
      </c>
      <c r="BR8653">
        <v>0</v>
      </c>
      <c r="BS8653">
        <v>0</v>
      </c>
      <c r="BT8653">
        <v>1452200</v>
      </c>
      <c r="BU8653">
        <v>0</v>
      </c>
      <c r="BV8653">
        <v>0</v>
      </c>
    </row>
    <row r="8654" spans="1:74" x14ac:dyDescent="0.25">
      <c r="A8654">
        <v>8652</v>
      </c>
      <c r="B8654">
        <v>63</v>
      </c>
      <c r="C8654" t="s">
        <v>31067</v>
      </c>
      <c r="D8654" t="s">
        <v>31068</v>
      </c>
      <c r="E8654" t="s">
        <v>31069</v>
      </c>
      <c r="F8654">
        <v>29478</v>
      </c>
      <c r="G8654">
        <v>54</v>
      </c>
      <c r="H8654" t="s">
        <v>31070</v>
      </c>
      <c r="I8654">
        <v>1</v>
      </c>
      <c r="J8654">
        <v>2</v>
      </c>
      <c r="K8654">
        <v>0</v>
      </c>
      <c r="L8654">
        <v>2</v>
      </c>
      <c r="M8654">
        <v>0</v>
      </c>
      <c r="N8654">
        <v>0</v>
      </c>
      <c r="O8654">
        <v>3</v>
      </c>
      <c r="P8654">
        <v>0</v>
      </c>
      <c r="Q8654">
        <v>0</v>
      </c>
      <c r="R8654">
        <v>1</v>
      </c>
      <c r="S8654">
        <v>2</v>
      </c>
      <c r="T8654">
        <v>0</v>
      </c>
      <c r="U8654">
        <v>1</v>
      </c>
      <c r="V8654">
        <v>0</v>
      </c>
      <c r="W8654">
        <v>2</v>
      </c>
      <c r="X8654">
        <v>1</v>
      </c>
      <c r="Y8654">
        <v>1</v>
      </c>
      <c r="Z8654">
        <v>0</v>
      </c>
      <c r="AA8654">
        <v>1</v>
      </c>
      <c r="AB8654">
        <v>1</v>
      </c>
      <c r="AC8654">
        <v>0</v>
      </c>
      <c r="AD8654">
        <v>18</v>
      </c>
      <c r="AE8654">
        <v>1</v>
      </c>
      <c r="AF8654">
        <v>2133.0412000000001</v>
      </c>
      <c r="AG8654" t="s">
        <v>3362</v>
      </c>
      <c r="AH8654" t="s">
        <v>3362</v>
      </c>
      <c r="AJ8654" t="s">
        <v>9102</v>
      </c>
      <c r="AK8654" t="s">
        <v>9102</v>
      </c>
      <c r="AL8654">
        <v>1.3408999999999999E-3</v>
      </c>
      <c r="AM8654">
        <v>112.02</v>
      </c>
      <c r="AN8654">
        <v>4</v>
      </c>
      <c r="AO8654">
        <v>1.77</v>
      </c>
      <c r="AP8654">
        <v>1</v>
      </c>
      <c r="AQ8654">
        <v>1</v>
      </c>
      <c r="AS8654">
        <v>2</v>
      </c>
      <c r="AT8654">
        <v>1</v>
      </c>
      <c r="AU8654">
        <v>2</v>
      </c>
      <c r="AV8654">
        <v>4</v>
      </c>
      <c r="AW8654">
        <v>1.77</v>
      </c>
      <c r="AX8654">
        <v>1</v>
      </c>
      <c r="AY8654">
        <v>1</v>
      </c>
      <c r="BA8654">
        <v>2</v>
      </c>
      <c r="BB8654">
        <v>1</v>
      </c>
      <c r="BC8654">
        <v>2</v>
      </c>
      <c r="BD8654">
        <v>1</v>
      </c>
      <c r="BE8654">
        <v>2</v>
      </c>
      <c r="BG8654">
        <v>1</v>
      </c>
      <c r="BH8654">
        <v>1</v>
      </c>
      <c r="BI8654">
        <v>2</v>
      </c>
      <c r="BJ8654">
        <v>1</v>
      </c>
      <c r="BK8654">
        <v>2</v>
      </c>
      <c r="BM8654">
        <v>1</v>
      </c>
      <c r="BN8654">
        <v>1</v>
      </c>
      <c r="BO8654">
        <v>2</v>
      </c>
      <c r="BP8654">
        <v>86826000</v>
      </c>
      <c r="BQ8654">
        <v>6864000</v>
      </c>
      <c r="BR8654">
        <v>18906000</v>
      </c>
      <c r="BS8654">
        <v>0</v>
      </c>
      <c r="BT8654">
        <v>33536000</v>
      </c>
      <c r="BU8654">
        <v>1475400</v>
      </c>
      <c r="BV8654">
        <v>26045000</v>
      </c>
    </row>
    <row r="8655" spans="1:74" x14ac:dyDescent="0.25">
      <c r="A8655">
        <v>8653</v>
      </c>
      <c r="B8655">
        <v>1406</v>
      </c>
      <c r="C8655">
        <v>9525</v>
      </c>
      <c r="D8655">
        <v>38011</v>
      </c>
      <c r="E8655">
        <v>29484</v>
      </c>
      <c r="F8655">
        <v>29484</v>
      </c>
      <c r="H8655" t="s">
        <v>31071</v>
      </c>
      <c r="I8655">
        <v>0</v>
      </c>
      <c r="J8655">
        <v>0</v>
      </c>
      <c r="K8655">
        <v>0</v>
      </c>
      <c r="L8655">
        <v>2</v>
      </c>
      <c r="M8655">
        <v>0</v>
      </c>
      <c r="N8655">
        <v>1</v>
      </c>
      <c r="O8655">
        <v>2</v>
      </c>
      <c r="P8655">
        <v>0</v>
      </c>
      <c r="Q8655">
        <v>1</v>
      </c>
      <c r="R8655">
        <v>1</v>
      </c>
      <c r="S8655">
        <v>1</v>
      </c>
      <c r="T8655">
        <v>1</v>
      </c>
      <c r="U8655">
        <v>0</v>
      </c>
      <c r="V8655">
        <v>1</v>
      </c>
      <c r="W8655">
        <v>4</v>
      </c>
      <c r="X8655">
        <v>2</v>
      </c>
      <c r="Y8655">
        <v>2</v>
      </c>
      <c r="Z8655">
        <v>1</v>
      </c>
      <c r="AA8655">
        <v>2</v>
      </c>
      <c r="AB8655">
        <v>2</v>
      </c>
      <c r="AC8655">
        <v>0</v>
      </c>
      <c r="AD8655">
        <v>23</v>
      </c>
      <c r="AE8655">
        <v>0</v>
      </c>
      <c r="AF8655">
        <v>2747.3119000000002</v>
      </c>
      <c r="AG8655" t="s">
        <v>7441</v>
      </c>
      <c r="AH8655" t="s">
        <v>7441</v>
      </c>
      <c r="AJ8655" t="s">
        <v>9102</v>
      </c>
      <c r="AK8655" t="s">
        <v>9102</v>
      </c>
      <c r="AL8655" s="21">
        <v>4.7275999999999999E-8</v>
      </c>
      <c r="AM8655">
        <v>124.18</v>
      </c>
      <c r="AN8655">
        <v>3</v>
      </c>
      <c r="AO8655">
        <v>0</v>
      </c>
      <c r="AR8655">
        <v>1</v>
      </c>
      <c r="AV8655">
        <v>3</v>
      </c>
      <c r="AW8655">
        <v>0</v>
      </c>
      <c r="AZ8655">
        <v>1</v>
      </c>
      <c r="BF8655">
        <v>1</v>
      </c>
      <c r="BL8655">
        <v>1</v>
      </c>
      <c r="BP8655">
        <v>4230600</v>
      </c>
      <c r="BQ8655">
        <v>0</v>
      </c>
      <c r="BR8655">
        <v>0</v>
      </c>
      <c r="BS8655">
        <v>4230600</v>
      </c>
      <c r="BT8655">
        <v>0</v>
      </c>
      <c r="BU8655">
        <v>0</v>
      </c>
      <c r="BV8655">
        <v>0</v>
      </c>
    </row>
    <row r="8656" spans="1:74" x14ac:dyDescent="0.25">
      <c r="A8656">
        <v>8654</v>
      </c>
      <c r="B8656">
        <v>98</v>
      </c>
      <c r="C8656" t="s">
        <v>31072</v>
      </c>
      <c r="D8656" t="s">
        <v>31073</v>
      </c>
      <c r="E8656" t="s">
        <v>31074</v>
      </c>
      <c r="F8656">
        <v>29487</v>
      </c>
      <c r="G8656">
        <v>78</v>
      </c>
      <c r="H8656" t="s">
        <v>31075</v>
      </c>
      <c r="I8656">
        <v>0</v>
      </c>
      <c r="J8656">
        <v>1</v>
      </c>
      <c r="K8656">
        <v>0</v>
      </c>
      <c r="L8656">
        <v>2</v>
      </c>
      <c r="M8656">
        <v>0</v>
      </c>
      <c r="N8656">
        <v>0</v>
      </c>
      <c r="O8656">
        <v>0</v>
      </c>
      <c r="P8656">
        <v>3</v>
      </c>
      <c r="Q8656">
        <v>0</v>
      </c>
      <c r="R8656">
        <v>1</v>
      </c>
      <c r="S8656">
        <v>1</v>
      </c>
      <c r="T8656">
        <v>0</v>
      </c>
      <c r="U8656">
        <v>1</v>
      </c>
      <c r="V8656">
        <v>1</v>
      </c>
      <c r="W8656">
        <v>1</v>
      </c>
      <c r="X8656">
        <v>1</v>
      </c>
      <c r="Y8656">
        <v>1</v>
      </c>
      <c r="Z8656">
        <v>0</v>
      </c>
      <c r="AA8656">
        <v>3</v>
      </c>
      <c r="AB8656">
        <v>2</v>
      </c>
      <c r="AC8656">
        <v>0</v>
      </c>
      <c r="AD8656">
        <v>18</v>
      </c>
      <c r="AE8656">
        <v>0</v>
      </c>
      <c r="AF8656">
        <v>2051.9663</v>
      </c>
      <c r="AG8656" t="s">
        <v>3480</v>
      </c>
      <c r="AH8656" t="s">
        <v>29222</v>
      </c>
      <c r="AJ8656" t="s">
        <v>9102</v>
      </c>
      <c r="AK8656" t="s">
        <v>9098</v>
      </c>
      <c r="AL8656" s="21">
        <v>1.8743999999999999E-26</v>
      </c>
      <c r="AM8656">
        <v>222.45</v>
      </c>
      <c r="AN8656">
        <v>3.33</v>
      </c>
      <c r="AO8656">
        <v>0.47099999999999997</v>
      </c>
      <c r="AR8656">
        <v>2</v>
      </c>
      <c r="AS8656">
        <v>1</v>
      </c>
      <c r="AV8656">
        <v>3.33</v>
      </c>
      <c r="AW8656">
        <v>0.47099999999999997</v>
      </c>
      <c r="AZ8656">
        <v>2</v>
      </c>
      <c r="BA8656">
        <v>1</v>
      </c>
      <c r="BF8656">
        <v>2</v>
      </c>
      <c r="BI8656">
        <v>1</v>
      </c>
      <c r="BL8656">
        <v>2</v>
      </c>
      <c r="BO8656">
        <v>1</v>
      </c>
      <c r="BP8656">
        <v>8391900</v>
      </c>
      <c r="BQ8656">
        <v>0</v>
      </c>
      <c r="BR8656">
        <v>0</v>
      </c>
      <c r="BS8656">
        <v>8108200</v>
      </c>
      <c r="BT8656">
        <v>0</v>
      </c>
      <c r="BU8656">
        <v>0</v>
      </c>
      <c r="BV8656">
        <v>283650</v>
      </c>
    </row>
    <row r="8657" spans="1:76" x14ac:dyDescent="0.25">
      <c r="A8657">
        <v>8655</v>
      </c>
      <c r="B8657">
        <v>625</v>
      </c>
      <c r="C8657">
        <v>9528</v>
      </c>
      <c r="D8657" t="s">
        <v>31076</v>
      </c>
      <c r="E8657" t="s">
        <v>31077</v>
      </c>
      <c r="F8657">
        <v>29489</v>
      </c>
      <c r="H8657" t="s">
        <v>31078</v>
      </c>
      <c r="I8657">
        <v>2</v>
      </c>
      <c r="J8657">
        <v>0</v>
      </c>
      <c r="K8657">
        <v>1</v>
      </c>
      <c r="L8657">
        <v>1</v>
      </c>
      <c r="M8657">
        <v>0</v>
      </c>
      <c r="N8657">
        <v>2</v>
      </c>
      <c r="O8657">
        <v>3</v>
      </c>
      <c r="P8657">
        <v>0</v>
      </c>
      <c r="Q8657">
        <v>0</v>
      </c>
      <c r="R8657">
        <v>2</v>
      </c>
      <c r="S8657">
        <v>2</v>
      </c>
      <c r="T8657">
        <v>1</v>
      </c>
      <c r="U8657">
        <v>0</v>
      </c>
      <c r="V8657">
        <v>0</v>
      </c>
      <c r="W8657">
        <v>0</v>
      </c>
      <c r="X8657">
        <v>0</v>
      </c>
      <c r="Y8657">
        <v>1</v>
      </c>
      <c r="Z8657">
        <v>0</v>
      </c>
      <c r="AA8657">
        <v>2</v>
      </c>
      <c r="AB8657">
        <v>1</v>
      </c>
      <c r="AC8657">
        <v>0</v>
      </c>
      <c r="AD8657">
        <v>18</v>
      </c>
      <c r="AE8657">
        <v>0</v>
      </c>
      <c r="AF8657">
        <v>2139.0736000000002</v>
      </c>
      <c r="AG8657" t="s">
        <v>5075</v>
      </c>
      <c r="AH8657" t="s">
        <v>5075</v>
      </c>
      <c r="AJ8657" t="s">
        <v>9102</v>
      </c>
      <c r="AK8657" t="s">
        <v>9102</v>
      </c>
      <c r="AL8657" s="21">
        <v>6.0494000000000002E-114</v>
      </c>
      <c r="AM8657">
        <v>383.26</v>
      </c>
      <c r="AN8657">
        <v>3.57</v>
      </c>
      <c r="AO8657">
        <v>1.59</v>
      </c>
      <c r="AP8657">
        <v>2</v>
      </c>
      <c r="AQ8657">
        <v>2</v>
      </c>
      <c r="AR8657">
        <v>2</v>
      </c>
      <c r="AS8657">
        <v>4</v>
      </c>
      <c r="AT8657">
        <v>2</v>
      </c>
      <c r="AU8657">
        <v>2</v>
      </c>
      <c r="AV8657">
        <v>3.57</v>
      </c>
      <c r="AW8657">
        <v>1.59</v>
      </c>
      <c r="AX8657">
        <v>2</v>
      </c>
      <c r="AY8657">
        <v>2</v>
      </c>
      <c r="AZ8657">
        <v>2</v>
      </c>
      <c r="BA8657">
        <v>4</v>
      </c>
      <c r="BB8657">
        <v>2</v>
      </c>
      <c r="BC8657">
        <v>2</v>
      </c>
      <c r="BD8657">
        <v>2</v>
      </c>
      <c r="BE8657">
        <v>2</v>
      </c>
      <c r="BF8657">
        <v>2</v>
      </c>
      <c r="BG8657">
        <v>2</v>
      </c>
      <c r="BH8657">
        <v>2</v>
      </c>
      <c r="BI8657">
        <v>4</v>
      </c>
      <c r="BJ8657">
        <v>2</v>
      </c>
      <c r="BK8657">
        <v>2</v>
      </c>
      <c r="BL8657">
        <v>2</v>
      </c>
      <c r="BM8657">
        <v>2</v>
      </c>
      <c r="BN8657">
        <v>2</v>
      </c>
      <c r="BO8657">
        <v>4</v>
      </c>
      <c r="BP8657">
        <v>509880000</v>
      </c>
      <c r="BQ8657">
        <v>49828000</v>
      </c>
      <c r="BR8657">
        <v>134980000</v>
      </c>
      <c r="BS8657">
        <v>14931000</v>
      </c>
      <c r="BT8657">
        <v>97903000</v>
      </c>
      <c r="BU8657">
        <v>19185000</v>
      </c>
      <c r="BV8657">
        <v>193050000</v>
      </c>
    </row>
    <row r="8658" spans="1:76" x14ac:dyDescent="0.25">
      <c r="A8658">
        <v>8656</v>
      </c>
      <c r="B8658">
        <v>1718</v>
      </c>
      <c r="C8658">
        <v>9529</v>
      </c>
      <c r="D8658" t="s">
        <v>31079</v>
      </c>
      <c r="E8658">
        <v>29508</v>
      </c>
      <c r="F8658">
        <v>29508</v>
      </c>
      <c r="H8658" t="s">
        <v>31080</v>
      </c>
      <c r="I8658">
        <v>0</v>
      </c>
      <c r="J8658">
        <v>1</v>
      </c>
      <c r="K8658">
        <v>0</v>
      </c>
      <c r="L8658">
        <v>2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3</v>
      </c>
      <c r="T8658">
        <v>0</v>
      </c>
      <c r="U8658">
        <v>0</v>
      </c>
      <c r="V8658">
        <v>1</v>
      </c>
      <c r="W8658">
        <v>0</v>
      </c>
      <c r="X8658">
        <v>0</v>
      </c>
      <c r="Y8658">
        <v>1</v>
      </c>
      <c r="Z8658">
        <v>0</v>
      </c>
      <c r="AA8658">
        <v>2</v>
      </c>
      <c r="AB8658">
        <v>0</v>
      </c>
      <c r="AC8658">
        <v>0</v>
      </c>
      <c r="AD8658">
        <v>10</v>
      </c>
      <c r="AE8658">
        <v>0</v>
      </c>
      <c r="AF8658">
        <v>1317.6605</v>
      </c>
      <c r="AG8658" t="s">
        <v>8378</v>
      </c>
      <c r="AH8658" t="s">
        <v>8378</v>
      </c>
      <c r="AJ8658" t="s">
        <v>9102</v>
      </c>
      <c r="AK8658" t="s">
        <v>9102</v>
      </c>
      <c r="AL8658">
        <v>5.1380999999999996E-3</v>
      </c>
      <c r="AM8658">
        <v>109.66</v>
      </c>
      <c r="AN8658">
        <v>5</v>
      </c>
      <c r="AO8658">
        <v>0.81599999999999995</v>
      </c>
      <c r="AS8658">
        <v>1</v>
      </c>
      <c r="AT8658">
        <v>1</v>
      </c>
      <c r="AU8658">
        <v>1</v>
      </c>
      <c r="AV8658">
        <v>5</v>
      </c>
      <c r="AW8658">
        <v>0.81599999999999995</v>
      </c>
      <c r="BA8658">
        <v>1</v>
      </c>
      <c r="BB8658">
        <v>1</v>
      </c>
      <c r="BC8658">
        <v>1</v>
      </c>
      <c r="BE8658">
        <v>1</v>
      </c>
      <c r="BH8658">
        <v>1</v>
      </c>
      <c r="BI8658">
        <v>1</v>
      </c>
      <c r="BK8658">
        <v>1</v>
      </c>
      <c r="BN8658">
        <v>1</v>
      </c>
      <c r="BO8658">
        <v>1</v>
      </c>
      <c r="BP8658">
        <v>4055200</v>
      </c>
      <c r="BQ8658">
        <v>0</v>
      </c>
      <c r="BR8658">
        <v>2720900</v>
      </c>
      <c r="BS8658">
        <v>0</v>
      </c>
      <c r="BT8658">
        <v>0</v>
      </c>
      <c r="BU8658">
        <v>766260</v>
      </c>
      <c r="BV8658">
        <v>568020</v>
      </c>
    </row>
    <row r="8659" spans="1:76" x14ac:dyDescent="0.25">
      <c r="A8659">
        <v>8657</v>
      </c>
      <c r="B8659">
        <v>1411</v>
      </c>
      <c r="C8659">
        <v>9530</v>
      </c>
      <c r="D8659" t="s">
        <v>31081</v>
      </c>
      <c r="E8659" t="s">
        <v>31082</v>
      </c>
      <c r="F8659">
        <v>29510</v>
      </c>
      <c r="H8659" t="s">
        <v>31083</v>
      </c>
      <c r="I8659">
        <v>1</v>
      </c>
      <c r="J8659">
        <v>1</v>
      </c>
      <c r="K8659">
        <v>0</v>
      </c>
      <c r="L8659">
        <v>1</v>
      </c>
      <c r="M8659">
        <v>0</v>
      </c>
      <c r="N8659">
        <v>0</v>
      </c>
      <c r="O8659">
        <v>1</v>
      </c>
      <c r="P8659">
        <v>0</v>
      </c>
      <c r="Q8659">
        <v>0</v>
      </c>
      <c r="R8659">
        <v>0</v>
      </c>
      <c r="S8659">
        <v>2</v>
      </c>
      <c r="T8659">
        <v>0</v>
      </c>
      <c r="U8659">
        <v>0</v>
      </c>
      <c r="V8659">
        <v>0</v>
      </c>
      <c r="W8659">
        <v>0</v>
      </c>
      <c r="X8659">
        <v>1</v>
      </c>
      <c r="Y8659">
        <v>3</v>
      </c>
      <c r="Z8659">
        <v>0</v>
      </c>
      <c r="AA8659">
        <v>1</v>
      </c>
      <c r="AB8659">
        <v>0</v>
      </c>
      <c r="AC8659">
        <v>0</v>
      </c>
      <c r="AD8659">
        <v>11</v>
      </c>
      <c r="AE8659">
        <v>0</v>
      </c>
      <c r="AF8659">
        <v>1268.6248000000001</v>
      </c>
      <c r="AG8659" t="s">
        <v>7455</v>
      </c>
      <c r="AH8659" t="s">
        <v>7455</v>
      </c>
      <c r="AJ8659" t="s">
        <v>9102</v>
      </c>
      <c r="AK8659" t="s">
        <v>9102</v>
      </c>
      <c r="AL8659">
        <v>1.3286999999999999E-3</v>
      </c>
      <c r="AM8659">
        <v>125.75</v>
      </c>
      <c r="AN8659">
        <v>3</v>
      </c>
      <c r="AO8659">
        <v>1.41</v>
      </c>
      <c r="AP8659">
        <v>1</v>
      </c>
      <c r="AQ8659">
        <v>1</v>
      </c>
      <c r="AR8659">
        <v>1</v>
      </c>
      <c r="AS8659">
        <v>1</v>
      </c>
      <c r="AT8659">
        <v>1</v>
      </c>
      <c r="AV8659">
        <v>3</v>
      </c>
      <c r="AW8659">
        <v>1.41</v>
      </c>
      <c r="AX8659">
        <v>1</v>
      </c>
      <c r="AY8659">
        <v>1</v>
      </c>
      <c r="AZ8659">
        <v>1</v>
      </c>
      <c r="BA8659">
        <v>1</v>
      </c>
      <c r="BB8659">
        <v>1</v>
      </c>
      <c r="BD8659">
        <v>1</v>
      </c>
      <c r="BF8659">
        <v>1</v>
      </c>
      <c r="BG8659">
        <v>1</v>
      </c>
      <c r="BH8659">
        <v>1</v>
      </c>
      <c r="BI8659">
        <v>1</v>
      </c>
      <c r="BJ8659">
        <v>1</v>
      </c>
      <c r="BL8659">
        <v>1</v>
      </c>
      <c r="BM8659">
        <v>1</v>
      </c>
      <c r="BN8659">
        <v>1</v>
      </c>
      <c r="BO8659">
        <v>1</v>
      </c>
      <c r="BP8659">
        <v>110070000</v>
      </c>
      <c r="BQ8659">
        <v>49333000</v>
      </c>
      <c r="BR8659">
        <v>0</v>
      </c>
      <c r="BS8659">
        <v>2813100</v>
      </c>
      <c r="BT8659">
        <v>48618000</v>
      </c>
      <c r="BU8659">
        <v>2791700</v>
      </c>
      <c r="BV8659">
        <v>6516300</v>
      </c>
    </row>
    <row r="8660" spans="1:76" x14ac:dyDescent="0.25">
      <c r="A8660">
        <v>8658</v>
      </c>
      <c r="B8660">
        <v>1411</v>
      </c>
      <c r="C8660">
        <v>9531</v>
      </c>
      <c r="D8660" t="s">
        <v>31084</v>
      </c>
      <c r="E8660" t="s">
        <v>31085</v>
      </c>
      <c r="F8660">
        <v>29514</v>
      </c>
      <c r="H8660" t="s">
        <v>31086</v>
      </c>
      <c r="I8660">
        <v>1</v>
      </c>
      <c r="J8660">
        <v>1</v>
      </c>
      <c r="K8660">
        <v>0</v>
      </c>
      <c r="L8660">
        <v>2</v>
      </c>
      <c r="M8660">
        <v>0</v>
      </c>
      <c r="N8660">
        <v>0</v>
      </c>
      <c r="O8660">
        <v>2</v>
      </c>
      <c r="P8660">
        <v>0</v>
      </c>
      <c r="Q8660">
        <v>0</v>
      </c>
      <c r="R8660">
        <v>0</v>
      </c>
      <c r="S8660">
        <v>2</v>
      </c>
      <c r="T8660">
        <v>1</v>
      </c>
      <c r="U8660">
        <v>0</v>
      </c>
      <c r="V8660">
        <v>0</v>
      </c>
      <c r="W8660">
        <v>0</v>
      </c>
      <c r="X8660">
        <v>1</v>
      </c>
      <c r="Y8660">
        <v>3</v>
      </c>
      <c r="Z8660">
        <v>0</v>
      </c>
      <c r="AA8660">
        <v>1</v>
      </c>
      <c r="AB8660">
        <v>0</v>
      </c>
      <c r="AC8660">
        <v>0</v>
      </c>
      <c r="AD8660">
        <v>14</v>
      </c>
      <c r="AE8660">
        <v>1</v>
      </c>
      <c r="AF8660">
        <v>1640.7892999999999</v>
      </c>
      <c r="AG8660" t="s">
        <v>7455</v>
      </c>
      <c r="AH8660" t="s">
        <v>7455</v>
      </c>
      <c r="AJ8660" t="s">
        <v>9102</v>
      </c>
      <c r="AK8660" t="s">
        <v>9102</v>
      </c>
      <c r="AL8660" s="21">
        <v>8.7219000000000003E-6</v>
      </c>
      <c r="AM8660">
        <v>136.93</v>
      </c>
      <c r="AN8660">
        <v>1.5</v>
      </c>
      <c r="AO8660">
        <v>0.5</v>
      </c>
      <c r="AP8660">
        <v>2</v>
      </c>
      <c r="AQ8660">
        <v>2</v>
      </c>
      <c r="AV8660">
        <v>1.5</v>
      </c>
      <c r="AW8660">
        <v>0.5</v>
      </c>
      <c r="AX8660">
        <v>2</v>
      </c>
      <c r="AY8660">
        <v>2</v>
      </c>
      <c r="BD8660">
        <v>2</v>
      </c>
      <c r="BG8660">
        <v>2</v>
      </c>
      <c r="BJ8660">
        <v>2</v>
      </c>
      <c r="BM8660">
        <v>2</v>
      </c>
      <c r="BP8660">
        <v>28853000</v>
      </c>
      <c r="BQ8660">
        <v>10417000</v>
      </c>
      <c r="BR8660">
        <v>0</v>
      </c>
      <c r="BS8660">
        <v>0</v>
      </c>
      <c r="BT8660">
        <v>18436000</v>
      </c>
      <c r="BU8660">
        <v>0</v>
      </c>
      <c r="BV8660">
        <v>0</v>
      </c>
    </row>
    <row r="8661" spans="1:76" x14ac:dyDescent="0.25">
      <c r="A8661">
        <v>8659</v>
      </c>
      <c r="B8661">
        <v>1260</v>
      </c>
      <c r="C8661">
        <v>9532</v>
      </c>
      <c r="D8661">
        <v>38041</v>
      </c>
      <c r="E8661">
        <v>29517</v>
      </c>
      <c r="F8661">
        <v>29517</v>
      </c>
      <c r="H8661" t="s">
        <v>31087</v>
      </c>
      <c r="I8661">
        <v>0</v>
      </c>
      <c r="J8661">
        <v>1</v>
      </c>
      <c r="K8661">
        <v>0</v>
      </c>
      <c r="L8661">
        <v>1</v>
      </c>
      <c r="M8661">
        <v>0</v>
      </c>
      <c r="N8661">
        <v>0</v>
      </c>
      <c r="O8661">
        <v>1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2</v>
      </c>
      <c r="AB8661">
        <v>1</v>
      </c>
      <c r="AC8661">
        <v>0</v>
      </c>
      <c r="AD8661">
        <v>6</v>
      </c>
      <c r="AE8661">
        <v>0</v>
      </c>
      <c r="AF8661">
        <v>843.37627999999995</v>
      </c>
      <c r="AG8661" t="s">
        <v>7006</v>
      </c>
      <c r="AH8661" t="s">
        <v>7006</v>
      </c>
      <c r="AJ8661" t="s">
        <v>9102</v>
      </c>
      <c r="AK8661" t="s">
        <v>9102</v>
      </c>
      <c r="AL8661">
        <v>0.41358</v>
      </c>
      <c r="AM8661">
        <v>80.998999999999995</v>
      </c>
      <c r="AN8661">
        <v>2</v>
      </c>
      <c r="AO8661">
        <v>0</v>
      </c>
      <c r="AQ8661">
        <v>1</v>
      </c>
      <c r="AV8661">
        <v>2</v>
      </c>
      <c r="AW8661">
        <v>0</v>
      </c>
      <c r="AY8661">
        <v>1</v>
      </c>
      <c r="BD8661">
        <v>1</v>
      </c>
      <c r="BJ8661">
        <v>1</v>
      </c>
      <c r="BP8661">
        <v>629640</v>
      </c>
      <c r="BQ8661">
        <v>629640</v>
      </c>
      <c r="BR8661">
        <v>0</v>
      </c>
      <c r="BS8661">
        <v>0</v>
      </c>
      <c r="BT8661">
        <v>0</v>
      </c>
      <c r="BU8661">
        <v>0</v>
      </c>
      <c r="BV8661">
        <v>0</v>
      </c>
    </row>
    <row r="8662" spans="1:76" x14ac:dyDescent="0.25">
      <c r="A8662">
        <v>8660</v>
      </c>
      <c r="B8662">
        <v>996</v>
      </c>
      <c r="C8662">
        <v>9533</v>
      </c>
      <c r="D8662" t="s">
        <v>31088</v>
      </c>
      <c r="E8662" t="s">
        <v>31089</v>
      </c>
      <c r="F8662">
        <v>29520</v>
      </c>
      <c r="H8662" t="s">
        <v>31090</v>
      </c>
      <c r="I8662">
        <v>0</v>
      </c>
      <c r="J8662">
        <v>1</v>
      </c>
      <c r="K8662">
        <v>1</v>
      </c>
      <c r="L8662">
        <v>2</v>
      </c>
      <c r="M8662">
        <v>0</v>
      </c>
      <c r="N8662">
        <v>2</v>
      </c>
      <c r="O8662">
        <v>1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1</v>
      </c>
      <c r="AA8662">
        <v>2</v>
      </c>
      <c r="AB8662">
        <v>1</v>
      </c>
      <c r="AC8662">
        <v>0</v>
      </c>
      <c r="AD8662">
        <v>11</v>
      </c>
      <c r="AE8662">
        <v>0</v>
      </c>
      <c r="AF8662">
        <v>1514.6425999999999</v>
      </c>
      <c r="AG8662" t="s">
        <v>18227</v>
      </c>
      <c r="AH8662" t="s">
        <v>18227</v>
      </c>
      <c r="AJ8662" t="s">
        <v>9102</v>
      </c>
      <c r="AK8662" t="s">
        <v>9102</v>
      </c>
      <c r="AL8662" s="21">
        <v>7.0971000000000002E-6</v>
      </c>
      <c r="AM8662">
        <v>158.41</v>
      </c>
      <c r="AN8662">
        <v>3.5</v>
      </c>
      <c r="AO8662">
        <v>1.71</v>
      </c>
      <c r="AP8662">
        <v>1</v>
      </c>
      <c r="AQ8662">
        <v>1</v>
      </c>
      <c r="AR8662">
        <v>1</v>
      </c>
      <c r="AS8662">
        <v>1</v>
      </c>
      <c r="AT8662">
        <v>1</v>
      </c>
      <c r="AU8662">
        <v>1</v>
      </c>
      <c r="AV8662">
        <v>3.5</v>
      </c>
      <c r="AW8662">
        <v>1.71</v>
      </c>
      <c r="AX8662">
        <v>1</v>
      </c>
      <c r="AY8662">
        <v>1</v>
      </c>
      <c r="AZ8662">
        <v>1</v>
      </c>
      <c r="BA8662">
        <v>1</v>
      </c>
      <c r="BB8662">
        <v>1</v>
      </c>
      <c r="BC8662">
        <v>1</v>
      </c>
      <c r="BD8662">
        <v>1</v>
      </c>
      <c r="BE8662">
        <v>1</v>
      </c>
      <c r="BF8662">
        <v>1</v>
      </c>
      <c r="BG8662">
        <v>1</v>
      </c>
      <c r="BH8662">
        <v>1</v>
      </c>
      <c r="BI8662">
        <v>1</v>
      </c>
      <c r="BJ8662">
        <v>1</v>
      </c>
      <c r="BK8662">
        <v>1</v>
      </c>
      <c r="BL8662">
        <v>1</v>
      </c>
      <c r="BM8662">
        <v>1</v>
      </c>
      <c r="BN8662">
        <v>1</v>
      </c>
      <c r="BO8662">
        <v>1</v>
      </c>
      <c r="BP8662">
        <v>52188000</v>
      </c>
      <c r="BQ8662">
        <v>2016900</v>
      </c>
      <c r="BR8662">
        <v>6656300</v>
      </c>
      <c r="BS8662">
        <v>35207000</v>
      </c>
      <c r="BT8662">
        <v>3681600</v>
      </c>
      <c r="BU8662">
        <v>764810</v>
      </c>
      <c r="BV8662">
        <v>3861700</v>
      </c>
    </row>
    <row r="8663" spans="1:76" x14ac:dyDescent="0.25">
      <c r="A8663">
        <v>8661</v>
      </c>
      <c r="B8663">
        <v>35</v>
      </c>
      <c r="C8663">
        <v>9534</v>
      </c>
      <c r="D8663" t="s">
        <v>31091</v>
      </c>
      <c r="E8663" t="s">
        <v>31092</v>
      </c>
      <c r="F8663">
        <v>29527</v>
      </c>
      <c r="H8663" t="s">
        <v>31093</v>
      </c>
      <c r="I8663">
        <v>1</v>
      </c>
      <c r="J8663">
        <v>1</v>
      </c>
      <c r="K8663">
        <v>0</v>
      </c>
      <c r="L8663">
        <v>1</v>
      </c>
      <c r="M8663">
        <v>0</v>
      </c>
      <c r="N8663">
        <v>1</v>
      </c>
      <c r="O8663">
        <v>2</v>
      </c>
      <c r="P8663">
        <v>1</v>
      </c>
      <c r="Q8663">
        <v>0</v>
      </c>
      <c r="R8663">
        <v>1</v>
      </c>
      <c r="S8663">
        <v>1</v>
      </c>
      <c r="T8663">
        <v>0</v>
      </c>
      <c r="U8663">
        <v>0</v>
      </c>
      <c r="V8663">
        <v>0</v>
      </c>
      <c r="W8663">
        <v>1</v>
      </c>
      <c r="X8663">
        <v>0</v>
      </c>
      <c r="Y8663">
        <v>1</v>
      </c>
      <c r="Z8663">
        <v>0</v>
      </c>
      <c r="AA8663">
        <v>1</v>
      </c>
      <c r="AB8663">
        <v>1</v>
      </c>
      <c r="AC8663">
        <v>0</v>
      </c>
      <c r="AD8663">
        <v>13</v>
      </c>
      <c r="AE8663">
        <v>0</v>
      </c>
      <c r="AF8663">
        <v>1489.7412999999999</v>
      </c>
      <c r="AG8663" t="s">
        <v>3265</v>
      </c>
      <c r="AH8663" t="s">
        <v>3265</v>
      </c>
      <c r="AJ8663" t="s">
        <v>9102</v>
      </c>
      <c r="AK8663" t="s">
        <v>9102</v>
      </c>
      <c r="AL8663" s="21">
        <v>4.0051999999999999E-13</v>
      </c>
      <c r="AM8663">
        <v>193.81</v>
      </c>
      <c r="AN8663">
        <v>3.5</v>
      </c>
      <c r="AO8663">
        <v>1.71</v>
      </c>
      <c r="AP8663">
        <v>1</v>
      </c>
      <c r="AQ8663">
        <v>1</v>
      </c>
      <c r="AR8663">
        <v>1</v>
      </c>
      <c r="AS8663">
        <v>1</v>
      </c>
      <c r="AT8663">
        <v>1</v>
      </c>
      <c r="AU8663">
        <v>1</v>
      </c>
      <c r="AV8663">
        <v>3.5</v>
      </c>
      <c r="AW8663">
        <v>1.71</v>
      </c>
      <c r="AX8663">
        <v>1</v>
      </c>
      <c r="AY8663">
        <v>1</v>
      </c>
      <c r="AZ8663">
        <v>1</v>
      </c>
      <c r="BA8663">
        <v>1</v>
      </c>
      <c r="BB8663">
        <v>1</v>
      </c>
      <c r="BC8663">
        <v>1</v>
      </c>
      <c r="BD8663">
        <v>1</v>
      </c>
      <c r="BE8663">
        <v>1</v>
      </c>
      <c r="BF8663">
        <v>1</v>
      </c>
      <c r="BG8663">
        <v>1</v>
      </c>
      <c r="BH8663">
        <v>1</v>
      </c>
      <c r="BI8663">
        <v>1</v>
      </c>
      <c r="BJ8663">
        <v>1</v>
      </c>
      <c r="BK8663">
        <v>1</v>
      </c>
      <c r="BL8663">
        <v>1</v>
      </c>
      <c r="BM8663">
        <v>1</v>
      </c>
      <c r="BN8663">
        <v>1</v>
      </c>
      <c r="BO8663">
        <v>1</v>
      </c>
      <c r="BP8663">
        <v>237300000</v>
      </c>
      <c r="BQ8663">
        <v>9238600</v>
      </c>
      <c r="BR8663">
        <v>43222000</v>
      </c>
      <c r="BS8663">
        <v>6416300</v>
      </c>
      <c r="BT8663">
        <v>14543000</v>
      </c>
      <c r="BU8663">
        <v>99359000</v>
      </c>
      <c r="BV8663">
        <v>64523000</v>
      </c>
    </row>
    <row r="8664" spans="1:76" x14ac:dyDescent="0.25">
      <c r="A8664">
        <v>8662</v>
      </c>
      <c r="B8664" t="s">
        <v>31094</v>
      </c>
      <c r="C8664">
        <v>9535</v>
      </c>
      <c r="D8664" t="s">
        <v>31095</v>
      </c>
      <c r="E8664" t="s">
        <v>31096</v>
      </c>
      <c r="F8664">
        <v>29531</v>
      </c>
      <c r="H8664" t="s">
        <v>31097</v>
      </c>
      <c r="I8664">
        <v>0</v>
      </c>
      <c r="J8664">
        <v>1</v>
      </c>
      <c r="K8664">
        <v>1</v>
      </c>
      <c r="L8664">
        <v>1</v>
      </c>
      <c r="M8664">
        <v>0</v>
      </c>
      <c r="N8664">
        <v>0</v>
      </c>
      <c r="O8664">
        <v>2</v>
      </c>
      <c r="P8664">
        <v>0</v>
      </c>
      <c r="Q8664">
        <v>0</v>
      </c>
      <c r="R8664">
        <v>1</v>
      </c>
      <c r="S8664">
        <v>0</v>
      </c>
      <c r="T8664">
        <v>1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1</v>
      </c>
      <c r="AB8664">
        <v>0</v>
      </c>
      <c r="AC8664">
        <v>0</v>
      </c>
      <c r="AD8664">
        <v>8</v>
      </c>
      <c r="AE8664">
        <v>1</v>
      </c>
      <c r="AF8664">
        <v>1065.5091</v>
      </c>
      <c r="AG8664" t="s">
        <v>31098</v>
      </c>
      <c r="AH8664" t="s">
        <v>3150</v>
      </c>
      <c r="AI8664" t="s">
        <v>31099</v>
      </c>
      <c r="AJ8664" t="s">
        <v>9098</v>
      </c>
      <c r="AK8664" t="s">
        <v>9098</v>
      </c>
      <c r="AL8664">
        <v>0.12526000000000001</v>
      </c>
      <c r="AM8664">
        <v>123.69</v>
      </c>
      <c r="AN8664">
        <v>5.2</v>
      </c>
      <c r="AO8664">
        <v>0.748</v>
      </c>
      <c r="AS8664">
        <v>1</v>
      </c>
      <c r="AT8664">
        <v>2</v>
      </c>
      <c r="AU8664">
        <v>2</v>
      </c>
      <c r="AV8664" t="s">
        <v>9099</v>
      </c>
      <c r="AW8664" t="s">
        <v>9099</v>
      </c>
      <c r="BE8664">
        <v>2</v>
      </c>
      <c r="BH8664">
        <v>2</v>
      </c>
      <c r="BI8664">
        <v>1</v>
      </c>
      <c r="BP8664">
        <v>12420000</v>
      </c>
      <c r="BQ8664">
        <v>0</v>
      </c>
      <c r="BR8664">
        <v>6263700</v>
      </c>
      <c r="BS8664">
        <v>0</v>
      </c>
      <c r="BT8664">
        <v>0</v>
      </c>
      <c r="BU8664">
        <v>5741900</v>
      </c>
      <c r="BV8664">
        <v>413940</v>
      </c>
      <c r="BX8664" t="s">
        <v>3099</v>
      </c>
    </row>
    <row r="8665" spans="1:76" x14ac:dyDescent="0.25">
      <c r="A8665">
        <v>8663</v>
      </c>
      <c r="B8665">
        <v>247</v>
      </c>
      <c r="C8665">
        <v>9536</v>
      </c>
      <c r="D8665">
        <v>38059</v>
      </c>
      <c r="E8665">
        <v>29534</v>
      </c>
      <c r="F8665">
        <v>29534</v>
      </c>
      <c r="H8665" t="s">
        <v>31100</v>
      </c>
      <c r="I8665">
        <v>1</v>
      </c>
      <c r="J8665">
        <v>0</v>
      </c>
      <c r="K8665">
        <v>2</v>
      </c>
      <c r="L8665">
        <v>2</v>
      </c>
      <c r="M8665">
        <v>0</v>
      </c>
      <c r="N8665">
        <v>1</v>
      </c>
      <c r="O8665">
        <v>2</v>
      </c>
      <c r="P8665">
        <v>0</v>
      </c>
      <c r="Q8665">
        <v>0</v>
      </c>
      <c r="R8665">
        <v>1</v>
      </c>
      <c r="S8665">
        <v>0</v>
      </c>
      <c r="T8665">
        <v>1</v>
      </c>
      <c r="U8665">
        <v>0</v>
      </c>
      <c r="V8665">
        <v>0</v>
      </c>
      <c r="W8665">
        <v>1</v>
      </c>
      <c r="X8665">
        <v>0</v>
      </c>
      <c r="Y8665">
        <v>1</v>
      </c>
      <c r="Z8665">
        <v>0</v>
      </c>
      <c r="AA8665">
        <v>1</v>
      </c>
      <c r="AB8665">
        <v>2</v>
      </c>
      <c r="AC8665">
        <v>0</v>
      </c>
      <c r="AD8665">
        <v>15</v>
      </c>
      <c r="AE8665">
        <v>0</v>
      </c>
      <c r="AF8665">
        <v>1733.8108</v>
      </c>
      <c r="AG8665" t="s">
        <v>3935</v>
      </c>
      <c r="AH8665" t="s">
        <v>3935</v>
      </c>
      <c r="AJ8665" t="s">
        <v>9102</v>
      </c>
      <c r="AK8665" t="s">
        <v>9102</v>
      </c>
      <c r="AL8665">
        <v>4.4209000000000002E-3</v>
      </c>
      <c r="AM8665">
        <v>103.83</v>
      </c>
      <c r="AN8665">
        <v>3</v>
      </c>
      <c r="AO8665">
        <v>0</v>
      </c>
      <c r="AR8665">
        <v>1</v>
      </c>
      <c r="AV8665">
        <v>3</v>
      </c>
      <c r="AW8665">
        <v>0</v>
      </c>
      <c r="AZ8665">
        <v>1</v>
      </c>
      <c r="BF8665">
        <v>1</v>
      </c>
      <c r="BL8665">
        <v>1</v>
      </c>
      <c r="BP8665">
        <v>4746400</v>
      </c>
      <c r="BQ8665">
        <v>0</v>
      </c>
      <c r="BR8665">
        <v>0</v>
      </c>
      <c r="BS8665">
        <v>4746400</v>
      </c>
      <c r="BT8665">
        <v>0</v>
      </c>
      <c r="BU8665">
        <v>0</v>
      </c>
      <c r="BV8665">
        <v>0</v>
      </c>
    </row>
    <row r="8666" spans="1:76" x14ac:dyDescent="0.25">
      <c r="A8666">
        <v>8664</v>
      </c>
      <c r="B8666">
        <v>564</v>
      </c>
      <c r="C8666">
        <v>9537</v>
      </c>
      <c r="D8666" t="s">
        <v>31101</v>
      </c>
      <c r="E8666">
        <v>29535</v>
      </c>
      <c r="F8666">
        <v>29535</v>
      </c>
      <c r="H8666" t="s">
        <v>31102</v>
      </c>
      <c r="I8666">
        <v>1</v>
      </c>
      <c r="J8666">
        <v>1</v>
      </c>
      <c r="K8666">
        <v>0</v>
      </c>
      <c r="L8666">
        <v>1</v>
      </c>
      <c r="M8666">
        <v>0</v>
      </c>
      <c r="N8666">
        <v>1</v>
      </c>
      <c r="O8666">
        <v>2</v>
      </c>
      <c r="P8666">
        <v>3</v>
      </c>
      <c r="Q8666">
        <v>0</v>
      </c>
      <c r="R8666">
        <v>0</v>
      </c>
      <c r="S8666">
        <v>4</v>
      </c>
      <c r="T8666">
        <v>0</v>
      </c>
      <c r="U8666">
        <v>0</v>
      </c>
      <c r="V8666">
        <v>0</v>
      </c>
      <c r="W8666">
        <v>0</v>
      </c>
      <c r="X8666">
        <v>1</v>
      </c>
      <c r="Y8666">
        <v>0</v>
      </c>
      <c r="Z8666">
        <v>0</v>
      </c>
      <c r="AA8666">
        <v>1</v>
      </c>
      <c r="AB8666">
        <v>1</v>
      </c>
      <c r="AC8666">
        <v>0</v>
      </c>
      <c r="AD8666">
        <v>16</v>
      </c>
      <c r="AE8666">
        <v>0</v>
      </c>
      <c r="AF8666">
        <v>1718.8839</v>
      </c>
      <c r="AG8666" t="s">
        <v>4894</v>
      </c>
      <c r="AH8666" t="s">
        <v>4894</v>
      </c>
      <c r="AJ8666" t="s">
        <v>9102</v>
      </c>
      <c r="AK8666" t="s">
        <v>9102</v>
      </c>
      <c r="AL8666">
        <v>3.6845999999999997E-2</v>
      </c>
      <c r="AM8666">
        <v>79.614000000000004</v>
      </c>
      <c r="AN8666">
        <v>3.5</v>
      </c>
      <c r="AO8666">
        <v>0.5</v>
      </c>
      <c r="AR8666">
        <v>1</v>
      </c>
      <c r="AS8666">
        <v>1</v>
      </c>
      <c r="AV8666">
        <v>3.5</v>
      </c>
      <c r="AW8666">
        <v>0.5</v>
      </c>
      <c r="AZ8666">
        <v>1</v>
      </c>
      <c r="BA8666">
        <v>1</v>
      </c>
      <c r="BF8666">
        <v>1</v>
      </c>
      <c r="BI8666">
        <v>1</v>
      </c>
      <c r="BL8666">
        <v>1</v>
      </c>
      <c r="BO8666">
        <v>1</v>
      </c>
      <c r="BP8666">
        <v>2674900</v>
      </c>
      <c r="BQ8666">
        <v>0</v>
      </c>
      <c r="BR8666">
        <v>0</v>
      </c>
      <c r="BS8666">
        <v>336810</v>
      </c>
      <c r="BT8666">
        <v>0</v>
      </c>
      <c r="BU8666">
        <v>0</v>
      </c>
      <c r="BV8666">
        <v>2338100</v>
      </c>
    </row>
    <row r="8667" spans="1:76" x14ac:dyDescent="0.25">
      <c r="A8667">
        <v>8665</v>
      </c>
      <c r="B8667">
        <v>284</v>
      </c>
      <c r="C8667">
        <v>9538</v>
      </c>
      <c r="D8667">
        <v>38062</v>
      </c>
      <c r="E8667">
        <v>29536</v>
      </c>
      <c r="F8667">
        <v>29536</v>
      </c>
      <c r="H8667" t="s">
        <v>31103</v>
      </c>
      <c r="I8667">
        <v>1</v>
      </c>
      <c r="J8667">
        <v>2</v>
      </c>
      <c r="K8667">
        <v>0</v>
      </c>
      <c r="L8667">
        <v>3</v>
      </c>
      <c r="M8667">
        <v>0</v>
      </c>
      <c r="N8667">
        <v>0</v>
      </c>
      <c r="O8667">
        <v>1</v>
      </c>
      <c r="P8667">
        <v>0</v>
      </c>
      <c r="Q8667">
        <v>0</v>
      </c>
      <c r="R8667">
        <v>0</v>
      </c>
      <c r="S8667">
        <v>1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1</v>
      </c>
      <c r="AB8667">
        <v>1</v>
      </c>
      <c r="AC8667">
        <v>0</v>
      </c>
      <c r="AD8667">
        <v>10</v>
      </c>
      <c r="AE8667">
        <v>1</v>
      </c>
      <c r="AF8667">
        <v>1250.5890999999999</v>
      </c>
      <c r="AG8667" t="s">
        <v>4050</v>
      </c>
      <c r="AH8667" t="s">
        <v>4050</v>
      </c>
      <c r="AJ8667" t="s">
        <v>9102</v>
      </c>
      <c r="AK8667" t="s">
        <v>9102</v>
      </c>
      <c r="AL8667">
        <v>0.23082</v>
      </c>
      <c r="AM8667">
        <v>73.066999999999993</v>
      </c>
      <c r="AN8667">
        <v>6</v>
      </c>
      <c r="AO8667">
        <v>0</v>
      </c>
      <c r="AU8667">
        <v>1</v>
      </c>
      <c r="AV8667">
        <v>6</v>
      </c>
      <c r="AW8667">
        <v>0</v>
      </c>
      <c r="BC8667">
        <v>1</v>
      </c>
      <c r="BE8667">
        <v>1</v>
      </c>
      <c r="BK8667">
        <v>1</v>
      </c>
      <c r="BP8667">
        <v>1351500</v>
      </c>
      <c r="BQ8667">
        <v>0</v>
      </c>
      <c r="BR8667">
        <v>1351500</v>
      </c>
      <c r="BS8667">
        <v>0</v>
      </c>
      <c r="BT8667">
        <v>0</v>
      </c>
      <c r="BU8667">
        <v>0</v>
      </c>
      <c r="BV8667">
        <v>0</v>
      </c>
    </row>
    <row r="8668" spans="1:76" x14ac:dyDescent="0.25">
      <c r="A8668">
        <v>8666</v>
      </c>
      <c r="B8668">
        <v>10</v>
      </c>
      <c r="C8668">
        <v>9539</v>
      </c>
      <c r="D8668" t="s">
        <v>31104</v>
      </c>
      <c r="E8668" t="s">
        <v>31105</v>
      </c>
      <c r="F8668">
        <v>29544</v>
      </c>
      <c r="H8668" t="s">
        <v>31106</v>
      </c>
      <c r="I8668">
        <v>1</v>
      </c>
      <c r="J8668">
        <v>1</v>
      </c>
      <c r="K8668">
        <v>0</v>
      </c>
      <c r="L8668">
        <v>0</v>
      </c>
      <c r="M8668">
        <v>0</v>
      </c>
      <c r="N8668">
        <v>1</v>
      </c>
      <c r="O8668">
        <v>2</v>
      </c>
      <c r="P8668">
        <v>1</v>
      </c>
      <c r="Q8668">
        <v>0</v>
      </c>
      <c r="R8668">
        <v>1</v>
      </c>
      <c r="S8668">
        <v>1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1</v>
      </c>
      <c r="Z8668">
        <v>0</v>
      </c>
      <c r="AA8668">
        <v>1</v>
      </c>
      <c r="AB8668">
        <v>0</v>
      </c>
      <c r="AC8668">
        <v>0</v>
      </c>
      <c r="AD8668">
        <v>10</v>
      </c>
      <c r="AE8668">
        <v>0</v>
      </c>
      <c r="AF8668">
        <v>1178.5932</v>
      </c>
      <c r="AG8668" t="s">
        <v>3150</v>
      </c>
      <c r="AH8668" t="s">
        <v>3150</v>
      </c>
      <c r="AI8668" t="s">
        <v>3154</v>
      </c>
      <c r="AJ8668" t="s">
        <v>9102</v>
      </c>
      <c r="AK8668" t="s">
        <v>9102</v>
      </c>
      <c r="AL8668" s="21">
        <v>1.2274E-17</v>
      </c>
      <c r="AM8668">
        <v>228.64</v>
      </c>
      <c r="AN8668">
        <v>3.57</v>
      </c>
      <c r="AO8668">
        <v>1.59</v>
      </c>
      <c r="AP8668">
        <v>1</v>
      </c>
      <c r="AQ8668">
        <v>1</v>
      </c>
      <c r="AR8668">
        <v>1</v>
      </c>
      <c r="AS8668">
        <v>2</v>
      </c>
      <c r="AT8668">
        <v>1</v>
      </c>
      <c r="AU8668">
        <v>1</v>
      </c>
      <c r="AV8668">
        <v>3.57</v>
      </c>
      <c r="AW8668">
        <v>1.59</v>
      </c>
      <c r="AX8668">
        <v>1</v>
      </c>
      <c r="AY8668">
        <v>1</v>
      </c>
      <c r="AZ8668">
        <v>1</v>
      </c>
      <c r="BA8668">
        <v>2</v>
      </c>
      <c r="BB8668">
        <v>1</v>
      </c>
      <c r="BC8668">
        <v>1</v>
      </c>
      <c r="BD8668">
        <v>1</v>
      </c>
      <c r="BE8668">
        <v>1</v>
      </c>
      <c r="BF8668">
        <v>1</v>
      </c>
      <c r="BG8668">
        <v>1</v>
      </c>
      <c r="BH8668">
        <v>1</v>
      </c>
      <c r="BI8668">
        <v>2</v>
      </c>
      <c r="BJ8668">
        <v>1</v>
      </c>
      <c r="BK8668">
        <v>1</v>
      </c>
      <c r="BL8668">
        <v>1</v>
      </c>
      <c r="BM8668">
        <v>1</v>
      </c>
      <c r="BN8668">
        <v>1</v>
      </c>
      <c r="BO8668">
        <v>2</v>
      </c>
      <c r="BP8668">
        <v>392220000</v>
      </c>
      <c r="BQ8668">
        <v>389240</v>
      </c>
      <c r="BR8668">
        <v>125950000</v>
      </c>
      <c r="BS8668">
        <v>24805000</v>
      </c>
      <c r="BT8668">
        <v>799460</v>
      </c>
      <c r="BU8668">
        <v>113260000</v>
      </c>
      <c r="BV8668">
        <v>127020000</v>
      </c>
      <c r="BX8668" t="s">
        <v>3099</v>
      </c>
    </row>
    <row r="8669" spans="1:76" x14ac:dyDescent="0.25">
      <c r="A8669">
        <v>8667</v>
      </c>
      <c r="B8669">
        <v>13</v>
      </c>
      <c r="C8669">
        <v>9540</v>
      </c>
      <c r="D8669" t="s">
        <v>31107</v>
      </c>
      <c r="E8669" t="s">
        <v>31108</v>
      </c>
      <c r="F8669">
        <v>29551</v>
      </c>
      <c r="H8669" t="s">
        <v>31109</v>
      </c>
      <c r="I8669">
        <v>1</v>
      </c>
      <c r="J8669">
        <v>1</v>
      </c>
      <c r="K8669">
        <v>0</v>
      </c>
      <c r="L8669">
        <v>0</v>
      </c>
      <c r="M8669">
        <v>0</v>
      </c>
      <c r="N8669">
        <v>2</v>
      </c>
      <c r="O8669">
        <v>2</v>
      </c>
      <c r="P8669">
        <v>1</v>
      </c>
      <c r="Q8669">
        <v>0</v>
      </c>
      <c r="R8669">
        <v>0</v>
      </c>
      <c r="S8669">
        <v>1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1</v>
      </c>
      <c r="Z8669">
        <v>0</v>
      </c>
      <c r="AA8669">
        <v>1</v>
      </c>
      <c r="AB8669">
        <v>0</v>
      </c>
      <c r="AC8669">
        <v>0</v>
      </c>
      <c r="AD8669">
        <v>10</v>
      </c>
      <c r="AE8669">
        <v>0</v>
      </c>
      <c r="AF8669">
        <v>1193.5677000000001</v>
      </c>
      <c r="AG8669" t="s">
        <v>3176</v>
      </c>
      <c r="AH8669" t="s">
        <v>3176</v>
      </c>
      <c r="AI8669" t="s">
        <v>3178</v>
      </c>
      <c r="AJ8669" t="s">
        <v>9098</v>
      </c>
      <c r="AK8669" t="s">
        <v>9098</v>
      </c>
      <c r="AL8669" s="21">
        <v>1.2274E-17</v>
      </c>
      <c r="AM8669">
        <v>228.64</v>
      </c>
      <c r="AN8669">
        <v>4.5</v>
      </c>
      <c r="AO8669">
        <v>1.1200000000000001</v>
      </c>
      <c r="AR8669">
        <v>1</v>
      </c>
      <c r="AS8669">
        <v>1</v>
      </c>
      <c r="AT8669">
        <v>1</v>
      </c>
      <c r="AU8669">
        <v>1</v>
      </c>
      <c r="AV8669" t="s">
        <v>9099</v>
      </c>
      <c r="AW8669" t="s">
        <v>9099</v>
      </c>
      <c r="BE8669">
        <v>1</v>
      </c>
      <c r="BF8669">
        <v>1</v>
      </c>
      <c r="BH8669">
        <v>1</v>
      </c>
      <c r="BI8669">
        <v>1</v>
      </c>
      <c r="BP8669">
        <v>32212000</v>
      </c>
      <c r="BQ8669">
        <v>0</v>
      </c>
      <c r="BR8669">
        <v>13214000</v>
      </c>
      <c r="BS8669">
        <v>1473300</v>
      </c>
      <c r="BT8669">
        <v>0</v>
      </c>
      <c r="BU8669">
        <v>5636700</v>
      </c>
      <c r="BV8669">
        <v>11888000</v>
      </c>
      <c r="BX8669" t="s">
        <v>3099</v>
      </c>
    </row>
    <row r="8670" spans="1:76" x14ac:dyDescent="0.25">
      <c r="A8670">
        <v>8668</v>
      </c>
      <c r="B8670">
        <v>15</v>
      </c>
      <c r="C8670">
        <v>9541</v>
      </c>
      <c r="D8670" t="s">
        <v>31110</v>
      </c>
      <c r="E8670" t="s">
        <v>31111</v>
      </c>
      <c r="F8670">
        <v>29556</v>
      </c>
      <c r="H8670" t="s">
        <v>31112</v>
      </c>
      <c r="I8670">
        <v>0</v>
      </c>
      <c r="J8670">
        <v>1</v>
      </c>
      <c r="K8670">
        <v>0</v>
      </c>
      <c r="L8670">
        <v>0</v>
      </c>
      <c r="M8670">
        <v>0</v>
      </c>
      <c r="N8670">
        <v>1</v>
      </c>
      <c r="O8670">
        <v>2</v>
      </c>
      <c r="P8670">
        <v>1</v>
      </c>
      <c r="Q8670">
        <v>0</v>
      </c>
      <c r="R8670">
        <v>0</v>
      </c>
      <c r="S8670">
        <v>1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1</v>
      </c>
      <c r="Z8670">
        <v>0</v>
      </c>
      <c r="AA8670">
        <v>1</v>
      </c>
      <c r="AB8670">
        <v>2</v>
      </c>
      <c r="AC8670">
        <v>0</v>
      </c>
      <c r="AD8670">
        <v>10</v>
      </c>
      <c r="AE8670">
        <v>0</v>
      </c>
      <c r="AF8670">
        <v>1192.6088</v>
      </c>
      <c r="AG8670" t="s">
        <v>3189</v>
      </c>
      <c r="AH8670" t="s">
        <v>3189</v>
      </c>
      <c r="AI8670" t="s">
        <v>3194</v>
      </c>
      <c r="AJ8670" t="s">
        <v>9102</v>
      </c>
      <c r="AK8670" t="s">
        <v>9102</v>
      </c>
      <c r="AL8670" s="21">
        <v>3.2775000000000001E-8</v>
      </c>
      <c r="AM8670">
        <v>182.46</v>
      </c>
      <c r="AN8670">
        <v>4</v>
      </c>
      <c r="AO8670">
        <v>1.41</v>
      </c>
      <c r="AQ8670">
        <v>1</v>
      </c>
      <c r="AR8670">
        <v>1</v>
      </c>
      <c r="AS8670">
        <v>1</v>
      </c>
      <c r="AT8670">
        <v>1</v>
      </c>
      <c r="AU8670">
        <v>1</v>
      </c>
      <c r="AV8670">
        <v>4</v>
      </c>
      <c r="AW8670">
        <v>1.41</v>
      </c>
      <c r="AY8670">
        <v>1</v>
      </c>
      <c r="AZ8670">
        <v>1</v>
      </c>
      <c r="BA8670">
        <v>1</v>
      </c>
      <c r="BB8670">
        <v>1</v>
      </c>
      <c r="BC8670">
        <v>1</v>
      </c>
      <c r="BD8670">
        <v>1</v>
      </c>
      <c r="BE8670">
        <v>1</v>
      </c>
      <c r="BF8670">
        <v>1</v>
      </c>
      <c r="BH8670">
        <v>1</v>
      </c>
      <c r="BI8670">
        <v>1</v>
      </c>
      <c r="BJ8670">
        <v>1</v>
      </c>
      <c r="BK8670">
        <v>1</v>
      </c>
      <c r="BL8670">
        <v>1</v>
      </c>
      <c r="BN8670">
        <v>1</v>
      </c>
      <c r="BO8670">
        <v>1</v>
      </c>
      <c r="BP8670">
        <v>124350000</v>
      </c>
      <c r="BQ8670">
        <v>986390</v>
      </c>
      <c r="BR8670">
        <v>43232000</v>
      </c>
      <c r="BS8670">
        <v>1904400</v>
      </c>
      <c r="BT8670">
        <v>0</v>
      </c>
      <c r="BU8670">
        <v>23490000</v>
      </c>
      <c r="BV8670">
        <v>54738000</v>
      </c>
      <c r="BX8670" t="s">
        <v>3099</v>
      </c>
    </row>
    <row r="8671" spans="1:76" x14ac:dyDescent="0.25">
      <c r="A8671">
        <v>8669</v>
      </c>
      <c r="B8671">
        <v>914</v>
      </c>
      <c r="C8671">
        <v>9542</v>
      </c>
      <c r="D8671" t="s">
        <v>31113</v>
      </c>
      <c r="E8671">
        <v>29560</v>
      </c>
      <c r="F8671">
        <v>29560</v>
      </c>
      <c r="H8671" t="s">
        <v>31114</v>
      </c>
      <c r="I8671">
        <v>2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4</v>
      </c>
      <c r="P8671">
        <v>2</v>
      </c>
      <c r="Q8671">
        <v>0</v>
      </c>
      <c r="R8671">
        <v>0</v>
      </c>
      <c r="S8671">
        <v>1</v>
      </c>
      <c r="T8671">
        <v>1</v>
      </c>
      <c r="U8671">
        <v>0</v>
      </c>
      <c r="V8671">
        <v>1</v>
      </c>
      <c r="W8671">
        <v>0</v>
      </c>
      <c r="X8671">
        <v>1</v>
      </c>
      <c r="Y8671">
        <v>0</v>
      </c>
      <c r="Z8671">
        <v>0</v>
      </c>
      <c r="AA8671">
        <v>1</v>
      </c>
      <c r="AB8671">
        <v>1</v>
      </c>
      <c r="AC8671">
        <v>0</v>
      </c>
      <c r="AD8671">
        <v>14</v>
      </c>
      <c r="AE8671">
        <v>0</v>
      </c>
      <c r="AF8671">
        <v>1527.7093</v>
      </c>
      <c r="AG8671" t="s">
        <v>5942</v>
      </c>
      <c r="AH8671" t="s">
        <v>5942</v>
      </c>
      <c r="AJ8671" t="s">
        <v>9102</v>
      </c>
      <c r="AK8671" t="s">
        <v>9102</v>
      </c>
      <c r="AL8671" s="21">
        <v>8.6814000000000004E-7</v>
      </c>
      <c r="AM8671">
        <v>147.33000000000001</v>
      </c>
      <c r="AN8671">
        <v>1.5</v>
      </c>
      <c r="AO8671">
        <v>0.5</v>
      </c>
      <c r="AP8671">
        <v>1</v>
      </c>
      <c r="AQ8671">
        <v>1</v>
      </c>
      <c r="AV8671">
        <v>1.5</v>
      </c>
      <c r="AW8671">
        <v>0.5</v>
      </c>
      <c r="AX8671">
        <v>1</v>
      </c>
      <c r="AY8671">
        <v>1</v>
      </c>
      <c r="BD8671">
        <v>1</v>
      </c>
      <c r="BG8671">
        <v>1</v>
      </c>
      <c r="BJ8671">
        <v>1</v>
      </c>
      <c r="BM8671">
        <v>1</v>
      </c>
      <c r="BP8671">
        <v>3041100</v>
      </c>
      <c r="BQ8671">
        <v>435130</v>
      </c>
      <c r="BR8671">
        <v>0</v>
      </c>
      <c r="BS8671">
        <v>0</v>
      </c>
      <c r="BT8671">
        <v>2605900</v>
      </c>
      <c r="BU8671">
        <v>0</v>
      </c>
      <c r="BV8671">
        <v>0</v>
      </c>
    </row>
    <row r="8672" spans="1:76" x14ac:dyDescent="0.25">
      <c r="A8672">
        <v>8670</v>
      </c>
      <c r="B8672">
        <v>1395</v>
      </c>
      <c r="C8672" t="s">
        <v>31115</v>
      </c>
      <c r="D8672" t="s">
        <v>31116</v>
      </c>
      <c r="E8672" t="s">
        <v>31117</v>
      </c>
      <c r="F8672">
        <v>29564</v>
      </c>
      <c r="G8672">
        <v>672</v>
      </c>
      <c r="H8672" t="s">
        <v>31118</v>
      </c>
      <c r="I8672">
        <v>0</v>
      </c>
      <c r="J8672">
        <v>1</v>
      </c>
      <c r="K8672">
        <v>0</v>
      </c>
      <c r="L8672">
        <v>0</v>
      </c>
      <c r="M8672">
        <v>0</v>
      </c>
      <c r="N8672">
        <v>0</v>
      </c>
      <c r="O8672">
        <v>1</v>
      </c>
      <c r="P8672">
        <v>3</v>
      </c>
      <c r="Q8672">
        <v>0</v>
      </c>
      <c r="R8672">
        <v>0</v>
      </c>
      <c r="S8672">
        <v>2</v>
      </c>
      <c r="T8672">
        <v>0</v>
      </c>
      <c r="U8672">
        <v>2</v>
      </c>
      <c r="V8672">
        <v>0</v>
      </c>
      <c r="W8672">
        <v>1</v>
      </c>
      <c r="X8672">
        <v>1</v>
      </c>
      <c r="Y8672">
        <v>2</v>
      </c>
      <c r="Z8672">
        <v>0</v>
      </c>
      <c r="AA8672">
        <v>1</v>
      </c>
      <c r="AB8672">
        <v>0</v>
      </c>
      <c r="AC8672">
        <v>0</v>
      </c>
      <c r="AD8672">
        <v>14</v>
      </c>
      <c r="AE8672">
        <v>0</v>
      </c>
      <c r="AF8672">
        <v>1511.7112</v>
      </c>
      <c r="AG8672" t="s">
        <v>25485</v>
      </c>
      <c r="AH8672" t="s">
        <v>25485</v>
      </c>
      <c r="AJ8672" t="s">
        <v>9102</v>
      </c>
      <c r="AK8672" t="s">
        <v>9102</v>
      </c>
      <c r="AL8672" s="21">
        <v>4.3146999999999999E-5</v>
      </c>
      <c r="AM8672">
        <v>127.56</v>
      </c>
      <c r="AN8672">
        <v>4.4000000000000004</v>
      </c>
      <c r="AO8672">
        <v>1.36</v>
      </c>
      <c r="AR8672">
        <v>2</v>
      </c>
      <c r="AS8672">
        <v>1</v>
      </c>
      <c r="AU8672">
        <v>2</v>
      </c>
      <c r="AV8672">
        <v>4.4000000000000004</v>
      </c>
      <c r="AW8672">
        <v>1.36</v>
      </c>
      <c r="AZ8672">
        <v>2</v>
      </c>
      <c r="BA8672">
        <v>1</v>
      </c>
      <c r="BC8672">
        <v>2</v>
      </c>
      <c r="BE8672">
        <v>2</v>
      </c>
      <c r="BF8672">
        <v>2</v>
      </c>
      <c r="BI8672">
        <v>1</v>
      </c>
      <c r="BK8672">
        <v>2</v>
      </c>
      <c r="BL8672">
        <v>2</v>
      </c>
      <c r="BO8672">
        <v>1</v>
      </c>
      <c r="BP8672">
        <v>29278000</v>
      </c>
      <c r="BQ8672">
        <v>0</v>
      </c>
      <c r="BR8672">
        <v>9467900</v>
      </c>
      <c r="BS8672">
        <v>17430000</v>
      </c>
      <c r="BT8672">
        <v>0</v>
      </c>
      <c r="BU8672">
        <v>0</v>
      </c>
      <c r="BV8672">
        <v>2379900</v>
      </c>
    </row>
    <row r="8673" spans="1:76" x14ac:dyDescent="0.25">
      <c r="A8673">
        <v>8671</v>
      </c>
      <c r="B8673">
        <v>596</v>
      </c>
      <c r="C8673">
        <v>9545</v>
      </c>
      <c r="D8673">
        <v>38086</v>
      </c>
      <c r="E8673">
        <v>29566</v>
      </c>
      <c r="F8673">
        <v>29566</v>
      </c>
      <c r="H8673" t="s">
        <v>31119</v>
      </c>
      <c r="I8673">
        <v>1</v>
      </c>
      <c r="J8673">
        <v>0</v>
      </c>
      <c r="K8673">
        <v>0</v>
      </c>
      <c r="L8673">
        <v>1</v>
      </c>
      <c r="M8673">
        <v>0</v>
      </c>
      <c r="N8673">
        <v>0</v>
      </c>
      <c r="O8673">
        <v>1</v>
      </c>
      <c r="P8673">
        <v>2</v>
      </c>
      <c r="Q8673">
        <v>1</v>
      </c>
      <c r="R8673">
        <v>1</v>
      </c>
      <c r="S8673">
        <v>1</v>
      </c>
      <c r="T8673">
        <v>1</v>
      </c>
      <c r="U8673">
        <v>0</v>
      </c>
      <c r="V8673">
        <v>0</v>
      </c>
      <c r="W8673">
        <v>0</v>
      </c>
      <c r="X8673">
        <v>1</v>
      </c>
      <c r="Y8673">
        <v>1</v>
      </c>
      <c r="Z8673">
        <v>0</v>
      </c>
      <c r="AA8673">
        <v>1</v>
      </c>
      <c r="AB8673">
        <v>0</v>
      </c>
      <c r="AC8673">
        <v>0</v>
      </c>
      <c r="AD8673">
        <v>12</v>
      </c>
      <c r="AE8673">
        <v>0</v>
      </c>
      <c r="AF8673">
        <v>1289.6251999999999</v>
      </c>
      <c r="AG8673" t="s">
        <v>4989</v>
      </c>
      <c r="AH8673" t="s">
        <v>4989</v>
      </c>
      <c r="AJ8673" t="s">
        <v>9102</v>
      </c>
      <c r="AK8673" t="s">
        <v>9102</v>
      </c>
      <c r="AL8673">
        <v>9.3046999999999997E-4</v>
      </c>
      <c r="AM8673">
        <v>119.27</v>
      </c>
      <c r="AN8673">
        <v>3</v>
      </c>
      <c r="AO8673">
        <v>0</v>
      </c>
      <c r="AR8673">
        <v>1</v>
      </c>
      <c r="AV8673">
        <v>3</v>
      </c>
      <c r="AW8673">
        <v>0</v>
      </c>
      <c r="AZ8673">
        <v>1</v>
      </c>
      <c r="BF8673">
        <v>1</v>
      </c>
      <c r="BL8673">
        <v>1</v>
      </c>
      <c r="BP8673">
        <v>3078400</v>
      </c>
      <c r="BQ8673">
        <v>0</v>
      </c>
      <c r="BR8673">
        <v>0</v>
      </c>
      <c r="BS8673">
        <v>3078400</v>
      </c>
      <c r="BT8673">
        <v>0</v>
      </c>
      <c r="BU8673">
        <v>0</v>
      </c>
      <c r="BV8673">
        <v>0</v>
      </c>
    </row>
    <row r="8674" spans="1:76" x14ac:dyDescent="0.25">
      <c r="A8674">
        <v>8672</v>
      </c>
      <c r="B8674">
        <v>1468</v>
      </c>
      <c r="C8674">
        <v>9546</v>
      </c>
      <c r="D8674" t="s">
        <v>31120</v>
      </c>
      <c r="E8674">
        <v>29567</v>
      </c>
      <c r="F8674">
        <v>29567</v>
      </c>
      <c r="H8674" t="s">
        <v>31121</v>
      </c>
      <c r="I8674">
        <v>1</v>
      </c>
      <c r="J8674">
        <v>1</v>
      </c>
      <c r="K8674">
        <v>0</v>
      </c>
      <c r="L8674">
        <v>1</v>
      </c>
      <c r="M8674">
        <v>0</v>
      </c>
      <c r="N8674">
        <v>1</v>
      </c>
      <c r="O8674">
        <v>3</v>
      </c>
      <c r="P8674">
        <v>2</v>
      </c>
      <c r="Q8674">
        <v>1</v>
      </c>
      <c r="R8674">
        <v>1</v>
      </c>
      <c r="S8674">
        <v>2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1</v>
      </c>
      <c r="Z8674">
        <v>1</v>
      </c>
      <c r="AA8674">
        <v>1</v>
      </c>
      <c r="AB8674">
        <v>0</v>
      </c>
      <c r="AC8674">
        <v>0</v>
      </c>
      <c r="AD8674">
        <v>16</v>
      </c>
      <c r="AE8674">
        <v>0</v>
      </c>
      <c r="AF8674">
        <v>1915.9064000000001</v>
      </c>
      <c r="AG8674" t="s">
        <v>7636</v>
      </c>
      <c r="AH8674" t="s">
        <v>7636</v>
      </c>
      <c r="AJ8674" t="s">
        <v>9102</v>
      </c>
      <c r="AK8674" t="s">
        <v>9102</v>
      </c>
      <c r="AL8674" s="21">
        <v>7.4203000000000005E-18</v>
      </c>
      <c r="AM8674">
        <v>192.46</v>
      </c>
      <c r="AN8674">
        <v>5.5</v>
      </c>
      <c r="AO8674">
        <v>0.5</v>
      </c>
      <c r="AT8674">
        <v>1</v>
      </c>
      <c r="AU8674">
        <v>1</v>
      </c>
      <c r="AV8674">
        <v>5.5</v>
      </c>
      <c r="AW8674">
        <v>0.5</v>
      </c>
      <c r="BB8674">
        <v>1</v>
      </c>
      <c r="BC8674">
        <v>1</v>
      </c>
      <c r="BE8674">
        <v>1</v>
      </c>
      <c r="BH8674">
        <v>1</v>
      </c>
      <c r="BK8674">
        <v>1</v>
      </c>
      <c r="BN8674">
        <v>1</v>
      </c>
      <c r="BP8674">
        <v>5305100</v>
      </c>
      <c r="BQ8674">
        <v>0</v>
      </c>
      <c r="BR8674">
        <v>4843000</v>
      </c>
      <c r="BS8674">
        <v>0</v>
      </c>
      <c r="BT8674">
        <v>0</v>
      </c>
      <c r="BU8674">
        <v>462040</v>
      </c>
      <c r="BV8674">
        <v>0</v>
      </c>
    </row>
    <row r="8675" spans="1:76" x14ac:dyDescent="0.25">
      <c r="A8675">
        <v>8673</v>
      </c>
      <c r="B8675">
        <v>153</v>
      </c>
      <c r="C8675">
        <v>9547</v>
      </c>
      <c r="D8675">
        <v>38089</v>
      </c>
      <c r="E8675">
        <v>29568</v>
      </c>
      <c r="F8675">
        <v>29568</v>
      </c>
      <c r="H8675" t="s">
        <v>31122</v>
      </c>
      <c r="I8675">
        <v>0</v>
      </c>
      <c r="J8675">
        <v>0</v>
      </c>
      <c r="K8675">
        <v>1</v>
      </c>
      <c r="L8675">
        <v>1</v>
      </c>
      <c r="M8675">
        <v>0</v>
      </c>
      <c r="N8675">
        <v>0</v>
      </c>
      <c r="O8675">
        <v>2</v>
      </c>
      <c r="P8675">
        <v>0</v>
      </c>
      <c r="Q8675">
        <v>0</v>
      </c>
      <c r="R8675">
        <v>1</v>
      </c>
      <c r="S8675">
        <v>0</v>
      </c>
      <c r="T8675">
        <v>1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2</v>
      </c>
      <c r="AB8675">
        <v>0</v>
      </c>
      <c r="AC8675">
        <v>0</v>
      </c>
      <c r="AD8675">
        <v>8</v>
      </c>
      <c r="AE8675">
        <v>0</v>
      </c>
      <c r="AF8675">
        <v>1072.4712999999999</v>
      </c>
      <c r="AG8675" t="s">
        <v>3651</v>
      </c>
      <c r="AH8675" t="s">
        <v>3651</v>
      </c>
      <c r="AJ8675" t="s">
        <v>9102</v>
      </c>
      <c r="AK8675" t="s">
        <v>9102</v>
      </c>
      <c r="AL8675">
        <v>0.34576000000000001</v>
      </c>
      <c r="AM8675">
        <v>68.224000000000004</v>
      </c>
      <c r="AN8675">
        <v>4</v>
      </c>
      <c r="AO8675">
        <v>0</v>
      </c>
      <c r="AS8675">
        <v>1</v>
      </c>
      <c r="AV8675">
        <v>4</v>
      </c>
      <c r="AW8675">
        <v>0</v>
      </c>
      <c r="BA8675">
        <v>1</v>
      </c>
      <c r="BI8675">
        <v>1</v>
      </c>
      <c r="BO8675">
        <v>1</v>
      </c>
      <c r="BP8675">
        <v>1512400</v>
      </c>
      <c r="BQ8675">
        <v>0</v>
      </c>
      <c r="BR8675">
        <v>0</v>
      </c>
      <c r="BS8675">
        <v>0</v>
      </c>
      <c r="BT8675">
        <v>0</v>
      </c>
      <c r="BU8675">
        <v>0</v>
      </c>
      <c r="BV8675">
        <v>1512400</v>
      </c>
    </row>
    <row r="8676" spans="1:76" x14ac:dyDescent="0.25">
      <c r="A8676">
        <v>8674</v>
      </c>
      <c r="B8676">
        <v>1687</v>
      </c>
      <c r="C8676">
        <v>9548</v>
      </c>
      <c r="D8676" t="s">
        <v>31123</v>
      </c>
      <c r="E8676">
        <v>29569</v>
      </c>
      <c r="F8676">
        <v>29569</v>
      </c>
      <c r="H8676" t="s">
        <v>31124</v>
      </c>
      <c r="I8676">
        <v>0</v>
      </c>
      <c r="J8676">
        <v>0</v>
      </c>
      <c r="K8676">
        <v>1</v>
      </c>
      <c r="L8676">
        <v>0</v>
      </c>
      <c r="M8676">
        <v>0</v>
      </c>
      <c r="N8676">
        <v>0</v>
      </c>
      <c r="O8676">
        <v>2</v>
      </c>
      <c r="P8676">
        <v>1</v>
      </c>
      <c r="Q8676">
        <v>0</v>
      </c>
      <c r="R8676">
        <v>2</v>
      </c>
      <c r="S8676">
        <v>1</v>
      </c>
      <c r="T8676">
        <v>1</v>
      </c>
      <c r="U8676">
        <v>0</v>
      </c>
      <c r="V8676">
        <v>0</v>
      </c>
      <c r="W8676">
        <v>1</v>
      </c>
      <c r="X8676">
        <v>0</v>
      </c>
      <c r="Y8676">
        <v>0</v>
      </c>
      <c r="Z8676">
        <v>0</v>
      </c>
      <c r="AA8676">
        <v>3</v>
      </c>
      <c r="AB8676">
        <v>0</v>
      </c>
      <c r="AC8676">
        <v>0</v>
      </c>
      <c r="AD8676">
        <v>12</v>
      </c>
      <c r="AE8676">
        <v>0</v>
      </c>
      <c r="AF8676">
        <v>1500.75</v>
      </c>
      <c r="AG8676" t="s">
        <v>8290</v>
      </c>
      <c r="AH8676" t="s">
        <v>8290</v>
      </c>
      <c r="AJ8676" t="s">
        <v>9102</v>
      </c>
      <c r="AK8676" t="s">
        <v>9102</v>
      </c>
      <c r="AL8676">
        <v>4.3151000000000002E-2</v>
      </c>
      <c r="AM8676">
        <v>82.171000000000006</v>
      </c>
      <c r="AN8676">
        <v>4.5</v>
      </c>
      <c r="AO8676">
        <v>1.1200000000000001</v>
      </c>
      <c r="AR8676">
        <v>1</v>
      </c>
      <c r="AS8676">
        <v>1</v>
      </c>
      <c r="AT8676">
        <v>1</v>
      </c>
      <c r="AU8676">
        <v>1</v>
      </c>
      <c r="AV8676">
        <v>4.5</v>
      </c>
      <c r="AW8676">
        <v>1.1200000000000001</v>
      </c>
      <c r="AZ8676">
        <v>1</v>
      </c>
      <c r="BA8676">
        <v>1</v>
      </c>
      <c r="BB8676">
        <v>1</v>
      </c>
      <c r="BC8676">
        <v>1</v>
      </c>
      <c r="BE8676">
        <v>1</v>
      </c>
      <c r="BF8676">
        <v>1</v>
      </c>
      <c r="BH8676">
        <v>1</v>
      </c>
      <c r="BI8676">
        <v>1</v>
      </c>
      <c r="BK8676">
        <v>1</v>
      </c>
      <c r="BL8676">
        <v>1</v>
      </c>
      <c r="BN8676">
        <v>1</v>
      </c>
      <c r="BO8676">
        <v>1</v>
      </c>
      <c r="BP8676">
        <v>17162000</v>
      </c>
      <c r="BQ8676">
        <v>0</v>
      </c>
      <c r="BR8676">
        <v>8241800</v>
      </c>
      <c r="BS8676">
        <v>4922500</v>
      </c>
      <c r="BT8676">
        <v>0</v>
      </c>
      <c r="BU8676">
        <v>2470700</v>
      </c>
      <c r="BV8676">
        <v>1527400</v>
      </c>
    </row>
    <row r="8677" spans="1:76" x14ac:dyDescent="0.25">
      <c r="A8677">
        <v>8675</v>
      </c>
      <c r="B8677">
        <v>1067</v>
      </c>
      <c r="C8677">
        <v>9549</v>
      </c>
      <c r="D8677" t="s">
        <v>31125</v>
      </c>
      <c r="E8677" t="s">
        <v>31126</v>
      </c>
      <c r="F8677">
        <v>29570</v>
      </c>
      <c r="H8677" t="s">
        <v>31127</v>
      </c>
      <c r="I8677">
        <v>1</v>
      </c>
      <c r="J8677">
        <v>1</v>
      </c>
      <c r="K8677">
        <v>0</v>
      </c>
      <c r="L8677">
        <v>0</v>
      </c>
      <c r="M8677">
        <v>0</v>
      </c>
      <c r="N8677">
        <v>3</v>
      </c>
      <c r="O8677">
        <v>3</v>
      </c>
      <c r="P8677">
        <v>1</v>
      </c>
      <c r="Q8677">
        <v>0</v>
      </c>
      <c r="R8677">
        <v>0</v>
      </c>
      <c r="S8677">
        <v>4</v>
      </c>
      <c r="T8677">
        <v>0</v>
      </c>
      <c r="U8677">
        <v>0</v>
      </c>
      <c r="V8677">
        <v>2</v>
      </c>
      <c r="W8677">
        <v>0</v>
      </c>
      <c r="X8677">
        <v>2</v>
      </c>
      <c r="Y8677">
        <v>0</v>
      </c>
      <c r="Z8677">
        <v>0</v>
      </c>
      <c r="AA8677">
        <v>1</v>
      </c>
      <c r="AB8677">
        <v>0</v>
      </c>
      <c r="AC8677">
        <v>0</v>
      </c>
      <c r="AD8677">
        <v>18</v>
      </c>
      <c r="AE8677">
        <v>0</v>
      </c>
      <c r="AF8677">
        <v>2157.0742</v>
      </c>
      <c r="AG8677" t="s">
        <v>6408</v>
      </c>
      <c r="AH8677" t="s">
        <v>6408</v>
      </c>
      <c r="AJ8677" t="s">
        <v>9102</v>
      </c>
      <c r="AK8677" t="s">
        <v>9102</v>
      </c>
      <c r="AL8677" s="21">
        <v>1.1188E-113</v>
      </c>
      <c r="AM8677">
        <v>379.9</v>
      </c>
      <c r="AN8677">
        <v>2.4</v>
      </c>
      <c r="AO8677">
        <v>1.85</v>
      </c>
      <c r="AP8677">
        <v>2</v>
      </c>
      <c r="AQ8677">
        <v>2</v>
      </c>
      <c r="AU8677">
        <v>1</v>
      </c>
      <c r="AV8677">
        <v>2.4</v>
      </c>
      <c r="AW8677">
        <v>1.85</v>
      </c>
      <c r="AX8677">
        <v>2</v>
      </c>
      <c r="AY8677">
        <v>2</v>
      </c>
      <c r="BC8677">
        <v>1</v>
      </c>
      <c r="BD8677">
        <v>2</v>
      </c>
      <c r="BE8677">
        <v>1</v>
      </c>
      <c r="BG8677">
        <v>2</v>
      </c>
      <c r="BJ8677">
        <v>2</v>
      </c>
      <c r="BK8677">
        <v>1</v>
      </c>
      <c r="BM8677">
        <v>2</v>
      </c>
      <c r="BP8677">
        <v>51315000</v>
      </c>
      <c r="BQ8677">
        <v>14814000</v>
      </c>
      <c r="BR8677">
        <v>4150400</v>
      </c>
      <c r="BS8677">
        <v>0</v>
      </c>
      <c r="BT8677">
        <v>32351000</v>
      </c>
      <c r="BU8677">
        <v>0</v>
      </c>
      <c r="BV8677">
        <v>0</v>
      </c>
    </row>
    <row r="8678" spans="1:76" x14ac:dyDescent="0.25">
      <c r="A8678">
        <v>8676</v>
      </c>
      <c r="B8678">
        <v>1301</v>
      </c>
      <c r="C8678" t="s">
        <v>14735</v>
      </c>
      <c r="D8678" t="s">
        <v>31128</v>
      </c>
      <c r="E8678" t="s">
        <v>26336</v>
      </c>
      <c r="F8678">
        <v>29575</v>
      </c>
      <c r="H8678" t="s">
        <v>31129</v>
      </c>
      <c r="I8678">
        <v>1</v>
      </c>
      <c r="J8678">
        <v>1</v>
      </c>
      <c r="K8678">
        <v>0</v>
      </c>
      <c r="L8678">
        <v>0</v>
      </c>
      <c r="M8678">
        <v>0</v>
      </c>
      <c r="N8678">
        <v>0</v>
      </c>
      <c r="O8678">
        <v>3</v>
      </c>
      <c r="P8678">
        <v>2</v>
      </c>
      <c r="Q8678">
        <v>0</v>
      </c>
      <c r="R8678">
        <v>0</v>
      </c>
      <c r="S8678">
        <v>3</v>
      </c>
      <c r="T8678">
        <v>0</v>
      </c>
      <c r="U8678">
        <v>2</v>
      </c>
      <c r="V8678">
        <v>0</v>
      </c>
      <c r="W8678">
        <v>2</v>
      </c>
      <c r="X8678">
        <v>0</v>
      </c>
      <c r="Y8678">
        <v>1</v>
      </c>
      <c r="Z8678">
        <v>0</v>
      </c>
      <c r="AA8678">
        <v>1</v>
      </c>
      <c r="AB8678">
        <v>0</v>
      </c>
      <c r="AC8678">
        <v>0</v>
      </c>
      <c r="AD8678">
        <v>16</v>
      </c>
      <c r="AE8678">
        <v>0</v>
      </c>
      <c r="AF8678">
        <v>1805.8692000000001</v>
      </c>
      <c r="AG8678" t="s">
        <v>7124</v>
      </c>
      <c r="AH8678" t="s">
        <v>7124</v>
      </c>
      <c r="AJ8678" t="s">
        <v>9102</v>
      </c>
      <c r="AK8678" t="s">
        <v>9102</v>
      </c>
      <c r="AL8678">
        <v>5.1285000000000002E-3</v>
      </c>
      <c r="AM8678">
        <v>103.21</v>
      </c>
      <c r="AN8678">
        <v>3</v>
      </c>
      <c r="AO8678">
        <v>0</v>
      </c>
      <c r="AR8678">
        <v>2</v>
      </c>
      <c r="AV8678">
        <v>3</v>
      </c>
      <c r="AW8678">
        <v>0</v>
      </c>
      <c r="AZ8678">
        <v>2</v>
      </c>
      <c r="BF8678">
        <v>2</v>
      </c>
      <c r="BL8678">
        <v>2</v>
      </c>
      <c r="BP8678">
        <v>6603400</v>
      </c>
      <c r="BQ8678">
        <v>0</v>
      </c>
      <c r="BR8678">
        <v>0</v>
      </c>
      <c r="BS8678">
        <v>6603400</v>
      </c>
      <c r="BT8678">
        <v>0</v>
      </c>
      <c r="BU8678">
        <v>0</v>
      </c>
      <c r="BV8678">
        <v>0</v>
      </c>
    </row>
    <row r="8679" spans="1:76" x14ac:dyDescent="0.25">
      <c r="A8679">
        <v>8677</v>
      </c>
      <c r="B8679">
        <v>190</v>
      </c>
      <c r="C8679">
        <v>9552</v>
      </c>
      <c r="D8679">
        <v>38101</v>
      </c>
      <c r="E8679">
        <v>29576</v>
      </c>
      <c r="F8679">
        <v>29576</v>
      </c>
      <c r="H8679" t="s">
        <v>31130</v>
      </c>
      <c r="I8679">
        <v>1</v>
      </c>
      <c r="J8679">
        <v>0</v>
      </c>
      <c r="K8679">
        <v>1</v>
      </c>
      <c r="L8679">
        <v>0</v>
      </c>
      <c r="M8679">
        <v>0</v>
      </c>
      <c r="N8679">
        <v>1</v>
      </c>
      <c r="O8679">
        <v>1</v>
      </c>
      <c r="P8679">
        <v>0</v>
      </c>
      <c r="Q8679">
        <v>0</v>
      </c>
      <c r="R8679">
        <v>1</v>
      </c>
      <c r="S8679">
        <v>3</v>
      </c>
      <c r="T8679">
        <v>1</v>
      </c>
      <c r="U8679">
        <v>1</v>
      </c>
      <c r="V8679">
        <v>1</v>
      </c>
      <c r="W8679">
        <v>2</v>
      </c>
      <c r="X8679">
        <v>0</v>
      </c>
      <c r="Y8679">
        <v>0</v>
      </c>
      <c r="Z8679">
        <v>0</v>
      </c>
      <c r="AA8679">
        <v>1</v>
      </c>
      <c r="AB8679">
        <v>2</v>
      </c>
      <c r="AC8679">
        <v>0</v>
      </c>
      <c r="AD8679">
        <v>16</v>
      </c>
      <c r="AE8679">
        <v>0</v>
      </c>
      <c r="AF8679">
        <v>1874.0376000000001</v>
      </c>
      <c r="AG8679" t="s">
        <v>3760</v>
      </c>
      <c r="AH8679" t="s">
        <v>3760</v>
      </c>
      <c r="AJ8679" t="s">
        <v>9102</v>
      </c>
      <c r="AK8679" t="s">
        <v>9102</v>
      </c>
      <c r="AL8679" s="21">
        <v>2.4462999999999999E-7</v>
      </c>
      <c r="AM8679">
        <v>142.44999999999999</v>
      </c>
      <c r="AN8679">
        <v>6</v>
      </c>
      <c r="AO8679">
        <v>0</v>
      </c>
      <c r="AU8679">
        <v>1</v>
      </c>
      <c r="AV8679">
        <v>6</v>
      </c>
      <c r="AW8679">
        <v>0</v>
      </c>
      <c r="BC8679">
        <v>1</v>
      </c>
      <c r="BE8679">
        <v>1</v>
      </c>
      <c r="BK8679">
        <v>1</v>
      </c>
      <c r="BP8679">
        <v>3249600</v>
      </c>
      <c r="BQ8679">
        <v>0</v>
      </c>
      <c r="BR8679">
        <v>3249600</v>
      </c>
      <c r="BS8679">
        <v>0</v>
      </c>
      <c r="BT8679">
        <v>0</v>
      </c>
      <c r="BU8679">
        <v>0</v>
      </c>
      <c r="BV8679">
        <v>0</v>
      </c>
    </row>
    <row r="8680" spans="1:76" x14ac:dyDescent="0.25">
      <c r="A8680">
        <v>8678</v>
      </c>
      <c r="B8680">
        <v>12</v>
      </c>
      <c r="C8680">
        <v>9553</v>
      </c>
      <c r="D8680" t="s">
        <v>31131</v>
      </c>
      <c r="E8680">
        <v>29577</v>
      </c>
      <c r="F8680">
        <v>29577</v>
      </c>
      <c r="H8680" t="s">
        <v>31132</v>
      </c>
      <c r="I8680">
        <v>1</v>
      </c>
      <c r="J8680">
        <v>1</v>
      </c>
      <c r="K8680">
        <v>1</v>
      </c>
      <c r="L8680">
        <v>0</v>
      </c>
      <c r="M8680">
        <v>0</v>
      </c>
      <c r="N8680">
        <v>0</v>
      </c>
      <c r="O8680">
        <v>2</v>
      </c>
      <c r="P8680">
        <v>0</v>
      </c>
      <c r="Q8680">
        <v>0</v>
      </c>
      <c r="R8680">
        <v>0</v>
      </c>
      <c r="S8680">
        <v>1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1</v>
      </c>
      <c r="AB8680">
        <v>1</v>
      </c>
      <c r="AC8680">
        <v>0</v>
      </c>
      <c r="AD8680">
        <v>8</v>
      </c>
      <c r="AE8680">
        <v>0</v>
      </c>
      <c r="AF8680">
        <v>992.49270999999999</v>
      </c>
      <c r="AG8680" t="s">
        <v>3168</v>
      </c>
      <c r="AH8680" t="s">
        <v>3168</v>
      </c>
      <c r="AI8680" t="s">
        <v>3172</v>
      </c>
      <c r="AJ8680" t="s">
        <v>9102</v>
      </c>
      <c r="AK8680" t="s">
        <v>9102</v>
      </c>
      <c r="AL8680">
        <v>6.8051E-2</v>
      </c>
      <c r="AM8680">
        <v>111.17</v>
      </c>
      <c r="AN8680">
        <v>4.5</v>
      </c>
      <c r="AO8680">
        <v>1.1200000000000001</v>
      </c>
      <c r="AR8680">
        <v>1</v>
      </c>
      <c r="AS8680">
        <v>1</v>
      </c>
      <c r="AT8680">
        <v>1</v>
      </c>
      <c r="AU8680">
        <v>1</v>
      </c>
      <c r="AV8680">
        <v>4.5</v>
      </c>
      <c r="AW8680">
        <v>1.1200000000000001</v>
      </c>
      <c r="AZ8680">
        <v>1</v>
      </c>
      <c r="BA8680">
        <v>1</v>
      </c>
      <c r="BB8680">
        <v>1</v>
      </c>
      <c r="BC8680">
        <v>1</v>
      </c>
      <c r="BE8680">
        <v>1</v>
      </c>
      <c r="BF8680">
        <v>1</v>
      </c>
      <c r="BH8680">
        <v>1</v>
      </c>
      <c r="BI8680">
        <v>1</v>
      </c>
      <c r="BK8680">
        <v>1</v>
      </c>
      <c r="BL8680">
        <v>1</v>
      </c>
      <c r="BN8680">
        <v>1</v>
      </c>
      <c r="BO8680">
        <v>1</v>
      </c>
      <c r="BP8680">
        <v>29247000</v>
      </c>
      <c r="BQ8680">
        <v>0</v>
      </c>
      <c r="BR8680">
        <v>12910000</v>
      </c>
      <c r="BS8680">
        <v>604540</v>
      </c>
      <c r="BT8680">
        <v>0</v>
      </c>
      <c r="BU8680">
        <v>4521100</v>
      </c>
      <c r="BV8680">
        <v>11211000</v>
      </c>
      <c r="BX8680" t="s">
        <v>3099</v>
      </c>
    </row>
    <row r="8681" spans="1:76" x14ac:dyDescent="0.25">
      <c r="A8681">
        <v>8679</v>
      </c>
      <c r="B8681">
        <v>475</v>
      </c>
      <c r="C8681">
        <v>9554</v>
      </c>
      <c r="D8681" t="s">
        <v>31133</v>
      </c>
      <c r="E8681" t="s">
        <v>31134</v>
      </c>
      <c r="F8681">
        <v>29579</v>
      </c>
      <c r="H8681" t="s">
        <v>31135</v>
      </c>
      <c r="I8681">
        <v>0</v>
      </c>
      <c r="J8681">
        <v>1</v>
      </c>
      <c r="K8681">
        <v>0</v>
      </c>
      <c r="L8681">
        <v>2</v>
      </c>
      <c r="M8681">
        <v>0</v>
      </c>
      <c r="N8681">
        <v>1</v>
      </c>
      <c r="O8681">
        <v>1</v>
      </c>
      <c r="P8681">
        <v>1</v>
      </c>
      <c r="Q8681">
        <v>0</v>
      </c>
      <c r="R8681">
        <v>0</v>
      </c>
      <c r="S8681">
        <v>1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1</v>
      </c>
      <c r="AB8681">
        <v>3</v>
      </c>
      <c r="AC8681">
        <v>0</v>
      </c>
      <c r="AD8681">
        <v>11</v>
      </c>
      <c r="AE8681">
        <v>0</v>
      </c>
      <c r="AF8681">
        <v>1291.6407999999999</v>
      </c>
      <c r="AG8681" t="s">
        <v>4638</v>
      </c>
      <c r="AH8681" t="s">
        <v>4638</v>
      </c>
      <c r="AJ8681" t="s">
        <v>9102</v>
      </c>
      <c r="AK8681" t="s">
        <v>9102</v>
      </c>
      <c r="AL8681" s="21">
        <v>7.0228999999999995E-5</v>
      </c>
      <c r="AM8681">
        <v>142.08000000000001</v>
      </c>
      <c r="AN8681">
        <v>3.29</v>
      </c>
      <c r="AO8681">
        <v>1.67</v>
      </c>
      <c r="AP8681">
        <v>1</v>
      </c>
      <c r="AQ8681">
        <v>2</v>
      </c>
      <c r="AR8681">
        <v>1</v>
      </c>
      <c r="AS8681">
        <v>1</v>
      </c>
      <c r="AT8681">
        <v>1</v>
      </c>
      <c r="AU8681">
        <v>1</v>
      </c>
      <c r="AV8681">
        <v>3.29</v>
      </c>
      <c r="AW8681">
        <v>1.67</v>
      </c>
      <c r="AX8681">
        <v>1</v>
      </c>
      <c r="AY8681">
        <v>2</v>
      </c>
      <c r="AZ8681">
        <v>1</v>
      </c>
      <c r="BA8681">
        <v>1</v>
      </c>
      <c r="BB8681">
        <v>1</v>
      </c>
      <c r="BC8681">
        <v>1</v>
      </c>
      <c r="BD8681">
        <v>2</v>
      </c>
      <c r="BE8681">
        <v>1</v>
      </c>
      <c r="BF8681">
        <v>1</v>
      </c>
      <c r="BG8681">
        <v>1</v>
      </c>
      <c r="BH8681">
        <v>1</v>
      </c>
      <c r="BI8681">
        <v>1</v>
      </c>
      <c r="BJ8681">
        <v>2</v>
      </c>
      <c r="BK8681">
        <v>1</v>
      </c>
      <c r="BL8681">
        <v>1</v>
      </c>
      <c r="BM8681">
        <v>1</v>
      </c>
      <c r="BN8681">
        <v>1</v>
      </c>
      <c r="BO8681">
        <v>1</v>
      </c>
      <c r="BP8681">
        <v>245030000</v>
      </c>
      <c r="BQ8681">
        <v>84849000</v>
      </c>
      <c r="BR8681">
        <v>35644000</v>
      </c>
      <c r="BS8681">
        <v>9470100</v>
      </c>
      <c r="BT8681">
        <v>92936000</v>
      </c>
      <c r="BU8681">
        <v>6370300</v>
      </c>
      <c r="BV8681">
        <v>15761000</v>
      </c>
    </row>
    <row r="8682" spans="1:76" x14ac:dyDescent="0.25">
      <c r="A8682">
        <v>8680</v>
      </c>
      <c r="B8682">
        <v>242</v>
      </c>
      <c r="C8682">
        <v>9555</v>
      </c>
      <c r="D8682" t="s">
        <v>31136</v>
      </c>
      <c r="E8682">
        <v>29589</v>
      </c>
      <c r="F8682">
        <v>29589</v>
      </c>
      <c r="H8682" t="s">
        <v>31137</v>
      </c>
      <c r="I8682">
        <v>0</v>
      </c>
      <c r="J8682">
        <v>0</v>
      </c>
      <c r="K8682">
        <v>1</v>
      </c>
      <c r="L8682">
        <v>1</v>
      </c>
      <c r="M8682">
        <v>0</v>
      </c>
      <c r="N8682">
        <v>1</v>
      </c>
      <c r="O8682">
        <v>2</v>
      </c>
      <c r="P8682">
        <v>0</v>
      </c>
      <c r="Q8682">
        <v>0</v>
      </c>
      <c r="R8682">
        <v>1</v>
      </c>
      <c r="S8682">
        <v>1</v>
      </c>
      <c r="T8682">
        <v>1</v>
      </c>
      <c r="U8682">
        <v>0</v>
      </c>
      <c r="V8682">
        <v>0</v>
      </c>
      <c r="W8682">
        <v>0</v>
      </c>
      <c r="X8682">
        <v>0</v>
      </c>
      <c r="Y8682">
        <v>0</v>
      </c>
      <c r="Z8682">
        <v>0</v>
      </c>
      <c r="AA8682">
        <v>1</v>
      </c>
      <c r="AB8682">
        <v>0</v>
      </c>
      <c r="AC8682">
        <v>0</v>
      </c>
      <c r="AD8682">
        <v>9</v>
      </c>
      <c r="AE8682">
        <v>0</v>
      </c>
      <c r="AF8682">
        <v>1150.5506</v>
      </c>
      <c r="AG8682" t="s">
        <v>3921</v>
      </c>
      <c r="AH8682" t="s">
        <v>3921</v>
      </c>
      <c r="AJ8682" t="s">
        <v>9102</v>
      </c>
      <c r="AK8682" t="s">
        <v>9102</v>
      </c>
      <c r="AL8682">
        <v>0.27542</v>
      </c>
      <c r="AM8682">
        <v>64.710999999999999</v>
      </c>
      <c r="AN8682">
        <v>1.5</v>
      </c>
      <c r="AO8682">
        <v>0.5</v>
      </c>
      <c r="AP8682">
        <v>1</v>
      </c>
      <c r="AQ8682">
        <v>1</v>
      </c>
      <c r="AV8682">
        <v>1.5</v>
      </c>
      <c r="AW8682">
        <v>0.5</v>
      </c>
      <c r="AX8682">
        <v>1</v>
      </c>
      <c r="AY8682">
        <v>1</v>
      </c>
      <c r="BD8682">
        <v>1</v>
      </c>
      <c r="BG8682">
        <v>1</v>
      </c>
      <c r="BJ8682">
        <v>1</v>
      </c>
      <c r="BM8682">
        <v>1</v>
      </c>
      <c r="BP8682">
        <v>1630900</v>
      </c>
      <c r="BQ8682">
        <v>796450</v>
      </c>
      <c r="BR8682">
        <v>0</v>
      </c>
      <c r="BS8682">
        <v>0</v>
      </c>
      <c r="BT8682">
        <v>834480</v>
      </c>
      <c r="BU8682">
        <v>0</v>
      </c>
      <c r="BV8682">
        <v>0</v>
      </c>
    </row>
    <row r="8683" spans="1:76" x14ac:dyDescent="0.25">
      <c r="A8683">
        <v>8681</v>
      </c>
      <c r="B8683">
        <v>999</v>
      </c>
      <c r="C8683">
        <v>9556</v>
      </c>
      <c r="D8683">
        <v>38115</v>
      </c>
      <c r="E8683">
        <v>29590</v>
      </c>
      <c r="F8683">
        <v>29590</v>
      </c>
      <c r="H8683" t="s">
        <v>31138</v>
      </c>
      <c r="I8683">
        <v>1</v>
      </c>
      <c r="J8683">
        <v>1</v>
      </c>
      <c r="K8683">
        <v>1</v>
      </c>
      <c r="L8683">
        <v>1</v>
      </c>
      <c r="M8683">
        <v>0</v>
      </c>
      <c r="N8683">
        <v>0</v>
      </c>
      <c r="O8683">
        <v>1</v>
      </c>
      <c r="P8683">
        <v>1</v>
      </c>
      <c r="Q8683">
        <v>1</v>
      </c>
      <c r="R8683">
        <v>0</v>
      </c>
      <c r="S8683">
        <v>4</v>
      </c>
      <c r="T8683">
        <v>0</v>
      </c>
      <c r="U8683">
        <v>0</v>
      </c>
      <c r="V8683">
        <v>1</v>
      </c>
      <c r="W8683">
        <v>0</v>
      </c>
      <c r="X8683">
        <v>1</v>
      </c>
      <c r="Y8683">
        <v>0</v>
      </c>
      <c r="Z8683">
        <v>1</v>
      </c>
      <c r="AA8683">
        <v>1</v>
      </c>
      <c r="AB8683">
        <v>2</v>
      </c>
      <c r="AC8683">
        <v>0</v>
      </c>
      <c r="AD8683">
        <v>17</v>
      </c>
      <c r="AE8683">
        <v>0</v>
      </c>
      <c r="AF8683">
        <v>2031.0578</v>
      </c>
      <c r="AG8683" t="s">
        <v>6209</v>
      </c>
      <c r="AH8683" t="s">
        <v>6209</v>
      </c>
      <c r="AJ8683" t="s">
        <v>9102</v>
      </c>
      <c r="AK8683" t="s">
        <v>9102</v>
      </c>
      <c r="AL8683" s="21">
        <v>7.3311E-9</v>
      </c>
      <c r="AM8683">
        <v>159.69</v>
      </c>
      <c r="AN8683">
        <v>6</v>
      </c>
      <c r="AO8683">
        <v>0</v>
      </c>
      <c r="AU8683">
        <v>1</v>
      </c>
      <c r="AV8683">
        <v>6</v>
      </c>
      <c r="AW8683">
        <v>0</v>
      </c>
      <c r="BC8683">
        <v>1</v>
      </c>
      <c r="BE8683">
        <v>1</v>
      </c>
      <c r="BK8683">
        <v>1</v>
      </c>
      <c r="BP8683">
        <v>2124600</v>
      </c>
      <c r="BQ8683">
        <v>0</v>
      </c>
      <c r="BR8683">
        <v>2124600</v>
      </c>
      <c r="BS8683">
        <v>0</v>
      </c>
      <c r="BT8683">
        <v>0</v>
      </c>
      <c r="BU8683">
        <v>0</v>
      </c>
      <c r="BV8683">
        <v>0</v>
      </c>
    </row>
    <row r="8684" spans="1:76" x14ac:dyDescent="0.25">
      <c r="A8684">
        <v>8682</v>
      </c>
      <c r="B8684">
        <v>1735</v>
      </c>
      <c r="C8684">
        <v>9557</v>
      </c>
      <c r="D8684" t="s">
        <v>31139</v>
      </c>
      <c r="E8684">
        <v>29591</v>
      </c>
      <c r="F8684">
        <v>29591</v>
      </c>
      <c r="H8684" t="s">
        <v>31140</v>
      </c>
      <c r="I8684">
        <v>1</v>
      </c>
      <c r="J8684">
        <v>0</v>
      </c>
      <c r="K8684">
        <v>1</v>
      </c>
      <c r="L8684">
        <v>0</v>
      </c>
      <c r="M8684">
        <v>0</v>
      </c>
      <c r="N8684">
        <v>1</v>
      </c>
      <c r="O8684">
        <v>2</v>
      </c>
      <c r="P8684">
        <v>2</v>
      </c>
      <c r="Q8684">
        <v>1</v>
      </c>
      <c r="R8684">
        <v>0</v>
      </c>
      <c r="S8684">
        <v>3</v>
      </c>
      <c r="T8684">
        <v>1</v>
      </c>
      <c r="U8684">
        <v>0</v>
      </c>
      <c r="V8684">
        <v>0</v>
      </c>
      <c r="W8684">
        <v>4</v>
      </c>
      <c r="X8684">
        <v>3</v>
      </c>
      <c r="Y8684">
        <v>0</v>
      </c>
      <c r="Z8684">
        <v>0</v>
      </c>
      <c r="AA8684">
        <v>2</v>
      </c>
      <c r="AB8684">
        <v>2</v>
      </c>
      <c r="AC8684">
        <v>0</v>
      </c>
      <c r="AD8684">
        <v>23</v>
      </c>
      <c r="AE8684">
        <v>0</v>
      </c>
      <c r="AF8684">
        <v>2481.2539999999999</v>
      </c>
      <c r="AG8684" t="s">
        <v>8428</v>
      </c>
      <c r="AH8684" t="s">
        <v>8428</v>
      </c>
      <c r="AJ8684" t="s">
        <v>9102</v>
      </c>
      <c r="AK8684" t="s">
        <v>9102</v>
      </c>
      <c r="AL8684">
        <v>3.1025E-2</v>
      </c>
      <c r="AM8684">
        <v>67.644000000000005</v>
      </c>
      <c r="AN8684">
        <v>1.5</v>
      </c>
      <c r="AO8684">
        <v>0.5</v>
      </c>
      <c r="AP8684">
        <v>1</v>
      </c>
      <c r="AQ8684">
        <v>1</v>
      </c>
      <c r="AV8684">
        <v>1.5</v>
      </c>
      <c r="AW8684">
        <v>0.5</v>
      </c>
      <c r="AX8684">
        <v>1</v>
      </c>
      <c r="AY8684">
        <v>1</v>
      </c>
      <c r="BD8684">
        <v>1</v>
      </c>
      <c r="BG8684">
        <v>1</v>
      </c>
      <c r="BJ8684">
        <v>1</v>
      </c>
      <c r="BM8684">
        <v>1</v>
      </c>
      <c r="BP8684">
        <v>7994800</v>
      </c>
      <c r="BQ8684">
        <v>3551900</v>
      </c>
      <c r="BR8684">
        <v>0</v>
      </c>
      <c r="BS8684">
        <v>0</v>
      </c>
      <c r="BT8684">
        <v>4442900</v>
      </c>
      <c r="BU8684">
        <v>0</v>
      </c>
      <c r="BV8684">
        <v>0</v>
      </c>
    </row>
    <row r="8685" spans="1:76" x14ac:dyDescent="0.25">
      <c r="A8685">
        <v>8683</v>
      </c>
      <c r="B8685">
        <v>405</v>
      </c>
      <c r="C8685">
        <v>9558</v>
      </c>
      <c r="D8685" t="s">
        <v>31141</v>
      </c>
      <c r="E8685">
        <v>29592</v>
      </c>
      <c r="F8685">
        <v>29592</v>
      </c>
      <c r="H8685" t="s">
        <v>31142</v>
      </c>
      <c r="I8685">
        <v>1</v>
      </c>
      <c r="J8685">
        <v>1</v>
      </c>
      <c r="K8685">
        <v>0</v>
      </c>
      <c r="L8685">
        <v>2</v>
      </c>
      <c r="M8685">
        <v>0</v>
      </c>
      <c r="N8685">
        <v>0</v>
      </c>
      <c r="O8685">
        <v>1</v>
      </c>
      <c r="P8685">
        <v>0</v>
      </c>
      <c r="Q8685">
        <v>1</v>
      </c>
      <c r="R8685">
        <v>0</v>
      </c>
      <c r="S8685">
        <v>0</v>
      </c>
      <c r="T8685">
        <v>0</v>
      </c>
      <c r="U8685">
        <v>0</v>
      </c>
      <c r="V8685">
        <v>1</v>
      </c>
      <c r="W8685">
        <v>0</v>
      </c>
      <c r="X8685">
        <v>0</v>
      </c>
      <c r="Y8685">
        <v>0</v>
      </c>
      <c r="Z8685">
        <v>2</v>
      </c>
      <c r="AA8685">
        <v>1</v>
      </c>
      <c r="AB8685">
        <v>2</v>
      </c>
      <c r="AC8685">
        <v>0</v>
      </c>
      <c r="AD8685">
        <v>12</v>
      </c>
      <c r="AE8685">
        <v>0</v>
      </c>
      <c r="AF8685">
        <v>1621.7313999999999</v>
      </c>
      <c r="AG8685" t="s">
        <v>4416</v>
      </c>
      <c r="AH8685" t="s">
        <v>4416</v>
      </c>
      <c r="AJ8685" t="s">
        <v>9102</v>
      </c>
      <c r="AK8685" t="s">
        <v>9102</v>
      </c>
      <c r="AL8685">
        <v>0.1186</v>
      </c>
      <c r="AM8685">
        <v>67.725999999999999</v>
      </c>
      <c r="AN8685">
        <v>1.5</v>
      </c>
      <c r="AO8685">
        <v>0.5</v>
      </c>
      <c r="AP8685">
        <v>1</v>
      </c>
      <c r="AQ8685">
        <v>1</v>
      </c>
      <c r="AV8685">
        <v>1.5</v>
      </c>
      <c r="AW8685">
        <v>0.5</v>
      </c>
      <c r="AX8685">
        <v>1</v>
      </c>
      <c r="AY8685">
        <v>1</v>
      </c>
      <c r="BD8685">
        <v>1</v>
      </c>
      <c r="BG8685">
        <v>1</v>
      </c>
      <c r="BJ8685">
        <v>1</v>
      </c>
      <c r="BM8685">
        <v>1</v>
      </c>
      <c r="BP8685">
        <v>3725000</v>
      </c>
      <c r="BQ8685">
        <v>807230</v>
      </c>
      <c r="BR8685">
        <v>0</v>
      </c>
      <c r="BS8685">
        <v>0</v>
      </c>
      <c r="BT8685">
        <v>2917800</v>
      </c>
      <c r="BU8685">
        <v>0</v>
      </c>
      <c r="BV8685">
        <v>0</v>
      </c>
    </row>
    <row r="8686" spans="1:76" x14ac:dyDescent="0.25">
      <c r="A8686">
        <v>8684</v>
      </c>
      <c r="B8686">
        <v>206</v>
      </c>
      <c r="C8686">
        <v>9559</v>
      </c>
      <c r="D8686" t="s">
        <v>31143</v>
      </c>
      <c r="E8686" t="s">
        <v>31144</v>
      </c>
      <c r="F8686">
        <v>29594</v>
      </c>
      <c r="H8686" t="s">
        <v>31145</v>
      </c>
      <c r="I8686">
        <v>1</v>
      </c>
      <c r="J8686">
        <v>1</v>
      </c>
      <c r="K8686">
        <v>0</v>
      </c>
      <c r="L8686">
        <v>2</v>
      </c>
      <c r="M8686">
        <v>0</v>
      </c>
      <c r="N8686">
        <v>0</v>
      </c>
      <c r="O8686">
        <v>4</v>
      </c>
      <c r="P8686">
        <v>3</v>
      </c>
      <c r="Q8686">
        <v>0</v>
      </c>
      <c r="R8686">
        <v>0</v>
      </c>
      <c r="S8686">
        <v>2</v>
      </c>
      <c r="T8686">
        <v>1</v>
      </c>
      <c r="U8686">
        <v>0</v>
      </c>
      <c r="V8686">
        <v>3</v>
      </c>
      <c r="W8686">
        <v>2</v>
      </c>
      <c r="X8686">
        <v>0</v>
      </c>
      <c r="Y8686">
        <v>0</v>
      </c>
      <c r="Z8686">
        <v>0</v>
      </c>
      <c r="AA8686">
        <v>2</v>
      </c>
      <c r="AB8686">
        <v>2</v>
      </c>
      <c r="AC8686">
        <v>0</v>
      </c>
      <c r="AD8686">
        <v>23</v>
      </c>
      <c r="AE8686">
        <v>1</v>
      </c>
      <c r="AF8686">
        <v>2676.2748000000001</v>
      </c>
      <c r="AG8686" t="s">
        <v>3813</v>
      </c>
      <c r="AH8686" t="s">
        <v>3813</v>
      </c>
      <c r="AJ8686" t="s">
        <v>9102</v>
      </c>
      <c r="AK8686" t="s">
        <v>9102</v>
      </c>
      <c r="AL8686" s="21">
        <v>2.9418999999999999E-15</v>
      </c>
      <c r="AM8686">
        <v>169.64</v>
      </c>
      <c r="AN8686">
        <v>4.5</v>
      </c>
      <c r="AO8686">
        <v>1.1200000000000001</v>
      </c>
      <c r="AR8686">
        <v>1</v>
      </c>
      <c r="AS8686">
        <v>1</v>
      </c>
      <c r="AT8686">
        <v>1</v>
      </c>
      <c r="AU8686">
        <v>1</v>
      </c>
      <c r="AV8686">
        <v>4.5</v>
      </c>
      <c r="AW8686">
        <v>1.1200000000000001</v>
      </c>
      <c r="AZ8686">
        <v>1</v>
      </c>
      <c r="BA8686">
        <v>1</v>
      </c>
      <c r="BB8686">
        <v>1</v>
      </c>
      <c r="BC8686">
        <v>1</v>
      </c>
      <c r="BE8686">
        <v>1</v>
      </c>
      <c r="BF8686">
        <v>1</v>
      </c>
      <c r="BH8686">
        <v>1</v>
      </c>
      <c r="BI8686">
        <v>1</v>
      </c>
      <c r="BK8686">
        <v>1</v>
      </c>
      <c r="BL8686">
        <v>1</v>
      </c>
      <c r="BN8686">
        <v>1</v>
      </c>
      <c r="BO8686">
        <v>1</v>
      </c>
      <c r="BP8686">
        <v>16200000</v>
      </c>
      <c r="BQ8686">
        <v>0</v>
      </c>
      <c r="BR8686">
        <v>9905200</v>
      </c>
      <c r="BS8686">
        <v>2123600</v>
      </c>
      <c r="BT8686">
        <v>0</v>
      </c>
      <c r="BU8686">
        <v>1740900</v>
      </c>
      <c r="BV8686">
        <v>2430500</v>
      </c>
    </row>
    <row r="8687" spans="1:76" x14ac:dyDescent="0.25">
      <c r="A8687">
        <v>8685</v>
      </c>
      <c r="B8687">
        <v>1407</v>
      </c>
      <c r="C8687">
        <v>9560</v>
      </c>
      <c r="D8687" t="s">
        <v>31146</v>
      </c>
      <c r="E8687" t="s">
        <v>31147</v>
      </c>
      <c r="F8687">
        <v>29595</v>
      </c>
      <c r="H8687" t="s">
        <v>31148</v>
      </c>
      <c r="I8687">
        <v>0</v>
      </c>
      <c r="J8687">
        <v>0</v>
      </c>
      <c r="K8687">
        <v>1</v>
      </c>
      <c r="L8687">
        <v>1</v>
      </c>
      <c r="M8687">
        <v>0</v>
      </c>
      <c r="N8687">
        <v>0</v>
      </c>
      <c r="O8687">
        <v>1</v>
      </c>
      <c r="P8687">
        <v>0</v>
      </c>
      <c r="Q8687">
        <v>1</v>
      </c>
      <c r="R8687">
        <v>1</v>
      </c>
      <c r="S8687">
        <v>0</v>
      </c>
      <c r="T8687">
        <v>1</v>
      </c>
      <c r="U8687">
        <v>0</v>
      </c>
      <c r="V8687">
        <v>1</v>
      </c>
      <c r="W8687">
        <v>0</v>
      </c>
      <c r="X8687">
        <v>0</v>
      </c>
      <c r="Y8687">
        <v>0</v>
      </c>
      <c r="Z8687">
        <v>0</v>
      </c>
      <c r="AA8687">
        <v>1</v>
      </c>
      <c r="AB8687">
        <v>0</v>
      </c>
      <c r="AC8687">
        <v>0</v>
      </c>
      <c r="AD8687">
        <v>8</v>
      </c>
      <c r="AE8687">
        <v>0</v>
      </c>
      <c r="AF8687">
        <v>1064.4927</v>
      </c>
      <c r="AG8687" t="s">
        <v>7444</v>
      </c>
      <c r="AH8687" t="s">
        <v>7444</v>
      </c>
      <c r="AJ8687" t="s">
        <v>9102</v>
      </c>
      <c r="AK8687" t="s">
        <v>9102</v>
      </c>
      <c r="AL8687">
        <v>0.25234000000000001</v>
      </c>
      <c r="AM8687">
        <v>77.923000000000002</v>
      </c>
      <c r="AN8687">
        <v>1.5</v>
      </c>
      <c r="AO8687">
        <v>0.5</v>
      </c>
      <c r="AP8687">
        <v>1</v>
      </c>
      <c r="AQ8687">
        <v>1</v>
      </c>
      <c r="AV8687">
        <v>1.5</v>
      </c>
      <c r="AW8687">
        <v>0.5</v>
      </c>
      <c r="AX8687">
        <v>1</v>
      </c>
      <c r="AY8687">
        <v>1</v>
      </c>
      <c r="BD8687">
        <v>1</v>
      </c>
      <c r="BG8687">
        <v>1</v>
      </c>
      <c r="BJ8687">
        <v>1</v>
      </c>
      <c r="BM8687">
        <v>1</v>
      </c>
      <c r="BP8687">
        <v>4396000</v>
      </c>
      <c r="BQ8687">
        <v>1557600</v>
      </c>
      <c r="BR8687">
        <v>0</v>
      </c>
      <c r="BS8687">
        <v>0</v>
      </c>
      <c r="BT8687">
        <v>2838400</v>
      </c>
      <c r="BU8687">
        <v>0</v>
      </c>
      <c r="BV8687">
        <v>0</v>
      </c>
    </row>
    <row r="8688" spans="1:76" x14ac:dyDescent="0.25">
      <c r="A8688">
        <v>8686</v>
      </c>
      <c r="B8688">
        <v>1744</v>
      </c>
      <c r="C8688">
        <v>9561</v>
      </c>
      <c r="D8688" t="s">
        <v>31149</v>
      </c>
      <c r="E8688" t="s">
        <v>31150</v>
      </c>
      <c r="F8688">
        <v>29597</v>
      </c>
      <c r="H8688" t="s">
        <v>31151</v>
      </c>
      <c r="I8688">
        <v>2</v>
      </c>
      <c r="J8688">
        <v>1</v>
      </c>
      <c r="K8688">
        <v>1</v>
      </c>
      <c r="L8688">
        <v>0</v>
      </c>
      <c r="M8688">
        <v>0</v>
      </c>
      <c r="N8688">
        <v>0</v>
      </c>
      <c r="O8688">
        <v>2</v>
      </c>
      <c r="P8688">
        <v>0</v>
      </c>
      <c r="Q8688">
        <v>1</v>
      </c>
      <c r="R8688">
        <v>0</v>
      </c>
      <c r="S8688">
        <v>1</v>
      </c>
      <c r="T8688">
        <v>0</v>
      </c>
      <c r="U8688">
        <v>0</v>
      </c>
      <c r="V8688">
        <v>1</v>
      </c>
      <c r="W8688">
        <v>1</v>
      </c>
      <c r="X8688">
        <v>0</v>
      </c>
      <c r="Y8688">
        <v>1</v>
      </c>
      <c r="Z8688">
        <v>0</v>
      </c>
      <c r="AA8688">
        <v>1</v>
      </c>
      <c r="AB8688">
        <v>0</v>
      </c>
      <c r="AC8688">
        <v>0</v>
      </c>
      <c r="AD8688">
        <v>12</v>
      </c>
      <c r="AE8688">
        <v>0</v>
      </c>
      <c r="AF8688">
        <v>1446.6892</v>
      </c>
      <c r="AG8688" t="s">
        <v>8458</v>
      </c>
      <c r="AH8688" t="s">
        <v>8458</v>
      </c>
      <c r="AJ8688" t="s">
        <v>9102</v>
      </c>
      <c r="AK8688" t="s">
        <v>9102</v>
      </c>
      <c r="AL8688">
        <v>4.0072000000000003E-2</v>
      </c>
      <c r="AM8688">
        <v>83.045000000000002</v>
      </c>
      <c r="AN8688">
        <v>5</v>
      </c>
      <c r="AO8688">
        <v>1</v>
      </c>
      <c r="AS8688">
        <v>1</v>
      </c>
      <c r="AU8688">
        <v>1</v>
      </c>
      <c r="AV8688">
        <v>5</v>
      </c>
      <c r="AW8688">
        <v>1</v>
      </c>
      <c r="BA8688">
        <v>1</v>
      </c>
      <c r="BC8688">
        <v>1</v>
      </c>
      <c r="BE8688">
        <v>1</v>
      </c>
      <c r="BI8688">
        <v>1</v>
      </c>
      <c r="BK8688">
        <v>1</v>
      </c>
      <c r="BO8688">
        <v>1</v>
      </c>
      <c r="BP8688">
        <v>2047900</v>
      </c>
      <c r="BQ8688">
        <v>0</v>
      </c>
      <c r="BR8688">
        <v>1050500</v>
      </c>
      <c r="BS8688">
        <v>0</v>
      </c>
      <c r="BT8688">
        <v>0</v>
      </c>
      <c r="BU8688">
        <v>0</v>
      </c>
      <c r="BV8688">
        <v>997390</v>
      </c>
    </row>
    <row r="8689" spans="1:74" x14ac:dyDescent="0.25">
      <c r="A8689">
        <v>8687</v>
      </c>
      <c r="B8689">
        <v>79</v>
      </c>
      <c r="C8689">
        <v>9562</v>
      </c>
      <c r="D8689" t="s">
        <v>31152</v>
      </c>
      <c r="E8689" t="s">
        <v>31153</v>
      </c>
      <c r="F8689">
        <v>29599</v>
      </c>
      <c r="H8689" t="s">
        <v>31154</v>
      </c>
      <c r="I8689">
        <v>0</v>
      </c>
      <c r="J8689">
        <v>0</v>
      </c>
      <c r="K8689">
        <v>1</v>
      </c>
      <c r="L8689">
        <v>1</v>
      </c>
      <c r="M8689">
        <v>0</v>
      </c>
      <c r="N8689">
        <v>1</v>
      </c>
      <c r="O8689">
        <v>0</v>
      </c>
      <c r="P8689">
        <v>0</v>
      </c>
      <c r="Q8689">
        <v>1</v>
      </c>
      <c r="R8689">
        <v>0</v>
      </c>
      <c r="S8689">
        <v>0</v>
      </c>
      <c r="T8689">
        <v>1</v>
      </c>
      <c r="U8689">
        <v>0</v>
      </c>
      <c r="V8689">
        <v>1</v>
      </c>
      <c r="W8689">
        <v>2</v>
      </c>
      <c r="X8689">
        <v>0</v>
      </c>
      <c r="Y8689">
        <v>1</v>
      </c>
      <c r="Z8689">
        <v>0</v>
      </c>
      <c r="AA8689">
        <v>1</v>
      </c>
      <c r="AB8689">
        <v>2</v>
      </c>
      <c r="AC8689">
        <v>0</v>
      </c>
      <c r="AD8689">
        <v>12</v>
      </c>
      <c r="AE8689">
        <v>0</v>
      </c>
      <c r="AF8689">
        <v>1443.7147</v>
      </c>
      <c r="AG8689" t="s">
        <v>3415</v>
      </c>
      <c r="AH8689" t="s">
        <v>3415</v>
      </c>
      <c r="AJ8689" t="s">
        <v>9102</v>
      </c>
      <c r="AK8689" t="s">
        <v>9102</v>
      </c>
      <c r="AL8689">
        <v>5.9438999999999998E-4</v>
      </c>
      <c r="AM8689">
        <v>126.19</v>
      </c>
      <c r="AN8689">
        <v>5</v>
      </c>
      <c r="AO8689">
        <v>0.81599999999999995</v>
      </c>
      <c r="AS8689">
        <v>1</v>
      </c>
      <c r="AT8689">
        <v>1</v>
      </c>
      <c r="AU8689">
        <v>1</v>
      </c>
      <c r="AV8689">
        <v>5</v>
      </c>
      <c r="AW8689">
        <v>0.81599999999999995</v>
      </c>
      <c r="BA8689">
        <v>1</v>
      </c>
      <c r="BB8689">
        <v>1</v>
      </c>
      <c r="BC8689">
        <v>1</v>
      </c>
      <c r="BE8689">
        <v>1</v>
      </c>
      <c r="BH8689">
        <v>1</v>
      </c>
      <c r="BI8689">
        <v>1</v>
      </c>
      <c r="BK8689">
        <v>1</v>
      </c>
      <c r="BN8689">
        <v>1</v>
      </c>
      <c r="BO8689">
        <v>1</v>
      </c>
      <c r="BP8689">
        <v>14504000</v>
      </c>
      <c r="BQ8689">
        <v>0</v>
      </c>
      <c r="BR8689">
        <v>6307700</v>
      </c>
      <c r="BS8689">
        <v>0</v>
      </c>
      <c r="BT8689">
        <v>0</v>
      </c>
      <c r="BU8689">
        <v>4608400</v>
      </c>
      <c r="BV8689">
        <v>3588300</v>
      </c>
    </row>
    <row r="8690" spans="1:74" x14ac:dyDescent="0.25">
      <c r="A8690">
        <v>8688</v>
      </c>
      <c r="B8690">
        <v>228</v>
      </c>
      <c r="C8690">
        <v>9563</v>
      </c>
      <c r="D8690">
        <v>38131</v>
      </c>
      <c r="E8690">
        <v>29601</v>
      </c>
      <c r="F8690">
        <v>29601</v>
      </c>
      <c r="H8690" t="s">
        <v>31155</v>
      </c>
      <c r="I8690">
        <v>0</v>
      </c>
      <c r="J8690">
        <v>1</v>
      </c>
      <c r="K8690">
        <v>0</v>
      </c>
      <c r="L8690">
        <v>1</v>
      </c>
      <c r="M8690">
        <v>0</v>
      </c>
      <c r="N8690">
        <v>1</v>
      </c>
      <c r="O8690">
        <v>0</v>
      </c>
      <c r="P8690">
        <v>1</v>
      </c>
      <c r="Q8690">
        <v>0</v>
      </c>
      <c r="R8690">
        <v>1</v>
      </c>
      <c r="S8690">
        <v>0</v>
      </c>
      <c r="T8690">
        <v>0</v>
      </c>
      <c r="U8690">
        <v>0</v>
      </c>
      <c r="V8690">
        <v>2</v>
      </c>
      <c r="W8690">
        <v>2</v>
      </c>
      <c r="X8690">
        <v>3</v>
      </c>
      <c r="Y8690">
        <v>0</v>
      </c>
      <c r="Z8690">
        <v>0</v>
      </c>
      <c r="AA8690">
        <v>1</v>
      </c>
      <c r="AB8690">
        <v>0</v>
      </c>
      <c r="AC8690">
        <v>0</v>
      </c>
      <c r="AD8690">
        <v>13</v>
      </c>
      <c r="AE8690">
        <v>0</v>
      </c>
      <c r="AF8690">
        <v>1499.7045000000001</v>
      </c>
      <c r="AG8690" t="s">
        <v>3883</v>
      </c>
      <c r="AH8690" t="s">
        <v>3883</v>
      </c>
      <c r="AJ8690" t="s">
        <v>9102</v>
      </c>
      <c r="AK8690" t="s">
        <v>9102</v>
      </c>
      <c r="AL8690">
        <v>0.42470000000000002</v>
      </c>
      <c r="AM8690">
        <v>50.207000000000001</v>
      </c>
      <c r="AN8690">
        <v>3</v>
      </c>
      <c r="AO8690">
        <v>0</v>
      </c>
      <c r="AR8690">
        <v>1</v>
      </c>
      <c r="AV8690">
        <v>3</v>
      </c>
      <c r="AW8690">
        <v>0</v>
      </c>
      <c r="AZ8690">
        <v>1</v>
      </c>
      <c r="BF8690">
        <v>1</v>
      </c>
      <c r="BL8690">
        <v>1</v>
      </c>
      <c r="BP8690">
        <v>2940900</v>
      </c>
      <c r="BQ8690">
        <v>0</v>
      </c>
      <c r="BR8690">
        <v>0</v>
      </c>
      <c r="BS8690">
        <v>2940900</v>
      </c>
      <c r="BT8690">
        <v>0</v>
      </c>
      <c r="BU8690">
        <v>0</v>
      </c>
      <c r="BV8690">
        <v>0</v>
      </c>
    </row>
    <row r="8691" spans="1:74" x14ac:dyDescent="0.25">
      <c r="A8691">
        <v>8689</v>
      </c>
      <c r="B8691">
        <v>826</v>
      </c>
      <c r="C8691">
        <v>9564</v>
      </c>
      <c r="D8691" t="s">
        <v>31156</v>
      </c>
      <c r="E8691" t="s">
        <v>31157</v>
      </c>
      <c r="F8691">
        <v>29605</v>
      </c>
      <c r="H8691" t="s">
        <v>31158</v>
      </c>
      <c r="I8691">
        <v>2</v>
      </c>
      <c r="J8691">
        <v>0</v>
      </c>
      <c r="K8691">
        <v>1</v>
      </c>
      <c r="L8691">
        <v>0</v>
      </c>
      <c r="M8691">
        <v>0</v>
      </c>
      <c r="N8691">
        <v>1</v>
      </c>
      <c r="O8691">
        <v>0</v>
      </c>
      <c r="P8691">
        <v>0</v>
      </c>
      <c r="Q8691">
        <v>0</v>
      </c>
      <c r="R8691">
        <v>0</v>
      </c>
      <c r="S8691">
        <v>1</v>
      </c>
      <c r="T8691">
        <v>1</v>
      </c>
      <c r="U8691">
        <v>0</v>
      </c>
      <c r="V8691">
        <v>3</v>
      </c>
      <c r="W8691">
        <v>1</v>
      </c>
      <c r="X8691">
        <v>0</v>
      </c>
      <c r="Y8691">
        <v>1</v>
      </c>
      <c r="Z8691">
        <v>0</v>
      </c>
      <c r="AA8691">
        <v>1</v>
      </c>
      <c r="AB8691">
        <v>0</v>
      </c>
      <c r="AC8691">
        <v>0</v>
      </c>
      <c r="AD8691">
        <v>12</v>
      </c>
      <c r="AE8691">
        <v>0</v>
      </c>
      <c r="AF8691">
        <v>1445.7343000000001</v>
      </c>
      <c r="AG8691" t="s">
        <v>5689</v>
      </c>
      <c r="AH8691" t="s">
        <v>15125</v>
      </c>
      <c r="AJ8691" t="s">
        <v>9102</v>
      </c>
      <c r="AK8691" t="s">
        <v>9098</v>
      </c>
      <c r="AL8691" s="21">
        <v>8.3262E-6</v>
      </c>
      <c r="AM8691">
        <v>156.13999999999999</v>
      </c>
      <c r="AN8691">
        <v>4.33</v>
      </c>
      <c r="AO8691">
        <v>1.25</v>
      </c>
      <c r="AR8691">
        <v>1</v>
      </c>
      <c r="AS8691">
        <v>1</v>
      </c>
      <c r="AU8691">
        <v>1</v>
      </c>
      <c r="AV8691">
        <v>4.33</v>
      </c>
      <c r="AW8691">
        <v>1.25</v>
      </c>
      <c r="AZ8691">
        <v>1</v>
      </c>
      <c r="BA8691">
        <v>1</v>
      </c>
      <c r="BC8691">
        <v>1</v>
      </c>
      <c r="BE8691">
        <v>1</v>
      </c>
      <c r="BF8691">
        <v>1</v>
      </c>
      <c r="BI8691">
        <v>1</v>
      </c>
      <c r="BK8691">
        <v>1</v>
      </c>
      <c r="BL8691">
        <v>1</v>
      </c>
      <c r="BO8691">
        <v>1</v>
      </c>
      <c r="BP8691">
        <v>264020000</v>
      </c>
      <c r="BQ8691">
        <v>0</v>
      </c>
      <c r="BR8691">
        <v>240620000</v>
      </c>
      <c r="BS8691">
        <v>23060000</v>
      </c>
      <c r="BT8691">
        <v>0</v>
      </c>
      <c r="BU8691">
        <v>0</v>
      </c>
      <c r="BV8691">
        <v>343420</v>
      </c>
    </row>
    <row r="8692" spans="1:74" x14ac:dyDescent="0.25">
      <c r="A8692">
        <v>8690</v>
      </c>
      <c r="B8692">
        <v>787</v>
      </c>
      <c r="C8692">
        <v>9565</v>
      </c>
      <c r="D8692" t="s">
        <v>31159</v>
      </c>
      <c r="E8692">
        <v>29606</v>
      </c>
      <c r="F8692">
        <v>29606</v>
      </c>
      <c r="H8692" t="s">
        <v>31160</v>
      </c>
      <c r="I8692">
        <v>0</v>
      </c>
      <c r="J8692">
        <v>0</v>
      </c>
      <c r="K8692">
        <v>0</v>
      </c>
      <c r="L8692">
        <v>3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2</v>
      </c>
      <c r="U8692">
        <v>0</v>
      </c>
      <c r="V8692">
        <v>2</v>
      </c>
      <c r="W8692">
        <v>2</v>
      </c>
      <c r="X8692">
        <v>0</v>
      </c>
      <c r="Y8692">
        <v>2</v>
      </c>
      <c r="Z8692">
        <v>1</v>
      </c>
      <c r="AA8692">
        <v>1</v>
      </c>
      <c r="AB8692">
        <v>0</v>
      </c>
      <c r="AC8692">
        <v>0</v>
      </c>
      <c r="AD8692">
        <v>13</v>
      </c>
      <c r="AE8692">
        <v>1</v>
      </c>
      <c r="AF8692">
        <v>1658.7617</v>
      </c>
      <c r="AG8692" t="s">
        <v>5576</v>
      </c>
      <c r="AH8692" t="s">
        <v>5576</v>
      </c>
      <c r="AJ8692" t="s">
        <v>9102</v>
      </c>
      <c r="AK8692" t="s">
        <v>9102</v>
      </c>
      <c r="AL8692">
        <v>3.9873000000000003E-4</v>
      </c>
      <c r="AM8692">
        <v>121.02</v>
      </c>
      <c r="AN8692">
        <v>5.5</v>
      </c>
      <c r="AO8692">
        <v>0.5</v>
      </c>
      <c r="AT8692">
        <v>1</v>
      </c>
      <c r="AU8692">
        <v>1</v>
      </c>
      <c r="AV8692">
        <v>5.5</v>
      </c>
      <c r="AW8692">
        <v>0.5</v>
      </c>
      <c r="BB8692">
        <v>1</v>
      </c>
      <c r="BC8692">
        <v>1</v>
      </c>
      <c r="BE8692">
        <v>1</v>
      </c>
      <c r="BH8692">
        <v>1</v>
      </c>
      <c r="BK8692">
        <v>1</v>
      </c>
      <c r="BN8692">
        <v>1</v>
      </c>
      <c r="BP8692">
        <v>4676400</v>
      </c>
      <c r="BQ8692">
        <v>0</v>
      </c>
      <c r="BR8692">
        <v>4181400</v>
      </c>
      <c r="BS8692">
        <v>0</v>
      </c>
      <c r="BT8692">
        <v>0</v>
      </c>
      <c r="BU8692">
        <v>495050</v>
      </c>
      <c r="BV8692">
        <v>0</v>
      </c>
    </row>
    <row r="8693" spans="1:74" x14ac:dyDescent="0.25">
      <c r="A8693">
        <v>8691</v>
      </c>
      <c r="B8693">
        <v>400</v>
      </c>
      <c r="C8693">
        <v>9566</v>
      </c>
      <c r="D8693" t="s">
        <v>31161</v>
      </c>
      <c r="E8693" t="s">
        <v>31162</v>
      </c>
      <c r="F8693">
        <v>29607</v>
      </c>
      <c r="H8693" t="s">
        <v>31163</v>
      </c>
      <c r="I8693">
        <v>1</v>
      </c>
      <c r="J8693">
        <v>1</v>
      </c>
      <c r="K8693">
        <v>0</v>
      </c>
      <c r="L8693">
        <v>1</v>
      </c>
      <c r="M8693">
        <v>0</v>
      </c>
      <c r="N8693">
        <v>0</v>
      </c>
      <c r="O8693">
        <v>1</v>
      </c>
      <c r="P8693">
        <v>0</v>
      </c>
      <c r="Q8693">
        <v>0</v>
      </c>
      <c r="R8693">
        <v>1</v>
      </c>
      <c r="S8693">
        <v>0</v>
      </c>
      <c r="T8693">
        <v>0</v>
      </c>
      <c r="U8693">
        <v>0</v>
      </c>
      <c r="V8693">
        <v>1</v>
      </c>
      <c r="W8693">
        <v>1</v>
      </c>
      <c r="X8693">
        <v>1</v>
      </c>
      <c r="Y8693">
        <v>0</v>
      </c>
      <c r="Z8693">
        <v>0</v>
      </c>
      <c r="AA8693">
        <v>1</v>
      </c>
      <c r="AB8693">
        <v>2</v>
      </c>
      <c r="AC8693">
        <v>0</v>
      </c>
      <c r="AD8693">
        <v>11</v>
      </c>
      <c r="AE8693">
        <v>0</v>
      </c>
      <c r="AF8693">
        <v>1294.6558</v>
      </c>
      <c r="AG8693" t="s">
        <v>4403</v>
      </c>
      <c r="AH8693" t="s">
        <v>4403</v>
      </c>
      <c r="AJ8693" t="s">
        <v>9102</v>
      </c>
      <c r="AK8693" t="s">
        <v>9102</v>
      </c>
      <c r="AL8693">
        <v>1.3052000000000001E-3</v>
      </c>
      <c r="AM8693">
        <v>125.97</v>
      </c>
      <c r="AN8693">
        <v>3.25</v>
      </c>
      <c r="AO8693">
        <v>1.92</v>
      </c>
      <c r="AP8693">
        <v>1</v>
      </c>
      <c r="AQ8693">
        <v>1</v>
      </c>
      <c r="AS8693">
        <v>1</v>
      </c>
      <c r="AU8693">
        <v>1</v>
      </c>
      <c r="AV8693">
        <v>3.25</v>
      </c>
      <c r="AW8693">
        <v>1.92</v>
      </c>
      <c r="AX8693">
        <v>1</v>
      </c>
      <c r="AY8693">
        <v>1</v>
      </c>
      <c r="BA8693">
        <v>1</v>
      </c>
      <c r="BC8693">
        <v>1</v>
      </c>
      <c r="BD8693">
        <v>1</v>
      </c>
      <c r="BE8693">
        <v>1</v>
      </c>
      <c r="BG8693">
        <v>1</v>
      </c>
      <c r="BI8693">
        <v>1</v>
      </c>
      <c r="BJ8693">
        <v>1</v>
      </c>
      <c r="BK8693">
        <v>1</v>
      </c>
      <c r="BM8693">
        <v>1</v>
      </c>
      <c r="BO8693">
        <v>1</v>
      </c>
      <c r="BP8693">
        <v>22880000</v>
      </c>
      <c r="BQ8693">
        <v>4252000</v>
      </c>
      <c r="BR8693">
        <v>4862400</v>
      </c>
      <c r="BS8693">
        <v>0</v>
      </c>
      <c r="BT8693">
        <v>7257300</v>
      </c>
      <c r="BU8693">
        <v>0</v>
      </c>
      <c r="BV8693">
        <v>6508700</v>
      </c>
    </row>
    <row r="8694" spans="1:74" x14ac:dyDescent="0.25">
      <c r="A8694">
        <v>8692</v>
      </c>
      <c r="B8694">
        <v>1245</v>
      </c>
      <c r="C8694">
        <v>9567</v>
      </c>
      <c r="D8694" t="s">
        <v>31164</v>
      </c>
      <c r="E8694" t="s">
        <v>31165</v>
      </c>
      <c r="F8694">
        <v>29617</v>
      </c>
      <c r="H8694" t="s">
        <v>31166</v>
      </c>
      <c r="I8694">
        <v>1</v>
      </c>
      <c r="J8694">
        <v>0</v>
      </c>
      <c r="K8694">
        <v>0</v>
      </c>
      <c r="L8694">
        <v>4</v>
      </c>
      <c r="M8694">
        <v>0</v>
      </c>
      <c r="N8694">
        <v>0</v>
      </c>
      <c r="O8694">
        <v>1</v>
      </c>
      <c r="P8694">
        <v>0</v>
      </c>
      <c r="Q8694">
        <v>0</v>
      </c>
      <c r="R8694">
        <v>1</v>
      </c>
      <c r="S8694">
        <v>2</v>
      </c>
      <c r="T8694">
        <v>2</v>
      </c>
      <c r="U8694">
        <v>0</v>
      </c>
      <c r="V8694">
        <v>1</v>
      </c>
      <c r="W8694">
        <v>2</v>
      </c>
      <c r="X8694">
        <v>0</v>
      </c>
      <c r="Y8694">
        <v>1</v>
      </c>
      <c r="Z8694">
        <v>0</v>
      </c>
      <c r="AA8694">
        <v>1</v>
      </c>
      <c r="AB8694">
        <v>2</v>
      </c>
      <c r="AC8694">
        <v>0</v>
      </c>
      <c r="AD8694">
        <v>18</v>
      </c>
      <c r="AE8694">
        <v>1</v>
      </c>
      <c r="AF8694">
        <v>2077.0619000000002</v>
      </c>
      <c r="AG8694" t="s">
        <v>6964</v>
      </c>
      <c r="AH8694" t="s">
        <v>6964</v>
      </c>
      <c r="AJ8694" t="s">
        <v>9102</v>
      </c>
      <c r="AK8694" t="s">
        <v>9102</v>
      </c>
      <c r="AL8694" s="21">
        <v>1.0531999999999999E-34</v>
      </c>
      <c r="AM8694">
        <v>229.54</v>
      </c>
      <c r="AN8694">
        <v>4.83</v>
      </c>
      <c r="AO8694">
        <v>1.07</v>
      </c>
      <c r="AR8694">
        <v>1</v>
      </c>
      <c r="AS8694">
        <v>1</v>
      </c>
      <c r="AT8694">
        <v>2</v>
      </c>
      <c r="AU8694">
        <v>2</v>
      </c>
      <c r="AV8694">
        <v>4.83</v>
      </c>
      <c r="AW8694">
        <v>1.07</v>
      </c>
      <c r="AZ8694">
        <v>1</v>
      </c>
      <c r="BA8694">
        <v>1</v>
      </c>
      <c r="BB8694">
        <v>2</v>
      </c>
      <c r="BC8694">
        <v>2</v>
      </c>
      <c r="BE8694">
        <v>2</v>
      </c>
      <c r="BF8694">
        <v>1</v>
      </c>
      <c r="BH8694">
        <v>2</v>
      </c>
      <c r="BI8694">
        <v>1</v>
      </c>
      <c r="BK8694">
        <v>2</v>
      </c>
      <c r="BL8694">
        <v>1</v>
      </c>
      <c r="BN8694">
        <v>2</v>
      </c>
      <c r="BO8694">
        <v>1</v>
      </c>
      <c r="BP8694">
        <v>71927000</v>
      </c>
      <c r="BQ8694">
        <v>0</v>
      </c>
      <c r="BR8694">
        <v>34468000</v>
      </c>
      <c r="BS8694">
        <v>12126000</v>
      </c>
      <c r="BT8694">
        <v>0</v>
      </c>
      <c r="BU8694">
        <v>15417000</v>
      </c>
      <c r="BV8694">
        <v>9915400</v>
      </c>
    </row>
    <row r="8695" spans="1:74" x14ac:dyDescent="0.25">
      <c r="A8695">
        <v>8693</v>
      </c>
      <c r="B8695">
        <v>979</v>
      </c>
      <c r="C8695">
        <v>9568</v>
      </c>
      <c r="D8695" t="s">
        <v>31167</v>
      </c>
      <c r="E8695" t="s">
        <v>31168</v>
      </c>
      <c r="F8695">
        <v>29620</v>
      </c>
      <c r="H8695" t="s">
        <v>31169</v>
      </c>
      <c r="I8695">
        <v>1</v>
      </c>
      <c r="J8695">
        <v>2</v>
      </c>
      <c r="K8695">
        <v>0</v>
      </c>
      <c r="L8695">
        <v>2</v>
      </c>
      <c r="M8695">
        <v>0</v>
      </c>
      <c r="N8695">
        <v>0</v>
      </c>
      <c r="O8695">
        <v>1</v>
      </c>
      <c r="P8695">
        <v>2</v>
      </c>
      <c r="Q8695">
        <v>0</v>
      </c>
      <c r="R8695">
        <v>1</v>
      </c>
      <c r="S8695">
        <v>1</v>
      </c>
      <c r="T8695">
        <v>0</v>
      </c>
      <c r="U8695">
        <v>0</v>
      </c>
      <c r="V8695">
        <v>3</v>
      </c>
      <c r="W8695">
        <v>2</v>
      </c>
      <c r="X8695">
        <v>0</v>
      </c>
      <c r="Y8695">
        <v>0</v>
      </c>
      <c r="Z8695">
        <v>0</v>
      </c>
      <c r="AA8695">
        <v>1</v>
      </c>
      <c r="AB8695">
        <v>1</v>
      </c>
      <c r="AC8695">
        <v>0</v>
      </c>
      <c r="AD8695">
        <v>17</v>
      </c>
      <c r="AE8695">
        <v>1</v>
      </c>
      <c r="AF8695">
        <v>1997.9999</v>
      </c>
      <c r="AG8695" t="s">
        <v>6143</v>
      </c>
      <c r="AH8695" t="s">
        <v>6143</v>
      </c>
      <c r="AJ8695" t="s">
        <v>9102</v>
      </c>
      <c r="AK8695" t="s">
        <v>9102</v>
      </c>
      <c r="AL8695">
        <v>6.3494999999999996E-2</v>
      </c>
      <c r="AM8695">
        <v>78.486000000000004</v>
      </c>
      <c r="AN8695">
        <v>3.6</v>
      </c>
      <c r="AO8695">
        <v>1.85</v>
      </c>
      <c r="AP8695">
        <v>1</v>
      </c>
      <c r="AQ8695">
        <v>1</v>
      </c>
      <c r="AS8695">
        <v>1</v>
      </c>
      <c r="AT8695">
        <v>1</v>
      </c>
      <c r="AU8695">
        <v>1</v>
      </c>
      <c r="AV8695">
        <v>3.6</v>
      </c>
      <c r="AW8695">
        <v>1.85</v>
      </c>
      <c r="AX8695">
        <v>1</v>
      </c>
      <c r="AY8695">
        <v>1</v>
      </c>
      <c r="BA8695">
        <v>1</v>
      </c>
      <c r="BB8695">
        <v>1</v>
      </c>
      <c r="BC8695">
        <v>1</v>
      </c>
      <c r="BD8695">
        <v>1</v>
      </c>
      <c r="BE8695">
        <v>1</v>
      </c>
      <c r="BG8695">
        <v>1</v>
      </c>
      <c r="BH8695">
        <v>1</v>
      </c>
      <c r="BI8695">
        <v>1</v>
      </c>
      <c r="BJ8695">
        <v>1</v>
      </c>
      <c r="BK8695">
        <v>1</v>
      </c>
      <c r="BM8695">
        <v>1</v>
      </c>
      <c r="BN8695">
        <v>1</v>
      </c>
      <c r="BO8695">
        <v>1</v>
      </c>
      <c r="BP8695">
        <v>19876000</v>
      </c>
      <c r="BQ8695">
        <v>3003700</v>
      </c>
      <c r="BR8695">
        <v>4380800</v>
      </c>
      <c r="BS8695">
        <v>0</v>
      </c>
      <c r="BT8695">
        <v>8587500</v>
      </c>
      <c r="BU8695">
        <v>783180</v>
      </c>
      <c r="BV8695">
        <v>3121100</v>
      </c>
    </row>
    <row r="8696" spans="1:74" x14ac:dyDescent="0.25">
      <c r="A8696">
        <v>8694</v>
      </c>
      <c r="B8696">
        <v>944</v>
      </c>
      <c r="C8696">
        <v>9569</v>
      </c>
      <c r="D8696" t="s">
        <v>31170</v>
      </c>
      <c r="E8696" t="s">
        <v>31171</v>
      </c>
      <c r="F8696">
        <v>29623</v>
      </c>
      <c r="H8696" t="s">
        <v>31172</v>
      </c>
      <c r="I8696">
        <v>1</v>
      </c>
      <c r="J8696">
        <v>1</v>
      </c>
      <c r="K8696">
        <v>0</v>
      </c>
      <c r="L8696">
        <v>2</v>
      </c>
      <c r="M8696">
        <v>0</v>
      </c>
      <c r="N8696">
        <v>0</v>
      </c>
      <c r="O8696">
        <v>1</v>
      </c>
      <c r="P8696">
        <v>2</v>
      </c>
      <c r="Q8696">
        <v>1</v>
      </c>
      <c r="R8696">
        <v>1</v>
      </c>
      <c r="S8696">
        <v>1</v>
      </c>
      <c r="T8696">
        <v>1</v>
      </c>
      <c r="U8696">
        <v>0</v>
      </c>
      <c r="V8696">
        <v>0</v>
      </c>
      <c r="W8696">
        <v>1</v>
      </c>
      <c r="X8696">
        <v>0</v>
      </c>
      <c r="Y8696">
        <v>0</v>
      </c>
      <c r="Z8696">
        <v>1</v>
      </c>
      <c r="AA8696">
        <v>1</v>
      </c>
      <c r="AB8696">
        <v>1</v>
      </c>
      <c r="AC8696">
        <v>0</v>
      </c>
      <c r="AD8696">
        <v>15</v>
      </c>
      <c r="AE8696">
        <v>1</v>
      </c>
      <c r="AF8696">
        <v>1754.874</v>
      </c>
      <c r="AG8696" t="s">
        <v>6033</v>
      </c>
      <c r="AH8696" t="s">
        <v>6033</v>
      </c>
      <c r="AJ8696" t="s">
        <v>9102</v>
      </c>
      <c r="AK8696" t="s">
        <v>9102</v>
      </c>
      <c r="AL8696">
        <v>3.6465999999999999E-4</v>
      </c>
      <c r="AM8696">
        <v>119.88</v>
      </c>
      <c r="AN8696">
        <v>6</v>
      </c>
      <c r="AO8696">
        <v>0</v>
      </c>
      <c r="AU8696">
        <v>2</v>
      </c>
      <c r="AV8696">
        <v>6</v>
      </c>
      <c r="AW8696">
        <v>0</v>
      </c>
      <c r="BC8696">
        <v>2</v>
      </c>
      <c r="BE8696">
        <v>2</v>
      </c>
      <c r="BK8696">
        <v>2</v>
      </c>
      <c r="BP8696">
        <v>14853000</v>
      </c>
      <c r="BQ8696">
        <v>0</v>
      </c>
      <c r="BR8696">
        <v>14853000</v>
      </c>
      <c r="BS8696">
        <v>0</v>
      </c>
      <c r="BT8696">
        <v>0</v>
      </c>
      <c r="BU8696">
        <v>0</v>
      </c>
      <c r="BV8696">
        <v>0</v>
      </c>
    </row>
    <row r="8697" spans="1:74" x14ac:dyDescent="0.25">
      <c r="A8697">
        <v>8695</v>
      </c>
      <c r="B8697" t="s">
        <v>15803</v>
      </c>
      <c r="C8697">
        <v>9570</v>
      </c>
      <c r="D8697" t="s">
        <v>31173</v>
      </c>
      <c r="E8697" t="s">
        <v>31174</v>
      </c>
      <c r="F8697">
        <v>29627</v>
      </c>
      <c r="H8697" t="s">
        <v>31175</v>
      </c>
      <c r="I8697">
        <v>3</v>
      </c>
      <c r="J8697">
        <v>0</v>
      </c>
      <c r="K8697">
        <v>0</v>
      </c>
      <c r="L8697">
        <v>1</v>
      </c>
      <c r="M8697">
        <v>0</v>
      </c>
      <c r="N8697">
        <v>0</v>
      </c>
      <c r="O8697">
        <v>3</v>
      </c>
      <c r="P8697">
        <v>1</v>
      </c>
      <c r="Q8697">
        <v>0</v>
      </c>
      <c r="R8697">
        <v>0</v>
      </c>
      <c r="S8697">
        <v>2</v>
      </c>
      <c r="T8697">
        <v>2</v>
      </c>
      <c r="U8697">
        <v>1</v>
      </c>
      <c r="V8697">
        <v>0</v>
      </c>
      <c r="W8697">
        <v>0</v>
      </c>
      <c r="X8697">
        <v>0</v>
      </c>
      <c r="Y8697">
        <v>1</v>
      </c>
      <c r="Z8697">
        <v>0</v>
      </c>
      <c r="AA8697">
        <v>1</v>
      </c>
      <c r="AB8697">
        <v>0</v>
      </c>
      <c r="AC8697">
        <v>0</v>
      </c>
      <c r="AD8697">
        <v>15</v>
      </c>
      <c r="AE8697">
        <v>1</v>
      </c>
      <c r="AF8697">
        <v>1667.8076000000001</v>
      </c>
      <c r="AG8697" t="s">
        <v>15807</v>
      </c>
      <c r="AH8697" t="s">
        <v>4916</v>
      </c>
      <c r="AJ8697" t="s">
        <v>9098</v>
      </c>
      <c r="AK8697" t="s">
        <v>9098</v>
      </c>
      <c r="AL8697" s="21">
        <v>3.2732000000000002E-28</v>
      </c>
      <c r="AM8697">
        <v>237.21</v>
      </c>
      <c r="AN8697">
        <v>3.9</v>
      </c>
      <c r="AO8697">
        <v>1.58</v>
      </c>
      <c r="AP8697">
        <v>1</v>
      </c>
      <c r="AQ8697">
        <v>1</v>
      </c>
      <c r="AR8697">
        <v>2</v>
      </c>
      <c r="AS8697">
        <v>2</v>
      </c>
      <c r="AT8697">
        <v>2</v>
      </c>
      <c r="AU8697">
        <v>2</v>
      </c>
      <c r="AV8697" t="s">
        <v>9099</v>
      </c>
      <c r="AW8697" t="s">
        <v>9099</v>
      </c>
      <c r="BD8697">
        <v>1</v>
      </c>
      <c r="BE8697">
        <v>2</v>
      </c>
      <c r="BF8697">
        <v>2</v>
      </c>
      <c r="BG8697">
        <v>1</v>
      </c>
      <c r="BH8697">
        <v>2</v>
      </c>
      <c r="BI8697">
        <v>2</v>
      </c>
      <c r="BP8697">
        <v>27247000</v>
      </c>
      <c r="BQ8697">
        <v>376540</v>
      </c>
      <c r="BR8697">
        <v>11246000</v>
      </c>
      <c r="BS8697">
        <v>9311700</v>
      </c>
      <c r="BT8697">
        <v>1016100</v>
      </c>
      <c r="BU8697">
        <v>1507700</v>
      </c>
      <c r="BV8697">
        <v>3789100</v>
      </c>
    </row>
    <row r="8698" spans="1:74" x14ac:dyDescent="0.25">
      <c r="A8698">
        <v>8696</v>
      </c>
      <c r="B8698" t="s">
        <v>9093</v>
      </c>
      <c r="C8698" t="s">
        <v>31176</v>
      </c>
      <c r="D8698" t="s">
        <v>31177</v>
      </c>
      <c r="E8698" t="s">
        <v>31178</v>
      </c>
      <c r="F8698">
        <v>29632</v>
      </c>
      <c r="G8698">
        <v>378</v>
      </c>
      <c r="H8698" t="s">
        <v>31179</v>
      </c>
      <c r="I8698">
        <v>1</v>
      </c>
      <c r="J8698">
        <v>0</v>
      </c>
      <c r="K8698">
        <v>0</v>
      </c>
      <c r="L8698">
        <v>1</v>
      </c>
      <c r="M8698">
        <v>0</v>
      </c>
      <c r="N8698">
        <v>1</v>
      </c>
      <c r="O8698">
        <v>1</v>
      </c>
      <c r="P8698">
        <v>3</v>
      </c>
      <c r="Q8698">
        <v>1</v>
      </c>
      <c r="R8698">
        <v>0</v>
      </c>
      <c r="S8698">
        <v>1</v>
      </c>
      <c r="T8698">
        <v>1</v>
      </c>
      <c r="U8698">
        <v>2</v>
      </c>
      <c r="V8698">
        <v>2</v>
      </c>
      <c r="W8698">
        <v>1</v>
      </c>
      <c r="X8698">
        <v>1</v>
      </c>
      <c r="Y8698">
        <v>0</v>
      </c>
      <c r="Z8698">
        <v>0</v>
      </c>
      <c r="AA8698">
        <v>1</v>
      </c>
      <c r="AB8698">
        <v>2</v>
      </c>
      <c r="AC8698">
        <v>0</v>
      </c>
      <c r="AD8698">
        <v>19</v>
      </c>
      <c r="AE8698">
        <v>0</v>
      </c>
      <c r="AF8698">
        <v>2111.9809</v>
      </c>
      <c r="AG8698" t="s">
        <v>9097</v>
      </c>
      <c r="AH8698" t="s">
        <v>5504</v>
      </c>
      <c r="AJ8698" t="s">
        <v>9098</v>
      </c>
      <c r="AK8698" t="s">
        <v>9098</v>
      </c>
      <c r="AL8698" s="21">
        <v>4.1992000000000001E-12</v>
      </c>
      <c r="AM8698">
        <v>162.29</v>
      </c>
      <c r="AN8698">
        <v>4.18</v>
      </c>
      <c r="AO8698">
        <v>1.59</v>
      </c>
      <c r="AP8698">
        <v>1</v>
      </c>
      <c r="AQ8698">
        <v>1</v>
      </c>
      <c r="AR8698">
        <v>1</v>
      </c>
      <c r="AS8698">
        <v>3</v>
      </c>
      <c r="AT8698">
        <v>2</v>
      </c>
      <c r="AU8698">
        <v>3</v>
      </c>
      <c r="AV8698" t="s">
        <v>9099</v>
      </c>
      <c r="AW8698" t="s">
        <v>9099</v>
      </c>
      <c r="BD8698">
        <v>1</v>
      </c>
      <c r="BE8698">
        <v>3</v>
      </c>
      <c r="BF8698">
        <v>1</v>
      </c>
      <c r="BG8698">
        <v>1</v>
      </c>
      <c r="BH8698">
        <v>2</v>
      </c>
      <c r="BI8698">
        <v>3</v>
      </c>
      <c r="BP8698">
        <v>65347000</v>
      </c>
      <c r="BQ8698">
        <v>5906300</v>
      </c>
      <c r="BR8698">
        <v>34174000</v>
      </c>
      <c r="BS8698">
        <v>2418200</v>
      </c>
      <c r="BT8698">
        <v>13106000</v>
      </c>
      <c r="BU8698">
        <v>3802600</v>
      </c>
      <c r="BV8698">
        <v>5939000</v>
      </c>
    </row>
    <row r="8699" spans="1:74" x14ac:dyDescent="0.25">
      <c r="A8699">
        <v>8697</v>
      </c>
      <c r="B8699">
        <v>57</v>
      </c>
      <c r="C8699">
        <v>9574</v>
      </c>
      <c r="D8699" t="s">
        <v>31180</v>
      </c>
      <c r="E8699" t="s">
        <v>31181</v>
      </c>
      <c r="F8699">
        <v>29639</v>
      </c>
      <c r="H8699" t="s">
        <v>31182</v>
      </c>
      <c r="I8699">
        <v>0</v>
      </c>
      <c r="J8699">
        <v>0</v>
      </c>
      <c r="K8699">
        <v>0</v>
      </c>
      <c r="L8699">
        <v>1</v>
      </c>
      <c r="M8699">
        <v>0</v>
      </c>
      <c r="N8699">
        <v>1</v>
      </c>
      <c r="O8699">
        <v>1</v>
      </c>
      <c r="P8699">
        <v>1</v>
      </c>
      <c r="Q8699">
        <v>0</v>
      </c>
      <c r="R8699">
        <v>1</v>
      </c>
      <c r="S8699">
        <v>1</v>
      </c>
      <c r="T8699">
        <v>1</v>
      </c>
      <c r="U8699">
        <v>0</v>
      </c>
      <c r="V8699">
        <v>1</v>
      </c>
      <c r="W8699">
        <v>0</v>
      </c>
      <c r="X8699">
        <v>0</v>
      </c>
      <c r="Y8699">
        <v>0</v>
      </c>
      <c r="Z8699">
        <v>0</v>
      </c>
      <c r="AA8699">
        <v>1</v>
      </c>
      <c r="AB8699">
        <v>1</v>
      </c>
      <c r="AC8699">
        <v>0</v>
      </c>
      <c r="AD8699">
        <v>10</v>
      </c>
      <c r="AE8699">
        <v>0</v>
      </c>
      <c r="AF8699">
        <v>1210.6233999999999</v>
      </c>
      <c r="AG8699" t="s">
        <v>3336</v>
      </c>
      <c r="AH8699" t="s">
        <v>3336</v>
      </c>
      <c r="AJ8699" t="s">
        <v>9102</v>
      </c>
      <c r="AK8699" t="s">
        <v>9102</v>
      </c>
      <c r="AL8699" s="21">
        <v>5.6140000000000004E-7</v>
      </c>
      <c r="AM8699">
        <v>174.41</v>
      </c>
      <c r="AN8699">
        <v>3.5</v>
      </c>
      <c r="AO8699">
        <v>1.71</v>
      </c>
      <c r="AP8699">
        <v>1</v>
      </c>
      <c r="AQ8699">
        <v>1</v>
      </c>
      <c r="AR8699">
        <v>1</v>
      </c>
      <c r="AS8699">
        <v>1</v>
      </c>
      <c r="AT8699">
        <v>1</v>
      </c>
      <c r="AU8699">
        <v>1</v>
      </c>
      <c r="AV8699">
        <v>3.5</v>
      </c>
      <c r="AW8699">
        <v>1.71</v>
      </c>
      <c r="AX8699">
        <v>1</v>
      </c>
      <c r="AY8699">
        <v>1</v>
      </c>
      <c r="AZ8699">
        <v>1</v>
      </c>
      <c r="BA8699">
        <v>1</v>
      </c>
      <c r="BB8699">
        <v>1</v>
      </c>
      <c r="BC8699">
        <v>1</v>
      </c>
      <c r="BD8699">
        <v>1</v>
      </c>
      <c r="BE8699">
        <v>1</v>
      </c>
      <c r="BF8699">
        <v>1</v>
      </c>
      <c r="BG8699">
        <v>1</v>
      </c>
      <c r="BH8699">
        <v>1</v>
      </c>
      <c r="BI8699">
        <v>1</v>
      </c>
      <c r="BJ8699">
        <v>1</v>
      </c>
      <c r="BK8699">
        <v>1</v>
      </c>
      <c r="BL8699">
        <v>1</v>
      </c>
      <c r="BM8699">
        <v>1</v>
      </c>
      <c r="BN8699">
        <v>1</v>
      </c>
      <c r="BO8699">
        <v>1</v>
      </c>
      <c r="BP8699">
        <v>49911000</v>
      </c>
      <c r="BQ8699">
        <v>2548000</v>
      </c>
      <c r="BR8699">
        <v>9391600</v>
      </c>
      <c r="BS8699">
        <v>3986900</v>
      </c>
      <c r="BT8699">
        <v>4124100</v>
      </c>
      <c r="BU8699">
        <v>17861000</v>
      </c>
      <c r="BV8699">
        <v>11999000</v>
      </c>
    </row>
    <row r="8700" spans="1:74" x14ac:dyDescent="0.25">
      <c r="A8700">
        <v>8698</v>
      </c>
      <c r="B8700">
        <v>57</v>
      </c>
      <c r="C8700">
        <v>9575</v>
      </c>
      <c r="D8700" t="s">
        <v>31183</v>
      </c>
      <c r="E8700" t="s">
        <v>31184</v>
      </c>
      <c r="F8700">
        <v>29642</v>
      </c>
      <c r="H8700" t="s">
        <v>31185</v>
      </c>
      <c r="I8700">
        <v>0</v>
      </c>
      <c r="J8700">
        <v>0</v>
      </c>
      <c r="K8700">
        <v>0</v>
      </c>
      <c r="L8700">
        <v>1</v>
      </c>
      <c r="M8700">
        <v>0</v>
      </c>
      <c r="N8700">
        <v>1</v>
      </c>
      <c r="O8700">
        <v>2</v>
      </c>
      <c r="P8700">
        <v>1</v>
      </c>
      <c r="Q8700">
        <v>0</v>
      </c>
      <c r="R8700">
        <v>1</v>
      </c>
      <c r="S8700">
        <v>1</v>
      </c>
      <c r="T8700">
        <v>1</v>
      </c>
      <c r="U8700">
        <v>0</v>
      </c>
      <c r="V8700">
        <v>1</v>
      </c>
      <c r="W8700">
        <v>0</v>
      </c>
      <c r="X8700">
        <v>0</v>
      </c>
      <c r="Y8700">
        <v>0</v>
      </c>
      <c r="Z8700">
        <v>0</v>
      </c>
      <c r="AA8700">
        <v>2</v>
      </c>
      <c r="AB8700">
        <v>1</v>
      </c>
      <c r="AC8700">
        <v>0</v>
      </c>
      <c r="AD8700">
        <v>12</v>
      </c>
      <c r="AE8700">
        <v>1</v>
      </c>
      <c r="AF8700">
        <v>1502.7293</v>
      </c>
      <c r="AG8700" t="s">
        <v>3336</v>
      </c>
      <c r="AH8700" t="s">
        <v>3336</v>
      </c>
      <c r="AJ8700" t="s">
        <v>9102</v>
      </c>
      <c r="AK8700" t="s">
        <v>9102</v>
      </c>
      <c r="AL8700" s="21">
        <v>2.77E-8</v>
      </c>
      <c r="AM8700">
        <v>176.78</v>
      </c>
      <c r="AN8700">
        <v>3.5</v>
      </c>
      <c r="AO8700">
        <v>1.71</v>
      </c>
      <c r="AP8700">
        <v>1</v>
      </c>
      <c r="AQ8700">
        <v>1</v>
      </c>
      <c r="AR8700">
        <v>1</v>
      </c>
      <c r="AS8700">
        <v>1</v>
      </c>
      <c r="AT8700">
        <v>1</v>
      </c>
      <c r="AU8700">
        <v>1</v>
      </c>
      <c r="AV8700">
        <v>3.5</v>
      </c>
      <c r="AW8700">
        <v>1.71</v>
      </c>
      <c r="AX8700">
        <v>1</v>
      </c>
      <c r="AY8700">
        <v>1</v>
      </c>
      <c r="AZ8700">
        <v>1</v>
      </c>
      <c r="BA8700">
        <v>1</v>
      </c>
      <c r="BB8700">
        <v>1</v>
      </c>
      <c r="BC8700">
        <v>1</v>
      </c>
      <c r="BD8700">
        <v>1</v>
      </c>
      <c r="BE8700">
        <v>1</v>
      </c>
      <c r="BF8700">
        <v>1</v>
      </c>
      <c r="BG8700">
        <v>1</v>
      </c>
      <c r="BH8700">
        <v>1</v>
      </c>
      <c r="BI8700">
        <v>1</v>
      </c>
      <c r="BJ8700">
        <v>1</v>
      </c>
      <c r="BK8700">
        <v>1</v>
      </c>
      <c r="BL8700">
        <v>1</v>
      </c>
      <c r="BM8700">
        <v>1</v>
      </c>
      <c r="BN8700">
        <v>1</v>
      </c>
      <c r="BO8700">
        <v>1</v>
      </c>
      <c r="BP8700">
        <v>39331000</v>
      </c>
      <c r="BQ8700">
        <v>479300</v>
      </c>
      <c r="BR8700">
        <v>13195000</v>
      </c>
      <c r="BS8700">
        <v>771670</v>
      </c>
      <c r="BT8700">
        <v>977960</v>
      </c>
      <c r="BU8700">
        <v>20196000</v>
      </c>
      <c r="BV8700">
        <v>3710700</v>
      </c>
    </row>
    <row r="8701" spans="1:74" x14ac:dyDescent="0.25">
      <c r="A8701">
        <v>8699</v>
      </c>
      <c r="B8701">
        <v>1845</v>
      </c>
      <c r="C8701">
        <v>9576</v>
      </c>
      <c r="D8701">
        <v>38187</v>
      </c>
      <c r="E8701">
        <v>29645</v>
      </c>
      <c r="F8701">
        <v>29645</v>
      </c>
      <c r="H8701" t="s">
        <v>31186</v>
      </c>
      <c r="I8701">
        <v>1</v>
      </c>
      <c r="J8701">
        <v>1</v>
      </c>
      <c r="K8701">
        <v>0</v>
      </c>
      <c r="L8701">
        <v>0</v>
      </c>
      <c r="M8701">
        <v>0</v>
      </c>
      <c r="N8701">
        <v>0</v>
      </c>
      <c r="O8701">
        <v>2</v>
      </c>
      <c r="P8701">
        <v>1</v>
      </c>
      <c r="Q8701">
        <v>0</v>
      </c>
      <c r="R8701">
        <v>0</v>
      </c>
      <c r="S8701">
        <v>2</v>
      </c>
      <c r="T8701">
        <v>0</v>
      </c>
      <c r="U8701">
        <v>0</v>
      </c>
      <c r="V8701">
        <v>1</v>
      </c>
      <c r="W8701">
        <v>0</v>
      </c>
      <c r="X8701">
        <v>0</v>
      </c>
      <c r="Y8701">
        <v>0</v>
      </c>
      <c r="Z8701">
        <v>0</v>
      </c>
      <c r="AA8701">
        <v>1</v>
      </c>
      <c r="AB8701">
        <v>0</v>
      </c>
      <c r="AC8701">
        <v>0</v>
      </c>
      <c r="AD8701">
        <v>9</v>
      </c>
      <c r="AE8701">
        <v>0</v>
      </c>
      <c r="AF8701">
        <v>1096.5553</v>
      </c>
      <c r="AG8701" t="s">
        <v>8764</v>
      </c>
      <c r="AH8701" t="s">
        <v>8764</v>
      </c>
      <c r="AJ8701" t="s">
        <v>9102</v>
      </c>
      <c r="AK8701" t="s">
        <v>9102</v>
      </c>
      <c r="AL8701">
        <v>3.3181000000000002E-2</v>
      </c>
      <c r="AM8701">
        <v>96.947999999999993</v>
      </c>
      <c r="AN8701">
        <v>3</v>
      </c>
      <c r="AO8701">
        <v>0</v>
      </c>
      <c r="AR8701">
        <v>1</v>
      </c>
      <c r="AV8701">
        <v>3</v>
      </c>
      <c r="AW8701">
        <v>0</v>
      </c>
      <c r="AZ8701">
        <v>1</v>
      </c>
      <c r="BF8701">
        <v>1</v>
      </c>
      <c r="BL8701">
        <v>1</v>
      </c>
      <c r="BP8701">
        <v>916190</v>
      </c>
      <c r="BQ8701">
        <v>0</v>
      </c>
      <c r="BR8701">
        <v>0</v>
      </c>
      <c r="BS8701">
        <v>916190</v>
      </c>
      <c r="BT8701">
        <v>0</v>
      </c>
      <c r="BU8701">
        <v>0</v>
      </c>
      <c r="BV8701">
        <v>0</v>
      </c>
    </row>
    <row r="8702" spans="1:74" x14ac:dyDescent="0.25">
      <c r="A8702">
        <v>8700</v>
      </c>
      <c r="B8702">
        <v>790</v>
      </c>
      <c r="C8702">
        <v>9577</v>
      </c>
      <c r="D8702">
        <v>38188</v>
      </c>
      <c r="E8702">
        <v>29646</v>
      </c>
      <c r="F8702">
        <v>29646</v>
      </c>
      <c r="H8702" t="s">
        <v>31187</v>
      </c>
      <c r="I8702">
        <v>1</v>
      </c>
      <c r="J8702">
        <v>1</v>
      </c>
      <c r="K8702">
        <v>0</v>
      </c>
      <c r="L8702">
        <v>3</v>
      </c>
      <c r="M8702">
        <v>0</v>
      </c>
      <c r="N8702">
        <v>0</v>
      </c>
      <c r="O8702">
        <v>1</v>
      </c>
      <c r="P8702">
        <v>1</v>
      </c>
      <c r="Q8702">
        <v>0</v>
      </c>
      <c r="R8702">
        <v>1</v>
      </c>
      <c r="S8702">
        <v>0</v>
      </c>
      <c r="T8702">
        <v>0</v>
      </c>
      <c r="U8702">
        <v>0</v>
      </c>
      <c r="V8702">
        <v>2</v>
      </c>
      <c r="W8702">
        <v>0</v>
      </c>
      <c r="X8702">
        <v>0</v>
      </c>
      <c r="Y8702">
        <v>1</v>
      </c>
      <c r="Z8702">
        <v>0</v>
      </c>
      <c r="AA8702">
        <v>1</v>
      </c>
      <c r="AB8702">
        <v>0</v>
      </c>
      <c r="AC8702">
        <v>0</v>
      </c>
      <c r="AD8702">
        <v>12</v>
      </c>
      <c r="AE8702">
        <v>0</v>
      </c>
      <c r="AF8702">
        <v>1447.6256000000001</v>
      </c>
      <c r="AG8702" t="s">
        <v>5582</v>
      </c>
      <c r="AH8702" t="s">
        <v>5582</v>
      </c>
      <c r="AJ8702" t="s">
        <v>9102</v>
      </c>
      <c r="AK8702" t="s">
        <v>9102</v>
      </c>
      <c r="AL8702" s="21">
        <v>4.6730000000000002E-8</v>
      </c>
      <c r="AM8702">
        <v>161.62</v>
      </c>
      <c r="AN8702">
        <v>3</v>
      </c>
      <c r="AO8702">
        <v>0</v>
      </c>
      <c r="AR8702">
        <v>1</v>
      </c>
      <c r="AV8702">
        <v>3</v>
      </c>
      <c r="AW8702">
        <v>0</v>
      </c>
      <c r="AZ8702">
        <v>1</v>
      </c>
      <c r="BF8702">
        <v>1</v>
      </c>
      <c r="BL8702">
        <v>1</v>
      </c>
      <c r="BP8702">
        <v>10535000</v>
      </c>
      <c r="BQ8702">
        <v>0</v>
      </c>
      <c r="BR8702">
        <v>0</v>
      </c>
      <c r="BS8702">
        <v>10535000</v>
      </c>
      <c r="BT8702">
        <v>0</v>
      </c>
      <c r="BU8702">
        <v>0</v>
      </c>
      <c r="BV8702">
        <v>0</v>
      </c>
    </row>
    <row r="8703" spans="1:74" x14ac:dyDescent="0.25">
      <c r="A8703">
        <v>8701</v>
      </c>
      <c r="B8703">
        <v>501</v>
      </c>
      <c r="C8703" t="s">
        <v>31188</v>
      </c>
      <c r="D8703" t="s">
        <v>31189</v>
      </c>
      <c r="E8703" t="s">
        <v>31190</v>
      </c>
      <c r="F8703">
        <v>29650</v>
      </c>
      <c r="G8703">
        <v>273</v>
      </c>
      <c r="H8703" t="s">
        <v>31191</v>
      </c>
      <c r="I8703">
        <v>3</v>
      </c>
      <c r="J8703">
        <v>1</v>
      </c>
      <c r="K8703">
        <v>0</v>
      </c>
      <c r="L8703">
        <v>1</v>
      </c>
      <c r="M8703">
        <v>0</v>
      </c>
      <c r="N8703">
        <v>0</v>
      </c>
      <c r="O8703">
        <v>0</v>
      </c>
      <c r="P8703">
        <v>5</v>
      </c>
      <c r="Q8703">
        <v>0</v>
      </c>
      <c r="R8703">
        <v>2</v>
      </c>
      <c r="S8703">
        <v>3</v>
      </c>
      <c r="T8703">
        <v>0</v>
      </c>
      <c r="U8703">
        <v>1</v>
      </c>
      <c r="V8703">
        <v>1</v>
      </c>
      <c r="W8703">
        <v>1</v>
      </c>
      <c r="X8703">
        <v>2</v>
      </c>
      <c r="Y8703">
        <v>0</v>
      </c>
      <c r="Z8703">
        <v>0</v>
      </c>
      <c r="AA8703">
        <v>2</v>
      </c>
      <c r="AB8703">
        <v>0</v>
      </c>
      <c r="AC8703">
        <v>0</v>
      </c>
      <c r="AD8703">
        <v>22</v>
      </c>
      <c r="AE8703">
        <v>0</v>
      </c>
      <c r="AF8703">
        <v>2228.13</v>
      </c>
      <c r="AG8703" t="s">
        <v>4709</v>
      </c>
      <c r="AH8703" t="s">
        <v>4709</v>
      </c>
      <c r="AJ8703" t="s">
        <v>9102</v>
      </c>
      <c r="AK8703" t="s">
        <v>9102</v>
      </c>
      <c r="AL8703" s="21">
        <v>3.3053999999999999E-20</v>
      </c>
      <c r="AM8703">
        <v>202.03</v>
      </c>
      <c r="AN8703">
        <v>4.33</v>
      </c>
      <c r="AO8703">
        <v>2.0499999999999998</v>
      </c>
      <c r="AP8703">
        <v>1</v>
      </c>
      <c r="AQ8703">
        <v>1</v>
      </c>
      <c r="AT8703">
        <v>1</v>
      </c>
      <c r="AU8703">
        <v>3</v>
      </c>
      <c r="AV8703">
        <v>4.33</v>
      </c>
      <c r="AW8703">
        <v>2.0499999999999998</v>
      </c>
      <c r="AX8703">
        <v>1</v>
      </c>
      <c r="AY8703">
        <v>1</v>
      </c>
      <c r="BB8703">
        <v>1</v>
      </c>
      <c r="BC8703">
        <v>3</v>
      </c>
      <c r="BD8703">
        <v>1</v>
      </c>
      <c r="BE8703">
        <v>3</v>
      </c>
      <c r="BG8703">
        <v>1</v>
      </c>
      <c r="BH8703">
        <v>1</v>
      </c>
      <c r="BJ8703">
        <v>1</v>
      </c>
      <c r="BK8703">
        <v>3</v>
      </c>
      <c r="BM8703">
        <v>1</v>
      </c>
      <c r="BN8703">
        <v>1</v>
      </c>
      <c r="BP8703">
        <v>35258000</v>
      </c>
      <c r="BQ8703">
        <v>1454700</v>
      </c>
      <c r="BR8703">
        <v>23443000</v>
      </c>
      <c r="BS8703">
        <v>0</v>
      </c>
      <c r="BT8703">
        <v>9357800</v>
      </c>
      <c r="BU8703">
        <v>1002400</v>
      </c>
      <c r="BV8703">
        <v>0</v>
      </c>
    </row>
    <row r="8704" spans="1:74" x14ac:dyDescent="0.25">
      <c r="A8704">
        <v>8702</v>
      </c>
      <c r="B8704">
        <v>882</v>
      </c>
      <c r="C8704" t="s">
        <v>16411</v>
      </c>
      <c r="D8704" t="s">
        <v>31192</v>
      </c>
      <c r="E8704" t="s">
        <v>31193</v>
      </c>
      <c r="F8704">
        <v>29659</v>
      </c>
      <c r="G8704">
        <v>426</v>
      </c>
      <c r="H8704" t="s">
        <v>31194</v>
      </c>
      <c r="I8704">
        <v>3</v>
      </c>
      <c r="J8704">
        <v>1</v>
      </c>
      <c r="K8704">
        <v>0</v>
      </c>
      <c r="L8704">
        <v>1</v>
      </c>
      <c r="M8704">
        <v>0</v>
      </c>
      <c r="N8704">
        <v>0</v>
      </c>
      <c r="O8704">
        <v>1</v>
      </c>
      <c r="P8704">
        <v>4</v>
      </c>
      <c r="Q8704">
        <v>0</v>
      </c>
      <c r="R8704">
        <v>0</v>
      </c>
      <c r="S8704">
        <v>1</v>
      </c>
      <c r="T8704">
        <v>0</v>
      </c>
      <c r="U8704">
        <v>1</v>
      </c>
      <c r="V8704">
        <v>0</v>
      </c>
      <c r="W8704">
        <v>1</v>
      </c>
      <c r="X8704">
        <v>2</v>
      </c>
      <c r="Y8704">
        <v>0</v>
      </c>
      <c r="Z8704">
        <v>0</v>
      </c>
      <c r="AA8704">
        <v>1</v>
      </c>
      <c r="AB8704">
        <v>2</v>
      </c>
      <c r="AC8704">
        <v>0</v>
      </c>
      <c r="AD8704">
        <v>18</v>
      </c>
      <c r="AE8704">
        <v>0</v>
      </c>
      <c r="AF8704">
        <v>1735.8199</v>
      </c>
      <c r="AG8704" t="s">
        <v>5848</v>
      </c>
      <c r="AH8704" t="s">
        <v>5848</v>
      </c>
      <c r="AJ8704" t="s">
        <v>9102</v>
      </c>
      <c r="AK8704" t="s">
        <v>9102</v>
      </c>
      <c r="AL8704" s="21">
        <v>1.9660000000000001E-26</v>
      </c>
      <c r="AM8704">
        <v>222.16</v>
      </c>
      <c r="AN8704">
        <v>3.54</v>
      </c>
      <c r="AO8704">
        <v>1.65</v>
      </c>
      <c r="AP8704">
        <v>2</v>
      </c>
      <c r="AQ8704">
        <v>2</v>
      </c>
      <c r="AR8704">
        <v>2</v>
      </c>
      <c r="AS8704">
        <v>3</v>
      </c>
      <c r="AT8704">
        <v>2</v>
      </c>
      <c r="AU8704">
        <v>2</v>
      </c>
      <c r="AV8704">
        <v>3.54</v>
      </c>
      <c r="AW8704">
        <v>1.65</v>
      </c>
      <c r="AX8704">
        <v>2</v>
      </c>
      <c r="AY8704">
        <v>2</v>
      </c>
      <c r="AZ8704">
        <v>2</v>
      </c>
      <c r="BA8704">
        <v>3</v>
      </c>
      <c r="BB8704">
        <v>2</v>
      </c>
      <c r="BC8704">
        <v>2</v>
      </c>
      <c r="BD8704">
        <v>2</v>
      </c>
      <c r="BE8704">
        <v>2</v>
      </c>
      <c r="BF8704">
        <v>2</v>
      </c>
      <c r="BG8704">
        <v>2</v>
      </c>
      <c r="BH8704">
        <v>2</v>
      </c>
      <c r="BI8704">
        <v>3</v>
      </c>
      <c r="BJ8704">
        <v>2</v>
      </c>
      <c r="BK8704">
        <v>2</v>
      </c>
      <c r="BL8704">
        <v>2</v>
      </c>
      <c r="BM8704">
        <v>2</v>
      </c>
      <c r="BN8704">
        <v>2</v>
      </c>
      <c r="BO8704">
        <v>3</v>
      </c>
      <c r="BP8704">
        <v>297240000</v>
      </c>
      <c r="BQ8704">
        <v>37220000</v>
      </c>
      <c r="BR8704">
        <v>58594000</v>
      </c>
      <c r="BS8704">
        <v>24137000</v>
      </c>
      <c r="BT8704">
        <v>64898000</v>
      </c>
      <c r="BU8704">
        <v>12740000</v>
      </c>
      <c r="BV8704">
        <v>99650000</v>
      </c>
    </row>
    <row r="8705" spans="1:74" x14ac:dyDescent="0.25">
      <c r="A8705">
        <v>8703</v>
      </c>
      <c r="B8705">
        <v>278</v>
      </c>
      <c r="C8705">
        <v>9582</v>
      </c>
      <c r="D8705" t="s">
        <v>31195</v>
      </c>
      <c r="E8705" t="s">
        <v>31196</v>
      </c>
      <c r="F8705">
        <v>29675</v>
      </c>
      <c r="H8705" t="s">
        <v>31197</v>
      </c>
      <c r="I8705">
        <v>0</v>
      </c>
      <c r="J8705">
        <v>0</v>
      </c>
      <c r="K8705">
        <v>2</v>
      </c>
      <c r="L8705">
        <v>2</v>
      </c>
      <c r="M8705">
        <v>0</v>
      </c>
      <c r="N8705">
        <v>1</v>
      </c>
      <c r="O8705">
        <v>1</v>
      </c>
      <c r="P8705">
        <v>1</v>
      </c>
      <c r="Q8705">
        <v>1</v>
      </c>
      <c r="R8705">
        <v>1</v>
      </c>
      <c r="S8705">
        <v>2</v>
      </c>
      <c r="T8705">
        <v>1</v>
      </c>
      <c r="U8705">
        <v>0</v>
      </c>
      <c r="V8705">
        <v>0</v>
      </c>
      <c r="W8705">
        <v>2</v>
      </c>
      <c r="X8705">
        <v>0</v>
      </c>
      <c r="Y8705">
        <v>2</v>
      </c>
      <c r="Z8705">
        <v>0</v>
      </c>
      <c r="AA8705">
        <v>2</v>
      </c>
      <c r="AB8705">
        <v>0</v>
      </c>
      <c r="AC8705">
        <v>0</v>
      </c>
      <c r="AD8705">
        <v>18</v>
      </c>
      <c r="AE8705">
        <v>0</v>
      </c>
      <c r="AF8705">
        <v>2117.0065</v>
      </c>
      <c r="AG8705" t="s">
        <v>4031</v>
      </c>
      <c r="AH8705" t="s">
        <v>4031</v>
      </c>
      <c r="AJ8705" t="s">
        <v>9102</v>
      </c>
      <c r="AK8705" t="s">
        <v>9102</v>
      </c>
      <c r="AL8705" s="21">
        <v>2.0221E-67</v>
      </c>
      <c r="AM8705">
        <v>309.14999999999998</v>
      </c>
      <c r="AN8705">
        <v>3.54</v>
      </c>
      <c r="AO8705">
        <v>1.65</v>
      </c>
      <c r="AP8705">
        <v>2</v>
      </c>
      <c r="AQ8705">
        <v>2</v>
      </c>
      <c r="AR8705">
        <v>2</v>
      </c>
      <c r="AS8705">
        <v>3</v>
      </c>
      <c r="AT8705">
        <v>2</v>
      </c>
      <c r="AU8705">
        <v>2</v>
      </c>
      <c r="AV8705">
        <v>3.54</v>
      </c>
      <c r="AW8705">
        <v>1.65</v>
      </c>
      <c r="AX8705">
        <v>2</v>
      </c>
      <c r="AY8705">
        <v>2</v>
      </c>
      <c r="AZ8705">
        <v>2</v>
      </c>
      <c r="BA8705">
        <v>3</v>
      </c>
      <c r="BB8705">
        <v>2</v>
      </c>
      <c r="BC8705">
        <v>2</v>
      </c>
      <c r="BD8705">
        <v>2</v>
      </c>
      <c r="BE8705">
        <v>2</v>
      </c>
      <c r="BF8705">
        <v>2</v>
      </c>
      <c r="BG8705">
        <v>2</v>
      </c>
      <c r="BH8705">
        <v>2</v>
      </c>
      <c r="BI8705">
        <v>3</v>
      </c>
      <c r="BJ8705">
        <v>2</v>
      </c>
      <c r="BK8705">
        <v>2</v>
      </c>
      <c r="BL8705">
        <v>2</v>
      </c>
      <c r="BM8705">
        <v>2</v>
      </c>
      <c r="BN8705">
        <v>2</v>
      </c>
      <c r="BO8705">
        <v>3</v>
      </c>
      <c r="BP8705">
        <v>415320000</v>
      </c>
      <c r="BQ8705">
        <v>37297000</v>
      </c>
      <c r="BR8705">
        <v>116460000</v>
      </c>
      <c r="BS8705">
        <v>22007000</v>
      </c>
      <c r="BT8705">
        <v>89469000</v>
      </c>
      <c r="BU8705">
        <v>12143000</v>
      </c>
      <c r="BV8705">
        <v>137950000</v>
      </c>
    </row>
    <row r="8706" spans="1:74" x14ac:dyDescent="0.25">
      <c r="A8706">
        <v>8704</v>
      </c>
      <c r="B8706">
        <v>985</v>
      </c>
      <c r="C8706">
        <v>9583</v>
      </c>
      <c r="D8706" t="s">
        <v>31198</v>
      </c>
      <c r="E8706" t="s">
        <v>31199</v>
      </c>
      <c r="F8706">
        <v>29678</v>
      </c>
      <c r="H8706" t="s">
        <v>31200</v>
      </c>
      <c r="I8706">
        <v>1</v>
      </c>
      <c r="J8706">
        <v>0</v>
      </c>
      <c r="K8706">
        <v>0</v>
      </c>
      <c r="L8706">
        <v>2</v>
      </c>
      <c r="M8706">
        <v>0</v>
      </c>
      <c r="N8706">
        <v>0</v>
      </c>
      <c r="O8706">
        <v>0</v>
      </c>
      <c r="P8706">
        <v>1</v>
      </c>
      <c r="Q8706">
        <v>0</v>
      </c>
      <c r="R8706">
        <v>1</v>
      </c>
      <c r="S8706">
        <v>1</v>
      </c>
      <c r="T8706">
        <v>1</v>
      </c>
      <c r="U8706">
        <v>0</v>
      </c>
      <c r="V8706">
        <v>1</v>
      </c>
      <c r="W8706">
        <v>0</v>
      </c>
      <c r="X8706">
        <v>0</v>
      </c>
      <c r="Y8706">
        <v>0</v>
      </c>
      <c r="Z8706">
        <v>0</v>
      </c>
      <c r="AA8706">
        <v>1</v>
      </c>
      <c r="AB8706">
        <v>1</v>
      </c>
      <c r="AC8706">
        <v>0</v>
      </c>
      <c r="AD8706">
        <v>10</v>
      </c>
      <c r="AE8706">
        <v>0</v>
      </c>
      <c r="AF8706">
        <v>1139.5862999999999</v>
      </c>
      <c r="AG8706" t="s">
        <v>6158</v>
      </c>
      <c r="AH8706" t="s">
        <v>6158</v>
      </c>
      <c r="AJ8706" t="s">
        <v>9102</v>
      </c>
      <c r="AK8706" t="s">
        <v>9102</v>
      </c>
      <c r="AL8706">
        <v>2.3551000000000002E-3</v>
      </c>
      <c r="AM8706">
        <v>114.5</v>
      </c>
      <c r="AN8706">
        <v>2.33</v>
      </c>
      <c r="AO8706">
        <v>1.25</v>
      </c>
      <c r="AP8706">
        <v>1</v>
      </c>
      <c r="AQ8706">
        <v>1</v>
      </c>
      <c r="AS8706">
        <v>1</v>
      </c>
      <c r="AV8706">
        <v>2.33</v>
      </c>
      <c r="AW8706">
        <v>1.25</v>
      </c>
      <c r="AX8706">
        <v>1</v>
      </c>
      <c r="AY8706">
        <v>1</v>
      </c>
      <c r="BA8706">
        <v>1</v>
      </c>
      <c r="BD8706">
        <v>1</v>
      </c>
      <c r="BG8706">
        <v>1</v>
      </c>
      <c r="BI8706">
        <v>1</v>
      </c>
      <c r="BJ8706">
        <v>1</v>
      </c>
      <c r="BM8706">
        <v>1</v>
      </c>
      <c r="BO8706">
        <v>1</v>
      </c>
      <c r="BP8706">
        <v>8781700</v>
      </c>
      <c r="BQ8706">
        <v>2052800</v>
      </c>
      <c r="BR8706">
        <v>0</v>
      </c>
      <c r="BS8706">
        <v>0</v>
      </c>
      <c r="BT8706">
        <v>4904000</v>
      </c>
      <c r="BU8706">
        <v>0</v>
      </c>
      <c r="BV8706">
        <v>1824800</v>
      </c>
    </row>
    <row r="8707" spans="1:74" x14ac:dyDescent="0.25">
      <c r="A8707">
        <v>8705</v>
      </c>
      <c r="B8707">
        <v>1393</v>
      </c>
      <c r="C8707">
        <v>9584</v>
      </c>
      <c r="D8707" t="s">
        <v>31201</v>
      </c>
      <c r="E8707">
        <v>29679</v>
      </c>
      <c r="F8707">
        <v>29679</v>
      </c>
      <c r="H8707" t="s">
        <v>31202</v>
      </c>
      <c r="I8707">
        <v>1</v>
      </c>
      <c r="J8707">
        <v>1</v>
      </c>
      <c r="K8707">
        <v>1</v>
      </c>
      <c r="L8707">
        <v>1</v>
      </c>
      <c r="M8707">
        <v>0</v>
      </c>
      <c r="N8707">
        <v>0</v>
      </c>
      <c r="O8707">
        <v>3</v>
      </c>
      <c r="P8707">
        <v>1</v>
      </c>
      <c r="Q8707">
        <v>0</v>
      </c>
      <c r="R8707">
        <v>1</v>
      </c>
      <c r="S8707">
        <v>1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2</v>
      </c>
      <c r="AB8707">
        <v>1</v>
      </c>
      <c r="AC8707">
        <v>0</v>
      </c>
      <c r="AD8707">
        <v>13</v>
      </c>
      <c r="AE8707">
        <v>0</v>
      </c>
      <c r="AF8707">
        <v>1569.7311</v>
      </c>
      <c r="AG8707" t="s">
        <v>7403</v>
      </c>
      <c r="AH8707" t="s">
        <v>7403</v>
      </c>
      <c r="AJ8707" t="s">
        <v>9102</v>
      </c>
      <c r="AK8707" t="s">
        <v>9102</v>
      </c>
      <c r="AL8707">
        <v>6.2472999999999999E-3</v>
      </c>
      <c r="AM8707">
        <v>95.417000000000002</v>
      </c>
      <c r="AN8707">
        <v>1.5</v>
      </c>
      <c r="AO8707">
        <v>0.5</v>
      </c>
      <c r="AP8707">
        <v>1</v>
      </c>
      <c r="AQ8707">
        <v>1</v>
      </c>
      <c r="AV8707">
        <v>1.5</v>
      </c>
      <c r="AW8707">
        <v>0.5</v>
      </c>
      <c r="AX8707">
        <v>1</v>
      </c>
      <c r="AY8707">
        <v>1</v>
      </c>
      <c r="BD8707">
        <v>1</v>
      </c>
      <c r="BG8707">
        <v>1</v>
      </c>
      <c r="BJ8707">
        <v>1</v>
      </c>
      <c r="BM8707">
        <v>1</v>
      </c>
      <c r="BP8707">
        <v>7303700</v>
      </c>
      <c r="BQ8707">
        <v>3855900</v>
      </c>
      <c r="BR8707">
        <v>0</v>
      </c>
      <c r="BS8707">
        <v>0</v>
      </c>
      <c r="BT8707">
        <v>3447800</v>
      </c>
      <c r="BU8707">
        <v>0</v>
      </c>
      <c r="BV8707">
        <v>0</v>
      </c>
    </row>
    <row r="8708" spans="1:74" x14ac:dyDescent="0.25">
      <c r="A8708">
        <v>8706</v>
      </c>
      <c r="B8708">
        <v>683</v>
      </c>
      <c r="C8708">
        <v>9585</v>
      </c>
      <c r="D8708" t="s">
        <v>31203</v>
      </c>
      <c r="E8708">
        <v>29680</v>
      </c>
      <c r="F8708">
        <v>29680</v>
      </c>
      <c r="H8708" t="s">
        <v>31204</v>
      </c>
      <c r="I8708">
        <v>0</v>
      </c>
      <c r="J8708">
        <v>1</v>
      </c>
      <c r="K8708">
        <v>0</v>
      </c>
      <c r="L8708">
        <v>1</v>
      </c>
      <c r="M8708">
        <v>0</v>
      </c>
      <c r="N8708">
        <v>0</v>
      </c>
      <c r="O8708">
        <v>3</v>
      </c>
      <c r="P8708">
        <v>1</v>
      </c>
      <c r="Q8708">
        <v>0</v>
      </c>
      <c r="R8708">
        <v>1</v>
      </c>
      <c r="S8708">
        <v>0</v>
      </c>
      <c r="T8708">
        <v>0</v>
      </c>
      <c r="U8708">
        <v>1</v>
      </c>
      <c r="V8708">
        <v>0</v>
      </c>
      <c r="W8708">
        <v>0</v>
      </c>
      <c r="X8708">
        <v>1</v>
      </c>
      <c r="Y8708">
        <v>0</v>
      </c>
      <c r="Z8708">
        <v>0</v>
      </c>
      <c r="AA8708">
        <v>2</v>
      </c>
      <c r="AB8708">
        <v>2</v>
      </c>
      <c r="AC8708">
        <v>0</v>
      </c>
      <c r="AD8708">
        <v>13</v>
      </c>
      <c r="AE8708">
        <v>0</v>
      </c>
      <c r="AF8708">
        <v>1588.7079000000001</v>
      </c>
      <c r="AG8708" t="s">
        <v>5267</v>
      </c>
      <c r="AH8708" t="s">
        <v>5267</v>
      </c>
      <c r="AJ8708" t="s">
        <v>9102</v>
      </c>
      <c r="AK8708" t="s">
        <v>9102</v>
      </c>
      <c r="AL8708">
        <v>5.8690000000000001E-3</v>
      </c>
      <c r="AM8708">
        <v>96.64</v>
      </c>
      <c r="AN8708">
        <v>2.5</v>
      </c>
      <c r="AO8708">
        <v>1.1200000000000001</v>
      </c>
      <c r="AP8708">
        <v>1</v>
      </c>
      <c r="AQ8708">
        <v>1</v>
      </c>
      <c r="AR8708">
        <v>1</v>
      </c>
      <c r="AS8708">
        <v>1</v>
      </c>
      <c r="AV8708">
        <v>2.5</v>
      </c>
      <c r="AW8708">
        <v>1.1200000000000001</v>
      </c>
      <c r="AX8708">
        <v>1</v>
      </c>
      <c r="AY8708">
        <v>1</v>
      </c>
      <c r="AZ8708">
        <v>1</v>
      </c>
      <c r="BA8708">
        <v>1</v>
      </c>
      <c r="BD8708">
        <v>1</v>
      </c>
      <c r="BF8708">
        <v>1</v>
      </c>
      <c r="BG8708">
        <v>1</v>
      </c>
      <c r="BI8708">
        <v>1</v>
      </c>
      <c r="BJ8708">
        <v>1</v>
      </c>
      <c r="BL8708">
        <v>1</v>
      </c>
      <c r="BM8708">
        <v>1</v>
      </c>
      <c r="BO8708">
        <v>1</v>
      </c>
      <c r="BP8708">
        <v>7353700</v>
      </c>
      <c r="BQ8708">
        <v>1343800</v>
      </c>
      <c r="BR8708">
        <v>0</v>
      </c>
      <c r="BS8708">
        <v>3778500</v>
      </c>
      <c r="BT8708">
        <v>1459000</v>
      </c>
      <c r="BU8708">
        <v>0</v>
      </c>
      <c r="BV8708">
        <v>772370</v>
      </c>
    </row>
    <row r="8709" spans="1:74" x14ac:dyDescent="0.25">
      <c r="A8709">
        <v>8707</v>
      </c>
      <c r="B8709">
        <v>494</v>
      </c>
      <c r="C8709">
        <v>9586</v>
      </c>
      <c r="D8709" t="s">
        <v>31205</v>
      </c>
      <c r="E8709" t="s">
        <v>31206</v>
      </c>
      <c r="F8709">
        <v>29682</v>
      </c>
      <c r="H8709" t="s">
        <v>31207</v>
      </c>
      <c r="I8709">
        <v>1</v>
      </c>
      <c r="J8709">
        <v>1</v>
      </c>
      <c r="K8709">
        <v>0</v>
      </c>
      <c r="L8709">
        <v>0</v>
      </c>
      <c r="M8709">
        <v>0</v>
      </c>
      <c r="N8709">
        <v>1</v>
      </c>
      <c r="O8709">
        <v>0</v>
      </c>
      <c r="P8709">
        <v>1</v>
      </c>
      <c r="Q8709">
        <v>0</v>
      </c>
      <c r="R8709">
        <v>3</v>
      </c>
      <c r="S8709">
        <v>0</v>
      </c>
      <c r="T8709">
        <v>0</v>
      </c>
      <c r="U8709">
        <v>0</v>
      </c>
      <c r="V8709">
        <v>1</v>
      </c>
      <c r="W8709">
        <v>2</v>
      </c>
      <c r="X8709">
        <v>0</v>
      </c>
      <c r="Y8709">
        <v>2</v>
      </c>
      <c r="Z8709">
        <v>0</v>
      </c>
      <c r="AA8709">
        <v>1</v>
      </c>
      <c r="AB8709">
        <v>2</v>
      </c>
      <c r="AC8709">
        <v>0</v>
      </c>
      <c r="AD8709">
        <v>15</v>
      </c>
      <c r="AE8709">
        <v>0</v>
      </c>
      <c r="AF8709">
        <v>1673.9504999999999</v>
      </c>
      <c r="AG8709" t="s">
        <v>4689</v>
      </c>
      <c r="AH8709" t="s">
        <v>4689</v>
      </c>
      <c r="AJ8709" t="s">
        <v>9102</v>
      </c>
      <c r="AK8709" t="s">
        <v>9102</v>
      </c>
      <c r="AL8709">
        <v>6.777E-3</v>
      </c>
      <c r="AM8709">
        <v>97.69</v>
      </c>
      <c r="AN8709">
        <v>3.6</v>
      </c>
      <c r="AO8709">
        <v>1.85</v>
      </c>
      <c r="AP8709">
        <v>1</v>
      </c>
      <c r="AQ8709">
        <v>1</v>
      </c>
      <c r="AS8709">
        <v>1</v>
      </c>
      <c r="AT8709">
        <v>1</v>
      </c>
      <c r="AU8709">
        <v>1</v>
      </c>
      <c r="AV8709">
        <v>3.6</v>
      </c>
      <c r="AW8709">
        <v>1.85</v>
      </c>
      <c r="AX8709">
        <v>1</v>
      </c>
      <c r="AY8709">
        <v>1</v>
      </c>
      <c r="BA8709">
        <v>1</v>
      </c>
      <c r="BB8709">
        <v>1</v>
      </c>
      <c r="BC8709">
        <v>1</v>
      </c>
      <c r="BD8709">
        <v>1</v>
      </c>
      <c r="BE8709">
        <v>1</v>
      </c>
      <c r="BG8709">
        <v>1</v>
      </c>
      <c r="BH8709">
        <v>1</v>
      </c>
      <c r="BI8709">
        <v>1</v>
      </c>
      <c r="BJ8709">
        <v>1</v>
      </c>
      <c r="BK8709">
        <v>1</v>
      </c>
      <c r="BM8709">
        <v>1</v>
      </c>
      <c r="BN8709">
        <v>1</v>
      </c>
      <c r="BO8709">
        <v>1</v>
      </c>
      <c r="BP8709">
        <v>11958000</v>
      </c>
      <c r="BQ8709">
        <v>940650</v>
      </c>
      <c r="BR8709">
        <v>6868800</v>
      </c>
      <c r="BS8709">
        <v>0</v>
      </c>
      <c r="BT8709">
        <v>2616600</v>
      </c>
      <c r="BU8709">
        <v>177270</v>
      </c>
      <c r="BV8709">
        <v>1354600</v>
      </c>
    </row>
    <row r="8710" spans="1:74" x14ac:dyDescent="0.25">
      <c r="A8710">
        <v>8708</v>
      </c>
      <c r="B8710">
        <v>170</v>
      </c>
      <c r="C8710">
        <v>9587</v>
      </c>
      <c r="D8710" t="s">
        <v>31208</v>
      </c>
      <c r="E8710" t="s">
        <v>31209</v>
      </c>
      <c r="F8710">
        <v>29685</v>
      </c>
      <c r="H8710" t="s">
        <v>31210</v>
      </c>
      <c r="I8710">
        <v>0</v>
      </c>
      <c r="J8710">
        <v>1</v>
      </c>
      <c r="K8710">
        <v>1</v>
      </c>
      <c r="L8710">
        <v>1</v>
      </c>
      <c r="M8710">
        <v>0</v>
      </c>
      <c r="N8710">
        <v>1</v>
      </c>
      <c r="O8710">
        <v>1</v>
      </c>
      <c r="P8710">
        <v>1</v>
      </c>
      <c r="Q8710">
        <v>0</v>
      </c>
      <c r="R8710">
        <v>3</v>
      </c>
      <c r="S8710">
        <v>1</v>
      </c>
      <c r="T8710">
        <v>0</v>
      </c>
      <c r="U8710">
        <v>0</v>
      </c>
      <c r="V8710">
        <v>0</v>
      </c>
      <c r="W8710">
        <v>1</v>
      </c>
      <c r="X8710">
        <v>1</v>
      </c>
      <c r="Y8710">
        <v>2</v>
      </c>
      <c r="Z8710">
        <v>0</v>
      </c>
      <c r="AA8710">
        <v>1</v>
      </c>
      <c r="AB8710">
        <v>0</v>
      </c>
      <c r="AC8710">
        <v>0</v>
      </c>
      <c r="AD8710">
        <v>15</v>
      </c>
      <c r="AE8710">
        <v>0</v>
      </c>
      <c r="AF8710">
        <v>1718.8839</v>
      </c>
      <c r="AG8710" t="s">
        <v>3701</v>
      </c>
      <c r="AH8710" t="s">
        <v>3701</v>
      </c>
      <c r="AJ8710" t="s">
        <v>9102</v>
      </c>
      <c r="AK8710" t="s">
        <v>9102</v>
      </c>
      <c r="AL8710" s="21">
        <v>1.2539E-20</v>
      </c>
      <c r="AM8710">
        <v>206.49</v>
      </c>
      <c r="AN8710">
        <v>3.25</v>
      </c>
      <c r="AO8710">
        <v>1.92</v>
      </c>
      <c r="AP8710">
        <v>1</v>
      </c>
      <c r="AQ8710">
        <v>1</v>
      </c>
      <c r="AS8710">
        <v>1</v>
      </c>
      <c r="AU8710">
        <v>1</v>
      </c>
      <c r="AV8710">
        <v>3.25</v>
      </c>
      <c r="AW8710">
        <v>1.92</v>
      </c>
      <c r="AX8710">
        <v>1</v>
      </c>
      <c r="AY8710">
        <v>1</v>
      </c>
      <c r="BA8710">
        <v>1</v>
      </c>
      <c r="BC8710">
        <v>1</v>
      </c>
      <c r="BD8710">
        <v>1</v>
      </c>
      <c r="BE8710">
        <v>1</v>
      </c>
      <c r="BG8710">
        <v>1</v>
      </c>
      <c r="BI8710">
        <v>1</v>
      </c>
      <c r="BJ8710">
        <v>1</v>
      </c>
      <c r="BK8710">
        <v>1</v>
      </c>
      <c r="BM8710">
        <v>1</v>
      </c>
      <c r="BO8710">
        <v>1</v>
      </c>
      <c r="BP8710">
        <v>13563000</v>
      </c>
      <c r="BQ8710">
        <v>1800200</v>
      </c>
      <c r="BR8710">
        <v>3396100</v>
      </c>
      <c r="BS8710">
        <v>0</v>
      </c>
      <c r="BT8710">
        <v>4333600</v>
      </c>
      <c r="BU8710">
        <v>0</v>
      </c>
      <c r="BV8710">
        <v>4032700</v>
      </c>
    </row>
    <row r="8711" spans="1:74" x14ac:dyDescent="0.25">
      <c r="A8711">
        <v>8709</v>
      </c>
      <c r="B8711">
        <v>426</v>
      </c>
      <c r="C8711" t="s">
        <v>31211</v>
      </c>
      <c r="D8711" t="s">
        <v>31212</v>
      </c>
      <c r="E8711" t="s">
        <v>31213</v>
      </c>
      <c r="F8711">
        <v>29700</v>
      </c>
      <c r="G8711" t="s">
        <v>31214</v>
      </c>
      <c r="H8711" t="s">
        <v>31215</v>
      </c>
      <c r="I8711">
        <v>2</v>
      </c>
      <c r="J8711">
        <v>0</v>
      </c>
      <c r="K8711">
        <v>0</v>
      </c>
      <c r="L8711">
        <v>1</v>
      </c>
      <c r="M8711">
        <v>0</v>
      </c>
      <c r="N8711">
        <v>0</v>
      </c>
      <c r="O8711">
        <v>0</v>
      </c>
      <c r="P8711">
        <v>4</v>
      </c>
      <c r="Q8711">
        <v>0</v>
      </c>
      <c r="R8711">
        <v>0</v>
      </c>
      <c r="S8711">
        <v>1</v>
      </c>
      <c r="T8711">
        <v>1</v>
      </c>
      <c r="U8711">
        <v>2</v>
      </c>
      <c r="V8711">
        <v>0</v>
      </c>
      <c r="W8711">
        <v>0</v>
      </c>
      <c r="X8711">
        <v>0</v>
      </c>
      <c r="Y8711">
        <v>1</v>
      </c>
      <c r="Z8711">
        <v>0</v>
      </c>
      <c r="AA8711">
        <v>1</v>
      </c>
      <c r="AB8711">
        <v>2</v>
      </c>
      <c r="AC8711">
        <v>0</v>
      </c>
      <c r="AD8711">
        <v>15</v>
      </c>
      <c r="AE8711">
        <v>0</v>
      </c>
      <c r="AF8711">
        <v>1468.7054000000001</v>
      </c>
      <c r="AG8711" t="s">
        <v>4483</v>
      </c>
      <c r="AH8711" t="s">
        <v>4483</v>
      </c>
      <c r="AJ8711" t="s">
        <v>9102</v>
      </c>
      <c r="AK8711" t="s">
        <v>9102</v>
      </c>
      <c r="AL8711" s="21">
        <v>2.4193000000000002E-28</v>
      </c>
      <c r="AM8711">
        <v>229.97</v>
      </c>
      <c r="AN8711">
        <v>3.86</v>
      </c>
      <c r="AO8711">
        <v>1.86</v>
      </c>
      <c r="AP8711">
        <v>4</v>
      </c>
      <c r="AQ8711">
        <v>3</v>
      </c>
      <c r="AS8711">
        <v>4</v>
      </c>
      <c r="AT8711">
        <v>5</v>
      </c>
      <c r="AU8711">
        <v>5</v>
      </c>
      <c r="AV8711">
        <v>3.86</v>
      </c>
      <c r="AW8711">
        <v>1.86</v>
      </c>
      <c r="AX8711">
        <v>4</v>
      </c>
      <c r="AY8711">
        <v>3</v>
      </c>
      <c r="BA8711">
        <v>4</v>
      </c>
      <c r="BB8711">
        <v>5</v>
      </c>
      <c r="BC8711">
        <v>5</v>
      </c>
      <c r="BD8711">
        <v>3</v>
      </c>
      <c r="BE8711">
        <v>5</v>
      </c>
      <c r="BG8711">
        <v>4</v>
      </c>
      <c r="BH8711">
        <v>5</v>
      </c>
      <c r="BI8711">
        <v>4</v>
      </c>
      <c r="BJ8711">
        <v>3</v>
      </c>
      <c r="BK8711">
        <v>5</v>
      </c>
      <c r="BM8711">
        <v>4</v>
      </c>
      <c r="BN8711">
        <v>5</v>
      </c>
      <c r="BO8711">
        <v>4</v>
      </c>
      <c r="BP8711">
        <v>417230000</v>
      </c>
      <c r="BQ8711">
        <v>52917000</v>
      </c>
      <c r="BR8711">
        <v>122250000</v>
      </c>
      <c r="BS8711">
        <v>0</v>
      </c>
      <c r="BT8711">
        <v>79008000</v>
      </c>
      <c r="BU8711">
        <v>27263000</v>
      </c>
      <c r="BV8711">
        <v>135790000</v>
      </c>
    </row>
    <row r="8712" spans="1:74" x14ac:dyDescent="0.25">
      <c r="A8712">
        <v>8710</v>
      </c>
      <c r="B8712">
        <v>1239</v>
      </c>
      <c r="C8712">
        <v>9591</v>
      </c>
      <c r="D8712" t="s">
        <v>31216</v>
      </c>
      <c r="E8712" t="s">
        <v>31217</v>
      </c>
      <c r="F8712">
        <v>29719</v>
      </c>
      <c r="H8712" t="s">
        <v>31218</v>
      </c>
      <c r="I8712">
        <v>1</v>
      </c>
      <c r="J8712">
        <v>1</v>
      </c>
      <c r="K8712">
        <v>2</v>
      </c>
      <c r="L8712">
        <v>1</v>
      </c>
      <c r="M8712">
        <v>0</v>
      </c>
      <c r="N8712">
        <v>0</v>
      </c>
      <c r="O8712">
        <v>3</v>
      </c>
      <c r="P8712">
        <v>1</v>
      </c>
      <c r="Q8712">
        <v>0</v>
      </c>
      <c r="R8712">
        <v>2</v>
      </c>
      <c r="S8712">
        <v>5</v>
      </c>
      <c r="T8712">
        <v>0</v>
      </c>
      <c r="U8712">
        <v>0</v>
      </c>
      <c r="V8712">
        <v>1</v>
      </c>
      <c r="W8712">
        <v>1</v>
      </c>
      <c r="X8712">
        <v>2</v>
      </c>
      <c r="Y8712">
        <v>3</v>
      </c>
      <c r="Z8712">
        <v>0</v>
      </c>
      <c r="AA8712">
        <v>1</v>
      </c>
      <c r="AB8712">
        <v>1</v>
      </c>
      <c r="AC8712">
        <v>0</v>
      </c>
      <c r="AD8712">
        <v>25</v>
      </c>
      <c r="AE8712">
        <v>0</v>
      </c>
      <c r="AF8712">
        <v>2807.4593</v>
      </c>
      <c r="AG8712" t="s">
        <v>6948</v>
      </c>
      <c r="AH8712" t="s">
        <v>6948</v>
      </c>
      <c r="AJ8712" t="s">
        <v>9102</v>
      </c>
      <c r="AK8712" t="s">
        <v>9102</v>
      </c>
      <c r="AL8712" s="21">
        <v>3.1813999999999998E-16</v>
      </c>
      <c r="AM8712">
        <v>168.81</v>
      </c>
      <c r="AN8712">
        <v>4.83</v>
      </c>
      <c r="AO8712">
        <v>1.07</v>
      </c>
      <c r="AR8712">
        <v>1</v>
      </c>
      <c r="AS8712">
        <v>1</v>
      </c>
      <c r="AT8712">
        <v>2</v>
      </c>
      <c r="AU8712">
        <v>2</v>
      </c>
      <c r="AV8712">
        <v>4.83</v>
      </c>
      <c r="AW8712">
        <v>1.07</v>
      </c>
      <c r="AZ8712">
        <v>1</v>
      </c>
      <c r="BA8712">
        <v>1</v>
      </c>
      <c r="BB8712">
        <v>2</v>
      </c>
      <c r="BC8712">
        <v>2</v>
      </c>
      <c r="BE8712">
        <v>2</v>
      </c>
      <c r="BF8712">
        <v>1</v>
      </c>
      <c r="BH8712">
        <v>2</v>
      </c>
      <c r="BI8712">
        <v>1</v>
      </c>
      <c r="BK8712">
        <v>2</v>
      </c>
      <c r="BL8712">
        <v>1</v>
      </c>
      <c r="BN8712">
        <v>2</v>
      </c>
      <c r="BO8712">
        <v>1</v>
      </c>
      <c r="BP8712">
        <v>48997000</v>
      </c>
      <c r="BQ8712">
        <v>0</v>
      </c>
      <c r="BR8712">
        <v>28900000</v>
      </c>
      <c r="BS8712">
        <v>2604300</v>
      </c>
      <c r="BT8712">
        <v>0</v>
      </c>
      <c r="BU8712">
        <v>13331000</v>
      </c>
      <c r="BV8712">
        <v>4161400</v>
      </c>
    </row>
    <row r="8713" spans="1:74" x14ac:dyDescent="0.25">
      <c r="A8713">
        <v>8711</v>
      </c>
      <c r="B8713">
        <v>128</v>
      </c>
      <c r="C8713">
        <v>9592</v>
      </c>
      <c r="D8713">
        <v>38266</v>
      </c>
      <c r="E8713">
        <v>29722</v>
      </c>
      <c r="F8713">
        <v>29722</v>
      </c>
      <c r="H8713" t="s">
        <v>31219</v>
      </c>
      <c r="I8713">
        <v>1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1</v>
      </c>
      <c r="Q8713">
        <v>0</v>
      </c>
      <c r="R8713">
        <v>0</v>
      </c>
      <c r="S8713">
        <v>1</v>
      </c>
      <c r="T8713">
        <v>1</v>
      </c>
      <c r="U8713">
        <v>2</v>
      </c>
      <c r="V8713">
        <v>0</v>
      </c>
      <c r="W8713">
        <v>2</v>
      </c>
      <c r="X8713">
        <v>1</v>
      </c>
      <c r="Y8713">
        <v>0</v>
      </c>
      <c r="Z8713">
        <v>0</v>
      </c>
      <c r="AA8713">
        <v>1</v>
      </c>
      <c r="AB8713">
        <v>2</v>
      </c>
      <c r="AC8713">
        <v>0</v>
      </c>
      <c r="AD8713">
        <v>12</v>
      </c>
      <c r="AE8713">
        <v>0</v>
      </c>
      <c r="AF8713">
        <v>1291.6668999999999</v>
      </c>
      <c r="AG8713" t="s">
        <v>3577</v>
      </c>
      <c r="AH8713" t="s">
        <v>3577</v>
      </c>
      <c r="AJ8713" t="s">
        <v>9102</v>
      </c>
      <c r="AK8713" t="s">
        <v>9102</v>
      </c>
      <c r="AL8713">
        <v>5.6122999999999999E-2</v>
      </c>
      <c r="AM8713">
        <v>78.488</v>
      </c>
      <c r="AN8713">
        <v>3</v>
      </c>
      <c r="AO8713">
        <v>0</v>
      </c>
      <c r="AR8713">
        <v>1</v>
      </c>
      <c r="AV8713">
        <v>3</v>
      </c>
      <c r="AW8713">
        <v>0</v>
      </c>
      <c r="AZ8713">
        <v>1</v>
      </c>
      <c r="BF8713">
        <v>1</v>
      </c>
      <c r="BL8713">
        <v>1</v>
      </c>
      <c r="BP8713">
        <v>5270600</v>
      </c>
      <c r="BQ8713">
        <v>0</v>
      </c>
      <c r="BR8713">
        <v>0</v>
      </c>
      <c r="BS8713">
        <v>5270600</v>
      </c>
      <c r="BT8713">
        <v>0</v>
      </c>
      <c r="BU8713">
        <v>0</v>
      </c>
      <c r="BV8713">
        <v>0</v>
      </c>
    </row>
    <row r="8714" spans="1:74" x14ac:dyDescent="0.25">
      <c r="A8714">
        <v>8712</v>
      </c>
      <c r="B8714">
        <v>576</v>
      </c>
      <c r="C8714">
        <v>9593</v>
      </c>
      <c r="D8714" t="s">
        <v>31220</v>
      </c>
      <c r="E8714" t="s">
        <v>31221</v>
      </c>
      <c r="F8714">
        <v>29724</v>
      </c>
      <c r="H8714" t="s">
        <v>31222</v>
      </c>
      <c r="I8714">
        <v>1</v>
      </c>
      <c r="J8714">
        <v>2</v>
      </c>
      <c r="K8714">
        <v>0</v>
      </c>
      <c r="L8714">
        <v>0</v>
      </c>
      <c r="M8714">
        <v>0</v>
      </c>
      <c r="N8714">
        <v>1</v>
      </c>
      <c r="O8714">
        <v>1</v>
      </c>
      <c r="P8714">
        <v>3</v>
      </c>
      <c r="Q8714">
        <v>0</v>
      </c>
      <c r="R8714">
        <v>1</v>
      </c>
      <c r="S8714">
        <v>2</v>
      </c>
      <c r="T8714">
        <v>0</v>
      </c>
      <c r="U8714">
        <v>2</v>
      </c>
      <c r="V8714">
        <v>0</v>
      </c>
      <c r="W8714">
        <v>2</v>
      </c>
      <c r="X8714">
        <v>0</v>
      </c>
      <c r="Y8714">
        <v>2</v>
      </c>
      <c r="Z8714">
        <v>0</v>
      </c>
      <c r="AA8714">
        <v>1</v>
      </c>
      <c r="AB8714">
        <v>1</v>
      </c>
      <c r="AC8714">
        <v>0</v>
      </c>
      <c r="AD8714">
        <v>19</v>
      </c>
      <c r="AE8714">
        <v>1</v>
      </c>
      <c r="AF8714">
        <v>2089.0812999999998</v>
      </c>
      <c r="AG8714" t="s">
        <v>4930</v>
      </c>
      <c r="AH8714" t="s">
        <v>4930</v>
      </c>
      <c r="AJ8714" t="s">
        <v>9102</v>
      </c>
      <c r="AK8714" t="s">
        <v>9102</v>
      </c>
      <c r="AL8714">
        <v>3.1975999999999997E-2</v>
      </c>
      <c r="AM8714">
        <v>80.706000000000003</v>
      </c>
      <c r="AN8714">
        <v>3</v>
      </c>
      <c r="AO8714">
        <v>2.16</v>
      </c>
      <c r="AP8714">
        <v>1</v>
      </c>
      <c r="AQ8714">
        <v>1</v>
      </c>
      <c r="AU8714">
        <v>1</v>
      </c>
      <c r="AV8714">
        <v>3</v>
      </c>
      <c r="AW8714">
        <v>2.16</v>
      </c>
      <c r="AX8714">
        <v>1</v>
      </c>
      <c r="AY8714">
        <v>1</v>
      </c>
      <c r="BC8714">
        <v>1</v>
      </c>
      <c r="BD8714">
        <v>1</v>
      </c>
      <c r="BE8714">
        <v>1</v>
      </c>
      <c r="BG8714">
        <v>1</v>
      </c>
      <c r="BJ8714">
        <v>1</v>
      </c>
      <c r="BK8714">
        <v>1</v>
      </c>
      <c r="BM8714">
        <v>1</v>
      </c>
      <c r="BP8714">
        <v>7323100</v>
      </c>
      <c r="BQ8714">
        <v>956010</v>
      </c>
      <c r="BR8714">
        <v>2671000</v>
      </c>
      <c r="BS8714">
        <v>0</v>
      </c>
      <c r="BT8714">
        <v>3696000</v>
      </c>
      <c r="BU8714">
        <v>0</v>
      </c>
      <c r="BV8714">
        <v>0</v>
      </c>
    </row>
    <row r="8715" spans="1:74" x14ac:dyDescent="0.25">
      <c r="A8715">
        <v>8713</v>
      </c>
      <c r="B8715">
        <v>493</v>
      </c>
      <c r="C8715">
        <v>9594</v>
      </c>
      <c r="D8715" t="s">
        <v>31223</v>
      </c>
      <c r="E8715">
        <v>29725</v>
      </c>
      <c r="F8715">
        <v>29725</v>
      </c>
      <c r="H8715" t="s">
        <v>31224</v>
      </c>
      <c r="I8715">
        <v>0</v>
      </c>
      <c r="J8715">
        <v>0</v>
      </c>
      <c r="K8715">
        <v>1</v>
      </c>
      <c r="L8715">
        <v>2</v>
      </c>
      <c r="M8715">
        <v>0</v>
      </c>
      <c r="N8715">
        <v>0</v>
      </c>
      <c r="O8715">
        <v>1</v>
      </c>
      <c r="P8715">
        <v>1</v>
      </c>
      <c r="Q8715">
        <v>0</v>
      </c>
      <c r="R8715">
        <v>0</v>
      </c>
      <c r="S8715">
        <v>0</v>
      </c>
      <c r="T8715">
        <v>0</v>
      </c>
      <c r="U8715">
        <v>1</v>
      </c>
      <c r="V8715">
        <v>2</v>
      </c>
      <c r="W8715">
        <v>2</v>
      </c>
      <c r="X8715">
        <v>0</v>
      </c>
      <c r="Y8715">
        <v>0</v>
      </c>
      <c r="Z8715">
        <v>0</v>
      </c>
      <c r="AA8715">
        <v>1</v>
      </c>
      <c r="AB8715">
        <v>1</v>
      </c>
      <c r="AC8715">
        <v>0</v>
      </c>
      <c r="AD8715">
        <v>12</v>
      </c>
      <c r="AE8715">
        <v>0</v>
      </c>
      <c r="AF8715">
        <v>1429.586</v>
      </c>
      <c r="AG8715" t="s">
        <v>4686</v>
      </c>
      <c r="AH8715" t="s">
        <v>4686</v>
      </c>
      <c r="AJ8715" t="s">
        <v>9102</v>
      </c>
      <c r="AK8715" t="s">
        <v>9102</v>
      </c>
      <c r="AL8715">
        <v>5.8114000000000004E-3</v>
      </c>
      <c r="AM8715">
        <v>99.972999999999999</v>
      </c>
      <c r="AN8715">
        <v>3.5</v>
      </c>
      <c r="AO8715">
        <v>0.5</v>
      </c>
      <c r="AR8715">
        <v>1</v>
      </c>
      <c r="AS8715">
        <v>1</v>
      </c>
      <c r="AV8715">
        <v>3.5</v>
      </c>
      <c r="AW8715">
        <v>0.5</v>
      </c>
      <c r="AZ8715">
        <v>1</v>
      </c>
      <c r="BA8715">
        <v>1</v>
      </c>
      <c r="BF8715">
        <v>1</v>
      </c>
      <c r="BI8715">
        <v>1</v>
      </c>
      <c r="BL8715">
        <v>1</v>
      </c>
      <c r="BO8715">
        <v>1</v>
      </c>
      <c r="BP8715">
        <v>4694800</v>
      </c>
      <c r="BQ8715">
        <v>0</v>
      </c>
      <c r="BR8715">
        <v>0</v>
      </c>
      <c r="BS8715">
        <v>3856000</v>
      </c>
      <c r="BT8715">
        <v>0</v>
      </c>
      <c r="BU8715">
        <v>0</v>
      </c>
      <c r="BV8715">
        <v>838750</v>
      </c>
    </row>
    <row r="8716" spans="1:74" x14ac:dyDescent="0.25">
      <c r="A8716">
        <v>8714</v>
      </c>
      <c r="B8716">
        <v>1400</v>
      </c>
      <c r="C8716">
        <v>9595</v>
      </c>
      <c r="D8716">
        <v>38272</v>
      </c>
      <c r="E8716">
        <v>29726</v>
      </c>
      <c r="F8716">
        <v>29726</v>
      </c>
      <c r="H8716" t="s">
        <v>31225</v>
      </c>
      <c r="I8716">
        <v>0</v>
      </c>
      <c r="J8716">
        <v>0</v>
      </c>
      <c r="K8716">
        <v>2</v>
      </c>
      <c r="L8716">
        <v>1</v>
      </c>
      <c r="M8716">
        <v>0</v>
      </c>
      <c r="N8716">
        <v>0</v>
      </c>
      <c r="O8716">
        <v>1</v>
      </c>
      <c r="P8716">
        <v>1</v>
      </c>
      <c r="Q8716">
        <v>0</v>
      </c>
      <c r="R8716">
        <v>0</v>
      </c>
      <c r="S8716">
        <v>1</v>
      </c>
      <c r="T8716">
        <v>1</v>
      </c>
      <c r="U8716">
        <v>0</v>
      </c>
      <c r="V8716">
        <v>1</v>
      </c>
      <c r="W8716">
        <v>2</v>
      </c>
      <c r="X8716">
        <v>0</v>
      </c>
      <c r="Y8716">
        <v>0</v>
      </c>
      <c r="Z8716">
        <v>1</v>
      </c>
      <c r="AA8716">
        <v>1</v>
      </c>
      <c r="AB8716">
        <v>1</v>
      </c>
      <c r="AC8716">
        <v>0</v>
      </c>
      <c r="AD8716">
        <v>13</v>
      </c>
      <c r="AE8716">
        <v>0</v>
      </c>
      <c r="AF8716">
        <v>1577.7514000000001</v>
      </c>
      <c r="AG8716" t="s">
        <v>7425</v>
      </c>
      <c r="AH8716" t="s">
        <v>7425</v>
      </c>
      <c r="AJ8716" t="s">
        <v>9102</v>
      </c>
      <c r="AK8716" t="s">
        <v>9102</v>
      </c>
      <c r="AL8716" s="21">
        <v>3.8363E-6</v>
      </c>
      <c r="AM8716">
        <v>153.74</v>
      </c>
      <c r="AN8716">
        <v>3</v>
      </c>
      <c r="AO8716">
        <v>0</v>
      </c>
      <c r="AR8716">
        <v>1</v>
      </c>
      <c r="AV8716">
        <v>3</v>
      </c>
      <c r="AW8716">
        <v>0</v>
      </c>
      <c r="AZ8716">
        <v>1</v>
      </c>
      <c r="BF8716">
        <v>1</v>
      </c>
      <c r="BL8716">
        <v>1</v>
      </c>
      <c r="BP8716">
        <v>12516000</v>
      </c>
      <c r="BQ8716">
        <v>0</v>
      </c>
      <c r="BR8716">
        <v>0</v>
      </c>
      <c r="BS8716">
        <v>12516000</v>
      </c>
      <c r="BT8716">
        <v>0</v>
      </c>
      <c r="BU8716">
        <v>0</v>
      </c>
      <c r="BV8716">
        <v>0</v>
      </c>
    </row>
    <row r="8717" spans="1:74" x14ac:dyDescent="0.25">
      <c r="A8717">
        <v>8715</v>
      </c>
      <c r="B8717">
        <v>595</v>
      </c>
      <c r="C8717">
        <v>9596</v>
      </c>
      <c r="D8717" t="s">
        <v>31226</v>
      </c>
      <c r="E8717" t="s">
        <v>31227</v>
      </c>
      <c r="F8717">
        <v>29728</v>
      </c>
      <c r="H8717" t="s">
        <v>31228</v>
      </c>
      <c r="I8717">
        <v>1</v>
      </c>
      <c r="J8717">
        <v>1</v>
      </c>
      <c r="K8717">
        <v>2</v>
      </c>
      <c r="L8717">
        <v>1</v>
      </c>
      <c r="M8717">
        <v>0</v>
      </c>
      <c r="N8717">
        <v>1</v>
      </c>
      <c r="O8717">
        <v>0</v>
      </c>
      <c r="P8717">
        <v>2</v>
      </c>
      <c r="Q8717">
        <v>0</v>
      </c>
      <c r="R8717">
        <v>0</v>
      </c>
      <c r="S8717">
        <v>0</v>
      </c>
      <c r="T8717">
        <v>0</v>
      </c>
      <c r="U8717">
        <v>1</v>
      </c>
      <c r="V8717">
        <v>0</v>
      </c>
      <c r="W8717">
        <v>3</v>
      </c>
      <c r="X8717">
        <v>0</v>
      </c>
      <c r="Y8717">
        <v>1</v>
      </c>
      <c r="Z8717">
        <v>0</v>
      </c>
      <c r="AA8717">
        <v>1</v>
      </c>
      <c r="AB8717">
        <v>1</v>
      </c>
      <c r="AC8717">
        <v>0</v>
      </c>
      <c r="AD8717">
        <v>15</v>
      </c>
      <c r="AE8717">
        <v>0</v>
      </c>
      <c r="AF8717">
        <v>1615.7412999999999</v>
      </c>
      <c r="AG8717" t="s">
        <v>4986</v>
      </c>
      <c r="AH8717" t="s">
        <v>4986</v>
      </c>
      <c r="AJ8717" t="s">
        <v>9102</v>
      </c>
      <c r="AK8717" t="s">
        <v>9102</v>
      </c>
      <c r="AL8717">
        <v>8.8454999999999992E-3</v>
      </c>
      <c r="AM8717">
        <v>92.295000000000002</v>
      </c>
      <c r="AN8717">
        <v>1.5</v>
      </c>
      <c r="AO8717">
        <v>0.5</v>
      </c>
      <c r="AP8717">
        <v>1</v>
      </c>
      <c r="AQ8717">
        <v>1</v>
      </c>
      <c r="AV8717">
        <v>1.5</v>
      </c>
      <c r="AW8717">
        <v>0.5</v>
      </c>
      <c r="AX8717">
        <v>1</v>
      </c>
      <c r="AY8717">
        <v>1</v>
      </c>
      <c r="BD8717">
        <v>1</v>
      </c>
      <c r="BG8717">
        <v>1</v>
      </c>
      <c r="BJ8717">
        <v>1</v>
      </c>
      <c r="BM8717">
        <v>1</v>
      </c>
      <c r="BP8717">
        <v>11000000</v>
      </c>
      <c r="BQ8717">
        <v>3805600</v>
      </c>
      <c r="BR8717">
        <v>0</v>
      </c>
      <c r="BS8717">
        <v>0</v>
      </c>
      <c r="BT8717">
        <v>7194600</v>
      </c>
      <c r="BU8717">
        <v>0</v>
      </c>
      <c r="BV8717">
        <v>0</v>
      </c>
    </row>
    <row r="8718" spans="1:74" x14ac:dyDescent="0.25">
      <c r="A8718">
        <v>8716</v>
      </c>
      <c r="B8718">
        <v>692</v>
      </c>
      <c r="C8718">
        <v>9597</v>
      </c>
      <c r="D8718" t="s">
        <v>31229</v>
      </c>
      <c r="E8718" t="s">
        <v>31230</v>
      </c>
      <c r="F8718">
        <v>29730</v>
      </c>
      <c r="G8718">
        <v>358</v>
      </c>
      <c r="H8718" t="s">
        <v>31231</v>
      </c>
      <c r="I8718">
        <v>3</v>
      </c>
      <c r="J8718">
        <v>1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1</v>
      </c>
      <c r="Q8718">
        <v>0</v>
      </c>
      <c r="R8718">
        <v>0</v>
      </c>
      <c r="S8718">
        <v>3</v>
      </c>
      <c r="T8718">
        <v>0</v>
      </c>
      <c r="U8718">
        <v>1</v>
      </c>
      <c r="V8718">
        <v>0</v>
      </c>
      <c r="W8718">
        <v>1</v>
      </c>
      <c r="X8718">
        <v>1</v>
      </c>
      <c r="Y8718">
        <v>0</v>
      </c>
      <c r="Z8718">
        <v>1</v>
      </c>
      <c r="AA8718">
        <v>1</v>
      </c>
      <c r="AB8718">
        <v>0</v>
      </c>
      <c r="AC8718">
        <v>0</v>
      </c>
      <c r="AD8718">
        <v>13</v>
      </c>
      <c r="AE8718">
        <v>0</v>
      </c>
      <c r="AF8718">
        <v>1447.7646</v>
      </c>
      <c r="AG8718" t="s">
        <v>5298</v>
      </c>
      <c r="AH8718" t="s">
        <v>5298</v>
      </c>
      <c r="AJ8718" t="s">
        <v>9102</v>
      </c>
      <c r="AK8718" t="s">
        <v>9102</v>
      </c>
      <c r="AL8718" s="21">
        <v>1.362E-59</v>
      </c>
      <c r="AM8718">
        <v>237.68</v>
      </c>
      <c r="AN8718">
        <v>5.5</v>
      </c>
      <c r="AO8718">
        <v>0.5</v>
      </c>
      <c r="AT8718">
        <v>1</v>
      </c>
      <c r="AU8718">
        <v>1</v>
      </c>
      <c r="AV8718">
        <v>5.5</v>
      </c>
      <c r="AW8718">
        <v>0.5</v>
      </c>
      <c r="BB8718">
        <v>1</v>
      </c>
      <c r="BC8718">
        <v>1</v>
      </c>
      <c r="BE8718">
        <v>1</v>
      </c>
      <c r="BH8718">
        <v>1</v>
      </c>
      <c r="BK8718">
        <v>1</v>
      </c>
      <c r="BN8718">
        <v>1</v>
      </c>
      <c r="BP8718">
        <v>0</v>
      </c>
      <c r="BQ8718">
        <v>0</v>
      </c>
      <c r="BR8718">
        <v>0</v>
      </c>
      <c r="BS8718">
        <v>0</v>
      </c>
      <c r="BT8718">
        <v>0</v>
      </c>
      <c r="BU8718">
        <v>0</v>
      </c>
      <c r="BV8718">
        <v>0</v>
      </c>
    </row>
    <row r="8719" spans="1:74" x14ac:dyDescent="0.25">
      <c r="A8719">
        <v>8717</v>
      </c>
      <c r="B8719">
        <v>955</v>
      </c>
      <c r="C8719">
        <v>9598</v>
      </c>
      <c r="D8719" t="s">
        <v>31232</v>
      </c>
      <c r="E8719" t="s">
        <v>31233</v>
      </c>
      <c r="F8719">
        <v>29736</v>
      </c>
      <c r="H8719" t="s">
        <v>31234</v>
      </c>
      <c r="I8719">
        <v>0</v>
      </c>
      <c r="J8719">
        <v>0</v>
      </c>
      <c r="K8719">
        <v>0</v>
      </c>
      <c r="L8719">
        <v>2</v>
      </c>
      <c r="M8719">
        <v>0</v>
      </c>
      <c r="N8719">
        <v>1</v>
      </c>
      <c r="O8719">
        <v>2</v>
      </c>
      <c r="P8719">
        <v>1</v>
      </c>
      <c r="Q8719">
        <v>1</v>
      </c>
      <c r="R8719">
        <v>0</v>
      </c>
      <c r="S8719">
        <v>0</v>
      </c>
      <c r="T8719">
        <v>1</v>
      </c>
      <c r="U8719">
        <v>0</v>
      </c>
      <c r="V8719">
        <v>2</v>
      </c>
      <c r="W8719">
        <v>2</v>
      </c>
      <c r="X8719">
        <v>2</v>
      </c>
      <c r="Y8719">
        <v>2</v>
      </c>
      <c r="Z8719">
        <v>0</v>
      </c>
      <c r="AA8719">
        <v>2</v>
      </c>
      <c r="AB8719">
        <v>1</v>
      </c>
      <c r="AC8719">
        <v>0</v>
      </c>
      <c r="AD8719">
        <v>19</v>
      </c>
      <c r="AE8719">
        <v>0</v>
      </c>
      <c r="AF8719">
        <v>2245.9803999999999</v>
      </c>
      <c r="AG8719" t="s">
        <v>6069</v>
      </c>
      <c r="AH8719" t="s">
        <v>6069</v>
      </c>
      <c r="AJ8719" t="s">
        <v>9102</v>
      </c>
      <c r="AK8719" t="s">
        <v>9102</v>
      </c>
      <c r="AL8719" s="21">
        <v>5.9986999999999994E-45</v>
      </c>
      <c r="AM8719">
        <v>268.92</v>
      </c>
      <c r="AN8719">
        <v>3</v>
      </c>
      <c r="AO8719">
        <v>1.63</v>
      </c>
      <c r="AP8719">
        <v>2</v>
      </c>
      <c r="AQ8719">
        <v>2</v>
      </c>
      <c r="AR8719">
        <v>2</v>
      </c>
      <c r="AS8719">
        <v>1</v>
      </c>
      <c r="AT8719">
        <v>1</v>
      </c>
      <c r="AU8719">
        <v>1</v>
      </c>
      <c r="AV8719">
        <v>3</v>
      </c>
      <c r="AW8719">
        <v>1.63</v>
      </c>
      <c r="AX8719">
        <v>2</v>
      </c>
      <c r="AY8719">
        <v>2</v>
      </c>
      <c r="AZ8719">
        <v>2</v>
      </c>
      <c r="BA8719">
        <v>1</v>
      </c>
      <c r="BB8719">
        <v>1</v>
      </c>
      <c r="BC8719">
        <v>1</v>
      </c>
      <c r="BD8719">
        <v>2</v>
      </c>
      <c r="BE8719">
        <v>1</v>
      </c>
      <c r="BF8719">
        <v>2</v>
      </c>
      <c r="BG8719">
        <v>2</v>
      </c>
      <c r="BH8719">
        <v>1</v>
      </c>
      <c r="BI8719">
        <v>1</v>
      </c>
      <c r="BJ8719">
        <v>2</v>
      </c>
      <c r="BK8719">
        <v>1</v>
      </c>
      <c r="BL8719">
        <v>2</v>
      </c>
      <c r="BM8719">
        <v>2</v>
      </c>
      <c r="BN8719">
        <v>1</v>
      </c>
      <c r="BO8719">
        <v>1</v>
      </c>
      <c r="BP8719">
        <v>282630000</v>
      </c>
      <c r="BQ8719">
        <v>117500000</v>
      </c>
      <c r="BR8719">
        <v>12023000</v>
      </c>
      <c r="BS8719">
        <v>11373000</v>
      </c>
      <c r="BT8719">
        <v>129480000</v>
      </c>
      <c r="BU8719">
        <v>3913900</v>
      </c>
      <c r="BV8719">
        <v>8339900</v>
      </c>
    </row>
    <row r="8720" spans="1:74" x14ac:dyDescent="0.25">
      <c r="A8720">
        <v>8718</v>
      </c>
      <c r="B8720">
        <v>955</v>
      </c>
      <c r="C8720">
        <v>9599</v>
      </c>
      <c r="D8720" t="s">
        <v>31235</v>
      </c>
      <c r="E8720" t="s">
        <v>31236</v>
      </c>
      <c r="F8720">
        <v>29743</v>
      </c>
      <c r="H8720" t="s">
        <v>31237</v>
      </c>
      <c r="I8720">
        <v>0</v>
      </c>
      <c r="J8720">
        <v>1</v>
      </c>
      <c r="K8720">
        <v>0</v>
      </c>
      <c r="L8720">
        <v>2</v>
      </c>
      <c r="M8720">
        <v>0</v>
      </c>
      <c r="N8720">
        <v>1</v>
      </c>
      <c r="O8720">
        <v>2</v>
      </c>
      <c r="P8720">
        <v>1</v>
      </c>
      <c r="Q8720">
        <v>1</v>
      </c>
      <c r="R8720">
        <v>0</v>
      </c>
      <c r="S8720">
        <v>0</v>
      </c>
      <c r="T8720">
        <v>1</v>
      </c>
      <c r="U8720">
        <v>0</v>
      </c>
      <c r="V8720">
        <v>2</v>
      </c>
      <c r="W8720">
        <v>2</v>
      </c>
      <c r="X8720">
        <v>2</v>
      </c>
      <c r="Y8720">
        <v>2</v>
      </c>
      <c r="Z8720">
        <v>0</v>
      </c>
      <c r="AA8720">
        <v>2</v>
      </c>
      <c r="AB8720">
        <v>1</v>
      </c>
      <c r="AC8720">
        <v>0</v>
      </c>
      <c r="AD8720">
        <v>20</v>
      </c>
      <c r="AE8720">
        <v>1</v>
      </c>
      <c r="AF8720">
        <v>2402.0814999999998</v>
      </c>
      <c r="AG8720" t="s">
        <v>6069</v>
      </c>
      <c r="AH8720" t="s">
        <v>6069</v>
      </c>
      <c r="AJ8720" t="s">
        <v>9102</v>
      </c>
      <c r="AK8720" t="s">
        <v>9102</v>
      </c>
      <c r="AL8720" s="21">
        <v>9.0273000000000004E-8</v>
      </c>
      <c r="AM8720">
        <v>142.54</v>
      </c>
      <c r="AN8720">
        <v>3</v>
      </c>
      <c r="AO8720">
        <v>1.85</v>
      </c>
      <c r="AP8720">
        <v>2</v>
      </c>
      <c r="AQ8720">
        <v>2</v>
      </c>
      <c r="AS8720">
        <v>1</v>
      </c>
      <c r="AT8720">
        <v>1</v>
      </c>
      <c r="AU8720">
        <v>1</v>
      </c>
      <c r="AV8720">
        <v>3</v>
      </c>
      <c r="AW8720">
        <v>1.85</v>
      </c>
      <c r="AX8720">
        <v>2</v>
      </c>
      <c r="AY8720">
        <v>2</v>
      </c>
      <c r="BA8720">
        <v>1</v>
      </c>
      <c r="BB8720">
        <v>1</v>
      </c>
      <c r="BC8720">
        <v>1</v>
      </c>
      <c r="BD8720">
        <v>2</v>
      </c>
      <c r="BE8720">
        <v>1</v>
      </c>
      <c r="BG8720">
        <v>2</v>
      </c>
      <c r="BH8720">
        <v>1</v>
      </c>
      <c r="BI8720">
        <v>1</v>
      </c>
      <c r="BJ8720">
        <v>2</v>
      </c>
      <c r="BK8720">
        <v>1</v>
      </c>
      <c r="BM8720">
        <v>2</v>
      </c>
      <c r="BN8720">
        <v>1</v>
      </c>
      <c r="BO8720">
        <v>1</v>
      </c>
      <c r="BP8720">
        <v>93440000</v>
      </c>
      <c r="BQ8720">
        <v>25223000</v>
      </c>
      <c r="BR8720">
        <v>9102000</v>
      </c>
      <c r="BS8720">
        <v>0</v>
      </c>
      <c r="BT8720">
        <v>56359000</v>
      </c>
      <c r="BU8720">
        <v>1866000</v>
      </c>
      <c r="BV8720">
        <v>890250</v>
      </c>
    </row>
    <row r="8721" spans="1:74" x14ac:dyDescent="0.25">
      <c r="A8721">
        <v>8719</v>
      </c>
      <c r="B8721">
        <v>230</v>
      </c>
      <c r="C8721" t="s">
        <v>16434</v>
      </c>
      <c r="D8721" t="s">
        <v>31238</v>
      </c>
      <c r="E8721" t="s">
        <v>31239</v>
      </c>
      <c r="F8721">
        <v>29747</v>
      </c>
      <c r="H8721" t="s">
        <v>31240</v>
      </c>
      <c r="I8721">
        <v>2</v>
      </c>
      <c r="J8721">
        <v>0</v>
      </c>
      <c r="K8721">
        <v>0</v>
      </c>
      <c r="L8721">
        <v>0</v>
      </c>
      <c r="M8721">
        <v>0</v>
      </c>
      <c r="N8721">
        <v>2</v>
      </c>
      <c r="O8721">
        <v>1</v>
      </c>
      <c r="P8721">
        <v>1</v>
      </c>
      <c r="Q8721">
        <v>0</v>
      </c>
      <c r="R8721">
        <v>0</v>
      </c>
      <c r="S8721">
        <v>0</v>
      </c>
      <c r="T8721">
        <v>1</v>
      </c>
      <c r="U8721">
        <v>1</v>
      </c>
      <c r="V8721">
        <v>0</v>
      </c>
      <c r="W8721">
        <v>1</v>
      </c>
      <c r="X8721">
        <v>0</v>
      </c>
      <c r="Y8721">
        <v>0</v>
      </c>
      <c r="Z8721">
        <v>0</v>
      </c>
      <c r="AA8721">
        <v>2</v>
      </c>
      <c r="AB8721">
        <v>0</v>
      </c>
      <c r="AC8721">
        <v>0</v>
      </c>
      <c r="AD8721">
        <v>11</v>
      </c>
      <c r="AE8721">
        <v>0</v>
      </c>
      <c r="AF8721">
        <v>1284.5808999999999</v>
      </c>
      <c r="AG8721" t="s">
        <v>3889</v>
      </c>
      <c r="AH8721" t="s">
        <v>3889</v>
      </c>
      <c r="AJ8721" t="s">
        <v>9102</v>
      </c>
      <c r="AK8721" t="s">
        <v>9102</v>
      </c>
      <c r="AL8721">
        <v>4.8512E-3</v>
      </c>
      <c r="AM8721">
        <v>108.43</v>
      </c>
      <c r="AN8721">
        <v>4</v>
      </c>
      <c r="AO8721">
        <v>2.1</v>
      </c>
      <c r="AP8721">
        <v>1</v>
      </c>
      <c r="AQ8721">
        <v>1</v>
      </c>
      <c r="AT8721">
        <v>1</v>
      </c>
      <c r="AU8721">
        <v>2</v>
      </c>
      <c r="AV8721">
        <v>4</v>
      </c>
      <c r="AW8721">
        <v>2.1</v>
      </c>
      <c r="AX8721">
        <v>1</v>
      </c>
      <c r="AY8721">
        <v>1</v>
      </c>
      <c r="BB8721">
        <v>1</v>
      </c>
      <c r="BC8721">
        <v>2</v>
      </c>
      <c r="BD8721">
        <v>1</v>
      </c>
      <c r="BE8721">
        <v>2</v>
      </c>
      <c r="BG8721">
        <v>1</v>
      </c>
      <c r="BH8721">
        <v>1</v>
      </c>
      <c r="BJ8721">
        <v>1</v>
      </c>
      <c r="BK8721">
        <v>2</v>
      </c>
      <c r="BM8721">
        <v>1</v>
      </c>
      <c r="BN8721">
        <v>1</v>
      </c>
      <c r="BP8721">
        <v>10598000</v>
      </c>
      <c r="BQ8721">
        <v>3335900</v>
      </c>
      <c r="BR8721">
        <v>2873500</v>
      </c>
      <c r="BS8721">
        <v>0</v>
      </c>
      <c r="BT8721">
        <v>4094700</v>
      </c>
      <c r="BU8721">
        <v>293680</v>
      </c>
      <c r="BV8721">
        <v>0</v>
      </c>
    </row>
    <row r="8722" spans="1:74" x14ac:dyDescent="0.25">
      <c r="A8722">
        <v>8720</v>
      </c>
      <c r="B8722">
        <v>894</v>
      </c>
      <c r="C8722">
        <v>9602</v>
      </c>
      <c r="D8722" t="s">
        <v>31241</v>
      </c>
      <c r="E8722" t="s">
        <v>31242</v>
      </c>
      <c r="F8722">
        <v>29750</v>
      </c>
      <c r="H8722" t="s">
        <v>31243</v>
      </c>
      <c r="I8722">
        <v>2</v>
      </c>
      <c r="J8722">
        <v>0</v>
      </c>
      <c r="K8722">
        <v>1</v>
      </c>
      <c r="L8722">
        <v>2</v>
      </c>
      <c r="M8722">
        <v>0</v>
      </c>
      <c r="N8722">
        <v>1</v>
      </c>
      <c r="O8722">
        <v>1</v>
      </c>
      <c r="P8722">
        <v>4</v>
      </c>
      <c r="Q8722">
        <v>0</v>
      </c>
      <c r="R8722">
        <v>1</v>
      </c>
      <c r="S8722">
        <v>0</v>
      </c>
      <c r="T8722">
        <v>1</v>
      </c>
      <c r="U8722">
        <v>0</v>
      </c>
      <c r="V8722">
        <v>1</v>
      </c>
      <c r="W8722">
        <v>2</v>
      </c>
      <c r="X8722">
        <v>0</v>
      </c>
      <c r="Y8722">
        <v>0</v>
      </c>
      <c r="Z8722">
        <v>0</v>
      </c>
      <c r="AA8722">
        <v>1</v>
      </c>
      <c r="AB8722">
        <v>2</v>
      </c>
      <c r="AC8722">
        <v>0</v>
      </c>
      <c r="AD8722">
        <v>19</v>
      </c>
      <c r="AE8722">
        <v>0</v>
      </c>
      <c r="AF8722">
        <v>1932.9218000000001</v>
      </c>
      <c r="AG8722" t="s">
        <v>5883</v>
      </c>
      <c r="AH8722" t="s">
        <v>5883</v>
      </c>
      <c r="AJ8722" t="s">
        <v>9102</v>
      </c>
      <c r="AK8722" t="s">
        <v>9102</v>
      </c>
      <c r="AL8722" s="21">
        <v>8.6065999999999996E-36</v>
      </c>
      <c r="AM8722">
        <v>244.97</v>
      </c>
      <c r="AN8722">
        <v>3.5</v>
      </c>
      <c r="AO8722">
        <v>0.5</v>
      </c>
      <c r="AR8722">
        <v>1</v>
      </c>
      <c r="AS8722">
        <v>1</v>
      </c>
      <c r="AV8722">
        <v>3.5</v>
      </c>
      <c r="AW8722">
        <v>0.5</v>
      </c>
      <c r="AZ8722">
        <v>1</v>
      </c>
      <c r="BA8722">
        <v>1</v>
      </c>
      <c r="BF8722">
        <v>1</v>
      </c>
      <c r="BI8722">
        <v>1</v>
      </c>
      <c r="BL8722">
        <v>1</v>
      </c>
      <c r="BO8722">
        <v>1</v>
      </c>
      <c r="BP8722">
        <v>36478000</v>
      </c>
      <c r="BQ8722">
        <v>0</v>
      </c>
      <c r="BR8722">
        <v>0</v>
      </c>
      <c r="BS8722">
        <v>35048000</v>
      </c>
      <c r="BT8722">
        <v>0</v>
      </c>
      <c r="BU8722">
        <v>0</v>
      </c>
      <c r="BV8722">
        <v>1430400</v>
      </c>
    </row>
    <row r="8723" spans="1:74" x14ac:dyDescent="0.25">
      <c r="A8723">
        <v>8721</v>
      </c>
      <c r="B8723">
        <v>894</v>
      </c>
      <c r="C8723">
        <v>9603</v>
      </c>
      <c r="D8723">
        <v>38300</v>
      </c>
      <c r="E8723">
        <v>29752</v>
      </c>
      <c r="F8723">
        <v>29752</v>
      </c>
      <c r="H8723" t="s">
        <v>31244</v>
      </c>
      <c r="I8723">
        <v>4</v>
      </c>
      <c r="J8723">
        <v>1</v>
      </c>
      <c r="K8723">
        <v>2</v>
      </c>
      <c r="L8723">
        <v>3</v>
      </c>
      <c r="M8723">
        <v>0</v>
      </c>
      <c r="N8723">
        <v>1</v>
      </c>
      <c r="O8723">
        <v>5</v>
      </c>
      <c r="P8723">
        <v>5</v>
      </c>
      <c r="Q8723">
        <v>1</v>
      </c>
      <c r="R8723">
        <v>4</v>
      </c>
      <c r="S8723">
        <v>2</v>
      </c>
      <c r="T8723">
        <v>1</v>
      </c>
      <c r="U8723">
        <v>1</v>
      </c>
      <c r="V8723">
        <v>1</v>
      </c>
      <c r="W8723">
        <v>4</v>
      </c>
      <c r="X8723">
        <v>0</v>
      </c>
      <c r="Y8723">
        <v>0</v>
      </c>
      <c r="Z8723">
        <v>0</v>
      </c>
      <c r="AA8723">
        <v>1</v>
      </c>
      <c r="AB8723">
        <v>2</v>
      </c>
      <c r="AC8723">
        <v>0</v>
      </c>
      <c r="AD8723">
        <v>38</v>
      </c>
      <c r="AE8723">
        <v>1</v>
      </c>
      <c r="AF8723">
        <v>4060.9839999999999</v>
      </c>
      <c r="AG8723" t="s">
        <v>5883</v>
      </c>
      <c r="AH8723" t="s">
        <v>5883</v>
      </c>
      <c r="AJ8723" t="s">
        <v>9102</v>
      </c>
      <c r="AK8723" t="s">
        <v>9102</v>
      </c>
      <c r="AL8723" s="21">
        <v>7.2635E-6</v>
      </c>
      <c r="AM8723">
        <v>89.355999999999995</v>
      </c>
      <c r="AN8723">
        <v>3</v>
      </c>
      <c r="AO8723">
        <v>0</v>
      </c>
      <c r="AR8723">
        <v>1</v>
      </c>
      <c r="AV8723">
        <v>3</v>
      </c>
      <c r="AW8723">
        <v>0</v>
      </c>
      <c r="AZ8723">
        <v>1</v>
      </c>
      <c r="BF8723">
        <v>1</v>
      </c>
      <c r="BL8723">
        <v>1</v>
      </c>
      <c r="BP8723">
        <v>81218000</v>
      </c>
      <c r="BQ8723">
        <v>0</v>
      </c>
      <c r="BR8723">
        <v>0</v>
      </c>
      <c r="BS8723">
        <v>81218000</v>
      </c>
      <c r="BT8723">
        <v>0</v>
      </c>
      <c r="BU8723">
        <v>0</v>
      </c>
      <c r="BV8723">
        <v>0</v>
      </c>
    </row>
    <row r="8724" spans="1:74" x14ac:dyDescent="0.25">
      <c r="A8724">
        <v>8722</v>
      </c>
      <c r="B8724">
        <v>1513</v>
      </c>
      <c r="C8724">
        <v>9604</v>
      </c>
      <c r="D8724">
        <v>38301</v>
      </c>
      <c r="E8724">
        <v>29753</v>
      </c>
      <c r="F8724">
        <v>29753</v>
      </c>
      <c r="H8724" t="s">
        <v>31245</v>
      </c>
      <c r="I8724">
        <v>1</v>
      </c>
      <c r="J8724">
        <v>1</v>
      </c>
      <c r="K8724">
        <v>1</v>
      </c>
      <c r="L8724">
        <v>0</v>
      </c>
      <c r="M8724">
        <v>0</v>
      </c>
      <c r="N8724">
        <v>2</v>
      </c>
      <c r="O8724">
        <v>1</v>
      </c>
      <c r="P8724">
        <v>1</v>
      </c>
      <c r="Q8724">
        <v>1</v>
      </c>
      <c r="R8724">
        <v>1</v>
      </c>
      <c r="S8724">
        <v>1</v>
      </c>
      <c r="T8724">
        <v>0</v>
      </c>
      <c r="U8724">
        <v>0</v>
      </c>
      <c r="V8724">
        <v>1</v>
      </c>
      <c r="W8724">
        <v>0</v>
      </c>
      <c r="X8724">
        <v>0</v>
      </c>
      <c r="Y8724">
        <v>0</v>
      </c>
      <c r="Z8724">
        <v>0</v>
      </c>
      <c r="AA8724">
        <v>4</v>
      </c>
      <c r="AB8724">
        <v>1</v>
      </c>
      <c r="AC8724">
        <v>0</v>
      </c>
      <c r="AD8724">
        <v>16</v>
      </c>
      <c r="AE8724">
        <v>0</v>
      </c>
      <c r="AF8724">
        <v>2062.9901</v>
      </c>
      <c r="AG8724" t="s">
        <v>7764</v>
      </c>
      <c r="AH8724" t="s">
        <v>7764</v>
      </c>
      <c r="AJ8724" t="s">
        <v>9102</v>
      </c>
      <c r="AK8724" t="s">
        <v>9102</v>
      </c>
      <c r="AL8724" s="21">
        <v>5.2761000000000001E-12</v>
      </c>
      <c r="AM8724">
        <v>161.21</v>
      </c>
      <c r="AN8724">
        <v>6</v>
      </c>
      <c r="AO8724">
        <v>0</v>
      </c>
      <c r="AU8724">
        <v>1</v>
      </c>
      <c r="AV8724">
        <v>6</v>
      </c>
      <c r="AW8724">
        <v>0</v>
      </c>
      <c r="BC8724">
        <v>1</v>
      </c>
      <c r="BE8724">
        <v>1</v>
      </c>
      <c r="BK8724">
        <v>1</v>
      </c>
      <c r="BP8724">
        <v>4408600</v>
      </c>
      <c r="BQ8724">
        <v>0</v>
      </c>
      <c r="BR8724">
        <v>4408600</v>
      </c>
      <c r="BS8724">
        <v>0</v>
      </c>
      <c r="BT8724">
        <v>0</v>
      </c>
      <c r="BU8724">
        <v>0</v>
      </c>
      <c r="BV8724">
        <v>0</v>
      </c>
    </row>
    <row r="8725" spans="1:74" x14ac:dyDescent="0.25">
      <c r="A8725">
        <v>8723</v>
      </c>
      <c r="B8725">
        <v>1193</v>
      </c>
      <c r="C8725">
        <v>9605</v>
      </c>
      <c r="D8725" t="s">
        <v>31246</v>
      </c>
      <c r="E8725" t="s">
        <v>31247</v>
      </c>
      <c r="F8725">
        <v>29755</v>
      </c>
      <c r="H8725" t="s">
        <v>31248</v>
      </c>
      <c r="I8725">
        <v>3</v>
      </c>
      <c r="J8725">
        <v>1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3</v>
      </c>
      <c r="Q8725">
        <v>0</v>
      </c>
      <c r="R8725">
        <v>0</v>
      </c>
      <c r="S8725">
        <v>1</v>
      </c>
      <c r="T8725">
        <v>0</v>
      </c>
      <c r="U8725">
        <v>0</v>
      </c>
      <c r="V8725">
        <v>0</v>
      </c>
      <c r="W8725">
        <v>1</v>
      </c>
      <c r="X8725">
        <v>0</v>
      </c>
      <c r="Y8725">
        <v>2</v>
      </c>
      <c r="Z8725">
        <v>0</v>
      </c>
      <c r="AA8725">
        <v>1</v>
      </c>
      <c r="AB8725">
        <v>2</v>
      </c>
      <c r="AC8725">
        <v>0</v>
      </c>
      <c r="AD8725">
        <v>14</v>
      </c>
      <c r="AE8725">
        <v>0</v>
      </c>
      <c r="AF8725">
        <v>1331.7197000000001</v>
      </c>
      <c r="AG8725" t="s">
        <v>6801</v>
      </c>
      <c r="AH8725" t="s">
        <v>16076</v>
      </c>
      <c r="AJ8725" t="s">
        <v>9102</v>
      </c>
      <c r="AK8725" t="s">
        <v>9098</v>
      </c>
      <c r="AL8725" s="21">
        <v>6.8921E-5</v>
      </c>
      <c r="AM8725">
        <v>123.95</v>
      </c>
      <c r="AN8725">
        <v>3.5</v>
      </c>
      <c r="AO8725">
        <v>1.71</v>
      </c>
      <c r="AP8725">
        <v>1</v>
      </c>
      <c r="AQ8725">
        <v>1</v>
      </c>
      <c r="AR8725">
        <v>1</v>
      </c>
      <c r="AS8725">
        <v>1</v>
      </c>
      <c r="AT8725">
        <v>1</v>
      </c>
      <c r="AU8725">
        <v>1</v>
      </c>
      <c r="AV8725">
        <v>3.5</v>
      </c>
      <c r="AW8725">
        <v>1.71</v>
      </c>
      <c r="AX8725">
        <v>1</v>
      </c>
      <c r="AY8725">
        <v>1</v>
      </c>
      <c r="AZ8725">
        <v>1</v>
      </c>
      <c r="BA8725">
        <v>1</v>
      </c>
      <c r="BB8725">
        <v>1</v>
      </c>
      <c r="BC8725">
        <v>1</v>
      </c>
      <c r="BD8725">
        <v>1</v>
      </c>
      <c r="BE8725">
        <v>1</v>
      </c>
      <c r="BF8725">
        <v>1</v>
      </c>
      <c r="BG8725">
        <v>1</v>
      </c>
      <c r="BH8725">
        <v>1</v>
      </c>
      <c r="BI8725">
        <v>1</v>
      </c>
      <c r="BJ8725">
        <v>1</v>
      </c>
      <c r="BK8725">
        <v>1</v>
      </c>
      <c r="BL8725">
        <v>1</v>
      </c>
      <c r="BM8725">
        <v>1</v>
      </c>
      <c r="BN8725">
        <v>1</v>
      </c>
      <c r="BO8725">
        <v>1</v>
      </c>
      <c r="BP8725">
        <v>101650000</v>
      </c>
      <c r="BQ8725">
        <v>602910</v>
      </c>
      <c r="BR8725">
        <v>2532300</v>
      </c>
      <c r="BS8725">
        <v>94764000</v>
      </c>
      <c r="BT8725">
        <v>830040</v>
      </c>
      <c r="BU8725">
        <v>1703800</v>
      </c>
      <c r="BV8725">
        <v>1211800</v>
      </c>
    </row>
    <row r="8726" spans="1:74" x14ac:dyDescent="0.25">
      <c r="A8726">
        <v>8724</v>
      </c>
      <c r="B8726">
        <v>216</v>
      </c>
      <c r="C8726">
        <v>9606</v>
      </c>
      <c r="D8726" t="s">
        <v>31249</v>
      </c>
      <c r="E8726" t="s">
        <v>31250</v>
      </c>
      <c r="F8726">
        <v>29756</v>
      </c>
      <c r="H8726" t="s">
        <v>31251</v>
      </c>
      <c r="I8726">
        <v>0</v>
      </c>
      <c r="J8726">
        <v>1</v>
      </c>
      <c r="K8726">
        <v>2</v>
      </c>
      <c r="L8726">
        <v>0</v>
      </c>
      <c r="M8726">
        <v>0</v>
      </c>
      <c r="N8726">
        <v>0</v>
      </c>
      <c r="O8726">
        <v>6</v>
      </c>
      <c r="P8726">
        <v>2</v>
      </c>
      <c r="Q8726">
        <v>1</v>
      </c>
      <c r="R8726">
        <v>1</v>
      </c>
      <c r="S8726">
        <v>1</v>
      </c>
      <c r="T8726">
        <v>1</v>
      </c>
      <c r="U8726">
        <v>1</v>
      </c>
      <c r="V8726">
        <v>1</v>
      </c>
      <c r="W8726">
        <v>0</v>
      </c>
      <c r="X8726">
        <v>0</v>
      </c>
      <c r="Y8726">
        <v>2</v>
      </c>
      <c r="Z8726">
        <v>0</v>
      </c>
      <c r="AA8726">
        <v>2</v>
      </c>
      <c r="AB8726">
        <v>2</v>
      </c>
      <c r="AC8726">
        <v>0</v>
      </c>
      <c r="AD8726">
        <v>23</v>
      </c>
      <c r="AE8726">
        <v>1</v>
      </c>
      <c r="AF8726">
        <v>2786.2858000000001</v>
      </c>
      <c r="AG8726" t="s">
        <v>3844</v>
      </c>
      <c r="AH8726" t="s">
        <v>3844</v>
      </c>
      <c r="AJ8726" t="s">
        <v>9102</v>
      </c>
      <c r="AK8726" t="s">
        <v>9102</v>
      </c>
      <c r="AL8726" s="21">
        <v>6.1427999999999997E-11</v>
      </c>
      <c r="AM8726">
        <v>141.63999999999999</v>
      </c>
      <c r="AN8726">
        <v>6</v>
      </c>
      <c r="AO8726">
        <v>0</v>
      </c>
      <c r="AU8726">
        <v>2</v>
      </c>
      <c r="AV8726">
        <v>6</v>
      </c>
      <c r="AW8726">
        <v>0</v>
      </c>
      <c r="BC8726">
        <v>2</v>
      </c>
      <c r="BE8726">
        <v>2</v>
      </c>
      <c r="BK8726">
        <v>2</v>
      </c>
      <c r="BP8726">
        <v>19849000</v>
      </c>
      <c r="BQ8726">
        <v>0</v>
      </c>
      <c r="BR8726">
        <v>19849000</v>
      </c>
      <c r="BS8726">
        <v>0</v>
      </c>
      <c r="BT8726">
        <v>0</v>
      </c>
      <c r="BU8726">
        <v>0</v>
      </c>
      <c r="BV8726">
        <v>0</v>
      </c>
    </row>
    <row r="8727" spans="1:74" x14ac:dyDescent="0.25">
      <c r="A8727">
        <v>8725</v>
      </c>
      <c r="B8727">
        <v>356</v>
      </c>
      <c r="C8727">
        <v>9607</v>
      </c>
      <c r="D8727" t="s">
        <v>31252</v>
      </c>
      <c r="E8727">
        <v>29758</v>
      </c>
      <c r="F8727">
        <v>29758</v>
      </c>
      <c r="H8727" t="s">
        <v>31253</v>
      </c>
      <c r="I8727">
        <v>0</v>
      </c>
      <c r="J8727">
        <v>1</v>
      </c>
      <c r="K8727">
        <v>0</v>
      </c>
      <c r="L8727">
        <v>0</v>
      </c>
      <c r="M8727">
        <v>0</v>
      </c>
      <c r="N8727">
        <v>0</v>
      </c>
      <c r="O8727">
        <v>1</v>
      </c>
      <c r="P8727">
        <v>1</v>
      </c>
      <c r="Q8727">
        <v>1</v>
      </c>
      <c r="R8727">
        <v>2</v>
      </c>
      <c r="S8727">
        <v>0</v>
      </c>
      <c r="T8727">
        <v>0</v>
      </c>
      <c r="U8727">
        <v>0</v>
      </c>
      <c r="V8727">
        <v>1</v>
      </c>
      <c r="W8727">
        <v>2</v>
      </c>
      <c r="X8727">
        <v>3</v>
      </c>
      <c r="Y8727">
        <v>1</v>
      </c>
      <c r="Z8727">
        <v>0</v>
      </c>
      <c r="AA8727">
        <v>1</v>
      </c>
      <c r="AB8727">
        <v>2</v>
      </c>
      <c r="AC8727">
        <v>0</v>
      </c>
      <c r="AD8727">
        <v>16</v>
      </c>
      <c r="AE8727">
        <v>0</v>
      </c>
      <c r="AF8727">
        <v>1787.9205999999999</v>
      </c>
      <c r="AG8727" t="s">
        <v>4272</v>
      </c>
      <c r="AH8727" t="s">
        <v>4272</v>
      </c>
      <c r="AJ8727" t="s">
        <v>9102</v>
      </c>
      <c r="AK8727" t="s">
        <v>9102</v>
      </c>
      <c r="AL8727">
        <v>0.19503999999999999</v>
      </c>
      <c r="AM8727">
        <v>60.344999999999999</v>
      </c>
      <c r="AN8727">
        <v>4.5</v>
      </c>
      <c r="AO8727">
        <v>1.1200000000000001</v>
      </c>
      <c r="AR8727">
        <v>1</v>
      </c>
      <c r="AS8727">
        <v>1</v>
      </c>
      <c r="AT8727">
        <v>1</v>
      </c>
      <c r="AU8727">
        <v>1</v>
      </c>
      <c r="AV8727">
        <v>4.5</v>
      </c>
      <c r="AW8727">
        <v>1.1200000000000001</v>
      </c>
      <c r="AZ8727">
        <v>1</v>
      </c>
      <c r="BA8727">
        <v>1</v>
      </c>
      <c r="BB8727">
        <v>1</v>
      </c>
      <c r="BC8727">
        <v>1</v>
      </c>
      <c r="BE8727">
        <v>1</v>
      </c>
      <c r="BF8727">
        <v>1</v>
      </c>
      <c r="BH8727">
        <v>1</v>
      </c>
      <c r="BI8727">
        <v>1</v>
      </c>
      <c r="BK8727">
        <v>1</v>
      </c>
      <c r="BL8727">
        <v>1</v>
      </c>
      <c r="BN8727">
        <v>1</v>
      </c>
      <c r="BO8727">
        <v>1</v>
      </c>
      <c r="BP8727">
        <v>8833700</v>
      </c>
      <c r="BQ8727">
        <v>0</v>
      </c>
      <c r="BR8727">
        <v>4210700</v>
      </c>
      <c r="BS8727">
        <v>2246900</v>
      </c>
      <c r="BT8727">
        <v>0</v>
      </c>
      <c r="BU8727">
        <v>1702900</v>
      </c>
      <c r="BV8727">
        <v>673140</v>
      </c>
    </row>
    <row r="8728" spans="1:74" x14ac:dyDescent="0.25">
      <c r="A8728">
        <v>8726</v>
      </c>
      <c r="B8728">
        <v>1508</v>
      </c>
      <c r="C8728">
        <v>9608</v>
      </c>
      <c r="D8728" t="s">
        <v>31254</v>
      </c>
      <c r="E8728" t="s">
        <v>31255</v>
      </c>
      <c r="F8728">
        <v>29759</v>
      </c>
      <c r="H8728" t="s">
        <v>31256</v>
      </c>
      <c r="I8728">
        <v>0</v>
      </c>
      <c r="J8728">
        <v>1</v>
      </c>
      <c r="K8728">
        <v>0</v>
      </c>
      <c r="L8728">
        <v>1</v>
      </c>
      <c r="M8728">
        <v>0</v>
      </c>
      <c r="N8728">
        <v>0</v>
      </c>
      <c r="O8728">
        <v>0</v>
      </c>
      <c r="P8728">
        <v>1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1</v>
      </c>
      <c r="W8728">
        <v>0</v>
      </c>
      <c r="X8728">
        <v>0</v>
      </c>
      <c r="Y8728">
        <v>0</v>
      </c>
      <c r="Z8728">
        <v>0</v>
      </c>
      <c r="AA8728">
        <v>1</v>
      </c>
      <c r="AB8728">
        <v>1</v>
      </c>
      <c r="AC8728">
        <v>0</v>
      </c>
      <c r="AD8728">
        <v>6</v>
      </c>
      <c r="AE8728">
        <v>0</v>
      </c>
      <c r="AF8728">
        <v>755.36023999999998</v>
      </c>
      <c r="AG8728" t="s">
        <v>7750</v>
      </c>
      <c r="AH8728" t="s">
        <v>7750</v>
      </c>
      <c r="AJ8728" t="s">
        <v>9102</v>
      </c>
      <c r="AK8728" t="s">
        <v>9102</v>
      </c>
      <c r="AL8728">
        <v>0.41358</v>
      </c>
      <c r="AM8728">
        <v>80.998999999999995</v>
      </c>
      <c r="AN8728">
        <v>3</v>
      </c>
      <c r="AO8728">
        <v>2.16</v>
      </c>
      <c r="AP8728">
        <v>1</v>
      </c>
      <c r="AQ8728">
        <v>1</v>
      </c>
      <c r="AU8728">
        <v>1</v>
      </c>
      <c r="AV8728">
        <v>3</v>
      </c>
      <c r="AW8728">
        <v>2.16</v>
      </c>
      <c r="AX8728">
        <v>1</v>
      </c>
      <c r="AY8728">
        <v>1</v>
      </c>
      <c r="BC8728">
        <v>1</v>
      </c>
      <c r="BD8728">
        <v>1</v>
      </c>
      <c r="BE8728">
        <v>1</v>
      </c>
      <c r="BG8728">
        <v>1</v>
      </c>
      <c r="BJ8728">
        <v>1</v>
      </c>
      <c r="BK8728">
        <v>1</v>
      </c>
      <c r="BM8728">
        <v>1</v>
      </c>
      <c r="BP8728">
        <v>12503000</v>
      </c>
      <c r="BQ8728">
        <v>1315000</v>
      </c>
      <c r="BR8728">
        <v>2845700</v>
      </c>
      <c r="BS8728">
        <v>0</v>
      </c>
      <c r="BT8728">
        <v>8342200</v>
      </c>
      <c r="BU8728">
        <v>0</v>
      </c>
      <c r="BV8728">
        <v>0</v>
      </c>
    </row>
    <row r="8729" spans="1:74" x14ac:dyDescent="0.25">
      <c r="A8729">
        <v>8727</v>
      </c>
      <c r="B8729">
        <v>1746</v>
      </c>
      <c r="C8729">
        <v>9609</v>
      </c>
      <c r="D8729" t="s">
        <v>31257</v>
      </c>
      <c r="E8729" t="s">
        <v>31258</v>
      </c>
      <c r="F8729">
        <v>29762</v>
      </c>
      <c r="H8729" t="s">
        <v>31259</v>
      </c>
      <c r="I8729">
        <v>0</v>
      </c>
      <c r="J8729">
        <v>1</v>
      </c>
      <c r="K8729">
        <v>0</v>
      </c>
      <c r="L8729">
        <v>0</v>
      </c>
      <c r="M8729">
        <v>0</v>
      </c>
      <c r="N8729">
        <v>1</v>
      </c>
      <c r="O8729">
        <v>0</v>
      </c>
      <c r="P8729">
        <v>1</v>
      </c>
      <c r="Q8729">
        <v>0</v>
      </c>
      <c r="R8729">
        <v>0</v>
      </c>
      <c r="S8729">
        <v>1</v>
      </c>
      <c r="T8729">
        <v>0</v>
      </c>
      <c r="U8729">
        <v>0</v>
      </c>
      <c r="V8729">
        <v>0</v>
      </c>
      <c r="W8729">
        <v>1</v>
      </c>
      <c r="X8729">
        <v>0</v>
      </c>
      <c r="Y8729">
        <v>0</v>
      </c>
      <c r="Z8729">
        <v>0</v>
      </c>
      <c r="AA8729">
        <v>1</v>
      </c>
      <c r="AB8729">
        <v>1</v>
      </c>
      <c r="AC8729">
        <v>0</v>
      </c>
      <c r="AD8729">
        <v>7</v>
      </c>
      <c r="AE8729">
        <v>0</v>
      </c>
      <c r="AF8729">
        <v>831.46028999999999</v>
      </c>
      <c r="AG8729" t="s">
        <v>8465</v>
      </c>
      <c r="AH8729" t="s">
        <v>8465</v>
      </c>
      <c r="AJ8729" t="s">
        <v>9102</v>
      </c>
      <c r="AK8729" t="s">
        <v>9102</v>
      </c>
      <c r="AL8729">
        <v>0.22123000000000001</v>
      </c>
      <c r="AM8729">
        <v>89.673000000000002</v>
      </c>
      <c r="AN8729">
        <v>4.25</v>
      </c>
      <c r="AO8729">
        <v>1.48</v>
      </c>
      <c r="AQ8729">
        <v>1</v>
      </c>
      <c r="AS8729">
        <v>1</v>
      </c>
      <c r="AT8729">
        <v>1</v>
      </c>
      <c r="AU8729">
        <v>1</v>
      </c>
      <c r="AV8729">
        <v>4.25</v>
      </c>
      <c r="AW8729">
        <v>1.48</v>
      </c>
      <c r="AY8729">
        <v>1</v>
      </c>
      <c r="BA8729">
        <v>1</v>
      </c>
      <c r="BB8729">
        <v>1</v>
      </c>
      <c r="BC8729">
        <v>1</v>
      </c>
      <c r="BD8729">
        <v>1</v>
      </c>
      <c r="BE8729">
        <v>1</v>
      </c>
      <c r="BH8729">
        <v>1</v>
      </c>
      <c r="BI8729">
        <v>1</v>
      </c>
      <c r="BJ8729">
        <v>1</v>
      </c>
      <c r="BK8729">
        <v>1</v>
      </c>
      <c r="BN8729">
        <v>1</v>
      </c>
      <c r="BO8729">
        <v>1</v>
      </c>
      <c r="BP8729">
        <v>9425900</v>
      </c>
      <c r="BQ8729">
        <v>0</v>
      </c>
      <c r="BR8729">
        <v>2427500</v>
      </c>
      <c r="BS8729">
        <v>0</v>
      </c>
      <c r="BT8729">
        <v>0</v>
      </c>
      <c r="BU8729">
        <v>4448300</v>
      </c>
      <c r="BV8729">
        <v>2550100</v>
      </c>
    </row>
    <row r="8730" spans="1:74" x14ac:dyDescent="0.25">
      <c r="A8730">
        <v>8728</v>
      </c>
      <c r="B8730">
        <v>1635</v>
      </c>
      <c r="C8730">
        <v>9610</v>
      </c>
      <c r="D8730">
        <v>38321</v>
      </c>
      <c r="E8730">
        <v>29765</v>
      </c>
      <c r="F8730">
        <v>29765</v>
      </c>
      <c r="H8730" t="s">
        <v>31260</v>
      </c>
      <c r="I8730">
        <v>2</v>
      </c>
      <c r="J8730">
        <v>0</v>
      </c>
      <c r="K8730">
        <v>2</v>
      </c>
      <c r="L8730">
        <v>0</v>
      </c>
      <c r="M8730">
        <v>0</v>
      </c>
      <c r="N8730">
        <v>0</v>
      </c>
      <c r="O8730">
        <v>0</v>
      </c>
      <c r="P8730">
        <v>1</v>
      </c>
      <c r="Q8730">
        <v>0</v>
      </c>
      <c r="R8730">
        <v>0</v>
      </c>
      <c r="S8730">
        <v>2</v>
      </c>
      <c r="T8730">
        <v>1</v>
      </c>
      <c r="U8730">
        <v>0</v>
      </c>
      <c r="V8730">
        <v>1</v>
      </c>
      <c r="W8730">
        <v>1</v>
      </c>
      <c r="X8730">
        <v>2</v>
      </c>
      <c r="Y8730">
        <v>0</v>
      </c>
      <c r="Z8730">
        <v>0</v>
      </c>
      <c r="AA8730">
        <v>3</v>
      </c>
      <c r="AB8730">
        <v>3</v>
      </c>
      <c r="AC8730">
        <v>0</v>
      </c>
      <c r="AD8730">
        <v>18</v>
      </c>
      <c r="AE8730">
        <v>0</v>
      </c>
      <c r="AF8730">
        <v>2004.0356999999999</v>
      </c>
      <c r="AG8730" t="s">
        <v>8134</v>
      </c>
      <c r="AH8730" t="s">
        <v>8134</v>
      </c>
      <c r="AJ8730" t="s">
        <v>9102</v>
      </c>
      <c r="AK8730" t="s">
        <v>9102</v>
      </c>
      <c r="AL8730">
        <v>5.9825999999999998E-4</v>
      </c>
      <c r="AM8730">
        <v>112.34</v>
      </c>
      <c r="AN8730">
        <v>6</v>
      </c>
      <c r="AO8730">
        <v>0</v>
      </c>
      <c r="AU8730">
        <v>1</v>
      </c>
      <c r="AV8730">
        <v>6</v>
      </c>
      <c r="AW8730">
        <v>0</v>
      </c>
      <c r="BC8730">
        <v>1</v>
      </c>
      <c r="BE8730">
        <v>1</v>
      </c>
      <c r="BK8730">
        <v>1</v>
      </c>
      <c r="BP8730">
        <v>5219400</v>
      </c>
      <c r="BQ8730">
        <v>0</v>
      </c>
      <c r="BR8730">
        <v>5219400</v>
      </c>
      <c r="BS8730">
        <v>0</v>
      </c>
      <c r="BT8730">
        <v>0</v>
      </c>
      <c r="BU8730">
        <v>0</v>
      </c>
      <c r="BV8730">
        <v>0</v>
      </c>
    </row>
    <row r="8731" spans="1:74" x14ac:dyDescent="0.25">
      <c r="A8731">
        <v>8729</v>
      </c>
      <c r="B8731">
        <v>38</v>
      </c>
      <c r="C8731">
        <v>9611</v>
      </c>
      <c r="D8731" t="s">
        <v>31261</v>
      </c>
      <c r="E8731" t="s">
        <v>31262</v>
      </c>
      <c r="F8731">
        <v>29768</v>
      </c>
      <c r="H8731" t="s">
        <v>31263</v>
      </c>
      <c r="I8731">
        <v>3</v>
      </c>
      <c r="J8731">
        <v>1</v>
      </c>
      <c r="K8731">
        <v>1</v>
      </c>
      <c r="L8731">
        <v>3</v>
      </c>
      <c r="M8731">
        <v>0</v>
      </c>
      <c r="N8731">
        <v>0</v>
      </c>
      <c r="O8731">
        <v>1</v>
      </c>
      <c r="P8731">
        <v>2</v>
      </c>
      <c r="Q8731">
        <v>0</v>
      </c>
      <c r="R8731">
        <v>0</v>
      </c>
      <c r="S8731">
        <v>2</v>
      </c>
      <c r="T8731">
        <v>0</v>
      </c>
      <c r="U8731">
        <v>0</v>
      </c>
      <c r="V8731">
        <v>2</v>
      </c>
      <c r="W8731">
        <v>0</v>
      </c>
      <c r="X8731">
        <v>0</v>
      </c>
      <c r="Y8731">
        <v>0</v>
      </c>
      <c r="Z8731">
        <v>0</v>
      </c>
      <c r="AA8731">
        <v>3</v>
      </c>
      <c r="AB8731">
        <v>0</v>
      </c>
      <c r="AC8731">
        <v>0</v>
      </c>
      <c r="AD8731">
        <v>18</v>
      </c>
      <c r="AE8731">
        <v>0</v>
      </c>
      <c r="AF8731">
        <v>2098.9272000000001</v>
      </c>
      <c r="AG8731" t="s">
        <v>9219</v>
      </c>
      <c r="AH8731" t="s">
        <v>9219</v>
      </c>
      <c r="AJ8731" t="s">
        <v>9102</v>
      </c>
      <c r="AK8731" t="s">
        <v>9102</v>
      </c>
      <c r="AL8731" s="21">
        <v>1.0236E-54</v>
      </c>
      <c r="AM8731">
        <v>278.2</v>
      </c>
      <c r="AN8731">
        <v>3.5</v>
      </c>
      <c r="AO8731">
        <v>1.71</v>
      </c>
      <c r="AP8731">
        <v>1</v>
      </c>
      <c r="AQ8731">
        <v>1</v>
      </c>
      <c r="AR8731">
        <v>1</v>
      </c>
      <c r="AS8731">
        <v>1</v>
      </c>
      <c r="AT8731">
        <v>1</v>
      </c>
      <c r="AU8731">
        <v>1</v>
      </c>
      <c r="AV8731">
        <v>3.5</v>
      </c>
      <c r="AW8731">
        <v>1.71</v>
      </c>
      <c r="AX8731">
        <v>1</v>
      </c>
      <c r="AY8731">
        <v>1</v>
      </c>
      <c r="AZ8731">
        <v>1</v>
      </c>
      <c r="BA8731">
        <v>1</v>
      </c>
      <c r="BB8731">
        <v>1</v>
      </c>
      <c r="BC8731">
        <v>1</v>
      </c>
      <c r="BD8731">
        <v>1</v>
      </c>
      <c r="BE8731">
        <v>1</v>
      </c>
      <c r="BF8731">
        <v>1</v>
      </c>
      <c r="BG8731">
        <v>1</v>
      </c>
      <c r="BH8731">
        <v>1</v>
      </c>
      <c r="BI8731">
        <v>1</v>
      </c>
      <c r="BJ8731">
        <v>1</v>
      </c>
      <c r="BK8731">
        <v>1</v>
      </c>
      <c r="BL8731">
        <v>1</v>
      </c>
      <c r="BM8731">
        <v>1</v>
      </c>
      <c r="BN8731">
        <v>1</v>
      </c>
      <c r="BO8731">
        <v>1</v>
      </c>
      <c r="BP8731">
        <v>77863000</v>
      </c>
      <c r="BQ8731">
        <v>10759000</v>
      </c>
      <c r="BR8731">
        <v>30467000</v>
      </c>
      <c r="BS8731">
        <v>3354900</v>
      </c>
      <c r="BT8731">
        <v>22393000</v>
      </c>
      <c r="BU8731">
        <v>3500700</v>
      </c>
      <c r="BV8731">
        <v>7389100</v>
      </c>
    </row>
    <row r="8732" spans="1:74" x14ac:dyDescent="0.25">
      <c r="A8732">
        <v>8730</v>
      </c>
      <c r="B8732">
        <v>435</v>
      </c>
      <c r="C8732">
        <v>9612</v>
      </c>
      <c r="D8732">
        <v>38328</v>
      </c>
      <c r="E8732">
        <v>29771</v>
      </c>
      <c r="F8732">
        <v>29771</v>
      </c>
      <c r="H8732" t="s">
        <v>31264</v>
      </c>
      <c r="I8732">
        <v>3</v>
      </c>
      <c r="J8732">
        <v>1</v>
      </c>
      <c r="K8732">
        <v>1</v>
      </c>
      <c r="L8732">
        <v>0</v>
      </c>
      <c r="M8732">
        <v>0</v>
      </c>
      <c r="N8732">
        <v>0</v>
      </c>
      <c r="O8732">
        <v>3</v>
      </c>
      <c r="P8732">
        <v>0</v>
      </c>
      <c r="Q8732">
        <v>1</v>
      </c>
      <c r="R8732">
        <v>1</v>
      </c>
      <c r="S8732">
        <v>1</v>
      </c>
      <c r="T8732">
        <v>0</v>
      </c>
      <c r="U8732">
        <v>0</v>
      </c>
      <c r="V8732">
        <v>0</v>
      </c>
      <c r="W8732">
        <v>0</v>
      </c>
      <c r="X8732">
        <v>2</v>
      </c>
      <c r="Y8732">
        <v>0</v>
      </c>
      <c r="Z8732">
        <v>0</v>
      </c>
      <c r="AA8732">
        <v>2</v>
      </c>
      <c r="AB8732">
        <v>0</v>
      </c>
      <c r="AC8732">
        <v>0</v>
      </c>
      <c r="AD8732">
        <v>15</v>
      </c>
      <c r="AE8732">
        <v>0</v>
      </c>
      <c r="AF8732">
        <v>1751.8115</v>
      </c>
      <c r="AG8732" t="s">
        <v>4513</v>
      </c>
      <c r="AH8732" t="s">
        <v>4513</v>
      </c>
      <c r="AJ8732" t="s">
        <v>9102</v>
      </c>
      <c r="AK8732" t="s">
        <v>9102</v>
      </c>
      <c r="AL8732" s="21">
        <v>3.0491E-21</v>
      </c>
      <c r="AM8732">
        <v>222.99</v>
      </c>
      <c r="AN8732">
        <v>3</v>
      </c>
      <c r="AO8732">
        <v>0</v>
      </c>
      <c r="AR8732">
        <v>1</v>
      </c>
      <c r="AV8732">
        <v>3</v>
      </c>
      <c r="AW8732">
        <v>0</v>
      </c>
      <c r="AZ8732">
        <v>1</v>
      </c>
      <c r="BF8732">
        <v>1</v>
      </c>
      <c r="BL8732">
        <v>1</v>
      </c>
      <c r="BP8732">
        <v>4832900</v>
      </c>
      <c r="BQ8732">
        <v>0</v>
      </c>
      <c r="BR8732">
        <v>0</v>
      </c>
      <c r="BS8732">
        <v>4832900</v>
      </c>
      <c r="BT8732">
        <v>0</v>
      </c>
      <c r="BU8732">
        <v>0</v>
      </c>
      <c r="BV8732">
        <v>0</v>
      </c>
    </row>
    <row r="8733" spans="1:74" x14ac:dyDescent="0.25">
      <c r="A8733">
        <v>8731</v>
      </c>
      <c r="B8733">
        <v>419</v>
      </c>
      <c r="C8733" t="s">
        <v>31265</v>
      </c>
      <c r="D8733" t="s">
        <v>31266</v>
      </c>
      <c r="E8733" t="s">
        <v>31267</v>
      </c>
      <c r="F8733">
        <v>29775</v>
      </c>
      <c r="G8733" t="s">
        <v>4457</v>
      </c>
      <c r="H8733" t="s">
        <v>31268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1</v>
      </c>
      <c r="O8733">
        <v>1</v>
      </c>
      <c r="P8733">
        <v>0</v>
      </c>
      <c r="Q8733">
        <v>1</v>
      </c>
      <c r="R8733">
        <v>0</v>
      </c>
      <c r="S8733">
        <v>1</v>
      </c>
      <c r="T8733">
        <v>1</v>
      </c>
      <c r="U8733">
        <v>3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1</v>
      </c>
      <c r="AB8733">
        <v>0</v>
      </c>
      <c r="AC8733">
        <v>0</v>
      </c>
      <c r="AD8733">
        <v>9</v>
      </c>
      <c r="AE8733">
        <v>0</v>
      </c>
      <c r="AF8733">
        <v>1209.5345</v>
      </c>
      <c r="AG8733" t="s">
        <v>4459</v>
      </c>
      <c r="AH8733" t="s">
        <v>4459</v>
      </c>
      <c r="AJ8733" t="s">
        <v>9102</v>
      </c>
      <c r="AK8733" t="s">
        <v>9102</v>
      </c>
      <c r="AL8733">
        <v>2.0754000000000002E-2</v>
      </c>
      <c r="AM8733">
        <v>99.441999999999993</v>
      </c>
      <c r="AN8733">
        <v>5</v>
      </c>
      <c r="AO8733">
        <v>0.81599999999999995</v>
      </c>
      <c r="AS8733">
        <v>2</v>
      </c>
      <c r="AT8733">
        <v>2</v>
      </c>
      <c r="AU8733">
        <v>2</v>
      </c>
      <c r="AV8733">
        <v>5</v>
      </c>
      <c r="AW8733">
        <v>0.81599999999999995</v>
      </c>
      <c r="BA8733">
        <v>2</v>
      </c>
      <c r="BB8733">
        <v>2</v>
      </c>
      <c r="BC8733">
        <v>2</v>
      </c>
      <c r="BE8733">
        <v>2</v>
      </c>
      <c r="BH8733">
        <v>2</v>
      </c>
      <c r="BI8733">
        <v>2</v>
      </c>
      <c r="BK8733">
        <v>2</v>
      </c>
      <c r="BN8733">
        <v>2</v>
      </c>
      <c r="BO8733">
        <v>2</v>
      </c>
      <c r="BP8733">
        <v>10317000</v>
      </c>
      <c r="BQ8733">
        <v>0</v>
      </c>
      <c r="BR8733">
        <v>1927700</v>
      </c>
      <c r="BS8733">
        <v>0</v>
      </c>
      <c r="BT8733">
        <v>0</v>
      </c>
      <c r="BU8733">
        <v>6677200</v>
      </c>
      <c r="BV8733">
        <v>1712400</v>
      </c>
    </row>
    <row r="8734" spans="1:74" x14ac:dyDescent="0.25">
      <c r="A8734">
        <v>8732</v>
      </c>
      <c r="B8734">
        <v>176</v>
      </c>
      <c r="C8734">
        <v>9615</v>
      </c>
      <c r="D8734" t="s">
        <v>31269</v>
      </c>
      <c r="E8734" t="s">
        <v>26450</v>
      </c>
      <c r="F8734">
        <v>29778</v>
      </c>
      <c r="H8734" t="s">
        <v>31270</v>
      </c>
      <c r="I8734">
        <v>1</v>
      </c>
      <c r="J8734">
        <v>1</v>
      </c>
      <c r="K8734">
        <v>1</v>
      </c>
      <c r="L8734">
        <v>0</v>
      </c>
      <c r="M8734">
        <v>0</v>
      </c>
      <c r="N8734">
        <v>0</v>
      </c>
      <c r="O8734">
        <v>1</v>
      </c>
      <c r="P8734">
        <v>2</v>
      </c>
      <c r="Q8734">
        <v>2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1</v>
      </c>
      <c r="Y8734">
        <v>1</v>
      </c>
      <c r="Z8734">
        <v>0</v>
      </c>
      <c r="AA8734">
        <v>1</v>
      </c>
      <c r="AB8734">
        <v>1</v>
      </c>
      <c r="AC8734">
        <v>0</v>
      </c>
      <c r="AD8734">
        <v>12</v>
      </c>
      <c r="AE8734">
        <v>0</v>
      </c>
      <c r="AF8734">
        <v>1326.6065000000001</v>
      </c>
      <c r="AG8734" t="s">
        <v>3716</v>
      </c>
      <c r="AH8734" t="s">
        <v>17542</v>
      </c>
      <c r="AJ8734" t="s">
        <v>9102</v>
      </c>
      <c r="AK8734" t="s">
        <v>9098</v>
      </c>
      <c r="AL8734" s="21">
        <v>2.9373999999999999E-8</v>
      </c>
      <c r="AM8734">
        <v>169.52</v>
      </c>
      <c r="AN8734">
        <v>3.33</v>
      </c>
      <c r="AO8734">
        <v>1.49</v>
      </c>
      <c r="AP8734">
        <v>1</v>
      </c>
      <c r="AQ8734">
        <v>2</v>
      </c>
      <c r="AR8734">
        <v>2</v>
      </c>
      <c r="AS8734">
        <v>2</v>
      </c>
      <c r="AT8734">
        <v>1</v>
      </c>
      <c r="AU8734">
        <v>1</v>
      </c>
      <c r="AV8734">
        <v>3.33</v>
      </c>
      <c r="AW8734">
        <v>1.49</v>
      </c>
      <c r="AX8734">
        <v>1</v>
      </c>
      <c r="AY8734">
        <v>2</v>
      </c>
      <c r="AZ8734">
        <v>2</v>
      </c>
      <c r="BA8734">
        <v>2</v>
      </c>
      <c r="BB8734">
        <v>1</v>
      </c>
      <c r="BC8734">
        <v>1</v>
      </c>
      <c r="BD8734">
        <v>2</v>
      </c>
      <c r="BE8734">
        <v>1</v>
      </c>
      <c r="BF8734">
        <v>2</v>
      </c>
      <c r="BG8734">
        <v>1</v>
      </c>
      <c r="BH8734">
        <v>1</v>
      </c>
      <c r="BI8734">
        <v>2</v>
      </c>
      <c r="BJ8734">
        <v>2</v>
      </c>
      <c r="BK8734">
        <v>1</v>
      </c>
      <c r="BL8734">
        <v>2</v>
      </c>
      <c r="BM8734">
        <v>1</v>
      </c>
      <c r="BN8734">
        <v>1</v>
      </c>
      <c r="BO8734">
        <v>2</v>
      </c>
      <c r="BP8734">
        <v>5989200</v>
      </c>
      <c r="BQ8734">
        <v>368560</v>
      </c>
      <c r="BR8734">
        <v>1013300</v>
      </c>
      <c r="BS8734">
        <v>3382300</v>
      </c>
      <c r="BT8734">
        <v>159880</v>
      </c>
      <c r="BU8734">
        <v>342660</v>
      </c>
      <c r="BV8734">
        <v>722580</v>
      </c>
    </row>
    <row r="8735" spans="1:74" x14ac:dyDescent="0.25">
      <c r="A8735">
        <v>8733</v>
      </c>
      <c r="B8735">
        <v>924</v>
      </c>
      <c r="C8735">
        <v>9616</v>
      </c>
      <c r="D8735" t="s">
        <v>31271</v>
      </c>
      <c r="E8735" t="s">
        <v>31272</v>
      </c>
      <c r="F8735">
        <v>29781</v>
      </c>
      <c r="H8735" t="s">
        <v>31273</v>
      </c>
      <c r="I8735">
        <v>1</v>
      </c>
      <c r="J8735">
        <v>1</v>
      </c>
      <c r="K8735">
        <v>0</v>
      </c>
      <c r="L8735">
        <v>1</v>
      </c>
      <c r="M8735">
        <v>0</v>
      </c>
      <c r="N8735">
        <v>1</v>
      </c>
      <c r="O8735">
        <v>1</v>
      </c>
      <c r="P8735">
        <v>0</v>
      </c>
      <c r="Q8735">
        <v>3</v>
      </c>
      <c r="R8735">
        <v>1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1</v>
      </c>
      <c r="AB8735">
        <v>0</v>
      </c>
      <c r="AC8735">
        <v>0</v>
      </c>
      <c r="AD8735">
        <v>10</v>
      </c>
      <c r="AE8735">
        <v>0</v>
      </c>
      <c r="AF8735">
        <v>1304.6010000000001</v>
      </c>
      <c r="AG8735" t="s">
        <v>5970</v>
      </c>
      <c r="AH8735" t="s">
        <v>5970</v>
      </c>
      <c r="AJ8735" t="s">
        <v>9102</v>
      </c>
      <c r="AK8735" t="s">
        <v>9102</v>
      </c>
      <c r="AL8735">
        <v>1.9578999999999998E-3</v>
      </c>
      <c r="AM8735">
        <v>117.31</v>
      </c>
      <c r="AN8735">
        <v>5</v>
      </c>
      <c r="AO8735">
        <v>0.81599999999999995</v>
      </c>
      <c r="AS8735">
        <v>1</v>
      </c>
      <c r="AT8735">
        <v>1</v>
      </c>
      <c r="AU8735">
        <v>1</v>
      </c>
      <c r="AV8735">
        <v>5</v>
      </c>
      <c r="AW8735">
        <v>0.81599999999999995</v>
      </c>
      <c r="BA8735">
        <v>1</v>
      </c>
      <c r="BB8735">
        <v>1</v>
      </c>
      <c r="BC8735">
        <v>1</v>
      </c>
      <c r="BE8735">
        <v>1</v>
      </c>
      <c r="BH8735">
        <v>1</v>
      </c>
      <c r="BI8735">
        <v>1</v>
      </c>
      <c r="BK8735">
        <v>1</v>
      </c>
      <c r="BN8735">
        <v>1</v>
      </c>
      <c r="BO8735">
        <v>1</v>
      </c>
      <c r="BP8735">
        <v>1654900</v>
      </c>
      <c r="BQ8735">
        <v>0</v>
      </c>
      <c r="BR8735">
        <v>626720</v>
      </c>
      <c r="BS8735">
        <v>0</v>
      </c>
      <c r="BT8735">
        <v>0</v>
      </c>
      <c r="BU8735">
        <v>352430</v>
      </c>
      <c r="BV8735">
        <v>675750</v>
      </c>
    </row>
    <row r="8736" spans="1:74" x14ac:dyDescent="0.25">
      <c r="A8736">
        <v>8734</v>
      </c>
      <c r="B8736">
        <v>625</v>
      </c>
      <c r="C8736">
        <v>9617</v>
      </c>
      <c r="D8736" t="s">
        <v>31274</v>
      </c>
      <c r="E8736" t="s">
        <v>31275</v>
      </c>
      <c r="F8736">
        <v>29783</v>
      </c>
      <c r="H8736" t="s">
        <v>31276</v>
      </c>
      <c r="I8736">
        <v>1</v>
      </c>
      <c r="J8736">
        <v>1</v>
      </c>
      <c r="K8736">
        <v>0</v>
      </c>
      <c r="L8736">
        <v>1</v>
      </c>
      <c r="M8736">
        <v>0</v>
      </c>
      <c r="N8736">
        <v>0</v>
      </c>
      <c r="O8736">
        <v>0</v>
      </c>
      <c r="P8736">
        <v>1</v>
      </c>
      <c r="Q8736">
        <v>1</v>
      </c>
      <c r="R8736">
        <v>0</v>
      </c>
      <c r="S8736">
        <v>1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1</v>
      </c>
      <c r="AB8736">
        <v>0</v>
      </c>
      <c r="AC8736">
        <v>0</v>
      </c>
      <c r="AD8736">
        <v>7</v>
      </c>
      <c r="AE8736">
        <v>0</v>
      </c>
      <c r="AF8736">
        <v>830.40350000000001</v>
      </c>
      <c r="AG8736" t="s">
        <v>5075</v>
      </c>
      <c r="AH8736" t="s">
        <v>5075</v>
      </c>
      <c r="AJ8736" t="s">
        <v>9102</v>
      </c>
      <c r="AK8736" t="s">
        <v>9102</v>
      </c>
      <c r="AL8736">
        <v>0.20454</v>
      </c>
      <c r="AM8736">
        <v>91.093000000000004</v>
      </c>
      <c r="AN8736">
        <v>3.25</v>
      </c>
      <c r="AO8736">
        <v>1.92</v>
      </c>
      <c r="AP8736">
        <v>1</v>
      </c>
      <c r="AQ8736">
        <v>1</v>
      </c>
      <c r="AS8736">
        <v>1</v>
      </c>
      <c r="AU8736">
        <v>1</v>
      </c>
      <c r="AV8736">
        <v>3.25</v>
      </c>
      <c r="AW8736">
        <v>1.92</v>
      </c>
      <c r="AX8736">
        <v>1</v>
      </c>
      <c r="AY8736">
        <v>1</v>
      </c>
      <c r="BA8736">
        <v>1</v>
      </c>
      <c r="BC8736">
        <v>1</v>
      </c>
      <c r="BD8736">
        <v>1</v>
      </c>
      <c r="BE8736">
        <v>1</v>
      </c>
      <c r="BG8736">
        <v>1</v>
      </c>
      <c r="BI8736">
        <v>1</v>
      </c>
      <c r="BJ8736">
        <v>1</v>
      </c>
      <c r="BK8736">
        <v>1</v>
      </c>
      <c r="BM8736">
        <v>1</v>
      </c>
      <c r="BO8736">
        <v>1</v>
      </c>
      <c r="BP8736">
        <v>11766000</v>
      </c>
      <c r="BQ8736">
        <v>3144700</v>
      </c>
      <c r="BR8736">
        <v>3831600</v>
      </c>
      <c r="BS8736">
        <v>0</v>
      </c>
      <c r="BT8736">
        <v>859080</v>
      </c>
      <c r="BU8736">
        <v>0</v>
      </c>
      <c r="BV8736">
        <v>3930600</v>
      </c>
    </row>
    <row r="8737" spans="1:74" x14ac:dyDescent="0.25">
      <c r="A8737">
        <v>8735</v>
      </c>
      <c r="B8737">
        <v>370</v>
      </c>
      <c r="C8737">
        <v>9618</v>
      </c>
      <c r="D8737" t="s">
        <v>31277</v>
      </c>
      <c r="E8737">
        <v>29786</v>
      </c>
      <c r="F8737">
        <v>29786</v>
      </c>
      <c r="H8737" t="s">
        <v>31278</v>
      </c>
      <c r="I8737">
        <v>0</v>
      </c>
      <c r="J8737">
        <v>0</v>
      </c>
      <c r="K8737">
        <v>1</v>
      </c>
      <c r="L8737">
        <v>0</v>
      </c>
      <c r="M8737">
        <v>0</v>
      </c>
      <c r="N8737">
        <v>0</v>
      </c>
      <c r="O8737">
        <v>1</v>
      </c>
      <c r="P8737">
        <v>1</v>
      </c>
      <c r="Q8737">
        <v>1</v>
      </c>
      <c r="R8737">
        <v>1</v>
      </c>
      <c r="S8737">
        <v>1</v>
      </c>
      <c r="T8737">
        <v>1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1</v>
      </c>
      <c r="AB8737">
        <v>2</v>
      </c>
      <c r="AC8737">
        <v>0</v>
      </c>
      <c r="AD8737">
        <v>10</v>
      </c>
      <c r="AE8737">
        <v>0</v>
      </c>
      <c r="AF8737">
        <v>1170.6396999999999</v>
      </c>
      <c r="AG8737" t="s">
        <v>4315</v>
      </c>
      <c r="AH8737" t="s">
        <v>9713</v>
      </c>
      <c r="AJ8737" t="s">
        <v>9102</v>
      </c>
      <c r="AK8737" t="s">
        <v>9098</v>
      </c>
      <c r="AL8737">
        <v>7.6088000000000003E-2</v>
      </c>
      <c r="AM8737">
        <v>80.102000000000004</v>
      </c>
      <c r="AN8737">
        <v>2.5</v>
      </c>
      <c r="AO8737">
        <v>0.5</v>
      </c>
      <c r="AQ8737">
        <v>1</v>
      </c>
      <c r="AR8737">
        <v>1</v>
      </c>
      <c r="AV8737">
        <v>2.5</v>
      </c>
      <c r="AW8737">
        <v>0.5</v>
      </c>
      <c r="AY8737">
        <v>1</v>
      </c>
      <c r="AZ8737">
        <v>1</v>
      </c>
      <c r="BD8737">
        <v>1</v>
      </c>
      <c r="BF8737">
        <v>1</v>
      </c>
      <c r="BJ8737">
        <v>1</v>
      </c>
      <c r="BL8737">
        <v>1</v>
      </c>
      <c r="BP8737">
        <v>52918000</v>
      </c>
      <c r="BQ8737">
        <v>230080</v>
      </c>
      <c r="BR8737">
        <v>0</v>
      </c>
      <c r="BS8737">
        <v>52688000</v>
      </c>
      <c r="BT8737">
        <v>0</v>
      </c>
      <c r="BU8737">
        <v>0</v>
      </c>
      <c r="BV8737">
        <v>0</v>
      </c>
    </row>
    <row r="8738" spans="1:74" x14ac:dyDescent="0.25">
      <c r="A8738">
        <v>8736</v>
      </c>
      <c r="B8738">
        <v>915</v>
      </c>
      <c r="C8738">
        <v>9619</v>
      </c>
      <c r="D8738">
        <v>38353</v>
      </c>
      <c r="E8738">
        <v>29787</v>
      </c>
      <c r="F8738">
        <v>29787</v>
      </c>
      <c r="H8738" t="s">
        <v>31279</v>
      </c>
      <c r="I8738">
        <v>1</v>
      </c>
      <c r="J8738">
        <v>1</v>
      </c>
      <c r="K8738">
        <v>0</v>
      </c>
      <c r="L8738">
        <v>0</v>
      </c>
      <c r="M8738">
        <v>0</v>
      </c>
      <c r="N8738">
        <v>2</v>
      </c>
      <c r="O8738">
        <v>1</v>
      </c>
      <c r="P8738">
        <v>0</v>
      </c>
      <c r="Q8738">
        <v>2</v>
      </c>
      <c r="R8738">
        <v>0</v>
      </c>
      <c r="S8738">
        <v>5</v>
      </c>
      <c r="T8738">
        <v>0</v>
      </c>
      <c r="U8738">
        <v>0</v>
      </c>
      <c r="V8738">
        <v>1</v>
      </c>
      <c r="W8738">
        <v>1</v>
      </c>
      <c r="X8738">
        <v>1</v>
      </c>
      <c r="Y8738">
        <v>0</v>
      </c>
      <c r="Z8738">
        <v>1</v>
      </c>
      <c r="AA8738">
        <v>1</v>
      </c>
      <c r="AB8738">
        <v>0</v>
      </c>
      <c r="AC8738">
        <v>0</v>
      </c>
      <c r="AD8738">
        <v>17</v>
      </c>
      <c r="AE8738">
        <v>0</v>
      </c>
      <c r="AF8738">
        <v>2150.1424999999999</v>
      </c>
      <c r="AG8738" t="s">
        <v>5945</v>
      </c>
      <c r="AH8738" t="s">
        <v>5945</v>
      </c>
      <c r="AJ8738" t="s">
        <v>9102</v>
      </c>
      <c r="AK8738" t="s">
        <v>9102</v>
      </c>
      <c r="AL8738" s="21">
        <v>2.0657999999999999E-8</v>
      </c>
      <c r="AM8738">
        <v>158.81</v>
      </c>
      <c r="AN8738">
        <v>6</v>
      </c>
      <c r="AO8738">
        <v>0</v>
      </c>
      <c r="AU8738">
        <v>1</v>
      </c>
      <c r="AV8738">
        <v>6</v>
      </c>
      <c r="AW8738">
        <v>0</v>
      </c>
      <c r="BC8738">
        <v>1</v>
      </c>
      <c r="BE8738">
        <v>1</v>
      </c>
      <c r="BK8738">
        <v>1</v>
      </c>
      <c r="BP8738">
        <v>5063200</v>
      </c>
      <c r="BQ8738">
        <v>0</v>
      </c>
      <c r="BR8738">
        <v>5063200</v>
      </c>
      <c r="BS8738">
        <v>0</v>
      </c>
      <c r="BT8738">
        <v>0</v>
      </c>
      <c r="BU8738">
        <v>0</v>
      </c>
      <c r="BV8738">
        <v>0</v>
      </c>
    </row>
    <row r="8739" spans="1:74" x14ac:dyDescent="0.25">
      <c r="A8739">
        <v>8737</v>
      </c>
      <c r="B8739">
        <v>568</v>
      </c>
      <c r="C8739">
        <v>9620</v>
      </c>
      <c r="D8739" t="s">
        <v>31280</v>
      </c>
      <c r="E8739" t="s">
        <v>31281</v>
      </c>
      <c r="F8739">
        <v>29788</v>
      </c>
      <c r="H8739" t="s">
        <v>31282</v>
      </c>
      <c r="I8739">
        <v>1</v>
      </c>
      <c r="J8739">
        <v>1</v>
      </c>
      <c r="K8739">
        <v>0</v>
      </c>
      <c r="L8739">
        <v>1</v>
      </c>
      <c r="M8739">
        <v>0</v>
      </c>
      <c r="N8739">
        <v>0</v>
      </c>
      <c r="O8739">
        <v>0</v>
      </c>
      <c r="P8739">
        <v>0</v>
      </c>
      <c r="Q8739">
        <v>1</v>
      </c>
      <c r="R8739">
        <v>0</v>
      </c>
      <c r="S8739">
        <v>1</v>
      </c>
      <c r="T8739">
        <v>0</v>
      </c>
      <c r="U8739">
        <v>1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1</v>
      </c>
      <c r="AB8739">
        <v>2</v>
      </c>
      <c r="AC8739">
        <v>0</v>
      </c>
      <c r="AD8739">
        <v>9</v>
      </c>
      <c r="AE8739">
        <v>0</v>
      </c>
      <c r="AF8739">
        <v>1102.5592999999999</v>
      </c>
      <c r="AG8739" t="s">
        <v>4905</v>
      </c>
      <c r="AH8739" t="s">
        <v>4905</v>
      </c>
      <c r="AJ8739" t="s">
        <v>9102</v>
      </c>
      <c r="AK8739" t="s">
        <v>9102</v>
      </c>
      <c r="AL8739">
        <v>0.11738999999999999</v>
      </c>
      <c r="AM8739">
        <v>79.906000000000006</v>
      </c>
      <c r="AN8739">
        <v>3.75</v>
      </c>
      <c r="AO8739">
        <v>2.2799999999999998</v>
      </c>
      <c r="AP8739">
        <v>1</v>
      </c>
      <c r="AQ8739">
        <v>1</v>
      </c>
      <c r="AU8739">
        <v>2</v>
      </c>
      <c r="AV8739">
        <v>3.75</v>
      </c>
      <c r="AW8739">
        <v>2.2799999999999998</v>
      </c>
      <c r="AX8739">
        <v>1</v>
      </c>
      <c r="AY8739">
        <v>1</v>
      </c>
      <c r="BC8739">
        <v>2</v>
      </c>
      <c r="BD8739">
        <v>1</v>
      </c>
      <c r="BE8739">
        <v>2</v>
      </c>
      <c r="BG8739">
        <v>1</v>
      </c>
      <c r="BJ8739">
        <v>1</v>
      </c>
      <c r="BK8739">
        <v>2</v>
      </c>
      <c r="BM8739">
        <v>1</v>
      </c>
      <c r="BP8739">
        <v>11335000</v>
      </c>
      <c r="BQ8739">
        <v>2952100</v>
      </c>
      <c r="BR8739">
        <v>3552800</v>
      </c>
      <c r="BS8739">
        <v>0</v>
      </c>
      <c r="BT8739">
        <v>4830100</v>
      </c>
      <c r="BU8739">
        <v>0</v>
      </c>
      <c r="BV8739">
        <v>0</v>
      </c>
    </row>
    <row r="8740" spans="1:74" x14ac:dyDescent="0.25">
      <c r="A8740">
        <v>8738</v>
      </c>
      <c r="B8740">
        <v>1028</v>
      </c>
      <c r="C8740">
        <v>9621</v>
      </c>
      <c r="D8740" t="s">
        <v>31283</v>
      </c>
      <c r="E8740" t="s">
        <v>31284</v>
      </c>
      <c r="F8740">
        <v>29792</v>
      </c>
      <c r="H8740" t="s">
        <v>31285</v>
      </c>
      <c r="I8740">
        <v>3</v>
      </c>
      <c r="J8740">
        <v>1</v>
      </c>
      <c r="K8740">
        <v>1</v>
      </c>
      <c r="L8740">
        <v>0</v>
      </c>
      <c r="M8740">
        <v>0</v>
      </c>
      <c r="N8740">
        <v>1</v>
      </c>
      <c r="O8740">
        <v>2</v>
      </c>
      <c r="P8740">
        <v>2</v>
      </c>
      <c r="Q8740">
        <v>1</v>
      </c>
      <c r="R8740">
        <v>1</v>
      </c>
      <c r="S8740">
        <v>2</v>
      </c>
      <c r="T8740">
        <v>0</v>
      </c>
      <c r="U8740">
        <v>0</v>
      </c>
      <c r="V8740">
        <v>1</v>
      </c>
      <c r="W8740">
        <v>2</v>
      </c>
      <c r="X8740">
        <v>0</v>
      </c>
      <c r="Y8740">
        <v>1</v>
      </c>
      <c r="Z8740">
        <v>0</v>
      </c>
      <c r="AA8740">
        <v>1</v>
      </c>
      <c r="AB8740">
        <v>0</v>
      </c>
      <c r="AC8740">
        <v>0</v>
      </c>
      <c r="AD8740">
        <v>19</v>
      </c>
      <c r="AE8740">
        <v>0</v>
      </c>
      <c r="AF8740">
        <v>2083.0486999999998</v>
      </c>
      <c r="AG8740" t="s">
        <v>6296</v>
      </c>
      <c r="AH8740" t="s">
        <v>6296</v>
      </c>
      <c r="AJ8740" t="s">
        <v>9102</v>
      </c>
      <c r="AK8740" t="s">
        <v>9102</v>
      </c>
      <c r="AL8740" s="21">
        <v>8.6748000000000004E-5</v>
      </c>
      <c r="AM8740">
        <v>119.45</v>
      </c>
      <c r="AN8740">
        <v>3.5</v>
      </c>
      <c r="AO8740">
        <v>2.5</v>
      </c>
      <c r="AP8740">
        <v>1</v>
      </c>
      <c r="AU8740">
        <v>1</v>
      </c>
      <c r="AV8740">
        <v>3.5</v>
      </c>
      <c r="AW8740">
        <v>2.5</v>
      </c>
      <c r="AX8740">
        <v>1</v>
      </c>
      <c r="BC8740">
        <v>1</v>
      </c>
      <c r="BE8740">
        <v>1</v>
      </c>
      <c r="BG8740">
        <v>1</v>
      </c>
      <c r="BK8740">
        <v>1</v>
      </c>
      <c r="BM8740">
        <v>1</v>
      </c>
      <c r="BP8740">
        <v>6930800</v>
      </c>
      <c r="BQ8740">
        <v>0</v>
      </c>
      <c r="BR8740">
        <v>3387200</v>
      </c>
      <c r="BS8740">
        <v>0</v>
      </c>
      <c r="BT8740">
        <v>3543500</v>
      </c>
      <c r="BU8740">
        <v>0</v>
      </c>
      <c r="BV8740">
        <v>0</v>
      </c>
    </row>
    <row r="8741" spans="1:74" x14ac:dyDescent="0.25">
      <c r="A8741">
        <v>8739</v>
      </c>
      <c r="B8741">
        <v>650</v>
      </c>
      <c r="C8741">
        <v>9622</v>
      </c>
      <c r="D8741" t="s">
        <v>31286</v>
      </c>
      <c r="E8741" t="s">
        <v>31287</v>
      </c>
      <c r="F8741">
        <v>29795</v>
      </c>
      <c r="H8741" t="s">
        <v>31288</v>
      </c>
      <c r="I8741">
        <v>4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3</v>
      </c>
      <c r="P8741">
        <v>0</v>
      </c>
      <c r="Q8741">
        <v>0</v>
      </c>
      <c r="R8741">
        <v>1</v>
      </c>
      <c r="S8741">
        <v>0</v>
      </c>
      <c r="T8741">
        <v>1</v>
      </c>
      <c r="U8741">
        <v>0</v>
      </c>
      <c r="V8741">
        <v>1</v>
      </c>
      <c r="W8741">
        <v>0</v>
      </c>
      <c r="X8741">
        <v>0</v>
      </c>
      <c r="Y8741">
        <v>2</v>
      </c>
      <c r="Z8741">
        <v>0</v>
      </c>
      <c r="AA8741">
        <v>1</v>
      </c>
      <c r="AB8741">
        <v>0</v>
      </c>
      <c r="AC8741">
        <v>0</v>
      </c>
      <c r="AD8741">
        <v>13</v>
      </c>
      <c r="AE8741">
        <v>0</v>
      </c>
      <c r="AF8741">
        <v>1442.6929</v>
      </c>
      <c r="AG8741" t="s">
        <v>5152</v>
      </c>
      <c r="AH8741" t="s">
        <v>5152</v>
      </c>
      <c r="AJ8741" t="s">
        <v>9102</v>
      </c>
      <c r="AK8741" t="s">
        <v>9102</v>
      </c>
      <c r="AL8741" s="21">
        <v>1.7166E-8</v>
      </c>
      <c r="AM8741">
        <v>166.14</v>
      </c>
      <c r="AN8741">
        <v>3.6</v>
      </c>
      <c r="AO8741">
        <v>1.85</v>
      </c>
      <c r="AP8741">
        <v>1</v>
      </c>
      <c r="AQ8741">
        <v>1</v>
      </c>
      <c r="AS8741">
        <v>1</v>
      </c>
      <c r="AT8741">
        <v>1</v>
      </c>
      <c r="AU8741">
        <v>1</v>
      </c>
      <c r="AV8741">
        <v>3.6</v>
      </c>
      <c r="AW8741">
        <v>1.85</v>
      </c>
      <c r="AX8741">
        <v>1</v>
      </c>
      <c r="AY8741">
        <v>1</v>
      </c>
      <c r="BA8741">
        <v>1</v>
      </c>
      <c r="BB8741">
        <v>1</v>
      </c>
      <c r="BC8741">
        <v>1</v>
      </c>
      <c r="BD8741">
        <v>1</v>
      </c>
      <c r="BE8741">
        <v>1</v>
      </c>
      <c r="BG8741">
        <v>1</v>
      </c>
      <c r="BH8741">
        <v>1</v>
      </c>
      <c r="BI8741">
        <v>1</v>
      </c>
      <c r="BJ8741">
        <v>1</v>
      </c>
      <c r="BK8741">
        <v>1</v>
      </c>
      <c r="BM8741">
        <v>1</v>
      </c>
      <c r="BN8741">
        <v>1</v>
      </c>
      <c r="BO8741">
        <v>1</v>
      </c>
      <c r="BP8741">
        <v>120240000</v>
      </c>
      <c r="BQ8741">
        <v>8573100</v>
      </c>
      <c r="BR8741">
        <v>32738000</v>
      </c>
      <c r="BS8741">
        <v>0</v>
      </c>
      <c r="BT8741">
        <v>36259000</v>
      </c>
      <c r="BU8741">
        <v>3718800</v>
      </c>
      <c r="BV8741">
        <v>38953000</v>
      </c>
    </row>
    <row r="8742" spans="1:74" x14ac:dyDescent="0.25">
      <c r="A8742">
        <v>8740</v>
      </c>
      <c r="B8742">
        <v>1764</v>
      </c>
      <c r="C8742">
        <v>9623</v>
      </c>
      <c r="D8742" t="s">
        <v>31289</v>
      </c>
      <c r="E8742" t="s">
        <v>31290</v>
      </c>
      <c r="F8742">
        <v>29800</v>
      </c>
      <c r="H8742" t="s">
        <v>31291</v>
      </c>
      <c r="I8742">
        <v>3</v>
      </c>
      <c r="J8742">
        <v>0</v>
      </c>
      <c r="K8742">
        <v>0</v>
      </c>
      <c r="L8742">
        <v>0</v>
      </c>
      <c r="M8742">
        <v>0</v>
      </c>
      <c r="N8742">
        <v>1</v>
      </c>
      <c r="O8742">
        <v>1</v>
      </c>
      <c r="P8742">
        <v>3</v>
      </c>
      <c r="Q8742">
        <v>1</v>
      </c>
      <c r="R8742">
        <v>1</v>
      </c>
      <c r="S8742">
        <v>4</v>
      </c>
      <c r="T8742">
        <v>1</v>
      </c>
      <c r="U8742">
        <v>0</v>
      </c>
      <c r="V8742">
        <v>0</v>
      </c>
      <c r="W8742">
        <v>1</v>
      </c>
      <c r="X8742">
        <v>3</v>
      </c>
      <c r="Y8742">
        <v>1</v>
      </c>
      <c r="Z8742">
        <v>0</v>
      </c>
      <c r="AA8742">
        <v>1</v>
      </c>
      <c r="AB8742">
        <v>1</v>
      </c>
      <c r="AC8742">
        <v>0</v>
      </c>
      <c r="AD8742">
        <v>22</v>
      </c>
      <c r="AE8742">
        <v>0</v>
      </c>
      <c r="AF8742">
        <v>2211.1898999999999</v>
      </c>
      <c r="AG8742" t="s">
        <v>8517</v>
      </c>
      <c r="AH8742" t="s">
        <v>8517</v>
      </c>
      <c r="AJ8742" t="s">
        <v>9102</v>
      </c>
      <c r="AK8742" t="s">
        <v>9102</v>
      </c>
      <c r="AL8742" s="21">
        <v>4.1184000000000002E-9</v>
      </c>
      <c r="AM8742">
        <v>138.91</v>
      </c>
      <c r="AN8742">
        <v>3.6</v>
      </c>
      <c r="AO8742">
        <v>1.85</v>
      </c>
      <c r="AP8742">
        <v>1</v>
      </c>
      <c r="AQ8742">
        <v>1</v>
      </c>
      <c r="AS8742">
        <v>1</v>
      </c>
      <c r="AT8742">
        <v>1</v>
      </c>
      <c r="AU8742">
        <v>1</v>
      </c>
      <c r="AV8742">
        <v>3.6</v>
      </c>
      <c r="AW8742">
        <v>1.85</v>
      </c>
      <c r="AX8742">
        <v>1</v>
      </c>
      <c r="AY8742">
        <v>1</v>
      </c>
      <c r="BA8742">
        <v>1</v>
      </c>
      <c r="BB8742">
        <v>1</v>
      </c>
      <c r="BC8742">
        <v>1</v>
      </c>
      <c r="BD8742">
        <v>1</v>
      </c>
      <c r="BE8742">
        <v>1</v>
      </c>
      <c r="BG8742">
        <v>1</v>
      </c>
      <c r="BH8742">
        <v>1</v>
      </c>
      <c r="BI8742">
        <v>1</v>
      </c>
      <c r="BJ8742">
        <v>1</v>
      </c>
      <c r="BK8742">
        <v>1</v>
      </c>
      <c r="BM8742">
        <v>1</v>
      </c>
      <c r="BN8742">
        <v>1</v>
      </c>
      <c r="BO8742">
        <v>1</v>
      </c>
      <c r="BP8742">
        <v>72965000</v>
      </c>
      <c r="BQ8742">
        <v>22657000</v>
      </c>
      <c r="BR8742">
        <v>9254400</v>
      </c>
      <c r="BS8742">
        <v>0</v>
      </c>
      <c r="BT8742">
        <v>37771000</v>
      </c>
      <c r="BU8742">
        <v>1429300</v>
      </c>
      <c r="BV8742">
        <v>1853700</v>
      </c>
    </row>
    <row r="8743" spans="1:74" x14ac:dyDescent="0.25">
      <c r="A8743">
        <v>8741</v>
      </c>
      <c r="B8743">
        <v>802</v>
      </c>
      <c r="C8743">
        <v>9624</v>
      </c>
      <c r="D8743" t="s">
        <v>31292</v>
      </c>
      <c r="E8743" t="s">
        <v>31293</v>
      </c>
      <c r="F8743">
        <v>29802</v>
      </c>
      <c r="H8743" t="s">
        <v>31294</v>
      </c>
      <c r="I8743">
        <v>2</v>
      </c>
      <c r="J8743">
        <v>0</v>
      </c>
      <c r="K8743">
        <v>0</v>
      </c>
      <c r="L8743">
        <v>1</v>
      </c>
      <c r="M8743">
        <v>0</v>
      </c>
      <c r="N8743">
        <v>2</v>
      </c>
      <c r="O8743">
        <v>0</v>
      </c>
      <c r="P8743">
        <v>2</v>
      </c>
      <c r="Q8743">
        <v>0</v>
      </c>
      <c r="R8743">
        <v>1</v>
      </c>
      <c r="S8743">
        <v>1</v>
      </c>
      <c r="T8743">
        <v>1</v>
      </c>
      <c r="U8743">
        <v>0</v>
      </c>
      <c r="V8743">
        <v>1</v>
      </c>
      <c r="W8743">
        <v>0</v>
      </c>
      <c r="X8743">
        <v>1</v>
      </c>
      <c r="Y8743">
        <v>1</v>
      </c>
      <c r="Z8743">
        <v>0</v>
      </c>
      <c r="AA8743">
        <v>2</v>
      </c>
      <c r="AB8743">
        <v>1</v>
      </c>
      <c r="AC8743">
        <v>0</v>
      </c>
      <c r="AD8743">
        <v>16</v>
      </c>
      <c r="AE8743">
        <v>0</v>
      </c>
      <c r="AF8743">
        <v>1759.8780999999999</v>
      </c>
      <c r="AG8743" t="s">
        <v>5616</v>
      </c>
      <c r="AH8743" t="s">
        <v>5616</v>
      </c>
      <c r="AJ8743" t="s">
        <v>9102</v>
      </c>
      <c r="AK8743" t="s">
        <v>9102</v>
      </c>
      <c r="AL8743" s="21">
        <v>6.7546000000000003E-13</v>
      </c>
      <c r="AM8743">
        <v>180.11</v>
      </c>
      <c r="AN8743">
        <v>3.25</v>
      </c>
      <c r="AO8743">
        <v>1.92</v>
      </c>
      <c r="AP8743">
        <v>1</v>
      </c>
      <c r="AQ8743">
        <v>1</v>
      </c>
      <c r="AS8743">
        <v>1</v>
      </c>
      <c r="AU8743">
        <v>1</v>
      </c>
      <c r="AV8743">
        <v>3.25</v>
      </c>
      <c r="AW8743">
        <v>1.92</v>
      </c>
      <c r="AX8743">
        <v>1</v>
      </c>
      <c r="AY8743">
        <v>1</v>
      </c>
      <c r="BA8743">
        <v>1</v>
      </c>
      <c r="BC8743">
        <v>1</v>
      </c>
      <c r="BD8743">
        <v>1</v>
      </c>
      <c r="BE8743">
        <v>1</v>
      </c>
      <c r="BG8743">
        <v>1</v>
      </c>
      <c r="BI8743">
        <v>1</v>
      </c>
      <c r="BJ8743">
        <v>1</v>
      </c>
      <c r="BK8743">
        <v>1</v>
      </c>
      <c r="BM8743">
        <v>1</v>
      </c>
      <c r="BO8743">
        <v>1</v>
      </c>
      <c r="BP8743">
        <v>33247000</v>
      </c>
      <c r="BQ8743">
        <v>1478500</v>
      </c>
      <c r="BR8743">
        <v>12514000</v>
      </c>
      <c r="BS8743">
        <v>0</v>
      </c>
      <c r="BT8743">
        <v>11241000</v>
      </c>
      <c r="BU8743">
        <v>0</v>
      </c>
      <c r="BV8743">
        <v>8013600</v>
      </c>
    </row>
    <row r="8744" spans="1:74" x14ac:dyDescent="0.25">
      <c r="A8744">
        <v>8742</v>
      </c>
      <c r="B8744">
        <v>248</v>
      </c>
      <c r="C8744">
        <v>9625</v>
      </c>
      <c r="D8744">
        <v>38374</v>
      </c>
      <c r="E8744">
        <v>29805</v>
      </c>
      <c r="F8744">
        <v>29805</v>
      </c>
      <c r="H8744" t="s">
        <v>31295</v>
      </c>
      <c r="I8744">
        <v>0</v>
      </c>
      <c r="J8744">
        <v>0</v>
      </c>
      <c r="K8744">
        <v>0</v>
      </c>
      <c r="L8744">
        <v>2</v>
      </c>
      <c r="M8744">
        <v>0</v>
      </c>
      <c r="N8744">
        <v>0</v>
      </c>
      <c r="O8744">
        <v>1</v>
      </c>
      <c r="P8744">
        <v>2</v>
      </c>
      <c r="Q8744">
        <v>0</v>
      </c>
      <c r="R8744">
        <v>2</v>
      </c>
      <c r="S8744">
        <v>1</v>
      </c>
      <c r="T8744">
        <v>1</v>
      </c>
      <c r="U8744">
        <v>0</v>
      </c>
      <c r="V8744">
        <v>0</v>
      </c>
      <c r="W8744">
        <v>0</v>
      </c>
      <c r="X8744">
        <v>0</v>
      </c>
      <c r="Y8744">
        <v>2</v>
      </c>
      <c r="Z8744">
        <v>0</v>
      </c>
      <c r="AA8744">
        <v>1</v>
      </c>
      <c r="AB8744">
        <v>0</v>
      </c>
      <c r="AC8744">
        <v>0</v>
      </c>
      <c r="AD8744">
        <v>12</v>
      </c>
      <c r="AE8744">
        <v>0</v>
      </c>
      <c r="AF8744">
        <v>1323.6558</v>
      </c>
      <c r="AG8744" t="s">
        <v>3938</v>
      </c>
      <c r="AH8744" t="s">
        <v>3938</v>
      </c>
      <c r="AJ8744" t="s">
        <v>9102</v>
      </c>
      <c r="AK8744" t="s">
        <v>9102</v>
      </c>
      <c r="AL8744" s="21">
        <v>7.5956000000000003E-5</v>
      </c>
      <c r="AM8744">
        <v>115.57</v>
      </c>
      <c r="AN8744">
        <v>3</v>
      </c>
      <c r="AO8744">
        <v>0</v>
      </c>
      <c r="AR8744">
        <v>1</v>
      </c>
      <c r="AV8744">
        <v>3</v>
      </c>
      <c r="AW8744">
        <v>0</v>
      </c>
      <c r="AZ8744">
        <v>1</v>
      </c>
      <c r="BF8744">
        <v>1</v>
      </c>
      <c r="BL8744">
        <v>1</v>
      </c>
      <c r="BP8744">
        <v>0</v>
      </c>
      <c r="BQ8744">
        <v>0</v>
      </c>
      <c r="BR8744">
        <v>0</v>
      </c>
      <c r="BS8744">
        <v>0</v>
      </c>
      <c r="BT8744">
        <v>0</v>
      </c>
      <c r="BU8744">
        <v>0</v>
      </c>
      <c r="BV8744">
        <v>0</v>
      </c>
    </row>
    <row r="8745" spans="1:74" x14ac:dyDescent="0.25">
      <c r="A8745">
        <v>8743</v>
      </c>
      <c r="B8745">
        <v>1798</v>
      </c>
      <c r="C8745">
        <v>9626</v>
      </c>
      <c r="D8745" t="s">
        <v>31296</v>
      </c>
      <c r="E8745" t="s">
        <v>31297</v>
      </c>
      <c r="F8745">
        <v>29806</v>
      </c>
      <c r="H8745" t="s">
        <v>31298</v>
      </c>
      <c r="I8745">
        <v>3</v>
      </c>
      <c r="J8745">
        <v>0</v>
      </c>
      <c r="K8745">
        <v>0</v>
      </c>
      <c r="L8745">
        <v>2</v>
      </c>
      <c r="M8745">
        <v>0</v>
      </c>
      <c r="N8745">
        <v>0</v>
      </c>
      <c r="O8745">
        <v>2</v>
      </c>
      <c r="P8745">
        <v>2</v>
      </c>
      <c r="Q8745">
        <v>1</v>
      </c>
      <c r="R8745">
        <v>2</v>
      </c>
      <c r="S8745">
        <v>1</v>
      </c>
      <c r="T8745">
        <v>1</v>
      </c>
      <c r="U8745">
        <v>0</v>
      </c>
      <c r="V8745">
        <v>1</v>
      </c>
      <c r="W8745">
        <v>1</v>
      </c>
      <c r="X8745">
        <v>0</v>
      </c>
      <c r="Y8745">
        <v>1</v>
      </c>
      <c r="Z8745">
        <v>0</v>
      </c>
      <c r="AA8745">
        <v>1</v>
      </c>
      <c r="AB8745">
        <v>0</v>
      </c>
      <c r="AC8745">
        <v>0</v>
      </c>
      <c r="AD8745">
        <v>18</v>
      </c>
      <c r="AE8745">
        <v>0</v>
      </c>
      <c r="AF8745">
        <v>1945.9422</v>
      </c>
      <c r="AG8745" t="s">
        <v>8624</v>
      </c>
      <c r="AH8745" t="s">
        <v>8624</v>
      </c>
      <c r="AJ8745" t="s">
        <v>9102</v>
      </c>
      <c r="AK8745" t="s">
        <v>9102</v>
      </c>
      <c r="AL8745" s="21">
        <v>6.4531999999999998E-5</v>
      </c>
      <c r="AM8745">
        <v>130.24</v>
      </c>
      <c r="AN8745">
        <v>4.17</v>
      </c>
      <c r="AO8745">
        <v>1.07</v>
      </c>
      <c r="AR8745">
        <v>2</v>
      </c>
      <c r="AS8745">
        <v>2</v>
      </c>
      <c r="AT8745">
        <v>1</v>
      </c>
      <c r="AU8745">
        <v>1</v>
      </c>
      <c r="AV8745">
        <v>4.17</v>
      </c>
      <c r="AW8745">
        <v>1.07</v>
      </c>
      <c r="AZ8745">
        <v>2</v>
      </c>
      <c r="BA8745">
        <v>2</v>
      </c>
      <c r="BB8745">
        <v>1</v>
      </c>
      <c r="BC8745">
        <v>1</v>
      </c>
      <c r="BE8745">
        <v>1</v>
      </c>
      <c r="BF8745">
        <v>2</v>
      </c>
      <c r="BH8745">
        <v>1</v>
      </c>
      <c r="BI8745">
        <v>2</v>
      </c>
      <c r="BK8745">
        <v>1</v>
      </c>
      <c r="BL8745">
        <v>2</v>
      </c>
      <c r="BN8745">
        <v>1</v>
      </c>
      <c r="BO8745">
        <v>2</v>
      </c>
      <c r="BP8745">
        <v>21868000</v>
      </c>
      <c r="BQ8745">
        <v>0</v>
      </c>
      <c r="BR8745">
        <v>4016700</v>
      </c>
      <c r="BS8745">
        <v>14128000</v>
      </c>
      <c r="BT8745">
        <v>0</v>
      </c>
      <c r="BU8745">
        <v>672050</v>
      </c>
      <c r="BV8745">
        <v>3050500</v>
      </c>
    </row>
    <row r="8746" spans="1:74" x14ac:dyDescent="0.25">
      <c r="A8746">
        <v>8744</v>
      </c>
      <c r="B8746">
        <v>278</v>
      </c>
      <c r="C8746" t="s">
        <v>31299</v>
      </c>
      <c r="D8746" t="s">
        <v>31300</v>
      </c>
      <c r="E8746" t="s">
        <v>31301</v>
      </c>
      <c r="F8746">
        <v>29811</v>
      </c>
      <c r="G8746">
        <v>153</v>
      </c>
      <c r="H8746" t="s">
        <v>31302</v>
      </c>
      <c r="I8746">
        <v>0</v>
      </c>
      <c r="J8746">
        <v>0</v>
      </c>
      <c r="K8746">
        <v>1</v>
      </c>
      <c r="L8746">
        <v>0</v>
      </c>
      <c r="M8746">
        <v>0</v>
      </c>
      <c r="N8746">
        <v>0</v>
      </c>
      <c r="O8746">
        <v>2</v>
      </c>
      <c r="P8746">
        <v>0</v>
      </c>
      <c r="Q8746">
        <v>0</v>
      </c>
      <c r="R8746">
        <v>1</v>
      </c>
      <c r="S8746">
        <v>0</v>
      </c>
      <c r="T8746">
        <v>1</v>
      </c>
      <c r="U8746">
        <v>1</v>
      </c>
      <c r="V8746">
        <v>0</v>
      </c>
      <c r="W8746">
        <v>0</v>
      </c>
      <c r="X8746">
        <v>1</v>
      </c>
      <c r="Y8746">
        <v>0</v>
      </c>
      <c r="Z8746">
        <v>1</v>
      </c>
      <c r="AA8746">
        <v>2</v>
      </c>
      <c r="AB8746">
        <v>0</v>
      </c>
      <c r="AC8746">
        <v>0</v>
      </c>
      <c r="AD8746">
        <v>10</v>
      </c>
      <c r="AE8746">
        <v>0</v>
      </c>
      <c r="AF8746">
        <v>1361.5962</v>
      </c>
      <c r="AG8746" t="s">
        <v>4031</v>
      </c>
      <c r="AH8746" t="s">
        <v>4031</v>
      </c>
      <c r="AJ8746" t="s">
        <v>9102</v>
      </c>
      <c r="AK8746" t="s">
        <v>9102</v>
      </c>
      <c r="AL8746" s="21">
        <v>7.2346999999999998E-10</v>
      </c>
      <c r="AM8746">
        <v>202.36</v>
      </c>
      <c r="AN8746">
        <v>4</v>
      </c>
      <c r="AO8746">
        <v>1.63</v>
      </c>
      <c r="AP8746">
        <v>1</v>
      </c>
      <c r="AQ8746">
        <v>1</v>
      </c>
      <c r="AR8746">
        <v>1</v>
      </c>
      <c r="AS8746">
        <v>2</v>
      </c>
      <c r="AT8746">
        <v>2</v>
      </c>
      <c r="AU8746">
        <v>2</v>
      </c>
      <c r="AV8746">
        <v>4</v>
      </c>
      <c r="AW8746">
        <v>1.63</v>
      </c>
      <c r="AX8746">
        <v>1</v>
      </c>
      <c r="AY8746">
        <v>1</v>
      </c>
      <c r="AZ8746">
        <v>1</v>
      </c>
      <c r="BA8746">
        <v>2</v>
      </c>
      <c r="BB8746">
        <v>2</v>
      </c>
      <c r="BC8746">
        <v>2</v>
      </c>
      <c r="BD8746">
        <v>1</v>
      </c>
      <c r="BE8746">
        <v>2</v>
      </c>
      <c r="BF8746">
        <v>1</v>
      </c>
      <c r="BG8746">
        <v>1</v>
      </c>
      <c r="BH8746">
        <v>2</v>
      </c>
      <c r="BI8746">
        <v>2</v>
      </c>
      <c r="BJ8746">
        <v>1</v>
      </c>
      <c r="BK8746">
        <v>2</v>
      </c>
      <c r="BL8746">
        <v>1</v>
      </c>
      <c r="BM8746">
        <v>1</v>
      </c>
      <c r="BN8746">
        <v>2</v>
      </c>
      <c r="BO8746">
        <v>2</v>
      </c>
      <c r="BP8746">
        <v>175670000</v>
      </c>
      <c r="BQ8746">
        <v>20972000</v>
      </c>
      <c r="BR8746">
        <v>46260000</v>
      </c>
      <c r="BS8746">
        <v>8622400</v>
      </c>
      <c r="BT8746">
        <v>47682000</v>
      </c>
      <c r="BU8746">
        <v>4709900</v>
      </c>
      <c r="BV8746">
        <v>47428000</v>
      </c>
    </row>
    <row r="8747" spans="1:74" x14ac:dyDescent="0.25">
      <c r="A8747">
        <v>8745</v>
      </c>
      <c r="B8747">
        <v>583</v>
      </c>
      <c r="C8747">
        <v>9629</v>
      </c>
      <c r="D8747">
        <v>38390</v>
      </c>
      <c r="E8747">
        <v>29818</v>
      </c>
      <c r="F8747">
        <v>29818</v>
      </c>
      <c r="H8747" t="s">
        <v>31303</v>
      </c>
      <c r="I8747">
        <v>1</v>
      </c>
      <c r="J8747">
        <v>1</v>
      </c>
      <c r="K8747">
        <v>0</v>
      </c>
      <c r="L8747">
        <v>2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1</v>
      </c>
      <c r="S8747">
        <v>1</v>
      </c>
      <c r="T8747">
        <v>0</v>
      </c>
      <c r="U8747">
        <v>0</v>
      </c>
      <c r="V8747">
        <v>1</v>
      </c>
      <c r="W8747">
        <v>0</v>
      </c>
      <c r="X8747">
        <v>1</v>
      </c>
      <c r="Y8747">
        <v>0</v>
      </c>
      <c r="Z8747">
        <v>0</v>
      </c>
      <c r="AA8747">
        <v>1</v>
      </c>
      <c r="AB8747">
        <v>1</v>
      </c>
      <c r="AC8747">
        <v>0</v>
      </c>
      <c r="AD8747">
        <v>10</v>
      </c>
      <c r="AE8747">
        <v>0</v>
      </c>
      <c r="AF8747">
        <v>1197.6030000000001</v>
      </c>
      <c r="AG8747" t="s">
        <v>4952</v>
      </c>
      <c r="AH8747" t="s">
        <v>4952</v>
      </c>
      <c r="AJ8747" t="s">
        <v>9102</v>
      </c>
      <c r="AK8747" t="s">
        <v>9102</v>
      </c>
      <c r="AL8747">
        <v>2.8586000000000002E-3</v>
      </c>
      <c r="AM8747">
        <v>113.62</v>
      </c>
      <c r="AN8747">
        <v>3</v>
      </c>
      <c r="AO8747">
        <v>0</v>
      </c>
      <c r="AR8747">
        <v>1</v>
      </c>
      <c r="AV8747">
        <v>3</v>
      </c>
      <c r="AW8747">
        <v>0</v>
      </c>
      <c r="AZ8747">
        <v>1</v>
      </c>
      <c r="BF8747">
        <v>1</v>
      </c>
      <c r="BL8747">
        <v>1</v>
      </c>
      <c r="BP8747">
        <v>2402100</v>
      </c>
      <c r="BQ8747">
        <v>0</v>
      </c>
      <c r="BR8747">
        <v>0</v>
      </c>
      <c r="BS8747">
        <v>2402100</v>
      </c>
      <c r="BT8747">
        <v>0</v>
      </c>
      <c r="BU8747">
        <v>0</v>
      </c>
      <c r="BV8747">
        <v>0</v>
      </c>
    </row>
    <row r="8748" spans="1:74" x14ac:dyDescent="0.25">
      <c r="A8748">
        <v>8746</v>
      </c>
      <c r="B8748">
        <v>584</v>
      </c>
      <c r="C8748">
        <v>9630</v>
      </c>
      <c r="D8748" t="s">
        <v>31304</v>
      </c>
      <c r="E8748" t="s">
        <v>31305</v>
      </c>
      <c r="F8748">
        <v>29819</v>
      </c>
      <c r="H8748" t="s">
        <v>31306</v>
      </c>
      <c r="I8748">
        <v>0</v>
      </c>
      <c r="J8748">
        <v>0</v>
      </c>
      <c r="K8748">
        <v>1</v>
      </c>
      <c r="L8748">
        <v>1</v>
      </c>
      <c r="M8748">
        <v>0</v>
      </c>
      <c r="N8748">
        <v>1</v>
      </c>
      <c r="O8748">
        <v>2</v>
      </c>
      <c r="P8748">
        <v>0</v>
      </c>
      <c r="Q8748">
        <v>0</v>
      </c>
      <c r="R8748">
        <v>3</v>
      </c>
      <c r="S8748">
        <v>3</v>
      </c>
      <c r="T8748">
        <v>1</v>
      </c>
      <c r="U8748">
        <v>0</v>
      </c>
      <c r="V8748">
        <v>0</v>
      </c>
      <c r="W8748">
        <v>1</v>
      </c>
      <c r="X8748">
        <v>0</v>
      </c>
      <c r="Y8748">
        <v>2</v>
      </c>
      <c r="Z8748">
        <v>0</v>
      </c>
      <c r="AA8748">
        <v>1</v>
      </c>
      <c r="AB8748">
        <v>2</v>
      </c>
      <c r="AC8748">
        <v>0</v>
      </c>
      <c r="AD8748">
        <v>18</v>
      </c>
      <c r="AE8748">
        <v>0</v>
      </c>
      <c r="AF8748">
        <v>2100.1718000000001</v>
      </c>
      <c r="AG8748" t="s">
        <v>4955</v>
      </c>
      <c r="AH8748" t="s">
        <v>4955</v>
      </c>
      <c r="AJ8748" t="s">
        <v>9102</v>
      </c>
      <c r="AK8748" t="s">
        <v>9102</v>
      </c>
      <c r="AL8748" s="21">
        <v>3.3420000000000002E-19</v>
      </c>
      <c r="AM8748">
        <v>204.52</v>
      </c>
      <c r="AN8748">
        <v>3.5</v>
      </c>
      <c r="AO8748">
        <v>1.71</v>
      </c>
      <c r="AP8748">
        <v>1</v>
      </c>
      <c r="AQ8748">
        <v>1</v>
      </c>
      <c r="AR8748">
        <v>1</v>
      </c>
      <c r="AS8748">
        <v>1</v>
      </c>
      <c r="AT8748">
        <v>1</v>
      </c>
      <c r="AU8748">
        <v>1</v>
      </c>
      <c r="AV8748">
        <v>3.5</v>
      </c>
      <c r="AW8748">
        <v>1.71</v>
      </c>
      <c r="AX8748">
        <v>1</v>
      </c>
      <c r="AY8748">
        <v>1</v>
      </c>
      <c r="AZ8748">
        <v>1</v>
      </c>
      <c r="BA8748">
        <v>1</v>
      </c>
      <c r="BB8748">
        <v>1</v>
      </c>
      <c r="BC8748">
        <v>1</v>
      </c>
      <c r="BD8748">
        <v>1</v>
      </c>
      <c r="BE8748">
        <v>1</v>
      </c>
      <c r="BF8748">
        <v>1</v>
      </c>
      <c r="BG8748">
        <v>1</v>
      </c>
      <c r="BH8748">
        <v>1</v>
      </c>
      <c r="BI8748">
        <v>1</v>
      </c>
      <c r="BJ8748">
        <v>1</v>
      </c>
      <c r="BK8748">
        <v>1</v>
      </c>
      <c r="BL8748">
        <v>1</v>
      </c>
      <c r="BM8748">
        <v>1</v>
      </c>
      <c r="BN8748">
        <v>1</v>
      </c>
      <c r="BO8748">
        <v>1</v>
      </c>
      <c r="BP8748">
        <v>14341000</v>
      </c>
      <c r="BQ8748">
        <v>4141800</v>
      </c>
      <c r="BR8748">
        <v>2732900</v>
      </c>
      <c r="BS8748">
        <v>3196200</v>
      </c>
      <c r="BT8748">
        <v>3283800</v>
      </c>
      <c r="BU8748">
        <v>444760</v>
      </c>
      <c r="BV8748">
        <v>541620</v>
      </c>
    </row>
    <row r="8749" spans="1:74" x14ac:dyDescent="0.25">
      <c r="A8749">
        <v>8747</v>
      </c>
      <c r="B8749">
        <v>855</v>
      </c>
      <c r="C8749">
        <v>9631</v>
      </c>
      <c r="D8749" t="s">
        <v>31307</v>
      </c>
      <c r="E8749">
        <v>29823</v>
      </c>
      <c r="F8749">
        <v>29823</v>
      </c>
      <c r="H8749" t="s">
        <v>31308</v>
      </c>
      <c r="I8749">
        <v>1</v>
      </c>
      <c r="J8749">
        <v>1</v>
      </c>
      <c r="K8749">
        <v>0</v>
      </c>
      <c r="L8749">
        <v>1</v>
      </c>
      <c r="M8749">
        <v>0</v>
      </c>
      <c r="N8749">
        <v>0</v>
      </c>
      <c r="O8749">
        <v>2</v>
      </c>
      <c r="P8749">
        <v>1</v>
      </c>
      <c r="Q8749">
        <v>1</v>
      </c>
      <c r="R8749">
        <v>1</v>
      </c>
      <c r="S8749">
        <v>2</v>
      </c>
      <c r="T8749">
        <v>0</v>
      </c>
      <c r="U8749">
        <v>0</v>
      </c>
      <c r="V8749">
        <v>0</v>
      </c>
      <c r="W8749">
        <v>0</v>
      </c>
      <c r="X8749">
        <v>1</v>
      </c>
      <c r="Y8749">
        <v>2</v>
      </c>
      <c r="Z8749">
        <v>1</v>
      </c>
      <c r="AA8749">
        <v>1</v>
      </c>
      <c r="AB8749">
        <v>4</v>
      </c>
      <c r="AC8749">
        <v>0</v>
      </c>
      <c r="AD8749">
        <v>19</v>
      </c>
      <c r="AE8749">
        <v>0</v>
      </c>
      <c r="AF8749">
        <v>2186.1372000000001</v>
      </c>
      <c r="AG8749" t="s">
        <v>5772</v>
      </c>
      <c r="AH8749" t="s">
        <v>5772</v>
      </c>
      <c r="AJ8749" t="s">
        <v>9102</v>
      </c>
      <c r="AK8749" t="s">
        <v>9102</v>
      </c>
      <c r="AL8749">
        <v>9.9339999999999997E-4</v>
      </c>
      <c r="AM8749">
        <v>105.14</v>
      </c>
      <c r="AN8749">
        <v>1.5</v>
      </c>
      <c r="AO8749">
        <v>0.5</v>
      </c>
      <c r="AP8749">
        <v>1</v>
      </c>
      <c r="AQ8749">
        <v>1</v>
      </c>
      <c r="AV8749">
        <v>1.5</v>
      </c>
      <c r="AW8749">
        <v>0.5</v>
      </c>
      <c r="AX8749">
        <v>1</v>
      </c>
      <c r="AY8749">
        <v>1</v>
      </c>
      <c r="BD8749">
        <v>1</v>
      </c>
      <c r="BG8749">
        <v>1</v>
      </c>
      <c r="BJ8749">
        <v>1</v>
      </c>
      <c r="BM8749">
        <v>1</v>
      </c>
      <c r="BP8749">
        <v>7041900</v>
      </c>
      <c r="BQ8749">
        <v>3097600</v>
      </c>
      <c r="BR8749">
        <v>0</v>
      </c>
      <c r="BS8749">
        <v>0</v>
      </c>
      <c r="BT8749">
        <v>3944400</v>
      </c>
      <c r="BU8749">
        <v>0</v>
      </c>
      <c r="BV8749">
        <v>0</v>
      </c>
    </row>
    <row r="8750" spans="1:74" x14ac:dyDescent="0.25">
      <c r="A8750">
        <v>8748</v>
      </c>
      <c r="B8750">
        <v>77</v>
      </c>
      <c r="C8750" t="s">
        <v>31309</v>
      </c>
      <c r="D8750" t="s">
        <v>31310</v>
      </c>
      <c r="E8750" t="s">
        <v>31311</v>
      </c>
      <c r="F8750">
        <v>29828</v>
      </c>
      <c r="H8750" t="s">
        <v>31312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1</v>
      </c>
      <c r="P8750">
        <v>0</v>
      </c>
      <c r="Q8750">
        <v>0</v>
      </c>
      <c r="R8750">
        <v>2</v>
      </c>
      <c r="S8750">
        <v>2</v>
      </c>
      <c r="T8750">
        <v>1</v>
      </c>
      <c r="U8750">
        <v>1</v>
      </c>
      <c r="V8750">
        <v>1</v>
      </c>
      <c r="W8750">
        <v>1</v>
      </c>
      <c r="X8750">
        <v>1</v>
      </c>
      <c r="Y8750">
        <v>2</v>
      </c>
      <c r="Z8750">
        <v>0</v>
      </c>
      <c r="AA8750">
        <v>2</v>
      </c>
      <c r="AB8750">
        <v>0</v>
      </c>
      <c r="AC8750">
        <v>0</v>
      </c>
      <c r="AD8750">
        <v>14</v>
      </c>
      <c r="AE8750">
        <v>0</v>
      </c>
      <c r="AF8750">
        <v>1717.9001000000001</v>
      </c>
      <c r="AG8750" t="s">
        <v>3409</v>
      </c>
      <c r="AH8750" t="s">
        <v>3409</v>
      </c>
      <c r="AJ8750" t="s">
        <v>9102</v>
      </c>
      <c r="AK8750" t="s">
        <v>9102</v>
      </c>
      <c r="AL8750" s="21">
        <v>1.5352000000000001E-8</v>
      </c>
      <c r="AM8750">
        <v>159.99</v>
      </c>
      <c r="AN8750">
        <v>4</v>
      </c>
      <c r="AO8750">
        <v>1.63</v>
      </c>
      <c r="AP8750">
        <v>1</v>
      </c>
      <c r="AQ8750">
        <v>1</v>
      </c>
      <c r="AR8750">
        <v>1</v>
      </c>
      <c r="AS8750">
        <v>2</v>
      </c>
      <c r="AT8750">
        <v>2</v>
      </c>
      <c r="AU8750">
        <v>2</v>
      </c>
      <c r="AV8750">
        <v>4</v>
      </c>
      <c r="AW8750">
        <v>1.63</v>
      </c>
      <c r="AX8750">
        <v>1</v>
      </c>
      <c r="AY8750">
        <v>1</v>
      </c>
      <c r="AZ8750">
        <v>1</v>
      </c>
      <c r="BA8750">
        <v>2</v>
      </c>
      <c r="BB8750">
        <v>2</v>
      </c>
      <c r="BC8750">
        <v>2</v>
      </c>
      <c r="BD8750">
        <v>1</v>
      </c>
      <c r="BE8750">
        <v>2</v>
      </c>
      <c r="BF8750">
        <v>1</v>
      </c>
      <c r="BG8750">
        <v>1</v>
      </c>
      <c r="BH8750">
        <v>2</v>
      </c>
      <c r="BI8750">
        <v>2</v>
      </c>
      <c r="BJ8750">
        <v>1</v>
      </c>
      <c r="BK8750">
        <v>2</v>
      </c>
      <c r="BL8750">
        <v>1</v>
      </c>
      <c r="BM8750">
        <v>1</v>
      </c>
      <c r="BN8750">
        <v>2</v>
      </c>
      <c r="BO8750">
        <v>2</v>
      </c>
      <c r="BP8750">
        <v>143060000</v>
      </c>
      <c r="BQ8750">
        <v>11153000</v>
      </c>
      <c r="BR8750">
        <v>83991000</v>
      </c>
      <c r="BS8750">
        <v>781290</v>
      </c>
      <c r="BT8750">
        <v>25287000</v>
      </c>
      <c r="BU8750">
        <v>6362700</v>
      </c>
      <c r="BV8750">
        <v>15480000</v>
      </c>
    </row>
    <row r="8751" spans="1:74" x14ac:dyDescent="0.25">
      <c r="A8751">
        <v>8749</v>
      </c>
      <c r="B8751">
        <v>1736</v>
      </c>
      <c r="C8751">
        <v>9634</v>
      </c>
      <c r="D8751" t="s">
        <v>31313</v>
      </c>
      <c r="E8751">
        <v>29831</v>
      </c>
      <c r="F8751">
        <v>29831</v>
      </c>
      <c r="H8751" t="s">
        <v>31314</v>
      </c>
      <c r="I8751">
        <v>3</v>
      </c>
      <c r="J8751">
        <v>1</v>
      </c>
      <c r="K8751">
        <v>2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1</v>
      </c>
      <c r="R8751">
        <v>2</v>
      </c>
      <c r="S8751">
        <v>1</v>
      </c>
      <c r="T8751">
        <v>0</v>
      </c>
      <c r="U8751">
        <v>0</v>
      </c>
      <c r="V8751">
        <v>0</v>
      </c>
      <c r="W8751">
        <v>1</v>
      </c>
      <c r="X8751">
        <v>1</v>
      </c>
      <c r="Y8751">
        <v>1</v>
      </c>
      <c r="Z8751">
        <v>0</v>
      </c>
      <c r="AA8751">
        <v>2</v>
      </c>
      <c r="AB8751">
        <v>1</v>
      </c>
      <c r="AC8751">
        <v>0</v>
      </c>
      <c r="AD8751">
        <v>16</v>
      </c>
      <c r="AE8751">
        <v>0</v>
      </c>
      <c r="AF8751">
        <v>1801.9475</v>
      </c>
      <c r="AG8751" t="s">
        <v>8431</v>
      </c>
      <c r="AH8751" t="s">
        <v>8431</v>
      </c>
      <c r="AJ8751" t="s">
        <v>9102</v>
      </c>
      <c r="AK8751" t="s">
        <v>9102</v>
      </c>
      <c r="AL8751">
        <v>0.35204000000000002</v>
      </c>
      <c r="AM8751">
        <v>49.929000000000002</v>
      </c>
      <c r="AN8751">
        <v>1.5</v>
      </c>
      <c r="AO8751">
        <v>0.5</v>
      </c>
      <c r="AP8751">
        <v>1</v>
      </c>
      <c r="AQ8751">
        <v>1</v>
      </c>
      <c r="AV8751">
        <v>1.5</v>
      </c>
      <c r="AW8751">
        <v>0.5</v>
      </c>
      <c r="AX8751">
        <v>1</v>
      </c>
      <c r="AY8751">
        <v>1</v>
      </c>
      <c r="BD8751">
        <v>1</v>
      </c>
      <c r="BG8751">
        <v>1</v>
      </c>
      <c r="BJ8751">
        <v>1</v>
      </c>
      <c r="BM8751">
        <v>1</v>
      </c>
      <c r="BP8751">
        <v>5117500</v>
      </c>
      <c r="BQ8751">
        <v>1445900</v>
      </c>
      <c r="BR8751">
        <v>0</v>
      </c>
      <c r="BS8751">
        <v>0</v>
      </c>
      <c r="BT8751">
        <v>3671600</v>
      </c>
      <c r="BU8751">
        <v>0</v>
      </c>
      <c r="BV8751">
        <v>0</v>
      </c>
    </row>
    <row r="8752" spans="1:74" x14ac:dyDescent="0.25">
      <c r="A8752">
        <v>8750</v>
      </c>
      <c r="B8752">
        <v>455</v>
      </c>
      <c r="C8752">
        <v>9635</v>
      </c>
      <c r="D8752">
        <v>38410</v>
      </c>
      <c r="E8752">
        <v>29832</v>
      </c>
      <c r="F8752">
        <v>29832</v>
      </c>
      <c r="H8752" t="s">
        <v>31315</v>
      </c>
      <c r="I8752">
        <v>0</v>
      </c>
      <c r="J8752">
        <v>1</v>
      </c>
      <c r="K8752">
        <v>0</v>
      </c>
      <c r="L8752">
        <v>1</v>
      </c>
      <c r="M8752">
        <v>0</v>
      </c>
      <c r="N8752">
        <v>1</v>
      </c>
      <c r="O8752">
        <v>0</v>
      </c>
      <c r="P8752">
        <v>1</v>
      </c>
      <c r="Q8752">
        <v>1</v>
      </c>
      <c r="R8752">
        <v>1</v>
      </c>
      <c r="S8752">
        <v>1</v>
      </c>
      <c r="T8752">
        <v>0</v>
      </c>
      <c r="U8752">
        <v>0</v>
      </c>
      <c r="V8752">
        <v>0</v>
      </c>
      <c r="W8752">
        <v>1</v>
      </c>
      <c r="X8752">
        <v>0</v>
      </c>
      <c r="Y8752">
        <v>0</v>
      </c>
      <c r="Z8752">
        <v>0</v>
      </c>
      <c r="AA8752">
        <v>1</v>
      </c>
      <c r="AB8752">
        <v>0</v>
      </c>
      <c r="AC8752">
        <v>0</v>
      </c>
      <c r="AD8752">
        <v>9</v>
      </c>
      <c r="AE8752">
        <v>0</v>
      </c>
      <c r="AF8752">
        <v>1097.5617999999999</v>
      </c>
      <c r="AG8752" t="s">
        <v>4576</v>
      </c>
      <c r="AH8752" t="s">
        <v>4576</v>
      </c>
      <c r="AJ8752" t="s">
        <v>9102</v>
      </c>
      <c r="AK8752" t="s">
        <v>9102</v>
      </c>
      <c r="AL8752">
        <v>0.4647</v>
      </c>
      <c r="AM8752">
        <v>54.981999999999999</v>
      </c>
      <c r="AN8752">
        <v>3</v>
      </c>
      <c r="AO8752">
        <v>0</v>
      </c>
      <c r="AR8752">
        <v>1</v>
      </c>
      <c r="AV8752">
        <v>3</v>
      </c>
      <c r="AW8752">
        <v>0</v>
      </c>
      <c r="AZ8752">
        <v>1</v>
      </c>
      <c r="BF8752">
        <v>1</v>
      </c>
      <c r="BL8752">
        <v>1</v>
      </c>
      <c r="BP8752">
        <v>4570700</v>
      </c>
      <c r="BQ8752">
        <v>0</v>
      </c>
      <c r="BR8752">
        <v>0</v>
      </c>
      <c r="BS8752">
        <v>4570700</v>
      </c>
      <c r="BT8752">
        <v>0</v>
      </c>
      <c r="BU8752">
        <v>0</v>
      </c>
      <c r="BV8752">
        <v>0</v>
      </c>
    </row>
    <row r="8753" spans="1:74" x14ac:dyDescent="0.25">
      <c r="A8753">
        <v>8751</v>
      </c>
      <c r="B8753">
        <v>1623</v>
      </c>
      <c r="C8753">
        <v>9636</v>
      </c>
      <c r="D8753">
        <v>38411</v>
      </c>
      <c r="E8753">
        <v>29833</v>
      </c>
      <c r="F8753">
        <v>29833</v>
      </c>
      <c r="H8753" t="s">
        <v>31316</v>
      </c>
      <c r="I8753">
        <v>0</v>
      </c>
      <c r="J8753">
        <v>0</v>
      </c>
      <c r="K8753">
        <v>0</v>
      </c>
      <c r="L8753">
        <v>1</v>
      </c>
      <c r="M8753">
        <v>0</v>
      </c>
      <c r="N8753">
        <v>1</v>
      </c>
      <c r="O8753">
        <v>2</v>
      </c>
      <c r="P8753">
        <v>0</v>
      </c>
      <c r="Q8753">
        <v>0</v>
      </c>
      <c r="R8753">
        <v>2</v>
      </c>
      <c r="S8753">
        <v>3</v>
      </c>
      <c r="T8753">
        <v>1</v>
      </c>
      <c r="U8753">
        <v>0</v>
      </c>
      <c r="V8753">
        <v>0</v>
      </c>
      <c r="W8753">
        <v>1</v>
      </c>
      <c r="X8753">
        <v>2</v>
      </c>
      <c r="Y8753">
        <v>1</v>
      </c>
      <c r="Z8753">
        <v>0</v>
      </c>
      <c r="AA8753">
        <v>2</v>
      </c>
      <c r="AB8753">
        <v>0</v>
      </c>
      <c r="AC8753">
        <v>0</v>
      </c>
      <c r="AD8753">
        <v>16</v>
      </c>
      <c r="AE8753">
        <v>0</v>
      </c>
      <c r="AF8753">
        <v>1910.9876999999999</v>
      </c>
      <c r="AG8753" t="s">
        <v>8098</v>
      </c>
      <c r="AH8753" t="s">
        <v>8098</v>
      </c>
      <c r="AJ8753" t="s">
        <v>9102</v>
      </c>
      <c r="AK8753" t="s">
        <v>9102</v>
      </c>
      <c r="AL8753">
        <v>7.3444999999999996E-2</v>
      </c>
      <c r="AM8753">
        <v>68.412999999999997</v>
      </c>
      <c r="AN8753">
        <v>3</v>
      </c>
      <c r="AO8753">
        <v>0</v>
      </c>
      <c r="AR8753">
        <v>1</v>
      </c>
      <c r="AV8753">
        <v>3</v>
      </c>
      <c r="AW8753">
        <v>0</v>
      </c>
      <c r="AZ8753">
        <v>1</v>
      </c>
      <c r="BF8753">
        <v>1</v>
      </c>
      <c r="BL8753">
        <v>1</v>
      </c>
      <c r="BP8753">
        <v>2629600</v>
      </c>
      <c r="BQ8753">
        <v>0</v>
      </c>
      <c r="BR8753">
        <v>0</v>
      </c>
      <c r="BS8753">
        <v>2629600</v>
      </c>
      <c r="BT8753">
        <v>0</v>
      </c>
      <c r="BU8753">
        <v>0</v>
      </c>
      <c r="BV8753">
        <v>0</v>
      </c>
    </row>
    <row r="8754" spans="1:74" x14ac:dyDescent="0.25">
      <c r="A8754">
        <v>8752</v>
      </c>
      <c r="B8754">
        <v>128</v>
      </c>
      <c r="C8754">
        <v>9637</v>
      </c>
      <c r="D8754">
        <v>38412</v>
      </c>
      <c r="E8754">
        <v>29834</v>
      </c>
      <c r="F8754">
        <v>29834</v>
      </c>
      <c r="H8754" t="s">
        <v>31317</v>
      </c>
      <c r="I8754">
        <v>1</v>
      </c>
      <c r="J8754">
        <v>0</v>
      </c>
      <c r="K8754">
        <v>0</v>
      </c>
      <c r="L8754">
        <v>0</v>
      </c>
      <c r="M8754">
        <v>0</v>
      </c>
      <c r="N8754">
        <v>1</v>
      </c>
      <c r="O8754">
        <v>2</v>
      </c>
      <c r="P8754">
        <v>1</v>
      </c>
      <c r="Q8754">
        <v>0</v>
      </c>
      <c r="R8754">
        <v>1</v>
      </c>
      <c r="S8754">
        <v>1</v>
      </c>
      <c r="T8754">
        <v>1</v>
      </c>
      <c r="U8754">
        <v>0</v>
      </c>
      <c r="V8754">
        <v>2</v>
      </c>
      <c r="W8754">
        <v>1</v>
      </c>
      <c r="X8754">
        <v>2</v>
      </c>
      <c r="Y8754">
        <v>1</v>
      </c>
      <c r="Z8754">
        <v>0</v>
      </c>
      <c r="AA8754">
        <v>3</v>
      </c>
      <c r="AB8754">
        <v>2</v>
      </c>
      <c r="AC8754">
        <v>0</v>
      </c>
      <c r="AD8754">
        <v>19</v>
      </c>
      <c r="AE8754">
        <v>0</v>
      </c>
      <c r="AF8754">
        <v>2240.1041</v>
      </c>
      <c r="AG8754" t="s">
        <v>3577</v>
      </c>
      <c r="AH8754" t="s">
        <v>3577</v>
      </c>
      <c r="AJ8754" t="s">
        <v>9102</v>
      </c>
      <c r="AK8754" t="s">
        <v>9102</v>
      </c>
      <c r="AL8754" s="21">
        <v>9.0961000000000003E-45</v>
      </c>
      <c r="AM8754">
        <v>266.45</v>
      </c>
      <c r="AN8754">
        <v>3</v>
      </c>
      <c r="AO8754">
        <v>0</v>
      </c>
      <c r="AR8754">
        <v>1</v>
      </c>
      <c r="AV8754">
        <v>3</v>
      </c>
      <c r="AW8754">
        <v>0</v>
      </c>
      <c r="AZ8754">
        <v>1</v>
      </c>
      <c r="BF8754">
        <v>1</v>
      </c>
      <c r="BL8754">
        <v>1</v>
      </c>
      <c r="BP8754">
        <v>3060100</v>
      </c>
      <c r="BQ8754">
        <v>0</v>
      </c>
      <c r="BR8754">
        <v>0</v>
      </c>
      <c r="BS8754">
        <v>3060100</v>
      </c>
      <c r="BT8754">
        <v>0</v>
      </c>
      <c r="BU8754">
        <v>0</v>
      </c>
      <c r="BV8754">
        <v>0</v>
      </c>
    </row>
    <row r="8755" spans="1:74" x14ac:dyDescent="0.25">
      <c r="A8755">
        <v>8753</v>
      </c>
      <c r="B8755">
        <v>1644</v>
      </c>
      <c r="C8755">
        <v>9638</v>
      </c>
      <c r="D8755" t="s">
        <v>31318</v>
      </c>
      <c r="E8755">
        <v>29835</v>
      </c>
      <c r="F8755">
        <v>29835</v>
      </c>
      <c r="H8755" t="s">
        <v>31319</v>
      </c>
      <c r="I8755">
        <v>1</v>
      </c>
      <c r="J8755">
        <v>1</v>
      </c>
      <c r="K8755">
        <v>0</v>
      </c>
      <c r="L8755">
        <v>0</v>
      </c>
      <c r="M8755">
        <v>0</v>
      </c>
      <c r="N8755">
        <v>1</v>
      </c>
      <c r="O8755">
        <v>3</v>
      </c>
      <c r="P8755">
        <v>0</v>
      </c>
      <c r="Q8755">
        <v>0</v>
      </c>
      <c r="R8755">
        <v>1</v>
      </c>
      <c r="S8755">
        <v>0</v>
      </c>
      <c r="T8755">
        <v>0</v>
      </c>
      <c r="U8755">
        <v>0</v>
      </c>
      <c r="V8755">
        <v>3</v>
      </c>
      <c r="W8755">
        <v>0</v>
      </c>
      <c r="X8755">
        <v>0</v>
      </c>
      <c r="Y8755">
        <v>0</v>
      </c>
      <c r="Z8755">
        <v>0</v>
      </c>
      <c r="AA8755">
        <v>2</v>
      </c>
      <c r="AB8755">
        <v>0</v>
      </c>
      <c r="AC8755">
        <v>0</v>
      </c>
      <c r="AD8755">
        <v>12</v>
      </c>
      <c r="AE8755">
        <v>0</v>
      </c>
      <c r="AF8755">
        <v>1640.7511</v>
      </c>
      <c r="AG8755" t="s">
        <v>8160</v>
      </c>
      <c r="AH8755" t="s">
        <v>8160</v>
      </c>
      <c r="AJ8755" t="s">
        <v>9102</v>
      </c>
      <c r="AK8755" t="s">
        <v>9102</v>
      </c>
      <c r="AL8755">
        <v>2.6275999999999999E-3</v>
      </c>
      <c r="AM8755">
        <v>110.08</v>
      </c>
      <c r="AN8755">
        <v>1.5</v>
      </c>
      <c r="AO8755">
        <v>0.5</v>
      </c>
      <c r="AP8755">
        <v>1</v>
      </c>
      <c r="AQ8755">
        <v>1</v>
      </c>
      <c r="AV8755">
        <v>1.5</v>
      </c>
      <c r="AW8755">
        <v>0.5</v>
      </c>
      <c r="AX8755">
        <v>1</v>
      </c>
      <c r="AY8755">
        <v>1</v>
      </c>
      <c r="BD8755">
        <v>1</v>
      </c>
      <c r="BG8755">
        <v>1</v>
      </c>
      <c r="BJ8755">
        <v>1</v>
      </c>
      <c r="BM8755">
        <v>1</v>
      </c>
      <c r="BP8755">
        <v>5911200</v>
      </c>
      <c r="BQ8755">
        <v>2439100</v>
      </c>
      <c r="BR8755">
        <v>0</v>
      </c>
      <c r="BS8755">
        <v>0</v>
      </c>
      <c r="BT8755">
        <v>3472100</v>
      </c>
      <c r="BU8755">
        <v>0</v>
      </c>
      <c r="BV8755">
        <v>0</v>
      </c>
    </row>
    <row r="8756" spans="1:74" x14ac:dyDescent="0.25">
      <c r="A8756">
        <v>8754</v>
      </c>
      <c r="B8756">
        <v>322</v>
      </c>
      <c r="C8756">
        <v>9639</v>
      </c>
      <c r="D8756" t="s">
        <v>31320</v>
      </c>
      <c r="E8756" t="s">
        <v>31321</v>
      </c>
      <c r="F8756">
        <v>29840</v>
      </c>
      <c r="H8756" t="s">
        <v>31322</v>
      </c>
      <c r="I8756">
        <v>0</v>
      </c>
      <c r="J8756">
        <v>0</v>
      </c>
      <c r="K8756">
        <v>0</v>
      </c>
      <c r="L8756">
        <v>2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2</v>
      </c>
      <c r="U8756">
        <v>0</v>
      </c>
      <c r="V8756">
        <v>2</v>
      </c>
      <c r="W8756">
        <v>0</v>
      </c>
      <c r="X8756">
        <v>0</v>
      </c>
      <c r="Y8756">
        <v>0</v>
      </c>
      <c r="Z8756">
        <v>0</v>
      </c>
      <c r="AA8756">
        <v>1</v>
      </c>
      <c r="AB8756">
        <v>0</v>
      </c>
      <c r="AC8756">
        <v>0</v>
      </c>
      <c r="AD8756">
        <v>7</v>
      </c>
      <c r="AE8756">
        <v>1</v>
      </c>
      <c r="AF8756">
        <v>961.45452999999998</v>
      </c>
      <c r="AG8756" t="s">
        <v>4170</v>
      </c>
      <c r="AH8756" t="s">
        <v>4170</v>
      </c>
      <c r="AJ8756" t="s">
        <v>9102</v>
      </c>
      <c r="AK8756" t="s">
        <v>9102</v>
      </c>
      <c r="AL8756">
        <v>0.16855999999999999</v>
      </c>
      <c r="AM8756">
        <v>132.57</v>
      </c>
      <c r="AN8756">
        <v>3.57</v>
      </c>
      <c r="AO8756">
        <v>1.59</v>
      </c>
      <c r="AP8756">
        <v>1</v>
      </c>
      <c r="AQ8756">
        <v>1</v>
      </c>
      <c r="AR8756">
        <v>1</v>
      </c>
      <c r="AS8756">
        <v>2</v>
      </c>
      <c r="AT8756">
        <v>1</v>
      </c>
      <c r="AU8756">
        <v>1</v>
      </c>
      <c r="AV8756">
        <v>3.57</v>
      </c>
      <c r="AW8756">
        <v>1.59</v>
      </c>
      <c r="AX8756">
        <v>1</v>
      </c>
      <c r="AY8756">
        <v>1</v>
      </c>
      <c r="AZ8756">
        <v>1</v>
      </c>
      <c r="BA8756">
        <v>2</v>
      </c>
      <c r="BB8756">
        <v>1</v>
      </c>
      <c r="BC8756">
        <v>1</v>
      </c>
      <c r="BD8756">
        <v>1</v>
      </c>
      <c r="BE8756">
        <v>1</v>
      </c>
      <c r="BF8756">
        <v>1</v>
      </c>
      <c r="BG8756">
        <v>1</v>
      </c>
      <c r="BH8756">
        <v>1</v>
      </c>
      <c r="BI8756">
        <v>2</v>
      </c>
      <c r="BJ8756">
        <v>1</v>
      </c>
      <c r="BK8756">
        <v>1</v>
      </c>
      <c r="BL8756">
        <v>1</v>
      </c>
      <c r="BM8756">
        <v>1</v>
      </c>
      <c r="BN8756">
        <v>1</v>
      </c>
      <c r="BO8756">
        <v>2</v>
      </c>
      <c r="BP8756">
        <v>129700000</v>
      </c>
      <c r="BQ8756">
        <v>13156000</v>
      </c>
      <c r="BR8756">
        <v>27815000</v>
      </c>
      <c r="BS8756">
        <v>4873300</v>
      </c>
      <c r="BT8756">
        <v>29942000</v>
      </c>
      <c r="BU8756">
        <v>4217900</v>
      </c>
      <c r="BV8756">
        <v>49693000</v>
      </c>
    </row>
    <row r="8757" spans="1:74" x14ac:dyDescent="0.25">
      <c r="A8757">
        <v>8755</v>
      </c>
      <c r="B8757">
        <v>986</v>
      </c>
      <c r="C8757">
        <v>9640</v>
      </c>
      <c r="D8757" t="s">
        <v>31323</v>
      </c>
      <c r="E8757" t="s">
        <v>31324</v>
      </c>
      <c r="F8757">
        <v>29844</v>
      </c>
      <c r="H8757" t="s">
        <v>31325</v>
      </c>
      <c r="I8757">
        <v>0</v>
      </c>
      <c r="J8757">
        <v>1</v>
      </c>
      <c r="K8757">
        <v>0</v>
      </c>
      <c r="L8757">
        <v>2</v>
      </c>
      <c r="M8757">
        <v>0</v>
      </c>
      <c r="N8757">
        <v>0</v>
      </c>
      <c r="O8757">
        <v>0</v>
      </c>
      <c r="P8757">
        <v>0</v>
      </c>
      <c r="Q8757">
        <v>0</v>
      </c>
      <c r="R8757">
        <v>0</v>
      </c>
      <c r="S8757">
        <v>1</v>
      </c>
      <c r="T8757">
        <v>1</v>
      </c>
      <c r="U8757">
        <v>0</v>
      </c>
      <c r="V8757">
        <v>0</v>
      </c>
      <c r="W8757">
        <v>0</v>
      </c>
      <c r="X8757">
        <v>0</v>
      </c>
      <c r="Y8757">
        <v>0</v>
      </c>
      <c r="Z8757">
        <v>0</v>
      </c>
      <c r="AA8757">
        <v>2</v>
      </c>
      <c r="AB8757">
        <v>0</v>
      </c>
      <c r="AC8757">
        <v>0</v>
      </c>
      <c r="AD8757">
        <v>7</v>
      </c>
      <c r="AE8757">
        <v>1</v>
      </c>
      <c r="AF8757">
        <v>971.47125000000005</v>
      </c>
      <c r="AG8757" t="s">
        <v>6161</v>
      </c>
      <c r="AH8757" t="s">
        <v>6161</v>
      </c>
      <c r="AJ8757" t="s">
        <v>9102</v>
      </c>
      <c r="AK8757" t="s">
        <v>9102</v>
      </c>
      <c r="AL8757">
        <v>0.16855999999999999</v>
      </c>
      <c r="AM8757">
        <v>132.57</v>
      </c>
      <c r="AN8757">
        <v>3.5</v>
      </c>
      <c r="AO8757">
        <v>1.71</v>
      </c>
      <c r="AP8757">
        <v>1</v>
      </c>
      <c r="AQ8757">
        <v>1</v>
      </c>
      <c r="AR8757">
        <v>1</v>
      </c>
      <c r="AS8757">
        <v>1</v>
      </c>
      <c r="AT8757">
        <v>1</v>
      </c>
      <c r="AU8757">
        <v>1</v>
      </c>
      <c r="AV8757">
        <v>3.5</v>
      </c>
      <c r="AW8757">
        <v>1.71</v>
      </c>
      <c r="AX8757">
        <v>1</v>
      </c>
      <c r="AY8757">
        <v>1</v>
      </c>
      <c r="AZ8757">
        <v>1</v>
      </c>
      <c r="BA8757">
        <v>1</v>
      </c>
      <c r="BB8757">
        <v>1</v>
      </c>
      <c r="BC8757">
        <v>1</v>
      </c>
      <c r="BD8757">
        <v>1</v>
      </c>
      <c r="BE8757">
        <v>1</v>
      </c>
      <c r="BF8757">
        <v>1</v>
      </c>
      <c r="BG8757">
        <v>1</v>
      </c>
      <c r="BH8757">
        <v>1</v>
      </c>
      <c r="BI8757">
        <v>1</v>
      </c>
      <c r="BJ8757">
        <v>1</v>
      </c>
      <c r="BK8757">
        <v>1</v>
      </c>
      <c r="BL8757">
        <v>1</v>
      </c>
      <c r="BM8757">
        <v>1</v>
      </c>
      <c r="BN8757">
        <v>1</v>
      </c>
      <c r="BO8757">
        <v>1</v>
      </c>
      <c r="BP8757">
        <v>23658000</v>
      </c>
      <c r="BQ8757">
        <v>8423600</v>
      </c>
      <c r="BR8757">
        <v>2584300</v>
      </c>
      <c r="BS8757">
        <v>577490</v>
      </c>
      <c r="BT8757">
        <v>10564000</v>
      </c>
      <c r="BU8757">
        <v>500020</v>
      </c>
      <c r="BV8757">
        <v>1008000</v>
      </c>
    </row>
    <row r="8758" spans="1:74" x14ac:dyDescent="0.25">
      <c r="A8758">
        <v>8756</v>
      </c>
      <c r="B8758">
        <v>905</v>
      </c>
      <c r="C8758">
        <v>9641</v>
      </c>
      <c r="D8758" t="s">
        <v>31326</v>
      </c>
      <c r="E8758" t="s">
        <v>31327</v>
      </c>
      <c r="F8758">
        <v>29848</v>
      </c>
      <c r="H8758" t="s">
        <v>31328</v>
      </c>
      <c r="I8758">
        <v>0</v>
      </c>
      <c r="J8758">
        <v>1</v>
      </c>
      <c r="K8758">
        <v>0</v>
      </c>
      <c r="L8758">
        <v>0</v>
      </c>
      <c r="M8758">
        <v>0</v>
      </c>
      <c r="N8758">
        <v>0</v>
      </c>
      <c r="O8758">
        <v>3</v>
      </c>
      <c r="P8758">
        <v>0</v>
      </c>
      <c r="Q8758">
        <v>0</v>
      </c>
      <c r="R8758">
        <v>2</v>
      </c>
      <c r="S8758">
        <v>1</v>
      </c>
      <c r="T8758">
        <v>1</v>
      </c>
      <c r="U8758">
        <v>0</v>
      </c>
      <c r="V8758">
        <v>1</v>
      </c>
      <c r="W8758">
        <v>0</v>
      </c>
      <c r="X8758">
        <v>0</v>
      </c>
      <c r="Y8758">
        <v>0</v>
      </c>
      <c r="Z8758">
        <v>0</v>
      </c>
      <c r="AA8758">
        <v>1</v>
      </c>
      <c r="AB8758">
        <v>0</v>
      </c>
      <c r="AC8758">
        <v>0</v>
      </c>
      <c r="AD8758">
        <v>10</v>
      </c>
      <c r="AE8758">
        <v>1</v>
      </c>
      <c r="AF8758">
        <v>1338.7184</v>
      </c>
      <c r="AG8758" t="s">
        <v>5917</v>
      </c>
      <c r="AH8758" t="s">
        <v>5917</v>
      </c>
      <c r="AJ8758" t="s">
        <v>9102</v>
      </c>
      <c r="AK8758" t="s">
        <v>9102</v>
      </c>
      <c r="AL8758" s="21">
        <v>9.7254000000000001E-5</v>
      </c>
      <c r="AM8758">
        <v>139.86000000000001</v>
      </c>
      <c r="AN8758">
        <v>3.5</v>
      </c>
      <c r="AO8758">
        <v>1.71</v>
      </c>
      <c r="AP8758">
        <v>1</v>
      </c>
      <c r="AQ8758">
        <v>1</v>
      </c>
      <c r="AR8758">
        <v>1</v>
      </c>
      <c r="AS8758">
        <v>1</v>
      </c>
      <c r="AT8758">
        <v>1</v>
      </c>
      <c r="AU8758">
        <v>1</v>
      </c>
      <c r="AV8758">
        <v>3.5</v>
      </c>
      <c r="AW8758">
        <v>1.71</v>
      </c>
      <c r="AX8758">
        <v>1</v>
      </c>
      <c r="AY8758">
        <v>1</v>
      </c>
      <c r="AZ8758">
        <v>1</v>
      </c>
      <c r="BA8758">
        <v>1</v>
      </c>
      <c r="BB8758">
        <v>1</v>
      </c>
      <c r="BC8758">
        <v>1</v>
      </c>
      <c r="BD8758">
        <v>1</v>
      </c>
      <c r="BE8758">
        <v>1</v>
      </c>
      <c r="BF8758">
        <v>1</v>
      </c>
      <c r="BG8758">
        <v>1</v>
      </c>
      <c r="BH8758">
        <v>1</v>
      </c>
      <c r="BI8758">
        <v>1</v>
      </c>
      <c r="BJ8758">
        <v>1</v>
      </c>
      <c r="BK8758">
        <v>1</v>
      </c>
      <c r="BL8758">
        <v>1</v>
      </c>
      <c r="BM8758">
        <v>1</v>
      </c>
      <c r="BN8758">
        <v>1</v>
      </c>
      <c r="BO8758">
        <v>1</v>
      </c>
      <c r="BP8758">
        <v>15639000</v>
      </c>
      <c r="BQ8758">
        <v>989050</v>
      </c>
      <c r="BR8758">
        <v>7320900</v>
      </c>
      <c r="BS8758">
        <v>2202900</v>
      </c>
      <c r="BT8758">
        <v>1254900</v>
      </c>
      <c r="BU8758">
        <v>2042600</v>
      </c>
      <c r="BV8758">
        <v>1828500</v>
      </c>
    </row>
    <row r="8759" spans="1:74" x14ac:dyDescent="0.25">
      <c r="A8759">
        <v>8757</v>
      </c>
      <c r="B8759">
        <v>782</v>
      </c>
      <c r="C8759">
        <v>9642</v>
      </c>
      <c r="D8759" t="s">
        <v>31329</v>
      </c>
      <c r="E8759" t="s">
        <v>31330</v>
      </c>
      <c r="F8759">
        <v>29854</v>
      </c>
      <c r="H8759" t="s">
        <v>31331</v>
      </c>
      <c r="I8759">
        <v>1</v>
      </c>
      <c r="J8759">
        <v>1</v>
      </c>
      <c r="K8759">
        <v>0</v>
      </c>
      <c r="L8759">
        <v>0</v>
      </c>
      <c r="M8759">
        <v>0</v>
      </c>
      <c r="N8759">
        <v>0</v>
      </c>
      <c r="O8759">
        <v>2</v>
      </c>
      <c r="P8759">
        <v>0</v>
      </c>
      <c r="Q8759">
        <v>0</v>
      </c>
      <c r="R8759">
        <v>0</v>
      </c>
      <c r="S8759">
        <v>1</v>
      </c>
      <c r="T8759">
        <v>1</v>
      </c>
      <c r="U8759">
        <v>0</v>
      </c>
      <c r="V8759">
        <v>1</v>
      </c>
      <c r="W8759">
        <v>2</v>
      </c>
      <c r="X8759">
        <v>0</v>
      </c>
      <c r="Y8759">
        <v>1</v>
      </c>
      <c r="Z8759">
        <v>0</v>
      </c>
      <c r="AA8759">
        <v>1</v>
      </c>
      <c r="AB8759">
        <v>1</v>
      </c>
      <c r="AC8759">
        <v>0</v>
      </c>
      <c r="AD8759">
        <v>12</v>
      </c>
      <c r="AE8759">
        <v>1</v>
      </c>
      <c r="AF8759">
        <v>1448.7664</v>
      </c>
      <c r="AG8759" t="s">
        <v>5561</v>
      </c>
      <c r="AH8759" t="s">
        <v>5561</v>
      </c>
      <c r="AJ8759" t="s">
        <v>9102</v>
      </c>
      <c r="AK8759" t="s">
        <v>9102</v>
      </c>
      <c r="AL8759" s="21">
        <v>1.7901999999999999E-5</v>
      </c>
      <c r="AM8759">
        <v>155.97</v>
      </c>
      <c r="AN8759">
        <v>3.31</v>
      </c>
      <c r="AO8759">
        <v>1.77</v>
      </c>
      <c r="AP8759">
        <v>3</v>
      </c>
      <c r="AQ8759">
        <v>2</v>
      </c>
      <c r="AR8759">
        <v>2</v>
      </c>
      <c r="AS8759">
        <v>2</v>
      </c>
      <c r="AT8759">
        <v>2</v>
      </c>
      <c r="AU8759">
        <v>2</v>
      </c>
      <c r="AV8759">
        <v>3.31</v>
      </c>
      <c r="AW8759">
        <v>1.77</v>
      </c>
      <c r="AX8759">
        <v>3</v>
      </c>
      <c r="AY8759">
        <v>2</v>
      </c>
      <c r="AZ8759">
        <v>2</v>
      </c>
      <c r="BA8759">
        <v>2</v>
      </c>
      <c r="BB8759">
        <v>2</v>
      </c>
      <c r="BC8759">
        <v>2</v>
      </c>
      <c r="BD8759">
        <v>2</v>
      </c>
      <c r="BE8759">
        <v>2</v>
      </c>
      <c r="BF8759">
        <v>2</v>
      </c>
      <c r="BG8759">
        <v>3</v>
      </c>
      <c r="BH8759">
        <v>2</v>
      </c>
      <c r="BI8759">
        <v>2</v>
      </c>
      <c r="BJ8759">
        <v>2</v>
      </c>
      <c r="BK8759">
        <v>2</v>
      </c>
      <c r="BL8759">
        <v>2</v>
      </c>
      <c r="BM8759">
        <v>3</v>
      </c>
      <c r="BN8759">
        <v>2</v>
      </c>
      <c r="BO8759">
        <v>2</v>
      </c>
      <c r="BP8759">
        <v>138920000</v>
      </c>
      <c r="BQ8759">
        <v>25900000</v>
      </c>
      <c r="BR8759">
        <v>22525000</v>
      </c>
      <c r="BS8759">
        <v>4259900</v>
      </c>
      <c r="BT8759">
        <v>49487000</v>
      </c>
      <c r="BU8759">
        <v>4838900</v>
      </c>
      <c r="BV8759">
        <v>31913000</v>
      </c>
    </row>
    <row r="8760" spans="1:74" x14ac:dyDescent="0.25">
      <c r="A8760">
        <v>8758</v>
      </c>
      <c r="B8760">
        <v>1411</v>
      </c>
      <c r="C8760">
        <v>9643</v>
      </c>
      <c r="D8760" t="s">
        <v>31332</v>
      </c>
      <c r="E8760" t="s">
        <v>31333</v>
      </c>
      <c r="F8760">
        <v>29860</v>
      </c>
      <c r="H8760" t="s">
        <v>31334</v>
      </c>
      <c r="I8760">
        <v>0</v>
      </c>
      <c r="J8760">
        <v>1</v>
      </c>
      <c r="K8760">
        <v>0</v>
      </c>
      <c r="L8760">
        <v>0</v>
      </c>
      <c r="M8760">
        <v>0</v>
      </c>
      <c r="N8760">
        <v>0</v>
      </c>
      <c r="O8760">
        <v>1</v>
      </c>
      <c r="P8760">
        <v>1</v>
      </c>
      <c r="Q8760">
        <v>1</v>
      </c>
      <c r="R8760">
        <v>0</v>
      </c>
      <c r="S8760">
        <v>0</v>
      </c>
      <c r="T8760">
        <v>1</v>
      </c>
      <c r="U8760">
        <v>0</v>
      </c>
      <c r="V8760">
        <v>0</v>
      </c>
      <c r="W8760">
        <v>2</v>
      </c>
      <c r="X8760">
        <v>0</v>
      </c>
      <c r="Y8760">
        <v>1</v>
      </c>
      <c r="Z8760">
        <v>0</v>
      </c>
      <c r="AA8760">
        <v>2</v>
      </c>
      <c r="AB8760">
        <v>1</v>
      </c>
      <c r="AC8760">
        <v>0</v>
      </c>
      <c r="AD8760">
        <v>11</v>
      </c>
      <c r="AE8760">
        <v>1</v>
      </c>
      <c r="AF8760">
        <v>1345.6778999999999</v>
      </c>
      <c r="AG8760" t="s">
        <v>7455</v>
      </c>
      <c r="AH8760" t="s">
        <v>7455</v>
      </c>
      <c r="AJ8760" t="s">
        <v>9102</v>
      </c>
      <c r="AK8760" t="s">
        <v>9102</v>
      </c>
      <c r="AL8760">
        <v>5.0430999999999997E-2</v>
      </c>
      <c r="AM8760">
        <v>88.680999999999997</v>
      </c>
      <c r="AN8760">
        <v>1.5</v>
      </c>
      <c r="AO8760">
        <v>0.5</v>
      </c>
      <c r="AP8760">
        <v>1</v>
      </c>
      <c r="AQ8760">
        <v>1</v>
      </c>
      <c r="AV8760">
        <v>1.5</v>
      </c>
      <c r="AW8760">
        <v>0.5</v>
      </c>
      <c r="AX8760">
        <v>1</v>
      </c>
      <c r="AY8760">
        <v>1</v>
      </c>
      <c r="BD8760">
        <v>1</v>
      </c>
      <c r="BG8760">
        <v>1</v>
      </c>
      <c r="BJ8760">
        <v>1</v>
      </c>
      <c r="BM8760">
        <v>1</v>
      </c>
      <c r="BP8760">
        <v>5001900</v>
      </c>
      <c r="BQ8760">
        <v>2060500</v>
      </c>
      <c r="BR8760">
        <v>0</v>
      </c>
      <c r="BS8760">
        <v>0</v>
      </c>
      <c r="BT8760">
        <v>2941400</v>
      </c>
      <c r="BU8760">
        <v>0</v>
      </c>
      <c r="BV8760">
        <v>0</v>
      </c>
    </row>
    <row r="8761" spans="1:74" x14ac:dyDescent="0.25">
      <c r="A8761">
        <v>8759</v>
      </c>
      <c r="B8761">
        <v>1440</v>
      </c>
      <c r="C8761">
        <v>9644</v>
      </c>
      <c r="D8761" t="s">
        <v>31335</v>
      </c>
      <c r="E8761" t="s">
        <v>31336</v>
      </c>
      <c r="F8761">
        <v>29866</v>
      </c>
      <c r="H8761" t="s">
        <v>31337</v>
      </c>
      <c r="I8761">
        <v>1</v>
      </c>
      <c r="J8761">
        <v>0</v>
      </c>
      <c r="K8761">
        <v>0</v>
      </c>
      <c r="L8761">
        <v>0</v>
      </c>
      <c r="M8761">
        <v>0</v>
      </c>
      <c r="N8761">
        <v>0</v>
      </c>
      <c r="O8761">
        <v>2</v>
      </c>
      <c r="P8761">
        <v>0</v>
      </c>
      <c r="Q8761">
        <v>1</v>
      </c>
      <c r="R8761">
        <v>0</v>
      </c>
      <c r="S8761">
        <v>0</v>
      </c>
      <c r="T8761">
        <v>2</v>
      </c>
      <c r="U8761">
        <v>0</v>
      </c>
      <c r="V8761">
        <v>1</v>
      </c>
      <c r="W8761">
        <v>1</v>
      </c>
      <c r="X8761">
        <v>3</v>
      </c>
      <c r="Y8761">
        <v>1</v>
      </c>
      <c r="Z8761">
        <v>1</v>
      </c>
      <c r="AA8761">
        <v>1</v>
      </c>
      <c r="AB8761">
        <v>0</v>
      </c>
      <c r="AC8761">
        <v>0</v>
      </c>
      <c r="AD8761">
        <v>14</v>
      </c>
      <c r="AE8761">
        <v>1</v>
      </c>
      <c r="AF8761">
        <v>1695.7892999999999</v>
      </c>
      <c r="AG8761" t="s">
        <v>7546</v>
      </c>
      <c r="AH8761" t="s">
        <v>7546</v>
      </c>
      <c r="AJ8761" t="s">
        <v>9102</v>
      </c>
      <c r="AK8761" t="s">
        <v>9102</v>
      </c>
      <c r="AL8761" s="21">
        <v>1.3899E-6</v>
      </c>
      <c r="AM8761">
        <v>150.22</v>
      </c>
      <c r="AN8761">
        <v>3.9</v>
      </c>
      <c r="AO8761">
        <v>1.58</v>
      </c>
      <c r="AP8761">
        <v>1</v>
      </c>
      <c r="AQ8761">
        <v>1</v>
      </c>
      <c r="AR8761">
        <v>2</v>
      </c>
      <c r="AS8761">
        <v>2</v>
      </c>
      <c r="AT8761">
        <v>2</v>
      </c>
      <c r="AU8761">
        <v>2</v>
      </c>
      <c r="AV8761">
        <v>3.9</v>
      </c>
      <c r="AW8761">
        <v>1.58</v>
      </c>
      <c r="AX8761">
        <v>1</v>
      </c>
      <c r="AY8761">
        <v>1</v>
      </c>
      <c r="AZ8761">
        <v>2</v>
      </c>
      <c r="BA8761">
        <v>2</v>
      </c>
      <c r="BB8761">
        <v>2</v>
      </c>
      <c r="BC8761">
        <v>2</v>
      </c>
      <c r="BD8761">
        <v>1</v>
      </c>
      <c r="BE8761">
        <v>2</v>
      </c>
      <c r="BF8761">
        <v>2</v>
      </c>
      <c r="BG8761">
        <v>1</v>
      </c>
      <c r="BH8761">
        <v>2</v>
      </c>
      <c r="BI8761">
        <v>2</v>
      </c>
      <c r="BJ8761">
        <v>1</v>
      </c>
      <c r="BK8761">
        <v>2</v>
      </c>
      <c r="BL8761">
        <v>2</v>
      </c>
      <c r="BM8761">
        <v>1</v>
      </c>
      <c r="BN8761">
        <v>2</v>
      </c>
      <c r="BO8761">
        <v>2</v>
      </c>
      <c r="BP8761">
        <v>76452000</v>
      </c>
      <c r="BQ8761">
        <v>1116000</v>
      </c>
      <c r="BR8761">
        <v>22665000</v>
      </c>
      <c r="BS8761">
        <v>36864000</v>
      </c>
      <c r="BT8761">
        <v>2879700</v>
      </c>
      <c r="BU8761">
        <v>6444100</v>
      </c>
      <c r="BV8761">
        <v>6482800</v>
      </c>
    </row>
    <row r="8762" spans="1:74" x14ac:dyDescent="0.25">
      <c r="A8762">
        <v>8760</v>
      </c>
      <c r="B8762">
        <v>1012</v>
      </c>
      <c r="C8762">
        <v>9645</v>
      </c>
      <c r="D8762">
        <v>38459</v>
      </c>
      <c r="E8762">
        <v>29868</v>
      </c>
      <c r="F8762">
        <v>29868</v>
      </c>
      <c r="H8762" t="s">
        <v>31338</v>
      </c>
      <c r="I8762">
        <v>0</v>
      </c>
      <c r="J8762">
        <v>0</v>
      </c>
      <c r="K8762">
        <v>1</v>
      </c>
      <c r="L8762">
        <v>1</v>
      </c>
      <c r="M8762">
        <v>0</v>
      </c>
      <c r="N8762">
        <v>0</v>
      </c>
      <c r="O8762">
        <v>0</v>
      </c>
      <c r="P8762">
        <v>0</v>
      </c>
      <c r="Q8762">
        <v>0</v>
      </c>
      <c r="R8762">
        <v>3</v>
      </c>
      <c r="S8762">
        <v>1</v>
      </c>
      <c r="T8762">
        <v>2</v>
      </c>
      <c r="U8762">
        <v>0</v>
      </c>
      <c r="V8762">
        <v>0</v>
      </c>
      <c r="W8762">
        <v>0</v>
      </c>
      <c r="X8762">
        <v>0</v>
      </c>
      <c r="Y8762">
        <v>1</v>
      </c>
      <c r="Z8762">
        <v>0</v>
      </c>
      <c r="AA8762">
        <v>2</v>
      </c>
      <c r="AB8762">
        <v>0</v>
      </c>
      <c r="AC8762">
        <v>0</v>
      </c>
      <c r="AD8762">
        <v>11</v>
      </c>
      <c r="AE8762">
        <v>1</v>
      </c>
      <c r="AF8762">
        <v>1382.7809999999999</v>
      </c>
      <c r="AG8762" t="s">
        <v>6253</v>
      </c>
      <c r="AH8762" t="s">
        <v>6253</v>
      </c>
      <c r="AJ8762" t="s">
        <v>9102</v>
      </c>
      <c r="AK8762" t="s">
        <v>9102</v>
      </c>
      <c r="AL8762">
        <v>4.2358999999999999E-3</v>
      </c>
      <c r="AM8762">
        <v>118.9</v>
      </c>
      <c r="AN8762">
        <v>4</v>
      </c>
      <c r="AO8762">
        <v>0</v>
      </c>
      <c r="AS8762">
        <v>1</v>
      </c>
      <c r="AV8762">
        <v>4</v>
      </c>
      <c r="AW8762">
        <v>0</v>
      </c>
      <c r="BA8762">
        <v>1</v>
      </c>
      <c r="BI8762">
        <v>1</v>
      </c>
      <c r="BO8762">
        <v>1</v>
      </c>
      <c r="BP8762">
        <v>2601900</v>
      </c>
      <c r="BQ8762">
        <v>0</v>
      </c>
      <c r="BR8762">
        <v>0</v>
      </c>
      <c r="BS8762">
        <v>0</v>
      </c>
      <c r="BT8762">
        <v>0</v>
      </c>
      <c r="BU8762">
        <v>0</v>
      </c>
      <c r="BV8762">
        <v>2601900</v>
      </c>
    </row>
    <row r="8763" spans="1:74" x14ac:dyDescent="0.25">
      <c r="A8763">
        <v>8761</v>
      </c>
      <c r="B8763">
        <v>1150</v>
      </c>
      <c r="C8763">
        <v>9646</v>
      </c>
      <c r="D8763" t="s">
        <v>31339</v>
      </c>
      <c r="E8763" t="s">
        <v>31340</v>
      </c>
      <c r="F8763">
        <v>29870</v>
      </c>
      <c r="H8763" t="s">
        <v>31341</v>
      </c>
      <c r="I8763">
        <v>1</v>
      </c>
      <c r="J8763">
        <v>2</v>
      </c>
      <c r="K8763">
        <v>3</v>
      </c>
      <c r="L8763">
        <v>1</v>
      </c>
      <c r="M8763">
        <v>0</v>
      </c>
      <c r="N8763">
        <v>4</v>
      </c>
      <c r="O8763">
        <v>3</v>
      </c>
      <c r="P8763">
        <v>0</v>
      </c>
      <c r="Q8763">
        <v>0</v>
      </c>
      <c r="R8763">
        <v>4</v>
      </c>
      <c r="S8763">
        <v>0</v>
      </c>
      <c r="T8763">
        <v>1</v>
      </c>
      <c r="U8763">
        <v>0</v>
      </c>
      <c r="V8763">
        <v>0</v>
      </c>
      <c r="W8763">
        <v>2</v>
      </c>
      <c r="X8763">
        <v>2</v>
      </c>
      <c r="Y8763">
        <v>0</v>
      </c>
      <c r="Z8763">
        <v>0</v>
      </c>
      <c r="AA8763">
        <v>1</v>
      </c>
      <c r="AB8763">
        <v>6</v>
      </c>
      <c r="AC8763">
        <v>0</v>
      </c>
      <c r="AD8763">
        <v>30</v>
      </c>
      <c r="AE8763">
        <v>2</v>
      </c>
      <c r="AF8763">
        <v>3463.8422999999998</v>
      </c>
      <c r="AG8763" t="s">
        <v>6679</v>
      </c>
      <c r="AH8763" t="s">
        <v>6679</v>
      </c>
      <c r="AJ8763" t="s">
        <v>9102</v>
      </c>
      <c r="AK8763" t="s">
        <v>9102</v>
      </c>
      <c r="AL8763">
        <v>8.7205000000000008E-3</v>
      </c>
      <c r="AM8763">
        <v>83.700999999999993</v>
      </c>
      <c r="AN8763">
        <v>1.5</v>
      </c>
      <c r="AO8763">
        <v>0.5</v>
      </c>
      <c r="AP8763">
        <v>1</v>
      </c>
      <c r="AQ8763">
        <v>1</v>
      </c>
      <c r="AV8763">
        <v>1.5</v>
      </c>
      <c r="AW8763">
        <v>0.5</v>
      </c>
      <c r="AX8763">
        <v>1</v>
      </c>
      <c r="AY8763">
        <v>1</v>
      </c>
      <c r="BD8763">
        <v>1</v>
      </c>
      <c r="BG8763">
        <v>1</v>
      </c>
      <c r="BJ8763">
        <v>1</v>
      </c>
      <c r="BM8763">
        <v>1</v>
      </c>
      <c r="BP8763">
        <v>31731000</v>
      </c>
      <c r="BQ8763">
        <v>11102000</v>
      </c>
      <c r="BR8763">
        <v>0</v>
      </c>
      <c r="BS8763">
        <v>0</v>
      </c>
      <c r="BT8763">
        <v>20629000</v>
      </c>
      <c r="BU8763">
        <v>0</v>
      </c>
      <c r="BV8763">
        <v>0</v>
      </c>
    </row>
    <row r="8764" spans="1:74" x14ac:dyDescent="0.25">
      <c r="A8764">
        <v>8762</v>
      </c>
      <c r="B8764">
        <v>1579</v>
      </c>
      <c r="C8764">
        <v>9647</v>
      </c>
      <c r="D8764" t="s">
        <v>31342</v>
      </c>
      <c r="E8764" t="s">
        <v>31343</v>
      </c>
      <c r="F8764">
        <v>29873</v>
      </c>
      <c r="H8764" t="s">
        <v>31344</v>
      </c>
      <c r="I8764">
        <v>0</v>
      </c>
      <c r="J8764">
        <v>0</v>
      </c>
      <c r="K8764">
        <v>0</v>
      </c>
      <c r="L8764">
        <v>0</v>
      </c>
      <c r="M8764">
        <v>0</v>
      </c>
      <c r="N8764">
        <v>0</v>
      </c>
      <c r="O8764">
        <v>1</v>
      </c>
      <c r="P8764">
        <v>1</v>
      </c>
      <c r="Q8764">
        <v>0</v>
      </c>
      <c r="R8764">
        <v>0</v>
      </c>
      <c r="S8764">
        <v>1</v>
      </c>
      <c r="T8764">
        <v>2</v>
      </c>
      <c r="U8764">
        <v>0</v>
      </c>
      <c r="V8764">
        <v>2</v>
      </c>
      <c r="W8764">
        <v>2</v>
      </c>
      <c r="X8764">
        <v>0</v>
      </c>
      <c r="Y8764">
        <v>1</v>
      </c>
      <c r="Z8764">
        <v>0</v>
      </c>
      <c r="AA8764">
        <v>2</v>
      </c>
      <c r="AB8764">
        <v>2</v>
      </c>
      <c r="AC8764">
        <v>0</v>
      </c>
      <c r="AD8764">
        <v>14</v>
      </c>
      <c r="AE8764">
        <v>1</v>
      </c>
      <c r="AF8764">
        <v>1686.9021</v>
      </c>
      <c r="AG8764" t="s">
        <v>7969</v>
      </c>
      <c r="AH8764" t="s">
        <v>7969</v>
      </c>
      <c r="AJ8764" t="s">
        <v>9102</v>
      </c>
      <c r="AK8764" t="s">
        <v>9102</v>
      </c>
      <c r="AL8764">
        <v>9.5464E-3</v>
      </c>
      <c r="AM8764">
        <v>101.3</v>
      </c>
      <c r="AN8764">
        <v>4.5</v>
      </c>
      <c r="AO8764">
        <v>1.1200000000000001</v>
      </c>
      <c r="AR8764">
        <v>1</v>
      </c>
      <c r="AS8764">
        <v>1</v>
      </c>
      <c r="AT8764">
        <v>1</v>
      </c>
      <c r="AU8764">
        <v>1</v>
      </c>
      <c r="AV8764">
        <v>4.5</v>
      </c>
      <c r="AW8764">
        <v>1.1200000000000001</v>
      </c>
      <c r="AZ8764">
        <v>1</v>
      </c>
      <c r="BA8764">
        <v>1</v>
      </c>
      <c r="BB8764">
        <v>1</v>
      </c>
      <c r="BC8764">
        <v>1</v>
      </c>
      <c r="BE8764">
        <v>1</v>
      </c>
      <c r="BF8764">
        <v>1</v>
      </c>
      <c r="BH8764">
        <v>1</v>
      </c>
      <c r="BI8764">
        <v>1</v>
      </c>
      <c r="BK8764">
        <v>1</v>
      </c>
      <c r="BL8764">
        <v>1</v>
      </c>
      <c r="BN8764">
        <v>1</v>
      </c>
      <c r="BO8764">
        <v>1</v>
      </c>
      <c r="BP8764">
        <v>20125000</v>
      </c>
      <c r="BQ8764">
        <v>0</v>
      </c>
      <c r="BR8764">
        <v>14612000</v>
      </c>
      <c r="BS8764">
        <v>1491100</v>
      </c>
      <c r="BT8764">
        <v>0</v>
      </c>
      <c r="BU8764">
        <v>2270400</v>
      </c>
      <c r="BV8764">
        <v>1751500</v>
      </c>
    </row>
    <row r="8765" spans="1:74" x14ac:dyDescent="0.25">
      <c r="A8765">
        <v>8763</v>
      </c>
      <c r="B8765">
        <v>52</v>
      </c>
      <c r="C8765">
        <v>9648</v>
      </c>
      <c r="D8765" t="s">
        <v>31345</v>
      </c>
      <c r="E8765" t="s">
        <v>31346</v>
      </c>
      <c r="F8765">
        <v>29876</v>
      </c>
      <c r="H8765" t="s">
        <v>31347</v>
      </c>
      <c r="I8765">
        <v>3</v>
      </c>
      <c r="J8765">
        <v>1</v>
      </c>
      <c r="K8765">
        <v>1</v>
      </c>
      <c r="L8765">
        <v>0</v>
      </c>
      <c r="M8765">
        <v>0</v>
      </c>
      <c r="N8765">
        <v>0</v>
      </c>
      <c r="O8765">
        <v>1</v>
      </c>
      <c r="P8765">
        <v>1</v>
      </c>
      <c r="Q8765">
        <v>0</v>
      </c>
      <c r="R8765">
        <v>0</v>
      </c>
      <c r="S8765">
        <v>1</v>
      </c>
      <c r="T8765">
        <v>0</v>
      </c>
      <c r="U8765">
        <v>0</v>
      </c>
      <c r="V8765">
        <v>0</v>
      </c>
      <c r="W8765">
        <v>2</v>
      </c>
      <c r="X8765">
        <v>0</v>
      </c>
      <c r="Y8765">
        <v>1</v>
      </c>
      <c r="Z8765">
        <v>0</v>
      </c>
      <c r="AA8765">
        <v>1</v>
      </c>
      <c r="AB8765">
        <v>1</v>
      </c>
      <c r="AC8765">
        <v>0</v>
      </c>
      <c r="AD8765">
        <v>13</v>
      </c>
      <c r="AE8765">
        <v>0</v>
      </c>
      <c r="AF8765">
        <v>1357.6990000000001</v>
      </c>
      <c r="AG8765" t="s">
        <v>3319</v>
      </c>
      <c r="AH8765" t="s">
        <v>3319</v>
      </c>
      <c r="AJ8765" t="s">
        <v>9102</v>
      </c>
      <c r="AK8765" t="s">
        <v>9102</v>
      </c>
      <c r="AL8765">
        <v>1.3669999999999999E-4</v>
      </c>
      <c r="AM8765">
        <v>126.19</v>
      </c>
      <c r="AN8765">
        <v>3.6</v>
      </c>
      <c r="AO8765">
        <v>1.85</v>
      </c>
      <c r="AP8765">
        <v>1</v>
      </c>
      <c r="AQ8765">
        <v>1</v>
      </c>
      <c r="AS8765">
        <v>1</v>
      </c>
      <c r="AT8765">
        <v>1</v>
      </c>
      <c r="AU8765">
        <v>1</v>
      </c>
      <c r="AV8765">
        <v>3.6</v>
      </c>
      <c r="AW8765">
        <v>1.85</v>
      </c>
      <c r="AX8765">
        <v>1</v>
      </c>
      <c r="AY8765">
        <v>1</v>
      </c>
      <c r="BA8765">
        <v>1</v>
      </c>
      <c r="BB8765">
        <v>1</v>
      </c>
      <c r="BC8765">
        <v>1</v>
      </c>
      <c r="BD8765">
        <v>1</v>
      </c>
      <c r="BE8765">
        <v>1</v>
      </c>
      <c r="BG8765">
        <v>1</v>
      </c>
      <c r="BH8765">
        <v>1</v>
      </c>
      <c r="BI8765">
        <v>1</v>
      </c>
      <c r="BJ8765">
        <v>1</v>
      </c>
      <c r="BK8765">
        <v>1</v>
      </c>
      <c r="BM8765">
        <v>1</v>
      </c>
      <c r="BN8765">
        <v>1</v>
      </c>
      <c r="BO8765">
        <v>1</v>
      </c>
      <c r="BP8765">
        <v>39712000</v>
      </c>
      <c r="BQ8765">
        <v>3329000</v>
      </c>
      <c r="BR8765">
        <v>9911700</v>
      </c>
      <c r="BS8765">
        <v>0</v>
      </c>
      <c r="BT8765">
        <v>4212300</v>
      </c>
      <c r="BU8765">
        <v>16940000</v>
      </c>
      <c r="BV8765">
        <v>5318300</v>
      </c>
    </row>
    <row r="8766" spans="1:74" x14ac:dyDescent="0.25">
      <c r="A8766">
        <v>8764</v>
      </c>
      <c r="B8766">
        <v>1523</v>
      </c>
      <c r="C8766">
        <v>9649</v>
      </c>
      <c r="D8766" t="s">
        <v>31348</v>
      </c>
      <c r="E8766" t="s">
        <v>31349</v>
      </c>
      <c r="F8766">
        <v>29881</v>
      </c>
      <c r="H8766" t="s">
        <v>31350</v>
      </c>
      <c r="I8766">
        <v>2</v>
      </c>
      <c r="J8766">
        <v>1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1</v>
      </c>
      <c r="T8766">
        <v>0</v>
      </c>
      <c r="U8766">
        <v>0</v>
      </c>
      <c r="V8766">
        <v>0</v>
      </c>
      <c r="W8766">
        <v>1</v>
      </c>
      <c r="X8766">
        <v>0</v>
      </c>
      <c r="Y8766">
        <v>2</v>
      </c>
      <c r="Z8766">
        <v>0</v>
      </c>
      <c r="AA8766">
        <v>1</v>
      </c>
      <c r="AB8766">
        <v>1</v>
      </c>
      <c r="AC8766">
        <v>0</v>
      </c>
      <c r="AD8766">
        <v>9</v>
      </c>
      <c r="AE8766">
        <v>0</v>
      </c>
      <c r="AF8766">
        <v>990.54983000000004</v>
      </c>
      <c r="AG8766" t="s">
        <v>7795</v>
      </c>
      <c r="AH8766" t="s">
        <v>7795</v>
      </c>
      <c r="AJ8766" t="s">
        <v>9102</v>
      </c>
      <c r="AK8766" t="s">
        <v>9102</v>
      </c>
      <c r="AL8766">
        <v>0.14410999999999999</v>
      </c>
      <c r="AM8766">
        <v>75.738</v>
      </c>
      <c r="AN8766">
        <v>3.5</v>
      </c>
      <c r="AO8766">
        <v>1.71</v>
      </c>
      <c r="AP8766">
        <v>1</v>
      </c>
      <c r="AQ8766">
        <v>1</v>
      </c>
      <c r="AR8766">
        <v>1</v>
      </c>
      <c r="AS8766">
        <v>1</v>
      </c>
      <c r="AT8766">
        <v>1</v>
      </c>
      <c r="AU8766">
        <v>1</v>
      </c>
      <c r="AV8766">
        <v>3.5</v>
      </c>
      <c r="AW8766">
        <v>1.71</v>
      </c>
      <c r="AX8766">
        <v>1</v>
      </c>
      <c r="AY8766">
        <v>1</v>
      </c>
      <c r="AZ8766">
        <v>1</v>
      </c>
      <c r="BA8766">
        <v>1</v>
      </c>
      <c r="BB8766">
        <v>1</v>
      </c>
      <c r="BC8766">
        <v>1</v>
      </c>
      <c r="BD8766">
        <v>1</v>
      </c>
      <c r="BE8766">
        <v>1</v>
      </c>
      <c r="BF8766">
        <v>1</v>
      </c>
      <c r="BG8766">
        <v>1</v>
      </c>
      <c r="BH8766">
        <v>1</v>
      </c>
      <c r="BI8766">
        <v>1</v>
      </c>
      <c r="BJ8766">
        <v>1</v>
      </c>
      <c r="BK8766">
        <v>1</v>
      </c>
      <c r="BL8766">
        <v>1</v>
      </c>
      <c r="BM8766">
        <v>1</v>
      </c>
      <c r="BN8766">
        <v>1</v>
      </c>
      <c r="BO8766">
        <v>1</v>
      </c>
      <c r="BP8766">
        <v>11616000</v>
      </c>
      <c r="BQ8766">
        <v>537850</v>
      </c>
      <c r="BR8766">
        <v>3274800</v>
      </c>
      <c r="BS8766">
        <v>4893200</v>
      </c>
      <c r="BT8766">
        <v>989480</v>
      </c>
      <c r="BU8766">
        <v>466720</v>
      </c>
      <c r="BV8766">
        <v>1453500</v>
      </c>
    </row>
    <row r="8767" spans="1:74" x14ac:dyDescent="0.25">
      <c r="A8767">
        <v>8765</v>
      </c>
      <c r="B8767">
        <v>74</v>
      </c>
      <c r="C8767">
        <v>9650</v>
      </c>
      <c r="D8767">
        <v>38477</v>
      </c>
      <c r="E8767">
        <v>29883</v>
      </c>
      <c r="F8767">
        <v>29883</v>
      </c>
      <c r="H8767" t="s">
        <v>31351</v>
      </c>
      <c r="I8767">
        <v>5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3</v>
      </c>
      <c r="T8767">
        <v>1</v>
      </c>
      <c r="U8767">
        <v>0</v>
      </c>
      <c r="V8767">
        <v>0</v>
      </c>
      <c r="W8767">
        <v>0</v>
      </c>
      <c r="X8767">
        <v>1</v>
      </c>
      <c r="Y8767">
        <v>0</v>
      </c>
      <c r="Z8767">
        <v>0</v>
      </c>
      <c r="AA8767">
        <v>2</v>
      </c>
      <c r="AB8767">
        <v>0</v>
      </c>
      <c r="AC8767">
        <v>0</v>
      </c>
      <c r="AD8767">
        <v>12</v>
      </c>
      <c r="AE8767">
        <v>0</v>
      </c>
      <c r="AF8767">
        <v>1253.702</v>
      </c>
      <c r="AG8767" t="s">
        <v>3395</v>
      </c>
      <c r="AH8767" t="s">
        <v>3395</v>
      </c>
      <c r="AJ8767" t="s">
        <v>9102</v>
      </c>
      <c r="AK8767" t="s">
        <v>9102</v>
      </c>
      <c r="AL8767">
        <v>7.9903999999999999E-3</v>
      </c>
      <c r="AM8767">
        <v>93.058000000000007</v>
      </c>
      <c r="AN8767">
        <v>3</v>
      </c>
      <c r="AO8767">
        <v>0</v>
      </c>
      <c r="AR8767">
        <v>1</v>
      </c>
      <c r="AV8767">
        <v>3</v>
      </c>
      <c r="AW8767">
        <v>0</v>
      </c>
      <c r="AZ8767">
        <v>1</v>
      </c>
      <c r="BF8767">
        <v>1</v>
      </c>
      <c r="BL8767">
        <v>1</v>
      </c>
      <c r="BP8767">
        <v>3472500</v>
      </c>
      <c r="BQ8767">
        <v>0</v>
      </c>
      <c r="BR8767">
        <v>0</v>
      </c>
      <c r="BS8767">
        <v>3472500</v>
      </c>
      <c r="BT8767">
        <v>0</v>
      </c>
      <c r="BU8767">
        <v>0</v>
      </c>
      <c r="BV8767">
        <v>0</v>
      </c>
    </row>
    <row r="8768" spans="1:74" x14ac:dyDescent="0.25">
      <c r="A8768">
        <v>8766</v>
      </c>
      <c r="B8768">
        <v>1073</v>
      </c>
      <c r="C8768">
        <v>9651</v>
      </c>
      <c r="D8768">
        <v>38478</v>
      </c>
      <c r="E8768">
        <v>29884</v>
      </c>
      <c r="F8768">
        <v>29884</v>
      </c>
      <c r="H8768" t="s">
        <v>31352</v>
      </c>
      <c r="I8768">
        <v>0</v>
      </c>
      <c r="J8768">
        <v>0</v>
      </c>
      <c r="K8768">
        <v>0</v>
      </c>
      <c r="L8768">
        <v>1</v>
      </c>
      <c r="M8768">
        <v>0</v>
      </c>
      <c r="N8768">
        <v>1</v>
      </c>
      <c r="O8768">
        <v>4</v>
      </c>
      <c r="P8768">
        <v>0</v>
      </c>
      <c r="Q8768">
        <v>0</v>
      </c>
      <c r="R8768">
        <v>1</v>
      </c>
      <c r="S8768">
        <v>2</v>
      </c>
      <c r="T8768">
        <v>2</v>
      </c>
      <c r="U8768">
        <v>0</v>
      </c>
      <c r="V8768">
        <v>0</v>
      </c>
      <c r="W8768">
        <v>0</v>
      </c>
      <c r="X8768">
        <v>2</v>
      </c>
      <c r="Y8768">
        <v>1</v>
      </c>
      <c r="Z8768">
        <v>1</v>
      </c>
      <c r="AA8768">
        <v>1</v>
      </c>
      <c r="AB8768">
        <v>0</v>
      </c>
      <c r="AC8768">
        <v>0</v>
      </c>
      <c r="AD8768">
        <v>16</v>
      </c>
      <c r="AE8768">
        <v>1</v>
      </c>
      <c r="AF8768">
        <v>1996.963</v>
      </c>
      <c r="AG8768" t="s">
        <v>6425</v>
      </c>
      <c r="AH8768" t="s">
        <v>6425</v>
      </c>
      <c r="AJ8768" t="s">
        <v>9098</v>
      </c>
      <c r="AK8768" t="s">
        <v>9098</v>
      </c>
      <c r="AL8768">
        <v>3.2835000000000003E-2</v>
      </c>
      <c r="AM8768">
        <v>89.230999999999995</v>
      </c>
      <c r="AN8768">
        <v>6</v>
      </c>
      <c r="AO8768">
        <v>0</v>
      </c>
      <c r="AU8768">
        <v>1</v>
      </c>
      <c r="AV8768" t="s">
        <v>9099</v>
      </c>
      <c r="AW8768" t="s">
        <v>9099</v>
      </c>
      <c r="BE8768">
        <v>1</v>
      </c>
      <c r="BP8768">
        <v>3771700</v>
      </c>
      <c r="BQ8768">
        <v>0</v>
      </c>
      <c r="BR8768">
        <v>3771700</v>
      </c>
      <c r="BS8768">
        <v>0</v>
      </c>
      <c r="BT8768">
        <v>0</v>
      </c>
      <c r="BU8768">
        <v>0</v>
      </c>
      <c r="BV8768">
        <v>0</v>
      </c>
    </row>
    <row r="8769" spans="1:76" x14ac:dyDescent="0.25">
      <c r="A8769">
        <v>8767</v>
      </c>
      <c r="B8769">
        <v>1636</v>
      </c>
      <c r="C8769">
        <v>9652</v>
      </c>
      <c r="D8769" t="s">
        <v>31353</v>
      </c>
      <c r="E8769" t="s">
        <v>31354</v>
      </c>
      <c r="F8769">
        <v>29886</v>
      </c>
      <c r="H8769" t="s">
        <v>31355</v>
      </c>
      <c r="I8769">
        <v>0</v>
      </c>
      <c r="J8769">
        <v>0</v>
      </c>
      <c r="K8769">
        <v>0</v>
      </c>
      <c r="L8769">
        <v>2</v>
      </c>
      <c r="M8769">
        <v>0</v>
      </c>
      <c r="N8769">
        <v>2</v>
      </c>
      <c r="O8769">
        <v>2</v>
      </c>
      <c r="P8769">
        <v>0</v>
      </c>
      <c r="Q8769">
        <v>0</v>
      </c>
      <c r="R8769">
        <v>0</v>
      </c>
      <c r="S8769">
        <v>2</v>
      </c>
      <c r="T8769">
        <v>1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1</v>
      </c>
      <c r="AB8769">
        <v>1</v>
      </c>
      <c r="AC8769">
        <v>0</v>
      </c>
      <c r="AD8769">
        <v>11</v>
      </c>
      <c r="AE8769">
        <v>0</v>
      </c>
      <c r="AF8769">
        <v>1378.6615999999999</v>
      </c>
      <c r="AG8769" t="s">
        <v>8137</v>
      </c>
      <c r="AH8769" t="s">
        <v>8137</v>
      </c>
      <c r="AJ8769" t="s">
        <v>9102</v>
      </c>
      <c r="AK8769" t="s">
        <v>9102</v>
      </c>
      <c r="AL8769" s="21">
        <v>3.8303999999999998E-14</v>
      </c>
      <c r="AM8769">
        <v>215.87</v>
      </c>
      <c r="AN8769">
        <v>3.5</v>
      </c>
      <c r="AO8769">
        <v>1.71</v>
      </c>
      <c r="AP8769">
        <v>1</v>
      </c>
      <c r="AQ8769">
        <v>1</v>
      </c>
      <c r="AR8769">
        <v>1</v>
      </c>
      <c r="AS8769">
        <v>1</v>
      </c>
      <c r="AT8769">
        <v>1</v>
      </c>
      <c r="AU8769">
        <v>1</v>
      </c>
      <c r="AV8769">
        <v>3.5</v>
      </c>
      <c r="AW8769">
        <v>1.71</v>
      </c>
      <c r="AX8769">
        <v>1</v>
      </c>
      <c r="AY8769">
        <v>1</v>
      </c>
      <c r="AZ8769">
        <v>1</v>
      </c>
      <c r="BA8769">
        <v>1</v>
      </c>
      <c r="BB8769">
        <v>1</v>
      </c>
      <c r="BC8769">
        <v>1</v>
      </c>
      <c r="BD8769">
        <v>1</v>
      </c>
      <c r="BE8769">
        <v>1</v>
      </c>
      <c r="BF8769">
        <v>1</v>
      </c>
      <c r="BG8769">
        <v>1</v>
      </c>
      <c r="BH8769">
        <v>1</v>
      </c>
      <c r="BI8769">
        <v>1</v>
      </c>
      <c r="BJ8769">
        <v>1</v>
      </c>
      <c r="BK8769">
        <v>1</v>
      </c>
      <c r="BL8769">
        <v>1</v>
      </c>
      <c r="BM8769">
        <v>1</v>
      </c>
      <c r="BN8769">
        <v>1</v>
      </c>
      <c r="BO8769">
        <v>1</v>
      </c>
      <c r="BP8769">
        <v>50742000</v>
      </c>
      <c r="BQ8769">
        <v>11506000</v>
      </c>
      <c r="BR8769">
        <v>8509800</v>
      </c>
      <c r="BS8769">
        <v>2341200</v>
      </c>
      <c r="BT8769">
        <v>14408000</v>
      </c>
      <c r="BU8769">
        <v>2492900</v>
      </c>
      <c r="BV8769">
        <v>11483000</v>
      </c>
    </row>
    <row r="8770" spans="1:76" x14ac:dyDescent="0.25">
      <c r="A8770">
        <v>8768</v>
      </c>
      <c r="B8770">
        <v>501</v>
      </c>
      <c r="C8770">
        <v>9653</v>
      </c>
      <c r="D8770" t="s">
        <v>31356</v>
      </c>
      <c r="E8770" t="s">
        <v>31357</v>
      </c>
      <c r="F8770">
        <v>29893</v>
      </c>
      <c r="H8770" t="s">
        <v>31358</v>
      </c>
      <c r="I8770">
        <v>0</v>
      </c>
      <c r="J8770">
        <v>0</v>
      </c>
      <c r="K8770">
        <v>0</v>
      </c>
      <c r="L8770">
        <v>2</v>
      </c>
      <c r="M8770">
        <v>0</v>
      </c>
      <c r="N8770">
        <v>0</v>
      </c>
      <c r="O8770">
        <v>2</v>
      </c>
      <c r="P8770">
        <v>0</v>
      </c>
      <c r="Q8770">
        <v>0</v>
      </c>
      <c r="R8770">
        <v>0</v>
      </c>
      <c r="S8770">
        <v>2</v>
      </c>
      <c r="T8770">
        <v>2</v>
      </c>
      <c r="U8770">
        <v>0</v>
      </c>
      <c r="V8770">
        <v>0</v>
      </c>
      <c r="W8770">
        <v>2</v>
      </c>
      <c r="X8770">
        <v>1</v>
      </c>
      <c r="Y8770">
        <v>1</v>
      </c>
      <c r="Z8770">
        <v>0</v>
      </c>
      <c r="AA8770">
        <v>1</v>
      </c>
      <c r="AB8770">
        <v>0</v>
      </c>
      <c r="AC8770">
        <v>0</v>
      </c>
      <c r="AD8770">
        <v>13</v>
      </c>
      <c r="AE8770">
        <v>1</v>
      </c>
      <c r="AF8770">
        <v>1533.7563</v>
      </c>
      <c r="AG8770" t="s">
        <v>4709</v>
      </c>
      <c r="AH8770" t="s">
        <v>4709</v>
      </c>
      <c r="AJ8770" t="s">
        <v>9102</v>
      </c>
      <c r="AK8770" t="s">
        <v>9102</v>
      </c>
      <c r="AL8770" s="21">
        <v>1.9385999999999999E-8</v>
      </c>
      <c r="AM8770">
        <v>173.72</v>
      </c>
      <c r="AN8770">
        <v>3.5</v>
      </c>
      <c r="AO8770">
        <v>1.71</v>
      </c>
      <c r="AP8770">
        <v>1</v>
      </c>
      <c r="AQ8770">
        <v>1</v>
      </c>
      <c r="AR8770">
        <v>1</v>
      </c>
      <c r="AS8770">
        <v>1</v>
      </c>
      <c r="AT8770">
        <v>1</v>
      </c>
      <c r="AU8770">
        <v>1</v>
      </c>
      <c r="AV8770">
        <v>3.5</v>
      </c>
      <c r="AW8770">
        <v>1.71</v>
      </c>
      <c r="AX8770">
        <v>1</v>
      </c>
      <c r="AY8770">
        <v>1</v>
      </c>
      <c r="AZ8770">
        <v>1</v>
      </c>
      <c r="BA8770">
        <v>1</v>
      </c>
      <c r="BB8770">
        <v>1</v>
      </c>
      <c r="BC8770">
        <v>1</v>
      </c>
      <c r="BD8770">
        <v>1</v>
      </c>
      <c r="BE8770">
        <v>1</v>
      </c>
      <c r="BF8770">
        <v>1</v>
      </c>
      <c r="BG8770">
        <v>1</v>
      </c>
      <c r="BH8770">
        <v>1</v>
      </c>
      <c r="BI8770">
        <v>1</v>
      </c>
      <c r="BJ8770">
        <v>1</v>
      </c>
      <c r="BK8770">
        <v>1</v>
      </c>
      <c r="BL8770">
        <v>1</v>
      </c>
      <c r="BM8770">
        <v>1</v>
      </c>
      <c r="BN8770">
        <v>1</v>
      </c>
      <c r="BO8770">
        <v>1</v>
      </c>
      <c r="BP8770">
        <v>35986000</v>
      </c>
      <c r="BQ8770">
        <v>2530500</v>
      </c>
      <c r="BR8770">
        <v>11958000</v>
      </c>
      <c r="BS8770">
        <v>600560</v>
      </c>
      <c r="BT8770">
        <v>7689300</v>
      </c>
      <c r="BU8770">
        <v>1671600</v>
      </c>
      <c r="BV8770">
        <v>11536000</v>
      </c>
    </row>
    <row r="8771" spans="1:76" x14ac:dyDescent="0.25">
      <c r="A8771">
        <v>8769</v>
      </c>
      <c r="B8771">
        <v>1029</v>
      </c>
      <c r="C8771" t="s">
        <v>31359</v>
      </c>
      <c r="D8771" t="s">
        <v>31360</v>
      </c>
      <c r="E8771" t="s">
        <v>31361</v>
      </c>
      <c r="F8771">
        <v>29897</v>
      </c>
      <c r="G8771">
        <v>497</v>
      </c>
      <c r="H8771" t="s">
        <v>31362</v>
      </c>
      <c r="I8771">
        <v>1</v>
      </c>
      <c r="J8771">
        <v>0</v>
      </c>
      <c r="K8771">
        <v>0</v>
      </c>
      <c r="L8771">
        <v>2</v>
      </c>
      <c r="M8771">
        <v>0</v>
      </c>
      <c r="N8771">
        <v>1</v>
      </c>
      <c r="O8771">
        <v>2</v>
      </c>
      <c r="P8771">
        <v>1</v>
      </c>
      <c r="Q8771">
        <v>0</v>
      </c>
      <c r="R8771">
        <v>0</v>
      </c>
      <c r="S8771">
        <v>2</v>
      </c>
      <c r="T8771">
        <v>1</v>
      </c>
      <c r="U8771">
        <v>1</v>
      </c>
      <c r="V8771">
        <v>0</v>
      </c>
      <c r="W8771">
        <v>0</v>
      </c>
      <c r="X8771">
        <v>1</v>
      </c>
      <c r="Y8771">
        <v>0</v>
      </c>
      <c r="Z8771">
        <v>0</v>
      </c>
      <c r="AA8771">
        <v>2</v>
      </c>
      <c r="AB8771">
        <v>0</v>
      </c>
      <c r="AC8771">
        <v>0</v>
      </c>
      <c r="AD8771">
        <v>14</v>
      </c>
      <c r="AE8771">
        <v>0</v>
      </c>
      <c r="AF8771">
        <v>1660.7291</v>
      </c>
      <c r="AG8771" t="s">
        <v>6299</v>
      </c>
      <c r="AH8771" t="s">
        <v>6299</v>
      </c>
      <c r="AJ8771" t="s">
        <v>9102</v>
      </c>
      <c r="AK8771" t="s">
        <v>9102</v>
      </c>
      <c r="AL8771" s="21">
        <v>1.1778E-44</v>
      </c>
      <c r="AM8771">
        <v>295.83</v>
      </c>
      <c r="AN8771">
        <v>3.21</v>
      </c>
      <c r="AO8771">
        <v>1.74</v>
      </c>
      <c r="AP8771">
        <v>3</v>
      </c>
      <c r="AQ8771">
        <v>3</v>
      </c>
      <c r="AR8771">
        <v>2</v>
      </c>
      <c r="AS8771">
        <v>2</v>
      </c>
      <c r="AT8771">
        <v>2</v>
      </c>
      <c r="AU8771">
        <v>2</v>
      </c>
      <c r="AV8771">
        <v>3.21</v>
      </c>
      <c r="AW8771">
        <v>1.74</v>
      </c>
      <c r="AX8771">
        <v>3</v>
      </c>
      <c r="AY8771">
        <v>3</v>
      </c>
      <c r="AZ8771">
        <v>2</v>
      </c>
      <c r="BA8771">
        <v>2</v>
      </c>
      <c r="BB8771">
        <v>2</v>
      </c>
      <c r="BC8771">
        <v>2</v>
      </c>
      <c r="BD8771">
        <v>3</v>
      </c>
      <c r="BE8771">
        <v>2</v>
      </c>
      <c r="BF8771">
        <v>2</v>
      </c>
      <c r="BG8771">
        <v>3</v>
      </c>
      <c r="BH8771">
        <v>2</v>
      </c>
      <c r="BI8771">
        <v>2</v>
      </c>
      <c r="BJ8771">
        <v>3</v>
      </c>
      <c r="BK8771">
        <v>2</v>
      </c>
      <c r="BL8771">
        <v>2</v>
      </c>
      <c r="BM8771">
        <v>3</v>
      </c>
      <c r="BN8771">
        <v>2</v>
      </c>
      <c r="BO8771">
        <v>2</v>
      </c>
      <c r="BP8771">
        <v>311280000</v>
      </c>
      <c r="BQ8771">
        <v>106720000</v>
      </c>
      <c r="BR8771">
        <v>23183000</v>
      </c>
      <c r="BS8771">
        <v>7737300</v>
      </c>
      <c r="BT8771">
        <v>149710000</v>
      </c>
      <c r="BU8771">
        <v>4623000</v>
      </c>
      <c r="BV8771">
        <v>19305000</v>
      </c>
    </row>
    <row r="8772" spans="1:76" x14ac:dyDescent="0.25">
      <c r="A8772">
        <v>8770</v>
      </c>
      <c r="B8772">
        <v>1029</v>
      </c>
      <c r="C8772">
        <v>9656</v>
      </c>
      <c r="D8772" t="s">
        <v>31363</v>
      </c>
      <c r="E8772">
        <v>29904</v>
      </c>
      <c r="F8772">
        <v>29904</v>
      </c>
      <c r="H8772" t="s">
        <v>31364</v>
      </c>
      <c r="I8772">
        <v>1</v>
      </c>
      <c r="J8772">
        <v>0</v>
      </c>
      <c r="K8772">
        <v>0</v>
      </c>
      <c r="L8772">
        <v>2</v>
      </c>
      <c r="M8772">
        <v>0</v>
      </c>
      <c r="N8772">
        <v>1</v>
      </c>
      <c r="O8772">
        <v>2</v>
      </c>
      <c r="P8772">
        <v>2</v>
      </c>
      <c r="Q8772">
        <v>0</v>
      </c>
      <c r="R8772">
        <v>0</v>
      </c>
      <c r="S8772">
        <v>2</v>
      </c>
      <c r="T8772">
        <v>1</v>
      </c>
      <c r="U8772">
        <v>1</v>
      </c>
      <c r="V8772">
        <v>0</v>
      </c>
      <c r="W8772">
        <v>0</v>
      </c>
      <c r="X8772">
        <v>1</v>
      </c>
      <c r="Y8772">
        <v>0</v>
      </c>
      <c r="Z8772">
        <v>0</v>
      </c>
      <c r="AA8772">
        <v>3</v>
      </c>
      <c r="AB8772">
        <v>1</v>
      </c>
      <c r="AC8772">
        <v>0</v>
      </c>
      <c r="AD8772">
        <v>17</v>
      </c>
      <c r="AE8772">
        <v>1</v>
      </c>
      <c r="AF8772">
        <v>1979.8823</v>
      </c>
      <c r="AG8772" t="s">
        <v>6299</v>
      </c>
      <c r="AH8772" t="s">
        <v>6299</v>
      </c>
      <c r="AJ8772" t="s">
        <v>9102</v>
      </c>
      <c r="AK8772" t="s">
        <v>9102</v>
      </c>
      <c r="AL8772" s="21">
        <v>8.2837000000000001E-24</v>
      </c>
      <c r="AM8772">
        <v>220.4</v>
      </c>
      <c r="AN8772">
        <v>1.5</v>
      </c>
      <c r="AO8772">
        <v>0.5</v>
      </c>
      <c r="AP8772">
        <v>1</v>
      </c>
      <c r="AQ8772">
        <v>1</v>
      </c>
      <c r="AV8772">
        <v>1.5</v>
      </c>
      <c r="AW8772">
        <v>0.5</v>
      </c>
      <c r="AX8772">
        <v>1</v>
      </c>
      <c r="AY8772">
        <v>1</v>
      </c>
      <c r="BD8772">
        <v>1</v>
      </c>
      <c r="BG8772">
        <v>1</v>
      </c>
      <c r="BJ8772">
        <v>1</v>
      </c>
      <c r="BM8772">
        <v>1</v>
      </c>
      <c r="BP8772">
        <v>7015900</v>
      </c>
      <c r="BQ8772">
        <v>646610</v>
      </c>
      <c r="BR8772">
        <v>0</v>
      </c>
      <c r="BS8772">
        <v>0</v>
      </c>
      <c r="BT8772">
        <v>6369300</v>
      </c>
      <c r="BU8772">
        <v>0</v>
      </c>
      <c r="BV8772">
        <v>0</v>
      </c>
    </row>
    <row r="8773" spans="1:76" x14ac:dyDescent="0.25">
      <c r="A8773">
        <v>8771</v>
      </c>
      <c r="B8773">
        <v>15</v>
      </c>
      <c r="C8773">
        <v>9657</v>
      </c>
      <c r="D8773" t="s">
        <v>31365</v>
      </c>
      <c r="E8773" t="s">
        <v>31366</v>
      </c>
      <c r="F8773">
        <v>29906</v>
      </c>
      <c r="H8773" t="s">
        <v>31367</v>
      </c>
      <c r="I8773">
        <v>1</v>
      </c>
      <c r="J8773">
        <v>1</v>
      </c>
      <c r="K8773">
        <v>0</v>
      </c>
      <c r="L8773">
        <v>1</v>
      </c>
      <c r="M8773">
        <v>0</v>
      </c>
      <c r="N8773">
        <v>0</v>
      </c>
      <c r="O8773">
        <v>1</v>
      </c>
      <c r="P8773">
        <v>1</v>
      </c>
      <c r="Q8773">
        <v>0</v>
      </c>
      <c r="R8773">
        <v>0</v>
      </c>
      <c r="S8773">
        <v>2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1</v>
      </c>
      <c r="Z8773">
        <v>0</v>
      </c>
      <c r="AA8773">
        <v>1</v>
      </c>
      <c r="AB8773">
        <v>0</v>
      </c>
      <c r="AC8773">
        <v>0</v>
      </c>
      <c r="AD8773">
        <v>9</v>
      </c>
      <c r="AE8773">
        <v>0</v>
      </c>
      <c r="AF8773">
        <v>1036.5189</v>
      </c>
      <c r="AG8773" t="s">
        <v>3189</v>
      </c>
      <c r="AH8773" t="s">
        <v>3189</v>
      </c>
      <c r="AI8773" t="s">
        <v>3194</v>
      </c>
      <c r="AJ8773" t="s">
        <v>9102</v>
      </c>
      <c r="AK8773" t="s">
        <v>9102</v>
      </c>
      <c r="AL8773">
        <v>2.9512E-2</v>
      </c>
      <c r="AM8773">
        <v>99.802000000000007</v>
      </c>
      <c r="AN8773">
        <v>4</v>
      </c>
      <c r="AO8773">
        <v>1.41</v>
      </c>
      <c r="AQ8773">
        <v>1</v>
      </c>
      <c r="AR8773">
        <v>1</v>
      </c>
      <c r="AS8773">
        <v>1</v>
      </c>
      <c r="AT8773">
        <v>1</v>
      </c>
      <c r="AU8773">
        <v>1</v>
      </c>
      <c r="AV8773">
        <v>4</v>
      </c>
      <c r="AW8773">
        <v>1.41</v>
      </c>
      <c r="AY8773">
        <v>1</v>
      </c>
      <c r="AZ8773">
        <v>1</v>
      </c>
      <c r="BA8773">
        <v>1</v>
      </c>
      <c r="BB8773">
        <v>1</v>
      </c>
      <c r="BC8773">
        <v>1</v>
      </c>
      <c r="BD8773">
        <v>1</v>
      </c>
      <c r="BE8773">
        <v>1</v>
      </c>
      <c r="BF8773">
        <v>1</v>
      </c>
      <c r="BH8773">
        <v>1</v>
      </c>
      <c r="BI8773">
        <v>1</v>
      </c>
      <c r="BJ8773">
        <v>1</v>
      </c>
      <c r="BK8773">
        <v>1</v>
      </c>
      <c r="BL8773">
        <v>1</v>
      </c>
      <c r="BN8773">
        <v>1</v>
      </c>
      <c r="BO8773">
        <v>1</v>
      </c>
      <c r="BP8773">
        <v>60462000</v>
      </c>
      <c r="BQ8773">
        <v>742190</v>
      </c>
      <c r="BR8773">
        <v>26863000</v>
      </c>
      <c r="BS8773">
        <v>1951900</v>
      </c>
      <c r="BT8773">
        <v>0</v>
      </c>
      <c r="BU8773">
        <v>12699000</v>
      </c>
      <c r="BV8773">
        <v>18206000</v>
      </c>
      <c r="BX8773" t="s">
        <v>3099</v>
      </c>
    </row>
    <row r="8774" spans="1:76" x14ac:dyDescent="0.25">
      <c r="A8774">
        <v>8772</v>
      </c>
      <c r="B8774" t="s">
        <v>9333</v>
      </c>
      <c r="C8774">
        <v>9658</v>
      </c>
      <c r="D8774" t="s">
        <v>31368</v>
      </c>
      <c r="E8774" t="s">
        <v>31369</v>
      </c>
      <c r="F8774">
        <v>29908</v>
      </c>
      <c r="H8774" t="s">
        <v>31370</v>
      </c>
      <c r="I8774">
        <v>0</v>
      </c>
      <c r="J8774">
        <v>1</v>
      </c>
      <c r="K8774">
        <v>0</v>
      </c>
      <c r="L8774">
        <v>2</v>
      </c>
      <c r="M8774">
        <v>0</v>
      </c>
      <c r="N8774">
        <v>0</v>
      </c>
      <c r="O8774">
        <v>1</v>
      </c>
      <c r="P8774">
        <v>2</v>
      </c>
      <c r="Q8774">
        <v>0</v>
      </c>
      <c r="R8774">
        <v>1</v>
      </c>
      <c r="S8774">
        <v>1</v>
      </c>
      <c r="T8774">
        <v>0</v>
      </c>
      <c r="U8774">
        <v>0</v>
      </c>
      <c r="V8774">
        <v>2</v>
      </c>
      <c r="W8774">
        <v>0</v>
      </c>
      <c r="X8774">
        <v>1</v>
      </c>
      <c r="Y8774">
        <v>1</v>
      </c>
      <c r="Z8774">
        <v>1</v>
      </c>
      <c r="AA8774">
        <v>3</v>
      </c>
      <c r="AB8774">
        <v>0</v>
      </c>
      <c r="AC8774">
        <v>0</v>
      </c>
      <c r="AD8774">
        <v>16</v>
      </c>
      <c r="AE8774">
        <v>0</v>
      </c>
      <c r="AF8774">
        <v>2030.905</v>
      </c>
      <c r="AG8774" t="s">
        <v>9338</v>
      </c>
      <c r="AH8774" t="s">
        <v>3346</v>
      </c>
      <c r="AJ8774" t="s">
        <v>9098</v>
      </c>
      <c r="AK8774" t="s">
        <v>9098</v>
      </c>
      <c r="AL8774" s="21">
        <v>3.2859999999999999E-40</v>
      </c>
      <c r="AM8774">
        <v>261.67</v>
      </c>
      <c r="AN8774">
        <v>3.5</v>
      </c>
      <c r="AO8774">
        <v>1.71</v>
      </c>
      <c r="AP8774">
        <v>1</v>
      </c>
      <c r="AQ8774">
        <v>1</v>
      </c>
      <c r="AR8774">
        <v>1</v>
      </c>
      <c r="AS8774">
        <v>1</v>
      </c>
      <c r="AT8774">
        <v>1</v>
      </c>
      <c r="AU8774">
        <v>1</v>
      </c>
      <c r="AV8774" t="s">
        <v>9099</v>
      </c>
      <c r="AW8774" t="s">
        <v>9099</v>
      </c>
      <c r="BD8774">
        <v>1</v>
      </c>
      <c r="BE8774">
        <v>1</v>
      </c>
      <c r="BF8774">
        <v>1</v>
      </c>
      <c r="BG8774">
        <v>1</v>
      </c>
      <c r="BH8774">
        <v>1</v>
      </c>
      <c r="BI8774">
        <v>1</v>
      </c>
      <c r="BP8774">
        <v>73866000</v>
      </c>
      <c r="BQ8774">
        <v>3119100</v>
      </c>
      <c r="BR8774">
        <v>38993000</v>
      </c>
      <c r="BS8774">
        <v>15304000</v>
      </c>
      <c r="BT8774">
        <v>10702000</v>
      </c>
      <c r="BU8774">
        <v>4262500</v>
      </c>
      <c r="BV8774">
        <v>1484800</v>
      </c>
    </row>
    <row r="8775" spans="1:76" x14ac:dyDescent="0.25">
      <c r="A8775">
        <v>8773</v>
      </c>
      <c r="B8775">
        <v>1407</v>
      </c>
      <c r="C8775">
        <v>9659</v>
      </c>
      <c r="D8775" t="s">
        <v>31371</v>
      </c>
      <c r="E8775" t="s">
        <v>31372</v>
      </c>
      <c r="F8775">
        <v>29911</v>
      </c>
      <c r="H8775" t="s">
        <v>31373</v>
      </c>
      <c r="I8775">
        <v>2</v>
      </c>
      <c r="J8775">
        <v>0</v>
      </c>
      <c r="K8775">
        <v>0</v>
      </c>
      <c r="L8775">
        <v>0</v>
      </c>
      <c r="M8775">
        <v>0</v>
      </c>
      <c r="N8775">
        <v>0</v>
      </c>
      <c r="O8775">
        <v>1</v>
      </c>
      <c r="P8775">
        <v>1</v>
      </c>
      <c r="Q8775">
        <v>0</v>
      </c>
      <c r="R8775">
        <v>0</v>
      </c>
      <c r="S8775">
        <v>3</v>
      </c>
      <c r="T8775">
        <v>1</v>
      </c>
      <c r="U8775">
        <v>1</v>
      </c>
      <c r="V8775">
        <v>0</v>
      </c>
      <c r="W8775">
        <v>1</v>
      </c>
      <c r="X8775">
        <v>0</v>
      </c>
      <c r="Y8775">
        <v>1</v>
      </c>
      <c r="Z8775">
        <v>0</v>
      </c>
      <c r="AA8775">
        <v>1</v>
      </c>
      <c r="AB8775">
        <v>0</v>
      </c>
      <c r="AC8775">
        <v>0</v>
      </c>
      <c r="AD8775">
        <v>12</v>
      </c>
      <c r="AE8775">
        <v>0</v>
      </c>
      <c r="AF8775">
        <v>1305.7003</v>
      </c>
      <c r="AG8775" t="s">
        <v>7444</v>
      </c>
      <c r="AH8775" t="s">
        <v>7444</v>
      </c>
      <c r="AJ8775" t="s">
        <v>9102</v>
      </c>
      <c r="AK8775" t="s">
        <v>9102</v>
      </c>
      <c r="AL8775">
        <v>1.4901999999999999E-3</v>
      </c>
      <c r="AM8775">
        <v>113.69</v>
      </c>
      <c r="AN8775">
        <v>3</v>
      </c>
      <c r="AO8775">
        <v>2.16</v>
      </c>
      <c r="AP8775">
        <v>1</v>
      </c>
      <c r="AQ8775">
        <v>1</v>
      </c>
      <c r="AU8775">
        <v>1</v>
      </c>
      <c r="AV8775">
        <v>3</v>
      </c>
      <c r="AW8775">
        <v>2.16</v>
      </c>
      <c r="AX8775">
        <v>1</v>
      </c>
      <c r="AY8775">
        <v>1</v>
      </c>
      <c r="BC8775">
        <v>1</v>
      </c>
      <c r="BD8775">
        <v>1</v>
      </c>
      <c r="BE8775">
        <v>1</v>
      </c>
      <c r="BG8775">
        <v>1</v>
      </c>
      <c r="BJ8775">
        <v>1</v>
      </c>
      <c r="BK8775">
        <v>1</v>
      </c>
      <c r="BM8775">
        <v>1</v>
      </c>
      <c r="BP8775">
        <v>11775000</v>
      </c>
      <c r="BQ8775">
        <v>2981800</v>
      </c>
      <c r="BR8775">
        <v>2391900</v>
      </c>
      <c r="BS8775">
        <v>0</v>
      </c>
      <c r="BT8775">
        <v>6401200</v>
      </c>
      <c r="BU8775">
        <v>0</v>
      </c>
      <c r="BV8775">
        <v>0</v>
      </c>
    </row>
    <row r="8776" spans="1:76" x14ac:dyDescent="0.25">
      <c r="A8776">
        <v>8774</v>
      </c>
      <c r="B8776">
        <v>628</v>
      </c>
      <c r="C8776">
        <v>9660</v>
      </c>
      <c r="D8776" t="s">
        <v>31374</v>
      </c>
      <c r="E8776" t="s">
        <v>31375</v>
      </c>
      <c r="F8776">
        <v>29913</v>
      </c>
      <c r="H8776" t="s">
        <v>31376</v>
      </c>
      <c r="I8776">
        <v>0</v>
      </c>
      <c r="J8776">
        <v>1</v>
      </c>
      <c r="K8776">
        <v>0</v>
      </c>
      <c r="L8776">
        <v>1</v>
      </c>
      <c r="M8776">
        <v>0</v>
      </c>
      <c r="N8776">
        <v>0</v>
      </c>
      <c r="O8776">
        <v>1</v>
      </c>
      <c r="P8776">
        <v>0</v>
      </c>
      <c r="Q8776">
        <v>0</v>
      </c>
      <c r="R8776">
        <v>0</v>
      </c>
      <c r="S8776">
        <v>1</v>
      </c>
      <c r="T8776">
        <v>0</v>
      </c>
      <c r="U8776">
        <v>0</v>
      </c>
      <c r="V8776">
        <v>0</v>
      </c>
      <c r="W8776">
        <v>1</v>
      </c>
      <c r="X8776">
        <v>1</v>
      </c>
      <c r="Y8776">
        <v>0</v>
      </c>
      <c r="Z8776">
        <v>0</v>
      </c>
      <c r="AA8776">
        <v>2</v>
      </c>
      <c r="AB8776">
        <v>2</v>
      </c>
      <c r="AC8776">
        <v>0</v>
      </c>
      <c r="AD8776">
        <v>10</v>
      </c>
      <c r="AE8776">
        <v>0</v>
      </c>
      <c r="AF8776">
        <v>1239.6135999999999</v>
      </c>
      <c r="AG8776" t="s">
        <v>5083</v>
      </c>
      <c r="AH8776" t="s">
        <v>5083</v>
      </c>
      <c r="AJ8776" t="s">
        <v>9102</v>
      </c>
      <c r="AK8776" t="s">
        <v>9102</v>
      </c>
      <c r="AL8776">
        <v>7.5957000000000004E-3</v>
      </c>
      <c r="AM8776">
        <v>105.4</v>
      </c>
      <c r="AN8776">
        <v>2.33</v>
      </c>
      <c r="AO8776">
        <v>1.25</v>
      </c>
      <c r="AP8776">
        <v>1</v>
      </c>
      <c r="AQ8776">
        <v>1</v>
      </c>
      <c r="AS8776">
        <v>1</v>
      </c>
      <c r="AV8776">
        <v>2.33</v>
      </c>
      <c r="AW8776">
        <v>1.25</v>
      </c>
      <c r="AX8776">
        <v>1</v>
      </c>
      <c r="AY8776">
        <v>1</v>
      </c>
      <c r="BA8776">
        <v>1</v>
      </c>
      <c r="BD8776">
        <v>1</v>
      </c>
      <c r="BG8776">
        <v>1</v>
      </c>
      <c r="BI8776">
        <v>1</v>
      </c>
      <c r="BJ8776">
        <v>1</v>
      </c>
      <c r="BM8776">
        <v>1</v>
      </c>
      <c r="BO8776">
        <v>1</v>
      </c>
      <c r="BP8776">
        <v>6026000</v>
      </c>
      <c r="BQ8776">
        <v>1155100</v>
      </c>
      <c r="BR8776">
        <v>0</v>
      </c>
      <c r="BS8776">
        <v>0</v>
      </c>
      <c r="BT8776">
        <v>2790900</v>
      </c>
      <c r="BU8776">
        <v>0</v>
      </c>
      <c r="BV8776">
        <v>2080000</v>
      </c>
    </row>
    <row r="8777" spans="1:76" x14ac:dyDescent="0.25">
      <c r="A8777">
        <v>8775</v>
      </c>
      <c r="B8777">
        <v>1849</v>
      </c>
      <c r="C8777">
        <v>9661</v>
      </c>
      <c r="D8777" t="s">
        <v>31377</v>
      </c>
      <c r="E8777" t="s">
        <v>31378</v>
      </c>
      <c r="F8777">
        <v>29916</v>
      </c>
      <c r="H8777" t="s">
        <v>31379</v>
      </c>
      <c r="I8777">
        <v>2</v>
      </c>
      <c r="J8777">
        <v>0</v>
      </c>
      <c r="K8777">
        <v>1</v>
      </c>
      <c r="L8777">
        <v>0</v>
      </c>
      <c r="M8777">
        <v>0</v>
      </c>
      <c r="N8777">
        <v>0</v>
      </c>
      <c r="O8777">
        <v>3</v>
      </c>
      <c r="P8777">
        <v>0</v>
      </c>
      <c r="Q8777">
        <v>0</v>
      </c>
      <c r="R8777">
        <v>1</v>
      </c>
      <c r="S8777">
        <v>1</v>
      </c>
      <c r="T8777">
        <v>1</v>
      </c>
      <c r="U8777">
        <v>0</v>
      </c>
      <c r="V8777">
        <v>1</v>
      </c>
      <c r="W8777">
        <v>0</v>
      </c>
      <c r="X8777">
        <v>0</v>
      </c>
      <c r="Y8777">
        <v>0</v>
      </c>
      <c r="Z8777">
        <v>0</v>
      </c>
      <c r="AA8777">
        <v>1</v>
      </c>
      <c r="AB8777">
        <v>0</v>
      </c>
      <c r="AC8777">
        <v>0</v>
      </c>
      <c r="AD8777">
        <v>11</v>
      </c>
      <c r="AE8777">
        <v>0</v>
      </c>
      <c r="AF8777">
        <v>1325.6503</v>
      </c>
      <c r="AG8777" t="s">
        <v>8780</v>
      </c>
      <c r="AH8777" t="s">
        <v>8780</v>
      </c>
      <c r="AJ8777" t="s">
        <v>9102</v>
      </c>
      <c r="AK8777" t="s">
        <v>9102</v>
      </c>
      <c r="AL8777">
        <v>1.5355E-3</v>
      </c>
      <c r="AM8777">
        <v>123.79</v>
      </c>
      <c r="AN8777">
        <v>3.2</v>
      </c>
      <c r="AO8777">
        <v>1.72</v>
      </c>
      <c r="AP8777">
        <v>1</v>
      </c>
      <c r="AQ8777">
        <v>1</v>
      </c>
      <c r="AR8777">
        <v>1</v>
      </c>
      <c r="AS8777">
        <v>1</v>
      </c>
      <c r="AU8777">
        <v>1</v>
      </c>
      <c r="AV8777">
        <v>3.2</v>
      </c>
      <c r="AW8777">
        <v>1.72</v>
      </c>
      <c r="AX8777">
        <v>1</v>
      </c>
      <c r="AY8777">
        <v>1</v>
      </c>
      <c r="AZ8777">
        <v>1</v>
      </c>
      <c r="BA8777">
        <v>1</v>
      </c>
      <c r="BC8777">
        <v>1</v>
      </c>
      <c r="BD8777">
        <v>1</v>
      </c>
      <c r="BE8777">
        <v>1</v>
      </c>
      <c r="BF8777">
        <v>1</v>
      </c>
      <c r="BG8777">
        <v>1</v>
      </c>
      <c r="BI8777">
        <v>1</v>
      </c>
      <c r="BJ8777">
        <v>1</v>
      </c>
      <c r="BK8777">
        <v>1</v>
      </c>
      <c r="BL8777">
        <v>1</v>
      </c>
      <c r="BM8777">
        <v>1</v>
      </c>
      <c r="BO8777">
        <v>1</v>
      </c>
      <c r="BP8777">
        <v>14469000</v>
      </c>
      <c r="BQ8777">
        <v>2515000</v>
      </c>
      <c r="BR8777">
        <v>2152800</v>
      </c>
      <c r="BS8777">
        <v>1983700</v>
      </c>
      <c r="BT8777">
        <v>4166500</v>
      </c>
      <c r="BU8777">
        <v>0</v>
      </c>
      <c r="BV8777">
        <v>3651000</v>
      </c>
    </row>
    <row r="8778" spans="1:76" x14ac:dyDescent="0.25">
      <c r="A8778">
        <v>8776</v>
      </c>
      <c r="B8778">
        <v>647</v>
      </c>
      <c r="C8778" t="s">
        <v>31380</v>
      </c>
      <c r="D8778" t="s">
        <v>31381</v>
      </c>
      <c r="E8778" t="s">
        <v>31382</v>
      </c>
      <c r="F8778">
        <v>29921</v>
      </c>
      <c r="H8778" t="s">
        <v>31383</v>
      </c>
      <c r="I8778">
        <v>0</v>
      </c>
      <c r="J8778">
        <v>0</v>
      </c>
      <c r="K8778">
        <v>0</v>
      </c>
      <c r="L8778">
        <v>0</v>
      </c>
      <c r="M8778">
        <v>0</v>
      </c>
      <c r="N8778">
        <v>0</v>
      </c>
      <c r="O8778">
        <v>4</v>
      </c>
      <c r="P8778">
        <v>1</v>
      </c>
      <c r="Q8778">
        <v>0</v>
      </c>
      <c r="R8778">
        <v>0</v>
      </c>
      <c r="S8778">
        <v>2</v>
      </c>
      <c r="T8778">
        <v>1</v>
      </c>
      <c r="U8778">
        <v>1</v>
      </c>
      <c r="V8778">
        <v>1</v>
      </c>
      <c r="W8778">
        <v>1</v>
      </c>
      <c r="X8778">
        <v>0</v>
      </c>
      <c r="Y8778">
        <v>1</v>
      </c>
      <c r="Z8778">
        <v>0</v>
      </c>
      <c r="AA8778">
        <v>2</v>
      </c>
      <c r="AB8778">
        <v>2</v>
      </c>
      <c r="AC8778">
        <v>0</v>
      </c>
      <c r="AD8778">
        <v>16</v>
      </c>
      <c r="AE8778">
        <v>0</v>
      </c>
      <c r="AF8778">
        <v>1945.9383</v>
      </c>
      <c r="AG8778" t="s">
        <v>5141</v>
      </c>
      <c r="AH8778" t="s">
        <v>5141</v>
      </c>
      <c r="AJ8778" t="s">
        <v>9102</v>
      </c>
      <c r="AK8778" t="s">
        <v>9102</v>
      </c>
      <c r="AL8778" s="21">
        <v>1.4576999999999999E-12</v>
      </c>
      <c r="AM8778">
        <v>176.89</v>
      </c>
      <c r="AN8778">
        <v>3.57</v>
      </c>
      <c r="AO8778">
        <v>1.59</v>
      </c>
      <c r="AP8778">
        <v>1</v>
      </c>
      <c r="AQ8778">
        <v>1</v>
      </c>
      <c r="AR8778">
        <v>1</v>
      </c>
      <c r="AS8778">
        <v>2</v>
      </c>
      <c r="AT8778">
        <v>1</v>
      </c>
      <c r="AU8778">
        <v>1</v>
      </c>
      <c r="AV8778">
        <v>3.57</v>
      </c>
      <c r="AW8778">
        <v>1.59</v>
      </c>
      <c r="AX8778">
        <v>1</v>
      </c>
      <c r="AY8778">
        <v>1</v>
      </c>
      <c r="AZ8778">
        <v>1</v>
      </c>
      <c r="BA8778">
        <v>2</v>
      </c>
      <c r="BB8778">
        <v>1</v>
      </c>
      <c r="BC8778">
        <v>1</v>
      </c>
      <c r="BD8778">
        <v>1</v>
      </c>
      <c r="BE8778">
        <v>1</v>
      </c>
      <c r="BF8778">
        <v>1</v>
      </c>
      <c r="BG8778">
        <v>1</v>
      </c>
      <c r="BH8778">
        <v>1</v>
      </c>
      <c r="BI8778">
        <v>2</v>
      </c>
      <c r="BJ8778">
        <v>1</v>
      </c>
      <c r="BK8778">
        <v>1</v>
      </c>
      <c r="BL8778">
        <v>1</v>
      </c>
      <c r="BM8778">
        <v>1</v>
      </c>
      <c r="BN8778">
        <v>1</v>
      </c>
      <c r="BO8778">
        <v>2</v>
      </c>
      <c r="BP8778">
        <v>47561000</v>
      </c>
      <c r="BQ8778">
        <v>8307400</v>
      </c>
      <c r="BR8778">
        <v>9285700</v>
      </c>
      <c r="BS8778">
        <v>1392700</v>
      </c>
      <c r="BT8778">
        <v>19105000</v>
      </c>
      <c r="BU8778">
        <v>521350</v>
      </c>
      <c r="BV8778">
        <v>8949700</v>
      </c>
    </row>
    <row r="8779" spans="1:76" x14ac:dyDescent="0.25">
      <c r="A8779">
        <v>8777</v>
      </c>
      <c r="B8779">
        <v>802</v>
      </c>
      <c r="C8779">
        <v>9664</v>
      </c>
      <c r="D8779" t="s">
        <v>31384</v>
      </c>
      <c r="E8779">
        <v>29924</v>
      </c>
      <c r="F8779">
        <v>29924</v>
      </c>
      <c r="H8779" t="s">
        <v>31385</v>
      </c>
      <c r="I8779">
        <v>0</v>
      </c>
      <c r="J8779">
        <v>1</v>
      </c>
      <c r="K8779">
        <v>1</v>
      </c>
      <c r="L8779">
        <v>1</v>
      </c>
      <c r="M8779">
        <v>0</v>
      </c>
      <c r="N8779">
        <v>1</v>
      </c>
      <c r="O8779">
        <v>2</v>
      </c>
      <c r="P8779">
        <v>1</v>
      </c>
      <c r="Q8779">
        <v>0</v>
      </c>
      <c r="R8779">
        <v>0</v>
      </c>
      <c r="S8779">
        <v>4</v>
      </c>
      <c r="T8779">
        <v>0</v>
      </c>
      <c r="U8779">
        <v>0</v>
      </c>
      <c r="V8779">
        <v>1</v>
      </c>
      <c r="W8779">
        <v>0</v>
      </c>
      <c r="X8779">
        <v>2</v>
      </c>
      <c r="Y8779">
        <v>0</v>
      </c>
      <c r="Z8779">
        <v>0</v>
      </c>
      <c r="AA8779">
        <v>1</v>
      </c>
      <c r="AB8779">
        <v>0</v>
      </c>
      <c r="AC8779">
        <v>0</v>
      </c>
      <c r="AD8779">
        <v>15</v>
      </c>
      <c r="AE8779">
        <v>0</v>
      </c>
      <c r="AF8779">
        <v>1782.8788</v>
      </c>
      <c r="AG8779" t="s">
        <v>5616</v>
      </c>
      <c r="AH8779" t="s">
        <v>5616</v>
      </c>
      <c r="AJ8779" t="s">
        <v>9102</v>
      </c>
      <c r="AK8779" t="s">
        <v>9102</v>
      </c>
      <c r="AL8779" s="21">
        <v>8.3909999999999999E-70</v>
      </c>
      <c r="AM8779">
        <v>334.72</v>
      </c>
      <c r="AN8779">
        <v>3</v>
      </c>
      <c r="AO8779">
        <v>1.41</v>
      </c>
      <c r="AP8779">
        <v>1</v>
      </c>
      <c r="AQ8779">
        <v>1</v>
      </c>
      <c r="AR8779">
        <v>1</v>
      </c>
      <c r="AS8779">
        <v>1</v>
      </c>
      <c r="AT8779">
        <v>1</v>
      </c>
      <c r="AV8779">
        <v>3</v>
      </c>
      <c r="AW8779">
        <v>1.41</v>
      </c>
      <c r="AX8779">
        <v>1</v>
      </c>
      <c r="AY8779">
        <v>1</v>
      </c>
      <c r="AZ8779">
        <v>1</v>
      </c>
      <c r="BA8779">
        <v>1</v>
      </c>
      <c r="BB8779">
        <v>1</v>
      </c>
      <c r="BD8779">
        <v>1</v>
      </c>
      <c r="BF8779">
        <v>1</v>
      </c>
      <c r="BG8779">
        <v>1</v>
      </c>
      <c r="BH8779">
        <v>1</v>
      </c>
      <c r="BI8779">
        <v>1</v>
      </c>
      <c r="BJ8779">
        <v>1</v>
      </c>
      <c r="BL8779">
        <v>1</v>
      </c>
      <c r="BM8779">
        <v>1</v>
      </c>
      <c r="BN8779">
        <v>1</v>
      </c>
      <c r="BO8779">
        <v>1</v>
      </c>
      <c r="BP8779">
        <v>20377000</v>
      </c>
      <c r="BQ8779">
        <v>1515300</v>
      </c>
      <c r="BR8779">
        <v>0</v>
      </c>
      <c r="BS8779">
        <v>1278500</v>
      </c>
      <c r="BT8779">
        <v>8697800</v>
      </c>
      <c r="BU8779">
        <v>745310</v>
      </c>
      <c r="BV8779">
        <v>8140300</v>
      </c>
    </row>
    <row r="8780" spans="1:76" x14ac:dyDescent="0.25">
      <c r="A8780">
        <v>8778</v>
      </c>
      <c r="B8780">
        <v>511</v>
      </c>
      <c r="C8780">
        <v>9665</v>
      </c>
      <c r="D8780" t="s">
        <v>31386</v>
      </c>
      <c r="E8780" t="s">
        <v>31387</v>
      </c>
      <c r="F8780">
        <v>29927</v>
      </c>
      <c r="H8780" t="s">
        <v>31388</v>
      </c>
      <c r="I8780">
        <v>0</v>
      </c>
      <c r="J8780">
        <v>0</v>
      </c>
      <c r="K8780">
        <v>0</v>
      </c>
      <c r="L8780">
        <v>0</v>
      </c>
      <c r="M8780">
        <v>0</v>
      </c>
      <c r="N8780">
        <v>0</v>
      </c>
      <c r="O8780">
        <v>2</v>
      </c>
      <c r="P8780">
        <v>0</v>
      </c>
      <c r="Q8780">
        <v>0</v>
      </c>
      <c r="R8780">
        <v>0</v>
      </c>
      <c r="S8780">
        <v>2</v>
      </c>
      <c r="T8780">
        <v>1</v>
      </c>
      <c r="U8780">
        <v>0</v>
      </c>
      <c r="V8780">
        <v>0</v>
      </c>
      <c r="W8780">
        <v>1</v>
      </c>
      <c r="X8780">
        <v>1</v>
      </c>
      <c r="Y8780">
        <v>0</v>
      </c>
      <c r="Z8780">
        <v>0</v>
      </c>
      <c r="AA8780">
        <v>3</v>
      </c>
      <c r="AB8780">
        <v>0</v>
      </c>
      <c r="AC8780">
        <v>0</v>
      </c>
      <c r="AD8780">
        <v>10</v>
      </c>
      <c r="AE8780">
        <v>0</v>
      </c>
      <c r="AF8780">
        <v>1303.6335999999999</v>
      </c>
      <c r="AG8780" t="s">
        <v>4743</v>
      </c>
      <c r="AH8780" t="s">
        <v>4743</v>
      </c>
      <c r="AJ8780" t="s">
        <v>9102</v>
      </c>
      <c r="AK8780" t="s">
        <v>9102</v>
      </c>
      <c r="AL8780">
        <v>3.0446999999999998E-2</v>
      </c>
      <c r="AM8780">
        <v>89.08</v>
      </c>
      <c r="AN8780">
        <v>3.6</v>
      </c>
      <c r="AO8780">
        <v>1.85</v>
      </c>
      <c r="AP8780">
        <v>1</v>
      </c>
      <c r="AQ8780">
        <v>1</v>
      </c>
      <c r="AS8780">
        <v>1</v>
      </c>
      <c r="AT8780">
        <v>1</v>
      </c>
      <c r="AU8780">
        <v>1</v>
      </c>
      <c r="AV8780">
        <v>3.6</v>
      </c>
      <c r="AW8780">
        <v>1.85</v>
      </c>
      <c r="AX8780">
        <v>1</v>
      </c>
      <c r="AY8780">
        <v>1</v>
      </c>
      <c r="BA8780">
        <v>1</v>
      </c>
      <c r="BB8780">
        <v>1</v>
      </c>
      <c r="BC8780">
        <v>1</v>
      </c>
      <c r="BD8780">
        <v>1</v>
      </c>
      <c r="BE8780">
        <v>1</v>
      </c>
      <c r="BG8780">
        <v>1</v>
      </c>
      <c r="BH8780">
        <v>1</v>
      </c>
      <c r="BI8780">
        <v>1</v>
      </c>
      <c r="BJ8780">
        <v>1</v>
      </c>
      <c r="BK8780">
        <v>1</v>
      </c>
      <c r="BM8780">
        <v>1</v>
      </c>
      <c r="BN8780">
        <v>1</v>
      </c>
      <c r="BO8780">
        <v>1</v>
      </c>
      <c r="BP8780">
        <v>116410000</v>
      </c>
      <c r="BQ8780">
        <v>8041300</v>
      </c>
      <c r="BR8780">
        <v>18208000</v>
      </c>
      <c r="BS8780">
        <v>0</v>
      </c>
      <c r="BT8780">
        <v>49224000</v>
      </c>
      <c r="BU8780">
        <v>3824800</v>
      </c>
      <c r="BV8780">
        <v>37116000</v>
      </c>
    </row>
    <row r="8781" spans="1:76" x14ac:dyDescent="0.25">
      <c r="A8781">
        <v>8779</v>
      </c>
      <c r="B8781">
        <v>1571</v>
      </c>
      <c r="C8781">
        <v>9666</v>
      </c>
      <c r="D8781">
        <v>38546</v>
      </c>
      <c r="E8781">
        <v>29931</v>
      </c>
      <c r="F8781">
        <v>29931</v>
      </c>
      <c r="H8781" t="s">
        <v>31389</v>
      </c>
      <c r="I8781">
        <v>1</v>
      </c>
      <c r="J8781">
        <v>1</v>
      </c>
      <c r="K8781">
        <v>0</v>
      </c>
      <c r="L8781">
        <v>2</v>
      </c>
      <c r="M8781">
        <v>0</v>
      </c>
      <c r="N8781">
        <v>0</v>
      </c>
      <c r="O8781">
        <v>1</v>
      </c>
      <c r="P8781">
        <v>0</v>
      </c>
      <c r="Q8781">
        <v>0</v>
      </c>
      <c r="R8781">
        <v>1</v>
      </c>
      <c r="S8781">
        <v>3</v>
      </c>
      <c r="T8781">
        <v>1</v>
      </c>
      <c r="U8781">
        <v>0</v>
      </c>
      <c r="V8781">
        <v>1</v>
      </c>
      <c r="W8781">
        <v>1</v>
      </c>
      <c r="X8781">
        <v>0</v>
      </c>
      <c r="Y8781">
        <v>0</v>
      </c>
      <c r="Z8781">
        <v>0</v>
      </c>
      <c r="AA8781">
        <v>2</v>
      </c>
      <c r="AB8781">
        <v>0</v>
      </c>
      <c r="AC8781">
        <v>0</v>
      </c>
      <c r="AD8781">
        <v>14</v>
      </c>
      <c r="AE8781">
        <v>1</v>
      </c>
      <c r="AF8781">
        <v>1754.9242999999999</v>
      </c>
      <c r="AG8781" t="s">
        <v>7944</v>
      </c>
      <c r="AH8781" t="s">
        <v>16357</v>
      </c>
      <c r="AJ8781" t="s">
        <v>9102</v>
      </c>
      <c r="AK8781" t="s">
        <v>9098</v>
      </c>
      <c r="AL8781">
        <v>3.6411E-3</v>
      </c>
      <c r="AM8781">
        <v>109.84</v>
      </c>
      <c r="AN8781">
        <v>3</v>
      </c>
      <c r="AO8781">
        <v>0</v>
      </c>
      <c r="AR8781">
        <v>1</v>
      </c>
      <c r="AV8781">
        <v>3</v>
      </c>
      <c r="AW8781">
        <v>0</v>
      </c>
      <c r="AZ8781">
        <v>1</v>
      </c>
      <c r="BF8781">
        <v>1</v>
      </c>
      <c r="BL8781">
        <v>1</v>
      </c>
      <c r="BP8781">
        <v>2403100</v>
      </c>
      <c r="BQ8781">
        <v>0</v>
      </c>
      <c r="BR8781">
        <v>0</v>
      </c>
      <c r="BS8781">
        <v>2403100</v>
      </c>
      <c r="BT8781">
        <v>0</v>
      </c>
      <c r="BU8781">
        <v>0</v>
      </c>
      <c r="BV8781">
        <v>0</v>
      </c>
    </row>
    <row r="8782" spans="1:76" x14ac:dyDescent="0.25">
      <c r="A8782">
        <v>8780</v>
      </c>
      <c r="B8782">
        <v>866</v>
      </c>
      <c r="C8782">
        <v>9667</v>
      </c>
      <c r="D8782" t="s">
        <v>31390</v>
      </c>
      <c r="E8782" t="s">
        <v>31391</v>
      </c>
      <c r="F8782">
        <v>29936</v>
      </c>
      <c r="H8782" t="s">
        <v>31392</v>
      </c>
      <c r="I8782">
        <v>2</v>
      </c>
      <c r="J8782">
        <v>1</v>
      </c>
      <c r="K8782">
        <v>2</v>
      </c>
      <c r="L8782">
        <v>0</v>
      </c>
      <c r="M8782">
        <v>0</v>
      </c>
      <c r="N8782">
        <v>2</v>
      </c>
      <c r="O8782">
        <v>3</v>
      </c>
      <c r="P8782">
        <v>0</v>
      </c>
      <c r="Q8782">
        <v>0</v>
      </c>
      <c r="R8782">
        <v>1</v>
      </c>
      <c r="S8782">
        <v>3</v>
      </c>
      <c r="T8782">
        <v>0</v>
      </c>
      <c r="U8782">
        <v>0</v>
      </c>
      <c r="V8782">
        <v>1</v>
      </c>
      <c r="W8782">
        <v>0</v>
      </c>
      <c r="X8782">
        <v>0</v>
      </c>
      <c r="Y8782">
        <v>0</v>
      </c>
      <c r="Z8782">
        <v>0</v>
      </c>
      <c r="AA8782">
        <v>1</v>
      </c>
      <c r="AB8782">
        <v>0</v>
      </c>
      <c r="AC8782">
        <v>0</v>
      </c>
      <c r="AD8782">
        <v>16</v>
      </c>
      <c r="AE8782">
        <v>0</v>
      </c>
      <c r="AF8782">
        <v>1949.9847</v>
      </c>
      <c r="AG8782" t="s">
        <v>5801</v>
      </c>
      <c r="AH8782" t="s">
        <v>5801</v>
      </c>
      <c r="AJ8782" t="s">
        <v>9102</v>
      </c>
      <c r="AK8782" t="s">
        <v>9102</v>
      </c>
      <c r="AL8782" s="21">
        <v>8.4139999999999993E-90</v>
      </c>
      <c r="AM8782">
        <v>344.47</v>
      </c>
      <c r="AN8782">
        <v>3</v>
      </c>
      <c r="AO8782">
        <v>1.85</v>
      </c>
      <c r="AP8782">
        <v>2</v>
      </c>
      <c r="AQ8782">
        <v>2</v>
      </c>
      <c r="AS8782">
        <v>1</v>
      </c>
      <c r="AT8782">
        <v>1</v>
      </c>
      <c r="AU8782">
        <v>1</v>
      </c>
      <c r="AV8782">
        <v>3</v>
      </c>
      <c r="AW8782">
        <v>1.85</v>
      </c>
      <c r="AX8782">
        <v>2</v>
      </c>
      <c r="AY8782">
        <v>2</v>
      </c>
      <c r="BA8782">
        <v>1</v>
      </c>
      <c r="BB8782">
        <v>1</v>
      </c>
      <c r="BC8782">
        <v>1</v>
      </c>
      <c r="BD8782">
        <v>2</v>
      </c>
      <c r="BE8782">
        <v>1</v>
      </c>
      <c r="BG8782">
        <v>2</v>
      </c>
      <c r="BH8782">
        <v>1</v>
      </c>
      <c r="BI8782">
        <v>1</v>
      </c>
      <c r="BJ8782">
        <v>2</v>
      </c>
      <c r="BK8782">
        <v>1</v>
      </c>
      <c r="BM8782">
        <v>2</v>
      </c>
      <c r="BN8782">
        <v>1</v>
      </c>
      <c r="BO8782">
        <v>1</v>
      </c>
      <c r="BP8782">
        <v>294620000</v>
      </c>
      <c r="BQ8782">
        <v>98131000</v>
      </c>
      <c r="BR8782">
        <v>39348000</v>
      </c>
      <c r="BS8782">
        <v>0</v>
      </c>
      <c r="BT8782">
        <v>141570000</v>
      </c>
      <c r="BU8782">
        <v>7722600</v>
      </c>
      <c r="BV8782">
        <v>7851600</v>
      </c>
    </row>
    <row r="8783" spans="1:76" x14ac:dyDescent="0.25">
      <c r="A8783">
        <v>8781</v>
      </c>
      <c r="B8783">
        <v>651</v>
      </c>
      <c r="C8783">
        <v>9668</v>
      </c>
      <c r="D8783" t="s">
        <v>31393</v>
      </c>
      <c r="E8783" t="s">
        <v>31394</v>
      </c>
      <c r="F8783">
        <v>29942</v>
      </c>
      <c r="H8783" t="s">
        <v>31395</v>
      </c>
      <c r="I8783">
        <v>0</v>
      </c>
      <c r="J8783">
        <v>1</v>
      </c>
      <c r="K8783">
        <v>0</v>
      </c>
      <c r="L8783">
        <v>3</v>
      </c>
      <c r="M8783">
        <v>0</v>
      </c>
      <c r="N8783">
        <v>0</v>
      </c>
      <c r="O8783">
        <v>0</v>
      </c>
      <c r="P8783">
        <v>0</v>
      </c>
      <c r="Q8783">
        <v>1</v>
      </c>
      <c r="R8783">
        <v>0</v>
      </c>
      <c r="S8783">
        <v>1</v>
      </c>
      <c r="T8783">
        <v>0</v>
      </c>
      <c r="U8783">
        <v>0</v>
      </c>
      <c r="V8783">
        <v>2</v>
      </c>
      <c r="W8783">
        <v>0</v>
      </c>
      <c r="X8783">
        <v>0</v>
      </c>
      <c r="Y8783">
        <v>0</v>
      </c>
      <c r="Z8783">
        <v>0</v>
      </c>
      <c r="AA8783">
        <v>1</v>
      </c>
      <c r="AB8783">
        <v>2</v>
      </c>
      <c r="AC8783">
        <v>0</v>
      </c>
      <c r="AD8783">
        <v>11</v>
      </c>
      <c r="AE8783">
        <v>0</v>
      </c>
      <c r="AF8783">
        <v>1424.6724999999999</v>
      </c>
      <c r="AG8783" t="s">
        <v>5155</v>
      </c>
      <c r="AH8783" t="s">
        <v>5155</v>
      </c>
      <c r="AJ8783" t="s">
        <v>9102</v>
      </c>
      <c r="AK8783" t="s">
        <v>9102</v>
      </c>
      <c r="AL8783" s="21">
        <v>4.6106000000000002E-5</v>
      </c>
      <c r="AM8783">
        <v>148.32</v>
      </c>
      <c r="AN8783">
        <v>1.67</v>
      </c>
      <c r="AO8783">
        <v>0.47099999999999997</v>
      </c>
      <c r="AP8783">
        <v>1</v>
      </c>
      <c r="AQ8783">
        <v>2</v>
      </c>
      <c r="AV8783">
        <v>1.67</v>
      </c>
      <c r="AW8783">
        <v>0.47099999999999997</v>
      </c>
      <c r="AX8783">
        <v>1</v>
      </c>
      <c r="AY8783">
        <v>2</v>
      </c>
      <c r="BD8783">
        <v>2</v>
      </c>
      <c r="BG8783">
        <v>1</v>
      </c>
      <c r="BJ8783">
        <v>2</v>
      </c>
      <c r="BM8783">
        <v>1</v>
      </c>
      <c r="BP8783">
        <v>11466000</v>
      </c>
      <c r="BQ8783">
        <v>7165600</v>
      </c>
      <c r="BR8783">
        <v>0</v>
      </c>
      <c r="BS8783">
        <v>0</v>
      </c>
      <c r="BT8783">
        <v>4300400</v>
      </c>
      <c r="BU8783">
        <v>0</v>
      </c>
      <c r="BV8783">
        <v>0</v>
      </c>
    </row>
    <row r="8784" spans="1:76" x14ac:dyDescent="0.25">
      <c r="A8784">
        <v>8782</v>
      </c>
      <c r="B8784">
        <v>368</v>
      </c>
      <c r="C8784">
        <v>9669</v>
      </c>
      <c r="D8784">
        <v>38557</v>
      </c>
      <c r="E8784">
        <v>29943</v>
      </c>
      <c r="F8784">
        <v>29943</v>
      </c>
      <c r="H8784" t="s">
        <v>31396</v>
      </c>
      <c r="I8784">
        <v>1</v>
      </c>
      <c r="J8784">
        <v>0</v>
      </c>
      <c r="K8784">
        <v>1</v>
      </c>
      <c r="L8784">
        <v>3</v>
      </c>
      <c r="M8784">
        <v>0</v>
      </c>
      <c r="N8784">
        <v>0</v>
      </c>
      <c r="O8784">
        <v>1</v>
      </c>
      <c r="P8784">
        <v>0</v>
      </c>
      <c r="Q8784">
        <v>0</v>
      </c>
      <c r="R8784">
        <v>1</v>
      </c>
      <c r="S8784">
        <v>3</v>
      </c>
      <c r="T8784">
        <v>1</v>
      </c>
      <c r="U8784">
        <v>0</v>
      </c>
      <c r="V8784">
        <v>1</v>
      </c>
      <c r="W8784">
        <v>0</v>
      </c>
      <c r="X8784">
        <v>1</v>
      </c>
      <c r="Y8784">
        <v>2</v>
      </c>
      <c r="Z8784">
        <v>0</v>
      </c>
      <c r="AA8784">
        <v>1</v>
      </c>
      <c r="AB8784">
        <v>1</v>
      </c>
      <c r="AC8784">
        <v>0</v>
      </c>
      <c r="AD8784">
        <v>17</v>
      </c>
      <c r="AE8784">
        <v>0</v>
      </c>
      <c r="AF8784">
        <v>1955.9728</v>
      </c>
      <c r="AG8784" t="s">
        <v>4309</v>
      </c>
      <c r="AH8784" t="s">
        <v>4309</v>
      </c>
      <c r="AJ8784" t="s">
        <v>9102</v>
      </c>
      <c r="AK8784" t="s">
        <v>9102</v>
      </c>
      <c r="AL8784">
        <v>8.4390000000000003E-3</v>
      </c>
      <c r="AM8784">
        <v>91.075999999999993</v>
      </c>
      <c r="AN8784">
        <v>3</v>
      </c>
      <c r="AO8784">
        <v>0</v>
      </c>
      <c r="AR8784">
        <v>1</v>
      </c>
      <c r="AV8784">
        <v>3</v>
      </c>
      <c r="AW8784">
        <v>0</v>
      </c>
      <c r="AZ8784">
        <v>1</v>
      </c>
      <c r="BF8784">
        <v>1</v>
      </c>
      <c r="BL8784">
        <v>1</v>
      </c>
      <c r="BP8784">
        <v>2107900</v>
      </c>
      <c r="BQ8784">
        <v>0</v>
      </c>
      <c r="BR8784">
        <v>0</v>
      </c>
      <c r="BS8784">
        <v>2107900</v>
      </c>
      <c r="BT8784">
        <v>0</v>
      </c>
      <c r="BU8784">
        <v>0</v>
      </c>
      <c r="BV8784">
        <v>0</v>
      </c>
    </row>
    <row r="8785" spans="1:76" x14ac:dyDescent="0.25">
      <c r="A8785">
        <v>8783</v>
      </c>
      <c r="B8785">
        <v>713</v>
      </c>
      <c r="C8785">
        <v>9670</v>
      </c>
      <c r="D8785" t="s">
        <v>31397</v>
      </c>
      <c r="E8785">
        <v>29944</v>
      </c>
      <c r="F8785">
        <v>29944</v>
      </c>
      <c r="H8785" t="s">
        <v>31398</v>
      </c>
      <c r="I8785">
        <v>0</v>
      </c>
      <c r="J8785">
        <v>1</v>
      </c>
      <c r="K8785">
        <v>1</v>
      </c>
      <c r="L8785">
        <v>0</v>
      </c>
      <c r="M8785">
        <v>0</v>
      </c>
      <c r="N8785">
        <v>0</v>
      </c>
      <c r="O8785">
        <v>1</v>
      </c>
      <c r="P8785">
        <v>3</v>
      </c>
      <c r="Q8785">
        <v>0</v>
      </c>
      <c r="R8785">
        <v>0</v>
      </c>
      <c r="S8785">
        <v>3</v>
      </c>
      <c r="T8785">
        <v>0</v>
      </c>
      <c r="U8785">
        <v>0</v>
      </c>
      <c r="V8785">
        <v>1</v>
      </c>
      <c r="W8785">
        <v>0</v>
      </c>
      <c r="X8785">
        <v>0</v>
      </c>
      <c r="Y8785">
        <v>0</v>
      </c>
      <c r="Z8785">
        <v>0</v>
      </c>
      <c r="AA8785">
        <v>1</v>
      </c>
      <c r="AB8785">
        <v>1</v>
      </c>
      <c r="AC8785">
        <v>0</v>
      </c>
      <c r="AD8785">
        <v>12</v>
      </c>
      <c r="AE8785">
        <v>0</v>
      </c>
      <c r="AF8785">
        <v>1336.7139</v>
      </c>
      <c r="AG8785" t="s">
        <v>5358</v>
      </c>
      <c r="AH8785" t="s">
        <v>5358</v>
      </c>
      <c r="AJ8785" t="s">
        <v>9102</v>
      </c>
      <c r="AK8785" t="s">
        <v>9102</v>
      </c>
      <c r="AL8785">
        <v>1.1295000000000001E-3</v>
      </c>
      <c r="AM8785">
        <v>115.18</v>
      </c>
      <c r="AN8785">
        <v>1.5</v>
      </c>
      <c r="AO8785">
        <v>0.5</v>
      </c>
      <c r="AP8785">
        <v>1</v>
      </c>
      <c r="AQ8785">
        <v>1</v>
      </c>
      <c r="AV8785">
        <v>1.5</v>
      </c>
      <c r="AW8785">
        <v>0.5</v>
      </c>
      <c r="AX8785">
        <v>1</v>
      </c>
      <c r="AY8785">
        <v>1</v>
      </c>
      <c r="BD8785">
        <v>1</v>
      </c>
      <c r="BG8785">
        <v>1</v>
      </c>
      <c r="BJ8785">
        <v>1</v>
      </c>
      <c r="BM8785">
        <v>1</v>
      </c>
      <c r="BP8785">
        <v>4214300</v>
      </c>
      <c r="BQ8785">
        <v>1199600</v>
      </c>
      <c r="BR8785">
        <v>0</v>
      </c>
      <c r="BS8785">
        <v>0</v>
      </c>
      <c r="BT8785">
        <v>3014700</v>
      </c>
      <c r="BU8785">
        <v>0</v>
      </c>
      <c r="BV8785">
        <v>0</v>
      </c>
    </row>
    <row r="8786" spans="1:76" x14ac:dyDescent="0.25">
      <c r="A8786">
        <v>8784</v>
      </c>
      <c r="B8786">
        <v>6</v>
      </c>
      <c r="C8786">
        <v>9671</v>
      </c>
      <c r="D8786" t="s">
        <v>31399</v>
      </c>
      <c r="E8786" t="s">
        <v>26542</v>
      </c>
      <c r="F8786">
        <v>29947</v>
      </c>
      <c r="H8786" t="s">
        <v>31400</v>
      </c>
      <c r="I8786">
        <v>0</v>
      </c>
      <c r="J8786">
        <v>1</v>
      </c>
      <c r="K8786">
        <v>0</v>
      </c>
      <c r="L8786">
        <v>0</v>
      </c>
      <c r="M8786">
        <v>0</v>
      </c>
      <c r="N8786">
        <v>1</v>
      </c>
      <c r="O8786">
        <v>1</v>
      </c>
      <c r="P8786">
        <v>1</v>
      </c>
      <c r="Q8786">
        <v>0</v>
      </c>
      <c r="R8786">
        <v>0</v>
      </c>
      <c r="S8786">
        <v>4</v>
      </c>
      <c r="T8786">
        <v>0</v>
      </c>
      <c r="U8786">
        <v>0</v>
      </c>
      <c r="V8786">
        <v>0</v>
      </c>
      <c r="W8786">
        <v>0</v>
      </c>
      <c r="X8786">
        <v>0</v>
      </c>
      <c r="Y8786">
        <v>0</v>
      </c>
      <c r="Z8786">
        <v>0</v>
      </c>
      <c r="AA8786">
        <v>2</v>
      </c>
      <c r="AB8786">
        <v>0</v>
      </c>
      <c r="AC8786">
        <v>0</v>
      </c>
      <c r="AD8786">
        <v>10</v>
      </c>
      <c r="AE8786">
        <v>0</v>
      </c>
      <c r="AF8786">
        <v>1266.6972000000001</v>
      </c>
      <c r="AG8786" t="s">
        <v>3130</v>
      </c>
      <c r="AH8786" t="s">
        <v>3130</v>
      </c>
      <c r="AI8786" t="s">
        <v>3132</v>
      </c>
      <c r="AJ8786" t="s">
        <v>9102</v>
      </c>
      <c r="AK8786" t="s">
        <v>9102</v>
      </c>
      <c r="AL8786">
        <v>1.1858999999999999E-3</v>
      </c>
      <c r="AM8786">
        <v>125.48</v>
      </c>
      <c r="AN8786">
        <v>5</v>
      </c>
      <c r="AO8786">
        <v>0.81599999999999995</v>
      </c>
      <c r="AS8786">
        <v>1</v>
      </c>
      <c r="AT8786">
        <v>1</v>
      </c>
      <c r="AU8786">
        <v>1</v>
      </c>
      <c r="AV8786">
        <v>5</v>
      </c>
      <c r="AW8786">
        <v>0.81599999999999995</v>
      </c>
      <c r="BA8786">
        <v>1</v>
      </c>
      <c r="BB8786">
        <v>1</v>
      </c>
      <c r="BC8786">
        <v>1</v>
      </c>
      <c r="BE8786">
        <v>1</v>
      </c>
      <c r="BH8786">
        <v>1</v>
      </c>
      <c r="BI8786">
        <v>1</v>
      </c>
      <c r="BK8786">
        <v>1</v>
      </c>
      <c r="BN8786">
        <v>1</v>
      </c>
      <c r="BO8786">
        <v>1</v>
      </c>
      <c r="BP8786">
        <v>10541000</v>
      </c>
      <c r="BQ8786">
        <v>0</v>
      </c>
      <c r="BR8786">
        <v>7841400</v>
      </c>
      <c r="BS8786">
        <v>0</v>
      </c>
      <c r="BT8786">
        <v>0</v>
      </c>
      <c r="BU8786">
        <v>614670</v>
      </c>
      <c r="BV8786">
        <v>2084600</v>
      </c>
      <c r="BX8786" t="s">
        <v>3099</v>
      </c>
    </row>
    <row r="8787" spans="1:76" x14ac:dyDescent="0.25">
      <c r="A8787">
        <v>8785</v>
      </c>
      <c r="B8787">
        <v>1653</v>
      </c>
      <c r="C8787">
        <v>9672</v>
      </c>
      <c r="D8787" t="s">
        <v>31401</v>
      </c>
      <c r="E8787" t="s">
        <v>31402</v>
      </c>
      <c r="F8787">
        <v>29951</v>
      </c>
      <c r="H8787" t="s">
        <v>31403</v>
      </c>
      <c r="I8787">
        <v>2</v>
      </c>
      <c r="J8787">
        <v>0</v>
      </c>
      <c r="K8787">
        <v>0</v>
      </c>
      <c r="L8787">
        <v>2</v>
      </c>
      <c r="M8787">
        <v>0</v>
      </c>
      <c r="N8787">
        <v>0</v>
      </c>
      <c r="O8787">
        <v>0</v>
      </c>
      <c r="P8787">
        <v>0</v>
      </c>
      <c r="Q8787">
        <v>0</v>
      </c>
      <c r="R8787">
        <v>0</v>
      </c>
      <c r="S8787">
        <v>4</v>
      </c>
      <c r="T8787">
        <v>1</v>
      </c>
      <c r="U8787">
        <v>1</v>
      </c>
      <c r="V8787">
        <v>0</v>
      </c>
      <c r="W8787">
        <v>1</v>
      </c>
      <c r="X8787">
        <v>0</v>
      </c>
      <c r="Y8787">
        <v>0</v>
      </c>
      <c r="Z8787">
        <v>0</v>
      </c>
      <c r="AA8787">
        <v>2</v>
      </c>
      <c r="AB8787">
        <v>0</v>
      </c>
      <c r="AC8787">
        <v>0</v>
      </c>
      <c r="AD8787">
        <v>13</v>
      </c>
      <c r="AE8787">
        <v>0</v>
      </c>
      <c r="AF8787">
        <v>1524.7898</v>
      </c>
      <c r="AG8787" t="s">
        <v>8194</v>
      </c>
      <c r="AH8787" t="s">
        <v>8194</v>
      </c>
      <c r="AJ8787" t="s">
        <v>9102</v>
      </c>
      <c r="AK8787" t="s">
        <v>9102</v>
      </c>
      <c r="AL8787">
        <v>1.1841999999999999E-4</v>
      </c>
      <c r="AM8787">
        <v>127.87</v>
      </c>
      <c r="AN8787">
        <v>3.25</v>
      </c>
      <c r="AO8787">
        <v>1.92</v>
      </c>
      <c r="AP8787">
        <v>1</v>
      </c>
      <c r="AQ8787">
        <v>1</v>
      </c>
      <c r="AS8787">
        <v>1</v>
      </c>
      <c r="AU8787">
        <v>1</v>
      </c>
      <c r="AV8787">
        <v>3.25</v>
      </c>
      <c r="AW8787">
        <v>1.92</v>
      </c>
      <c r="AX8787">
        <v>1</v>
      </c>
      <c r="AY8787">
        <v>1</v>
      </c>
      <c r="BA8787">
        <v>1</v>
      </c>
      <c r="BC8787">
        <v>1</v>
      </c>
      <c r="BD8787">
        <v>1</v>
      </c>
      <c r="BE8787">
        <v>1</v>
      </c>
      <c r="BG8787">
        <v>1</v>
      </c>
      <c r="BI8787">
        <v>1</v>
      </c>
      <c r="BJ8787">
        <v>1</v>
      </c>
      <c r="BK8787">
        <v>1</v>
      </c>
      <c r="BM8787">
        <v>1</v>
      </c>
      <c r="BO8787">
        <v>1</v>
      </c>
      <c r="BP8787">
        <v>9866200</v>
      </c>
      <c r="BQ8787">
        <v>2139200</v>
      </c>
      <c r="BR8787">
        <v>2229400</v>
      </c>
      <c r="BS8787">
        <v>0</v>
      </c>
      <c r="BT8787">
        <v>3954600</v>
      </c>
      <c r="BU8787">
        <v>0</v>
      </c>
      <c r="BV8787">
        <v>1543000</v>
      </c>
    </row>
    <row r="8788" spans="1:76" x14ac:dyDescent="0.25">
      <c r="A8788">
        <v>8786</v>
      </c>
      <c r="B8788">
        <v>827</v>
      </c>
      <c r="C8788">
        <v>9673</v>
      </c>
      <c r="D8788" t="s">
        <v>31404</v>
      </c>
      <c r="E8788" t="s">
        <v>31405</v>
      </c>
      <c r="F8788">
        <v>29953</v>
      </c>
      <c r="H8788" t="s">
        <v>31406</v>
      </c>
      <c r="I8788">
        <v>2</v>
      </c>
      <c r="J8788">
        <v>0</v>
      </c>
      <c r="K8788">
        <v>1</v>
      </c>
      <c r="L8788">
        <v>0</v>
      </c>
      <c r="M8788">
        <v>0</v>
      </c>
      <c r="N8788">
        <v>0</v>
      </c>
      <c r="O8788">
        <v>1</v>
      </c>
      <c r="P8788">
        <v>0</v>
      </c>
      <c r="Q8788">
        <v>0</v>
      </c>
      <c r="R8788">
        <v>0</v>
      </c>
      <c r="S8788">
        <v>3</v>
      </c>
      <c r="T8788">
        <v>1</v>
      </c>
      <c r="U8788">
        <v>0</v>
      </c>
      <c r="V8788">
        <v>0</v>
      </c>
      <c r="W8788">
        <v>1</v>
      </c>
      <c r="X8788">
        <v>0</v>
      </c>
      <c r="Y8788">
        <v>0</v>
      </c>
      <c r="Z8788">
        <v>1</v>
      </c>
      <c r="AA8788">
        <v>2</v>
      </c>
      <c r="AB8788">
        <v>0</v>
      </c>
      <c r="AC8788">
        <v>0</v>
      </c>
      <c r="AD8788">
        <v>12</v>
      </c>
      <c r="AE8788">
        <v>0</v>
      </c>
      <c r="AF8788">
        <v>1479.7762</v>
      </c>
      <c r="AG8788" t="s">
        <v>5693</v>
      </c>
      <c r="AH8788" t="s">
        <v>5693</v>
      </c>
      <c r="AJ8788" t="s">
        <v>9102</v>
      </c>
      <c r="AK8788" t="s">
        <v>9102</v>
      </c>
      <c r="AL8788">
        <v>3.7174999999999999E-3</v>
      </c>
      <c r="AM8788">
        <v>106.62</v>
      </c>
      <c r="AN8788">
        <v>3.6</v>
      </c>
      <c r="AO8788">
        <v>1.85</v>
      </c>
      <c r="AP8788">
        <v>1</v>
      </c>
      <c r="AQ8788">
        <v>1</v>
      </c>
      <c r="AS8788">
        <v>1</v>
      </c>
      <c r="AT8788">
        <v>1</v>
      </c>
      <c r="AU8788">
        <v>1</v>
      </c>
      <c r="AV8788">
        <v>3.6</v>
      </c>
      <c r="AW8788">
        <v>1.85</v>
      </c>
      <c r="AX8788">
        <v>1</v>
      </c>
      <c r="AY8788">
        <v>1</v>
      </c>
      <c r="BA8788">
        <v>1</v>
      </c>
      <c r="BB8788">
        <v>1</v>
      </c>
      <c r="BC8788">
        <v>1</v>
      </c>
      <c r="BD8788">
        <v>1</v>
      </c>
      <c r="BE8788">
        <v>1</v>
      </c>
      <c r="BG8788">
        <v>1</v>
      </c>
      <c r="BH8788">
        <v>1</v>
      </c>
      <c r="BI8788">
        <v>1</v>
      </c>
      <c r="BJ8788">
        <v>1</v>
      </c>
      <c r="BK8788">
        <v>1</v>
      </c>
      <c r="BM8788">
        <v>1</v>
      </c>
      <c r="BN8788">
        <v>1</v>
      </c>
      <c r="BO8788">
        <v>1</v>
      </c>
      <c r="BP8788">
        <v>12653000</v>
      </c>
      <c r="BQ8788">
        <v>1831100</v>
      </c>
      <c r="BR8788">
        <v>4769000</v>
      </c>
      <c r="BS8788">
        <v>0</v>
      </c>
      <c r="BT8788">
        <v>4162100</v>
      </c>
      <c r="BU8788">
        <v>300920</v>
      </c>
      <c r="BV8788">
        <v>1589900</v>
      </c>
    </row>
    <row r="8789" spans="1:76" x14ac:dyDescent="0.25">
      <c r="A8789">
        <v>8787</v>
      </c>
      <c r="B8789">
        <v>1079</v>
      </c>
      <c r="C8789" t="s">
        <v>14794</v>
      </c>
      <c r="D8789" t="s">
        <v>31407</v>
      </c>
      <c r="E8789" t="s">
        <v>31408</v>
      </c>
      <c r="F8789">
        <v>29956</v>
      </c>
      <c r="G8789">
        <v>511</v>
      </c>
      <c r="H8789" t="s">
        <v>31409</v>
      </c>
      <c r="I8789">
        <v>2</v>
      </c>
      <c r="J8789">
        <v>1</v>
      </c>
      <c r="K8789">
        <v>2</v>
      </c>
      <c r="L8789">
        <v>2</v>
      </c>
      <c r="M8789">
        <v>0</v>
      </c>
      <c r="N8789">
        <v>0</v>
      </c>
      <c r="O8789">
        <v>0</v>
      </c>
      <c r="P8789">
        <v>3</v>
      </c>
      <c r="Q8789">
        <v>0</v>
      </c>
      <c r="R8789">
        <v>1</v>
      </c>
      <c r="S8789">
        <v>1</v>
      </c>
      <c r="T8789">
        <v>0</v>
      </c>
      <c r="U8789">
        <v>1</v>
      </c>
      <c r="V8789">
        <v>2</v>
      </c>
      <c r="W8789">
        <v>0</v>
      </c>
      <c r="X8789">
        <v>0</v>
      </c>
      <c r="Y8789">
        <v>1</v>
      </c>
      <c r="Z8789">
        <v>0</v>
      </c>
      <c r="AA8789">
        <v>2</v>
      </c>
      <c r="AB8789">
        <v>1</v>
      </c>
      <c r="AC8789">
        <v>0</v>
      </c>
      <c r="AD8789">
        <v>19</v>
      </c>
      <c r="AE8789">
        <v>0</v>
      </c>
      <c r="AF8789">
        <v>2122.9782</v>
      </c>
      <c r="AG8789" t="s">
        <v>6450</v>
      </c>
      <c r="AH8789" t="s">
        <v>6450</v>
      </c>
      <c r="AJ8789" t="s">
        <v>9102</v>
      </c>
      <c r="AK8789" t="s">
        <v>9102</v>
      </c>
      <c r="AL8789" s="21">
        <v>7.9798E-13</v>
      </c>
      <c r="AM8789">
        <v>179.14</v>
      </c>
      <c r="AN8789">
        <v>3.4</v>
      </c>
      <c r="AO8789">
        <v>1.85</v>
      </c>
      <c r="AP8789">
        <v>1</v>
      </c>
      <c r="AQ8789">
        <v>1</v>
      </c>
      <c r="AR8789">
        <v>1</v>
      </c>
      <c r="AT8789">
        <v>1</v>
      </c>
      <c r="AU8789">
        <v>1</v>
      </c>
      <c r="AV8789">
        <v>3.4</v>
      </c>
      <c r="AW8789">
        <v>1.85</v>
      </c>
      <c r="AX8789">
        <v>1</v>
      </c>
      <c r="AY8789">
        <v>1</v>
      </c>
      <c r="AZ8789">
        <v>1</v>
      </c>
      <c r="BB8789">
        <v>1</v>
      </c>
      <c r="BC8789">
        <v>1</v>
      </c>
      <c r="BD8789">
        <v>1</v>
      </c>
      <c r="BE8789">
        <v>1</v>
      </c>
      <c r="BF8789">
        <v>1</v>
      </c>
      <c r="BG8789">
        <v>1</v>
      </c>
      <c r="BH8789">
        <v>1</v>
      </c>
      <c r="BJ8789">
        <v>1</v>
      </c>
      <c r="BK8789">
        <v>1</v>
      </c>
      <c r="BL8789">
        <v>1</v>
      </c>
      <c r="BM8789">
        <v>1</v>
      </c>
      <c r="BN8789">
        <v>1</v>
      </c>
      <c r="BP8789">
        <v>11069000</v>
      </c>
      <c r="BQ8789">
        <v>644930</v>
      </c>
      <c r="BR8789">
        <v>3764900</v>
      </c>
      <c r="BS8789">
        <v>2165300</v>
      </c>
      <c r="BT8789">
        <v>1710400</v>
      </c>
      <c r="BU8789">
        <v>2783500</v>
      </c>
      <c r="BV8789">
        <v>0</v>
      </c>
    </row>
    <row r="8790" spans="1:76" x14ac:dyDescent="0.25">
      <c r="A8790">
        <v>8788</v>
      </c>
      <c r="B8790">
        <v>1687</v>
      </c>
      <c r="C8790">
        <v>9676</v>
      </c>
      <c r="D8790">
        <v>38577</v>
      </c>
      <c r="E8790">
        <v>29958</v>
      </c>
      <c r="F8790">
        <v>29958</v>
      </c>
      <c r="H8790" t="s">
        <v>31410</v>
      </c>
      <c r="I8790">
        <v>0</v>
      </c>
      <c r="J8790">
        <v>1</v>
      </c>
      <c r="K8790">
        <v>2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1</v>
      </c>
      <c r="R8790">
        <v>0</v>
      </c>
      <c r="S8790">
        <v>2</v>
      </c>
      <c r="T8790">
        <v>0</v>
      </c>
      <c r="U8790">
        <v>0</v>
      </c>
      <c r="V8790">
        <v>0</v>
      </c>
      <c r="W8790">
        <v>0</v>
      </c>
      <c r="X8790">
        <v>0</v>
      </c>
      <c r="Y8790">
        <v>0</v>
      </c>
      <c r="Z8790">
        <v>0</v>
      </c>
      <c r="AA8790">
        <v>1</v>
      </c>
      <c r="AB8790">
        <v>0</v>
      </c>
      <c r="AC8790">
        <v>0</v>
      </c>
      <c r="AD8790">
        <v>7</v>
      </c>
      <c r="AE8790">
        <v>0</v>
      </c>
      <c r="AF8790">
        <v>928.48789999999997</v>
      </c>
      <c r="AG8790" t="s">
        <v>8290</v>
      </c>
      <c r="AH8790" t="s">
        <v>8290</v>
      </c>
      <c r="AJ8790" t="s">
        <v>9102</v>
      </c>
      <c r="AK8790" t="s">
        <v>9102</v>
      </c>
      <c r="AL8790">
        <v>0.10229000000000001</v>
      </c>
      <c r="AM8790">
        <v>124.89</v>
      </c>
      <c r="AN8790">
        <v>6</v>
      </c>
      <c r="AO8790">
        <v>0</v>
      </c>
      <c r="AU8790">
        <v>1</v>
      </c>
      <c r="AV8790">
        <v>6</v>
      </c>
      <c r="AW8790">
        <v>0</v>
      </c>
      <c r="BC8790">
        <v>1</v>
      </c>
      <c r="BE8790">
        <v>1</v>
      </c>
      <c r="BK8790">
        <v>1</v>
      </c>
      <c r="BP8790">
        <v>2834700</v>
      </c>
      <c r="BQ8790">
        <v>0</v>
      </c>
      <c r="BR8790">
        <v>2834700</v>
      </c>
      <c r="BS8790">
        <v>0</v>
      </c>
      <c r="BT8790">
        <v>0</v>
      </c>
      <c r="BU8790">
        <v>0</v>
      </c>
      <c r="BV8790">
        <v>0</v>
      </c>
    </row>
    <row r="8791" spans="1:76" x14ac:dyDescent="0.25">
      <c r="A8791">
        <v>8789</v>
      </c>
      <c r="B8791">
        <v>77</v>
      </c>
      <c r="C8791">
        <v>9677</v>
      </c>
      <c r="D8791" t="s">
        <v>31411</v>
      </c>
      <c r="E8791" t="s">
        <v>31412</v>
      </c>
      <c r="F8791">
        <v>29959</v>
      </c>
      <c r="H8791" t="s">
        <v>31413</v>
      </c>
      <c r="I8791">
        <v>0</v>
      </c>
      <c r="J8791">
        <v>1</v>
      </c>
      <c r="K8791">
        <v>2</v>
      </c>
      <c r="L8791">
        <v>0</v>
      </c>
      <c r="M8791">
        <v>1</v>
      </c>
      <c r="N8791">
        <v>1</v>
      </c>
      <c r="O8791">
        <v>1</v>
      </c>
      <c r="P8791">
        <v>0</v>
      </c>
      <c r="Q8791">
        <v>0</v>
      </c>
      <c r="R8791">
        <v>0</v>
      </c>
      <c r="S8791">
        <v>2</v>
      </c>
      <c r="T8791">
        <v>0</v>
      </c>
      <c r="U8791">
        <v>0</v>
      </c>
      <c r="V8791">
        <v>1</v>
      </c>
      <c r="W8791">
        <v>1</v>
      </c>
      <c r="X8791">
        <v>0</v>
      </c>
      <c r="Y8791">
        <v>1</v>
      </c>
      <c r="Z8791">
        <v>0</v>
      </c>
      <c r="AA8791">
        <v>1</v>
      </c>
      <c r="AB8791">
        <v>0</v>
      </c>
      <c r="AC8791">
        <v>0</v>
      </c>
      <c r="AD8791">
        <v>12</v>
      </c>
      <c r="AE8791">
        <v>0</v>
      </c>
      <c r="AF8791">
        <v>1496.7082</v>
      </c>
      <c r="AG8791" t="s">
        <v>3409</v>
      </c>
      <c r="AH8791" t="s">
        <v>3409</v>
      </c>
      <c r="AJ8791" t="s">
        <v>9102</v>
      </c>
      <c r="AK8791" t="s">
        <v>9102</v>
      </c>
      <c r="AL8791" s="21">
        <v>9.3957E-13</v>
      </c>
      <c r="AM8791">
        <v>194.17</v>
      </c>
      <c r="AN8791">
        <v>5</v>
      </c>
      <c r="AO8791">
        <v>0.81599999999999995</v>
      </c>
      <c r="AS8791">
        <v>1</v>
      </c>
      <c r="AT8791">
        <v>1</v>
      </c>
      <c r="AU8791">
        <v>1</v>
      </c>
      <c r="AV8791">
        <v>5</v>
      </c>
      <c r="AW8791">
        <v>0.81599999999999995</v>
      </c>
      <c r="BA8791">
        <v>1</v>
      </c>
      <c r="BB8791">
        <v>1</v>
      </c>
      <c r="BC8791">
        <v>1</v>
      </c>
      <c r="BE8791">
        <v>1</v>
      </c>
      <c r="BH8791">
        <v>1</v>
      </c>
      <c r="BI8791">
        <v>1</v>
      </c>
      <c r="BK8791">
        <v>1</v>
      </c>
      <c r="BN8791">
        <v>1</v>
      </c>
      <c r="BO8791">
        <v>1</v>
      </c>
      <c r="BP8791">
        <v>13805000</v>
      </c>
      <c r="BQ8791">
        <v>0</v>
      </c>
      <c r="BR8791">
        <v>8566600</v>
      </c>
      <c r="BS8791">
        <v>0</v>
      </c>
      <c r="BT8791">
        <v>0</v>
      </c>
      <c r="BU8791">
        <v>1057200</v>
      </c>
      <c r="BV8791">
        <v>4181300</v>
      </c>
    </row>
    <row r="8792" spans="1:76" x14ac:dyDescent="0.25">
      <c r="A8792">
        <v>8790</v>
      </c>
      <c r="B8792">
        <v>579</v>
      </c>
      <c r="C8792">
        <v>9678</v>
      </c>
      <c r="D8792" t="s">
        <v>31414</v>
      </c>
      <c r="E8792" t="s">
        <v>31415</v>
      </c>
      <c r="F8792">
        <v>29961</v>
      </c>
      <c r="H8792" t="s">
        <v>31416</v>
      </c>
      <c r="I8792">
        <v>0</v>
      </c>
      <c r="J8792">
        <v>0</v>
      </c>
      <c r="K8792">
        <v>2</v>
      </c>
      <c r="L8792">
        <v>0</v>
      </c>
      <c r="M8792">
        <v>0</v>
      </c>
      <c r="N8792">
        <v>0</v>
      </c>
      <c r="O8792">
        <v>1</v>
      </c>
      <c r="P8792">
        <v>0</v>
      </c>
      <c r="Q8792">
        <v>0</v>
      </c>
      <c r="R8792">
        <v>0</v>
      </c>
      <c r="S8792">
        <v>1</v>
      </c>
      <c r="T8792">
        <v>1</v>
      </c>
      <c r="U8792">
        <v>1</v>
      </c>
      <c r="V8792">
        <v>0</v>
      </c>
      <c r="W8792">
        <v>0</v>
      </c>
      <c r="X8792">
        <v>1</v>
      </c>
      <c r="Y8792">
        <v>0</v>
      </c>
      <c r="Z8792">
        <v>0</v>
      </c>
      <c r="AA8792">
        <v>2</v>
      </c>
      <c r="AB8792">
        <v>1</v>
      </c>
      <c r="AC8792">
        <v>0</v>
      </c>
      <c r="AD8792">
        <v>10</v>
      </c>
      <c r="AE8792">
        <v>0</v>
      </c>
      <c r="AF8792">
        <v>1259.5856000000001</v>
      </c>
      <c r="AG8792" t="s">
        <v>4941</v>
      </c>
      <c r="AH8792" t="s">
        <v>4941</v>
      </c>
      <c r="AJ8792" t="s">
        <v>9102</v>
      </c>
      <c r="AK8792" t="s">
        <v>9102</v>
      </c>
      <c r="AL8792">
        <v>3.0610999999999999E-2</v>
      </c>
      <c r="AM8792">
        <v>89.046999999999997</v>
      </c>
      <c r="AN8792">
        <v>3.2</v>
      </c>
      <c r="AO8792">
        <v>1.72</v>
      </c>
      <c r="AP8792">
        <v>1</v>
      </c>
      <c r="AQ8792">
        <v>1</v>
      </c>
      <c r="AR8792">
        <v>1</v>
      </c>
      <c r="AS8792">
        <v>1</v>
      </c>
      <c r="AU8792">
        <v>1</v>
      </c>
      <c r="AV8792">
        <v>3.2</v>
      </c>
      <c r="AW8792">
        <v>1.72</v>
      </c>
      <c r="AX8792">
        <v>1</v>
      </c>
      <c r="AY8792">
        <v>1</v>
      </c>
      <c r="AZ8792">
        <v>1</v>
      </c>
      <c r="BA8792">
        <v>1</v>
      </c>
      <c r="BC8792">
        <v>1</v>
      </c>
      <c r="BD8792">
        <v>1</v>
      </c>
      <c r="BE8792">
        <v>1</v>
      </c>
      <c r="BF8792">
        <v>1</v>
      </c>
      <c r="BG8792">
        <v>1</v>
      </c>
      <c r="BI8792">
        <v>1</v>
      </c>
      <c r="BJ8792">
        <v>1</v>
      </c>
      <c r="BK8792">
        <v>1</v>
      </c>
      <c r="BL8792">
        <v>1</v>
      </c>
      <c r="BM8792">
        <v>1</v>
      </c>
      <c r="BO8792">
        <v>1</v>
      </c>
      <c r="BP8792">
        <v>10106000</v>
      </c>
      <c r="BQ8792">
        <v>1861100</v>
      </c>
      <c r="BR8792">
        <v>1748500</v>
      </c>
      <c r="BS8792">
        <v>1058600</v>
      </c>
      <c r="BT8792">
        <v>2634200</v>
      </c>
      <c r="BU8792">
        <v>0</v>
      </c>
      <c r="BV8792">
        <v>2804100</v>
      </c>
    </row>
    <row r="8793" spans="1:76" x14ac:dyDescent="0.25">
      <c r="A8793">
        <v>8791</v>
      </c>
      <c r="B8793">
        <v>501</v>
      </c>
      <c r="C8793">
        <v>9679</v>
      </c>
      <c r="D8793" t="s">
        <v>31417</v>
      </c>
      <c r="E8793" t="s">
        <v>31418</v>
      </c>
      <c r="F8793">
        <v>29966</v>
      </c>
      <c r="H8793" t="s">
        <v>31419</v>
      </c>
      <c r="I8793">
        <v>0</v>
      </c>
      <c r="J8793">
        <v>0</v>
      </c>
      <c r="K8793">
        <v>0</v>
      </c>
      <c r="L8793">
        <v>1</v>
      </c>
      <c r="M8793">
        <v>0</v>
      </c>
      <c r="N8793">
        <v>1</v>
      </c>
      <c r="O8793">
        <v>2</v>
      </c>
      <c r="P8793">
        <v>0</v>
      </c>
      <c r="Q8793">
        <v>0</v>
      </c>
      <c r="R8793">
        <v>0</v>
      </c>
      <c r="S8793">
        <v>3</v>
      </c>
      <c r="T8793">
        <v>1</v>
      </c>
      <c r="U8793">
        <v>0</v>
      </c>
      <c r="V8793">
        <v>0</v>
      </c>
      <c r="W8793">
        <v>1</v>
      </c>
      <c r="X8793">
        <v>0</v>
      </c>
      <c r="Y8793">
        <v>1</v>
      </c>
      <c r="Z8793">
        <v>0</v>
      </c>
      <c r="AA8793">
        <v>1</v>
      </c>
      <c r="AB8793">
        <v>1</v>
      </c>
      <c r="AC8793">
        <v>0</v>
      </c>
      <c r="AD8793">
        <v>12</v>
      </c>
      <c r="AE8793">
        <v>0</v>
      </c>
      <c r="AF8793">
        <v>1446.7606000000001</v>
      </c>
      <c r="AG8793" t="s">
        <v>4709</v>
      </c>
      <c r="AH8793" t="s">
        <v>4709</v>
      </c>
      <c r="AJ8793" t="s">
        <v>9102</v>
      </c>
      <c r="AK8793" t="s">
        <v>9102</v>
      </c>
      <c r="AL8793">
        <v>7.1692000000000001E-4</v>
      </c>
      <c r="AM8793">
        <v>123.67</v>
      </c>
      <c r="AN8793">
        <v>3.5</v>
      </c>
      <c r="AO8793">
        <v>1.71</v>
      </c>
      <c r="AP8793">
        <v>1</v>
      </c>
      <c r="AQ8793">
        <v>1</v>
      </c>
      <c r="AR8793">
        <v>1</v>
      </c>
      <c r="AS8793">
        <v>1</v>
      </c>
      <c r="AT8793">
        <v>1</v>
      </c>
      <c r="AU8793">
        <v>1</v>
      </c>
      <c r="AV8793">
        <v>3.5</v>
      </c>
      <c r="AW8793">
        <v>1.71</v>
      </c>
      <c r="AX8793">
        <v>1</v>
      </c>
      <c r="AY8793">
        <v>1</v>
      </c>
      <c r="AZ8793">
        <v>1</v>
      </c>
      <c r="BA8793">
        <v>1</v>
      </c>
      <c r="BB8793">
        <v>1</v>
      </c>
      <c r="BC8793">
        <v>1</v>
      </c>
      <c r="BD8793">
        <v>1</v>
      </c>
      <c r="BE8793">
        <v>1</v>
      </c>
      <c r="BF8793">
        <v>1</v>
      </c>
      <c r="BG8793">
        <v>1</v>
      </c>
      <c r="BH8793">
        <v>1</v>
      </c>
      <c r="BI8793">
        <v>1</v>
      </c>
      <c r="BJ8793">
        <v>1</v>
      </c>
      <c r="BK8793">
        <v>1</v>
      </c>
      <c r="BL8793">
        <v>1</v>
      </c>
      <c r="BM8793">
        <v>1</v>
      </c>
      <c r="BN8793">
        <v>1</v>
      </c>
      <c r="BO8793">
        <v>1</v>
      </c>
      <c r="BP8793">
        <v>91251000</v>
      </c>
      <c r="BQ8793">
        <v>11207000</v>
      </c>
      <c r="BR8793">
        <v>17973000</v>
      </c>
      <c r="BS8793">
        <v>1839700</v>
      </c>
      <c r="BT8793">
        <v>29463000</v>
      </c>
      <c r="BU8793">
        <v>4130000</v>
      </c>
      <c r="BV8793">
        <v>26639000</v>
      </c>
    </row>
    <row r="8794" spans="1:76" x14ac:dyDescent="0.25">
      <c r="A8794">
        <v>8792</v>
      </c>
      <c r="B8794">
        <v>1207</v>
      </c>
      <c r="C8794">
        <v>9680</v>
      </c>
      <c r="D8794" t="s">
        <v>31420</v>
      </c>
      <c r="E8794" t="s">
        <v>31421</v>
      </c>
      <c r="F8794">
        <v>29973</v>
      </c>
      <c r="H8794" t="s">
        <v>31422</v>
      </c>
      <c r="I8794">
        <v>1</v>
      </c>
      <c r="J8794">
        <v>0</v>
      </c>
      <c r="K8794">
        <v>1</v>
      </c>
      <c r="L8794">
        <v>0</v>
      </c>
      <c r="M8794">
        <v>0</v>
      </c>
      <c r="N8794">
        <v>0</v>
      </c>
      <c r="O8794">
        <v>0</v>
      </c>
      <c r="P8794">
        <v>1</v>
      </c>
      <c r="Q8794">
        <v>0</v>
      </c>
      <c r="R8794">
        <v>0</v>
      </c>
      <c r="S8794">
        <v>3</v>
      </c>
      <c r="T8794">
        <v>1</v>
      </c>
      <c r="U8794">
        <v>0</v>
      </c>
      <c r="V8794">
        <v>0</v>
      </c>
      <c r="W8794">
        <v>1</v>
      </c>
      <c r="X8794">
        <v>1</v>
      </c>
      <c r="Y8794">
        <v>1</v>
      </c>
      <c r="Z8794">
        <v>0</v>
      </c>
      <c r="AA8794">
        <v>1</v>
      </c>
      <c r="AB8794">
        <v>0</v>
      </c>
      <c r="AC8794">
        <v>0</v>
      </c>
      <c r="AD8794">
        <v>11</v>
      </c>
      <c r="AE8794">
        <v>0</v>
      </c>
      <c r="AF8794">
        <v>1175.655</v>
      </c>
      <c r="AG8794" t="s">
        <v>6844</v>
      </c>
      <c r="AH8794" t="s">
        <v>15491</v>
      </c>
      <c r="AJ8794" t="s">
        <v>9102</v>
      </c>
      <c r="AK8794" t="s">
        <v>9098</v>
      </c>
      <c r="AL8794">
        <v>3.6984999999999997E-2</v>
      </c>
      <c r="AM8794">
        <v>85.533000000000001</v>
      </c>
      <c r="AN8794">
        <v>3.5</v>
      </c>
      <c r="AO8794">
        <v>1.71</v>
      </c>
      <c r="AP8794">
        <v>1</v>
      </c>
      <c r="AQ8794">
        <v>1</v>
      </c>
      <c r="AR8794">
        <v>1</v>
      </c>
      <c r="AS8794">
        <v>1</v>
      </c>
      <c r="AT8794">
        <v>1</v>
      </c>
      <c r="AU8794">
        <v>1</v>
      </c>
      <c r="AV8794">
        <v>3.5</v>
      </c>
      <c r="AW8794">
        <v>1.71</v>
      </c>
      <c r="AX8794">
        <v>1</v>
      </c>
      <c r="AY8794">
        <v>1</v>
      </c>
      <c r="AZ8794">
        <v>1</v>
      </c>
      <c r="BA8794">
        <v>1</v>
      </c>
      <c r="BB8794">
        <v>1</v>
      </c>
      <c r="BC8794">
        <v>1</v>
      </c>
      <c r="BD8794">
        <v>1</v>
      </c>
      <c r="BE8794">
        <v>1</v>
      </c>
      <c r="BF8794">
        <v>1</v>
      </c>
      <c r="BG8794">
        <v>1</v>
      </c>
      <c r="BH8794">
        <v>1</v>
      </c>
      <c r="BI8794">
        <v>1</v>
      </c>
      <c r="BJ8794">
        <v>1</v>
      </c>
      <c r="BK8794">
        <v>1</v>
      </c>
      <c r="BL8794">
        <v>1</v>
      </c>
      <c r="BM8794">
        <v>1</v>
      </c>
      <c r="BN8794">
        <v>1</v>
      </c>
      <c r="BO8794">
        <v>1</v>
      </c>
      <c r="BP8794">
        <v>119940000</v>
      </c>
      <c r="BQ8794">
        <v>2818400</v>
      </c>
      <c r="BR8794">
        <v>26047000</v>
      </c>
      <c r="BS8794">
        <v>6874200</v>
      </c>
      <c r="BT8794">
        <v>44684000</v>
      </c>
      <c r="BU8794">
        <v>2498100</v>
      </c>
      <c r="BV8794">
        <v>37015000</v>
      </c>
    </row>
    <row r="8795" spans="1:76" x14ac:dyDescent="0.25">
      <c r="A8795">
        <v>8793</v>
      </c>
      <c r="B8795">
        <v>951</v>
      </c>
      <c r="C8795">
        <v>9681</v>
      </c>
      <c r="D8795">
        <v>38598</v>
      </c>
      <c r="E8795">
        <v>29974</v>
      </c>
      <c r="F8795">
        <v>29974</v>
      </c>
      <c r="H8795" t="s">
        <v>31423</v>
      </c>
      <c r="I8795">
        <v>0</v>
      </c>
      <c r="J8795">
        <v>0</v>
      </c>
      <c r="K8795">
        <v>1</v>
      </c>
      <c r="L8795">
        <v>0</v>
      </c>
      <c r="M8795">
        <v>0</v>
      </c>
      <c r="N8795">
        <v>0</v>
      </c>
      <c r="O8795">
        <v>1</v>
      </c>
      <c r="P8795">
        <v>1</v>
      </c>
      <c r="Q8795">
        <v>0</v>
      </c>
      <c r="R8795">
        <v>0</v>
      </c>
      <c r="S8795">
        <v>1</v>
      </c>
      <c r="T8795">
        <v>2</v>
      </c>
      <c r="U8795">
        <v>1</v>
      </c>
      <c r="V8795">
        <v>0</v>
      </c>
      <c r="W8795">
        <v>3</v>
      </c>
      <c r="X8795">
        <v>3</v>
      </c>
      <c r="Y8795">
        <v>1</v>
      </c>
      <c r="Z8795">
        <v>0</v>
      </c>
      <c r="AA8795">
        <v>2</v>
      </c>
      <c r="AB8795">
        <v>1</v>
      </c>
      <c r="AC8795">
        <v>0</v>
      </c>
      <c r="AD8795">
        <v>17</v>
      </c>
      <c r="AE8795">
        <v>1</v>
      </c>
      <c r="AF8795">
        <v>1896.9291000000001</v>
      </c>
      <c r="AG8795" t="s">
        <v>6057</v>
      </c>
      <c r="AH8795" t="s">
        <v>6057</v>
      </c>
      <c r="AJ8795" t="s">
        <v>9102</v>
      </c>
      <c r="AK8795" t="s">
        <v>9102</v>
      </c>
      <c r="AL8795">
        <v>8.7304999999999994E-2</v>
      </c>
      <c r="AM8795">
        <v>71.98</v>
      </c>
      <c r="AN8795">
        <v>4</v>
      </c>
      <c r="AO8795">
        <v>0</v>
      </c>
      <c r="AS8795">
        <v>1</v>
      </c>
      <c r="AV8795">
        <v>4</v>
      </c>
      <c r="AW8795">
        <v>0</v>
      </c>
      <c r="BA8795">
        <v>1</v>
      </c>
      <c r="BI8795">
        <v>1</v>
      </c>
      <c r="BO8795">
        <v>1</v>
      </c>
      <c r="BP8795">
        <v>1984600</v>
      </c>
      <c r="BQ8795">
        <v>0</v>
      </c>
      <c r="BR8795">
        <v>0</v>
      </c>
      <c r="BS8795">
        <v>0</v>
      </c>
      <c r="BT8795">
        <v>0</v>
      </c>
      <c r="BU8795">
        <v>0</v>
      </c>
      <c r="BV8795">
        <v>1984600</v>
      </c>
    </row>
    <row r="8796" spans="1:76" x14ac:dyDescent="0.25">
      <c r="A8796">
        <v>8794</v>
      </c>
      <c r="B8796">
        <v>1598</v>
      </c>
      <c r="C8796">
        <v>9682</v>
      </c>
      <c r="D8796" t="s">
        <v>31424</v>
      </c>
      <c r="E8796" t="s">
        <v>31425</v>
      </c>
      <c r="F8796">
        <v>29975</v>
      </c>
      <c r="H8796" t="s">
        <v>31426</v>
      </c>
      <c r="I8796">
        <v>1</v>
      </c>
      <c r="J8796">
        <v>1</v>
      </c>
      <c r="K8796">
        <v>1</v>
      </c>
      <c r="L8796">
        <v>1</v>
      </c>
      <c r="M8796">
        <v>0</v>
      </c>
      <c r="N8796">
        <v>1</v>
      </c>
      <c r="O8796">
        <v>0</v>
      </c>
      <c r="P8796">
        <v>0</v>
      </c>
      <c r="Q8796">
        <v>0</v>
      </c>
      <c r="R8796">
        <v>2</v>
      </c>
      <c r="S8796">
        <v>1</v>
      </c>
      <c r="T8796">
        <v>0</v>
      </c>
      <c r="U8796">
        <v>0</v>
      </c>
      <c r="V8796">
        <v>0</v>
      </c>
      <c r="W8796">
        <v>0</v>
      </c>
      <c r="X8796">
        <v>1</v>
      </c>
      <c r="Y8796">
        <v>0</v>
      </c>
      <c r="Z8796">
        <v>0</v>
      </c>
      <c r="AA8796">
        <v>1</v>
      </c>
      <c r="AB8796">
        <v>0</v>
      </c>
      <c r="AC8796">
        <v>0</v>
      </c>
      <c r="AD8796">
        <v>10</v>
      </c>
      <c r="AE8796">
        <v>0</v>
      </c>
      <c r="AF8796">
        <v>1191.6248000000001</v>
      </c>
      <c r="AG8796" t="s">
        <v>8023</v>
      </c>
      <c r="AH8796" t="s">
        <v>8023</v>
      </c>
      <c r="AJ8796" t="s">
        <v>9102</v>
      </c>
      <c r="AK8796" t="s">
        <v>9102</v>
      </c>
      <c r="AL8796" s="21">
        <v>1.2994E-5</v>
      </c>
      <c r="AM8796">
        <v>155.06</v>
      </c>
      <c r="AN8796">
        <v>3.5</v>
      </c>
      <c r="AO8796">
        <v>1.71</v>
      </c>
      <c r="AP8796">
        <v>1</v>
      </c>
      <c r="AQ8796">
        <v>1</v>
      </c>
      <c r="AR8796">
        <v>1</v>
      </c>
      <c r="AS8796">
        <v>1</v>
      </c>
      <c r="AT8796">
        <v>1</v>
      </c>
      <c r="AU8796">
        <v>1</v>
      </c>
      <c r="AV8796">
        <v>3.5</v>
      </c>
      <c r="AW8796">
        <v>1.71</v>
      </c>
      <c r="AX8796">
        <v>1</v>
      </c>
      <c r="AY8796">
        <v>1</v>
      </c>
      <c r="AZ8796">
        <v>1</v>
      </c>
      <c r="BA8796">
        <v>1</v>
      </c>
      <c r="BB8796">
        <v>1</v>
      </c>
      <c r="BC8796">
        <v>1</v>
      </c>
      <c r="BD8796">
        <v>1</v>
      </c>
      <c r="BE8796">
        <v>1</v>
      </c>
      <c r="BF8796">
        <v>1</v>
      </c>
      <c r="BG8796">
        <v>1</v>
      </c>
      <c r="BH8796">
        <v>1</v>
      </c>
      <c r="BI8796">
        <v>1</v>
      </c>
      <c r="BJ8796">
        <v>1</v>
      </c>
      <c r="BK8796">
        <v>1</v>
      </c>
      <c r="BL8796">
        <v>1</v>
      </c>
      <c r="BM8796">
        <v>1</v>
      </c>
      <c r="BN8796">
        <v>1</v>
      </c>
      <c r="BO8796">
        <v>1</v>
      </c>
      <c r="BP8796">
        <v>30148000</v>
      </c>
      <c r="BQ8796">
        <v>9203600</v>
      </c>
      <c r="BR8796">
        <v>2556400</v>
      </c>
      <c r="BS8796">
        <v>930020</v>
      </c>
      <c r="BT8796">
        <v>14450000</v>
      </c>
      <c r="BU8796">
        <v>1027100</v>
      </c>
      <c r="BV8796">
        <v>1981700</v>
      </c>
    </row>
    <row r="8797" spans="1:76" x14ac:dyDescent="0.25">
      <c r="A8797">
        <v>8795</v>
      </c>
      <c r="B8797">
        <v>808</v>
      </c>
      <c r="C8797">
        <v>9683</v>
      </c>
      <c r="D8797" t="s">
        <v>31427</v>
      </c>
      <c r="E8797" t="s">
        <v>31428</v>
      </c>
      <c r="F8797">
        <v>29979</v>
      </c>
      <c r="H8797" t="s">
        <v>31429</v>
      </c>
      <c r="I8797">
        <v>3</v>
      </c>
      <c r="J8797">
        <v>0</v>
      </c>
      <c r="K8797">
        <v>0</v>
      </c>
      <c r="L8797">
        <v>0</v>
      </c>
      <c r="M8797">
        <v>0</v>
      </c>
      <c r="N8797">
        <v>2</v>
      </c>
      <c r="O8797">
        <v>3</v>
      </c>
      <c r="P8797">
        <v>0</v>
      </c>
      <c r="Q8797">
        <v>0</v>
      </c>
      <c r="R8797">
        <v>1</v>
      </c>
      <c r="S8797">
        <v>2</v>
      </c>
      <c r="T8797">
        <v>1</v>
      </c>
      <c r="U8797">
        <v>0</v>
      </c>
      <c r="V8797">
        <v>0</v>
      </c>
      <c r="W8797">
        <v>1</v>
      </c>
      <c r="X8797">
        <v>1</v>
      </c>
      <c r="Y8797">
        <v>0</v>
      </c>
      <c r="Z8797">
        <v>0</v>
      </c>
      <c r="AA8797">
        <v>1</v>
      </c>
      <c r="AB8797">
        <v>1</v>
      </c>
      <c r="AC8797">
        <v>0</v>
      </c>
      <c r="AD8797">
        <v>16</v>
      </c>
      <c r="AE8797">
        <v>0</v>
      </c>
      <c r="AF8797">
        <v>1787.9304999999999</v>
      </c>
      <c r="AG8797" t="s">
        <v>5633</v>
      </c>
      <c r="AH8797" t="s">
        <v>5633</v>
      </c>
      <c r="AJ8797" t="s">
        <v>9102</v>
      </c>
      <c r="AK8797" t="s">
        <v>9102</v>
      </c>
      <c r="AL8797" s="21">
        <v>1.3483E-18</v>
      </c>
      <c r="AM8797">
        <v>203.2</v>
      </c>
      <c r="AN8797">
        <v>3.5</v>
      </c>
      <c r="AO8797">
        <v>1.71</v>
      </c>
      <c r="AP8797">
        <v>1</v>
      </c>
      <c r="AQ8797">
        <v>1</v>
      </c>
      <c r="AR8797">
        <v>1</v>
      </c>
      <c r="AS8797">
        <v>1</v>
      </c>
      <c r="AT8797">
        <v>1</v>
      </c>
      <c r="AU8797">
        <v>1</v>
      </c>
      <c r="AV8797">
        <v>3.5</v>
      </c>
      <c r="AW8797">
        <v>1.71</v>
      </c>
      <c r="AX8797">
        <v>1</v>
      </c>
      <c r="AY8797">
        <v>1</v>
      </c>
      <c r="AZ8797">
        <v>1</v>
      </c>
      <c r="BA8797">
        <v>1</v>
      </c>
      <c r="BB8797">
        <v>1</v>
      </c>
      <c r="BC8797">
        <v>1</v>
      </c>
      <c r="BD8797">
        <v>1</v>
      </c>
      <c r="BE8797">
        <v>1</v>
      </c>
      <c r="BF8797">
        <v>1</v>
      </c>
      <c r="BG8797">
        <v>1</v>
      </c>
      <c r="BH8797">
        <v>1</v>
      </c>
      <c r="BI8797">
        <v>1</v>
      </c>
      <c r="BJ8797">
        <v>1</v>
      </c>
      <c r="BK8797">
        <v>1</v>
      </c>
      <c r="BL8797">
        <v>1</v>
      </c>
      <c r="BM8797">
        <v>1</v>
      </c>
      <c r="BN8797">
        <v>1</v>
      </c>
      <c r="BO8797">
        <v>1</v>
      </c>
      <c r="BP8797">
        <v>71437000</v>
      </c>
      <c r="BQ8797">
        <v>2054400</v>
      </c>
      <c r="BR8797">
        <v>23419000</v>
      </c>
      <c r="BS8797">
        <v>28346000</v>
      </c>
      <c r="BT8797">
        <v>4298700</v>
      </c>
      <c r="BU8797">
        <v>5326700</v>
      </c>
      <c r="BV8797">
        <v>7991500</v>
      </c>
    </row>
    <row r="8798" spans="1:76" x14ac:dyDescent="0.25">
      <c r="A8798">
        <v>8796</v>
      </c>
      <c r="B8798">
        <v>70</v>
      </c>
      <c r="C8798">
        <v>9684</v>
      </c>
      <c r="D8798" t="s">
        <v>31430</v>
      </c>
      <c r="E8798" t="s">
        <v>31431</v>
      </c>
      <c r="F8798">
        <v>29981</v>
      </c>
      <c r="H8798" t="s">
        <v>31432</v>
      </c>
      <c r="I8798">
        <v>0</v>
      </c>
      <c r="J8798">
        <v>0</v>
      </c>
      <c r="K8798">
        <v>0</v>
      </c>
      <c r="L8798">
        <v>0</v>
      </c>
      <c r="M8798">
        <v>0</v>
      </c>
      <c r="N8798">
        <v>2</v>
      </c>
      <c r="O8798">
        <v>1</v>
      </c>
      <c r="P8798">
        <v>1</v>
      </c>
      <c r="Q8798">
        <v>0</v>
      </c>
      <c r="R8798">
        <v>0</v>
      </c>
      <c r="S8798">
        <v>1</v>
      </c>
      <c r="T8798">
        <v>1</v>
      </c>
      <c r="U8798">
        <v>0</v>
      </c>
      <c r="V8798">
        <v>0</v>
      </c>
      <c r="W8798">
        <v>0</v>
      </c>
      <c r="X8798">
        <v>0</v>
      </c>
      <c r="Y8798">
        <v>1</v>
      </c>
      <c r="Z8798">
        <v>1</v>
      </c>
      <c r="AA8798">
        <v>2</v>
      </c>
      <c r="AB8798">
        <v>0</v>
      </c>
      <c r="AC8798">
        <v>0</v>
      </c>
      <c r="AD8798">
        <v>10</v>
      </c>
      <c r="AE8798">
        <v>0</v>
      </c>
      <c r="AF8798">
        <v>1314.6244999999999</v>
      </c>
      <c r="AG8798" t="s">
        <v>3382</v>
      </c>
      <c r="AH8798" t="s">
        <v>3382</v>
      </c>
      <c r="AJ8798" t="s">
        <v>9102</v>
      </c>
      <c r="AK8798" t="s">
        <v>9102</v>
      </c>
      <c r="AL8798">
        <v>1.183E-2</v>
      </c>
      <c r="AM8798">
        <v>98.043999999999997</v>
      </c>
      <c r="AN8798">
        <v>2</v>
      </c>
      <c r="AO8798">
        <v>0.81599999999999995</v>
      </c>
      <c r="AP8798">
        <v>1</v>
      </c>
      <c r="AQ8798">
        <v>1</v>
      </c>
      <c r="AR8798">
        <v>1</v>
      </c>
      <c r="AV8798">
        <v>2</v>
      </c>
      <c r="AW8798">
        <v>0.81599999999999995</v>
      </c>
      <c r="AX8798">
        <v>1</v>
      </c>
      <c r="AY8798">
        <v>1</v>
      </c>
      <c r="AZ8798">
        <v>1</v>
      </c>
      <c r="BD8798">
        <v>1</v>
      </c>
      <c r="BF8798">
        <v>1</v>
      </c>
      <c r="BG8798">
        <v>1</v>
      </c>
      <c r="BJ8798">
        <v>1</v>
      </c>
      <c r="BL8798">
        <v>1</v>
      </c>
      <c r="BM8798">
        <v>1</v>
      </c>
      <c r="BP8798">
        <v>12523000</v>
      </c>
      <c r="BQ8798">
        <v>3525800</v>
      </c>
      <c r="BR8798">
        <v>0</v>
      </c>
      <c r="BS8798">
        <v>2214300</v>
      </c>
      <c r="BT8798">
        <v>6782800</v>
      </c>
      <c r="BU8798">
        <v>0</v>
      </c>
      <c r="BV8798">
        <v>0</v>
      </c>
    </row>
    <row r="8799" spans="1:76" x14ac:dyDescent="0.25">
      <c r="A8799">
        <v>8797</v>
      </c>
      <c r="B8799">
        <v>1757</v>
      </c>
      <c r="C8799">
        <v>9685</v>
      </c>
      <c r="D8799">
        <v>38614</v>
      </c>
      <c r="E8799">
        <v>29983</v>
      </c>
      <c r="F8799">
        <v>29983</v>
      </c>
      <c r="H8799" t="s">
        <v>31433</v>
      </c>
      <c r="I8799">
        <v>0</v>
      </c>
      <c r="J8799">
        <v>1</v>
      </c>
      <c r="K8799">
        <v>0</v>
      </c>
      <c r="L8799">
        <v>0</v>
      </c>
      <c r="M8799">
        <v>0</v>
      </c>
      <c r="N8799">
        <v>1</v>
      </c>
      <c r="O8799">
        <v>0</v>
      </c>
      <c r="P8799">
        <v>0</v>
      </c>
      <c r="Q8799">
        <v>0</v>
      </c>
      <c r="R8799">
        <v>0</v>
      </c>
      <c r="S8799">
        <v>2</v>
      </c>
      <c r="T8799">
        <v>0</v>
      </c>
      <c r="U8799">
        <v>0</v>
      </c>
      <c r="V8799">
        <v>0</v>
      </c>
      <c r="W8799">
        <v>0</v>
      </c>
      <c r="X8799">
        <v>1</v>
      </c>
      <c r="Y8799">
        <v>0</v>
      </c>
      <c r="Z8799">
        <v>0</v>
      </c>
      <c r="AA8799">
        <v>1</v>
      </c>
      <c r="AB8799">
        <v>0</v>
      </c>
      <c r="AC8799">
        <v>0</v>
      </c>
      <c r="AD8799">
        <v>6</v>
      </c>
      <c r="AE8799">
        <v>0</v>
      </c>
      <c r="AF8799">
        <v>778.43373999999994</v>
      </c>
      <c r="AG8799" t="s">
        <v>8494</v>
      </c>
      <c r="AH8799" t="s">
        <v>8494</v>
      </c>
      <c r="AJ8799" t="s">
        <v>9102</v>
      </c>
      <c r="AK8799" t="s">
        <v>9102</v>
      </c>
      <c r="AL8799">
        <v>0.27259</v>
      </c>
      <c r="AM8799">
        <v>99.510999999999996</v>
      </c>
      <c r="AN8799">
        <v>5</v>
      </c>
      <c r="AO8799">
        <v>0</v>
      </c>
      <c r="AT8799">
        <v>1</v>
      </c>
      <c r="AV8799">
        <v>5</v>
      </c>
      <c r="AW8799">
        <v>0</v>
      </c>
      <c r="BB8799">
        <v>1</v>
      </c>
      <c r="BH8799">
        <v>1</v>
      </c>
      <c r="BN8799">
        <v>1</v>
      </c>
      <c r="BP8799">
        <v>409800</v>
      </c>
      <c r="BQ8799">
        <v>0</v>
      </c>
      <c r="BR8799">
        <v>0</v>
      </c>
      <c r="BS8799">
        <v>0</v>
      </c>
      <c r="BT8799">
        <v>0</v>
      </c>
      <c r="BU8799">
        <v>409800</v>
      </c>
      <c r="BV8799">
        <v>0</v>
      </c>
    </row>
    <row r="8800" spans="1:76" x14ac:dyDescent="0.25">
      <c r="A8800">
        <v>8798</v>
      </c>
      <c r="B8800">
        <v>672</v>
      </c>
      <c r="C8800">
        <v>9686</v>
      </c>
      <c r="D8800" t="s">
        <v>31434</v>
      </c>
      <c r="E8800" t="s">
        <v>31435</v>
      </c>
      <c r="F8800">
        <v>29985</v>
      </c>
      <c r="H8800" t="s">
        <v>31436</v>
      </c>
      <c r="I8800">
        <v>2</v>
      </c>
      <c r="J8800">
        <v>1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2</v>
      </c>
      <c r="T8800">
        <v>0</v>
      </c>
      <c r="U8800">
        <v>0</v>
      </c>
      <c r="V8800">
        <v>1</v>
      </c>
      <c r="W8800">
        <v>0</v>
      </c>
      <c r="X8800">
        <v>1</v>
      </c>
      <c r="Y8800">
        <v>1</v>
      </c>
      <c r="Z8800">
        <v>0</v>
      </c>
      <c r="AA8800">
        <v>1</v>
      </c>
      <c r="AB8800">
        <v>0</v>
      </c>
      <c r="AC8800">
        <v>0</v>
      </c>
      <c r="AD8800">
        <v>9</v>
      </c>
      <c r="AE8800">
        <v>0</v>
      </c>
      <c r="AF8800">
        <v>1040.5654999999999</v>
      </c>
      <c r="AG8800" t="s">
        <v>13796</v>
      </c>
      <c r="AH8800" t="s">
        <v>9799</v>
      </c>
      <c r="AJ8800" t="s">
        <v>9102</v>
      </c>
      <c r="AK8800" t="s">
        <v>9098</v>
      </c>
      <c r="AL8800">
        <v>0.38175999999999999</v>
      </c>
      <c r="AM8800">
        <v>59.244999999999997</v>
      </c>
      <c r="AN8800">
        <v>3.5</v>
      </c>
      <c r="AO8800">
        <v>1.71</v>
      </c>
      <c r="AP8800">
        <v>1</v>
      </c>
      <c r="AQ8800">
        <v>1</v>
      </c>
      <c r="AR8800">
        <v>1</v>
      </c>
      <c r="AS8800">
        <v>1</v>
      </c>
      <c r="AT8800">
        <v>1</v>
      </c>
      <c r="AU8800">
        <v>1</v>
      </c>
      <c r="AV8800">
        <v>3.5</v>
      </c>
      <c r="AW8800">
        <v>1.71</v>
      </c>
      <c r="AX8800">
        <v>1</v>
      </c>
      <c r="AY8800">
        <v>1</v>
      </c>
      <c r="AZ8800">
        <v>1</v>
      </c>
      <c r="BA8800">
        <v>1</v>
      </c>
      <c r="BB8800">
        <v>1</v>
      </c>
      <c r="BC8800">
        <v>1</v>
      </c>
      <c r="BD8800">
        <v>1</v>
      </c>
      <c r="BE8800">
        <v>1</v>
      </c>
      <c r="BF8800">
        <v>1</v>
      </c>
      <c r="BG8800">
        <v>1</v>
      </c>
      <c r="BH8800">
        <v>1</v>
      </c>
      <c r="BI8800">
        <v>1</v>
      </c>
      <c r="BJ8800">
        <v>1</v>
      </c>
      <c r="BK8800">
        <v>1</v>
      </c>
      <c r="BL8800">
        <v>1</v>
      </c>
      <c r="BM8800">
        <v>1</v>
      </c>
      <c r="BN8800">
        <v>1</v>
      </c>
      <c r="BO8800">
        <v>1</v>
      </c>
      <c r="BP8800">
        <v>69005000</v>
      </c>
      <c r="BQ8800">
        <v>18157000</v>
      </c>
      <c r="BR8800">
        <v>15955000</v>
      </c>
      <c r="BS8800">
        <v>3227500</v>
      </c>
      <c r="BT8800">
        <v>23863000</v>
      </c>
      <c r="BU8800">
        <v>3841400</v>
      </c>
      <c r="BV8800">
        <v>3961700</v>
      </c>
    </row>
    <row r="8801" spans="1:74" x14ac:dyDescent="0.25">
      <c r="A8801">
        <v>8799</v>
      </c>
      <c r="B8801" t="s">
        <v>11504</v>
      </c>
      <c r="C8801">
        <v>9687</v>
      </c>
      <c r="D8801" t="s">
        <v>31437</v>
      </c>
      <c r="E8801" t="s">
        <v>31438</v>
      </c>
      <c r="F8801">
        <v>29991</v>
      </c>
      <c r="H8801" t="s">
        <v>31439</v>
      </c>
      <c r="I8801">
        <v>1</v>
      </c>
      <c r="J8801">
        <v>0</v>
      </c>
      <c r="K8801">
        <v>0</v>
      </c>
      <c r="L8801">
        <v>2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1</v>
      </c>
      <c r="T8801">
        <v>1</v>
      </c>
      <c r="U8801">
        <v>0</v>
      </c>
      <c r="V8801">
        <v>2</v>
      </c>
      <c r="W8801">
        <v>0</v>
      </c>
      <c r="X8801">
        <v>1</v>
      </c>
      <c r="Y8801">
        <v>4</v>
      </c>
      <c r="Z8801">
        <v>0</v>
      </c>
      <c r="AA8801">
        <v>2</v>
      </c>
      <c r="AB8801">
        <v>1</v>
      </c>
      <c r="AC8801">
        <v>0</v>
      </c>
      <c r="AD8801">
        <v>15</v>
      </c>
      <c r="AE8801">
        <v>0</v>
      </c>
      <c r="AF8801">
        <v>1770.8352</v>
      </c>
      <c r="AG8801" t="s">
        <v>11508</v>
      </c>
      <c r="AH8801" t="s">
        <v>8394</v>
      </c>
      <c r="AJ8801" t="s">
        <v>9098</v>
      </c>
      <c r="AK8801" t="s">
        <v>9098</v>
      </c>
      <c r="AL8801" s="21">
        <v>1.7015000000000001E-21</v>
      </c>
      <c r="AM8801">
        <v>225.33</v>
      </c>
      <c r="AN8801">
        <v>3.5</v>
      </c>
      <c r="AO8801">
        <v>1.71</v>
      </c>
      <c r="AP8801">
        <v>1</v>
      </c>
      <c r="AQ8801">
        <v>1</v>
      </c>
      <c r="AR8801">
        <v>1</v>
      </c>
      <c r="AS8801">
        <v>1</v>
      </c>
      <c r="AT8801">
        <v>1</v>
      </c>
      <c r="AU8801">
        <v>1</v>
      </c>
      <c r="AV8801" t="s">
        <v>9099</v>
      </c>
      <c r="AW8801" t="s">
        <v>9099</v>
      </c>
      <c r="BD8801">
        <v>1</v>
      </c>
      <c r="BE8801">
        <v>1</v>
      </c>
      <c r="BF8801">
        <v>1</v>
      </c>
      <c r="BG8801">
        <v>1</v>
      </c>
      <c r="BH8801">
        <v>1</v>
      </c>
      <c r="BI8801">
        <v>1</v>
      </c>
      <c r="BP8801">
        <v>137430000</v>
      </c>
      <c r="BQ8801">
        <v>6831700</v>
      </c>
      <c r="BR8801">
        <v>49616000</v>
      </c>
      <c r="BS8801">
        <v>39202000</v>
      </c>
      <c r="BT8801">
        <v>10458000</v>
      </c>
      <c r="BU8801">
        <v>14845000</v>
      </c>
      <c r="BV8801">
        <v>16477000</v>
      </c>
    </row>
    <row r="8802" spans="1:74" x14ac:dyDescent="0.25">
      <c r="A8802">
        <v>8800</v>
      </c>
      <c r="B8802">
        <v>1097</v>
      </c>
      <c r="C8802">
        <v>9688</v>
      </c>
      <c r="D8802">
        <v>38627</v>
      </c>
      <c r="E8802">
        <v>29994</v>
      </c>
      <c r="F8802">
        <v>29994</v>
      </c>
      <c r="H8802" t="s">
        <v>31440</v>
      </c>
      <c r="I8802">
        <v>2</v>
      </c>
      <c r="J8802">
        <v>0</v>
      </c>
      <c r="K8802">
        <v>1</v>
      </c>
      <c r="L8802">
        <v>1</v>
      </c>
      <c r="M8802">
        <v>0</v>
      </c>
      <c r="N8802">
        <v>0</v>
      </c>
      <c r="O8802">
        <v>0</v>
      </c>
      <c r="P8802">
        <v>1</v>
      </c>
      <c r="Q8802">
        <v>0</v>
      </c>
      <c r="R8802">
        <v>2</v>
      </c>
      <c r="S8802">
        <v>1</v>
      </c>
      <c r="T8802">
        <v>1</v>
      </c>
      <c r="U8802">
        <v>0</v>
      </c>
      <c r="V8802">
        <v>0</v>
      </c>
      <c r="W8802">
        <v>1</v>
      </c>
      <c r="X8802">
        <v>1</v>
      </c>
      <c r="Y8802">
        <v>0</v>
      </c>
      <c r="Z8802">
        <v>0</v>
      </c>
      <c r="AA8802">
        <v>1</v>
      </c>
      <c r="AB8802">
        <v>1</v>
      </c>
      <c r="AC8802">
        <v>0</v>
      </c>
      <c r="AD8802">
        <v>13</v>
      </c>
      <c r="AE8802">
        <v>0</v>
      </c>
      <c r="AF8802">
        <v>1359.7398000000001</v>
      </c>
      <c r="AG8802" t="s">
        <v>6516</v>
      </c>
      <c r="AH8802" t="s">
        <v>6516</v>
      </c>
      <c r="AJ8802" t="s">
        <v>9102</v>
      </c>
      <c r="AK8802" t="s">
        <v>9102</v>
      </c>
      <c r="AL8802">
        <v>1.2324E-3</v>
      </c>
      <c r="AM8802">
        <v>111.63</v>
      </c>
      <c r="AN8802">
        <v>3</v>
      </c>
      <c r="AO8802">
        <v>0</v>
      </c>
      <c r="AR8802">
        <v>1</v>
      </c>
      <c r="AV8802">
        <v>3</v>
      </c>
      <c r="AW8802">
        <v>0</v>
      </c>
      <c r="AZ8802">
        <v>1</v>
      </c>
      <c r="BF8802">
        <v>1</v>
      </c>
      <c r="BL8802">
        <v>1</v>
      </c>
      <c r="BP8802">
        <v>8556800</v>
      </c>
      <c r="BQ8802">
        <v>0</v>
      </c>
      <c r="BR8802">
        <v>0</v>
      </c>
      <c r="BS8802">
        <v>8556800</v>
      </c>
      <c r="BT8802">
        <v>0</v>
      </c>
      <c r="BU8802">
        <v>0</v>
      </c>
      <c r="BV8802">
        <v>0</v>
      </c>
    </row>
    <row r="8803" spans="1:74" x14ac:dyDescent="0.25">
      <c r="A8803">
        <v>8801</v>
      </c>
      <c r="B8803">
        <v>692</v>
      </c>
      <c r="C8803">
        <v>9689</v>
      </c>
      <c r="D8803" t="s">
        <v>31441</v>
      </c>
      <c r="E8803" t="s">
        <v>31442</v>
      </c>
      <c r="F8803">
        <v>29996</v>
      </c>
      <c r="H8803" t="s">
        <v>31443</v>
      </c>
      <c r="I8803">
        <v>3</v>
      </c>
      <c r="J8803">
        <v>1</v>
      </c>
      <c r="K8803">
        <v>0</v>
      </c>
      <c r="L8803">
        <v>1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1</v>
      </c>
      <c r="S8803">
        <v>2</v>
      </c>
      <c r="T8803">
        <v>1</v>
      </c>
      <c r="U8803">
        <v>0</v>
      </c>
      <c r="V8803">
        <v>0</v>
      </c>
      <c r="W8803">
        <v>1</v>
      </c>
      <c r="X8803">
        <v>0</v>
      </c>
      <c r="Y8803">
        <v>0</v>
      </c>
      <c r="Z8803">
        <v>1</v>
      </c>
      <c r="AA8803">
        <v>1</v>
      </c>
      <c r="AB8803">
        <v>1</v>
      </c>
      <c r="AC8803">
        <v>0</v>
      </c>
      <c r="AD8803">
        <v>13</v>
      </c>
      <c r="AE8803">
        <v>1</v>
      </c>
      <c r="AF8803">
        <v>1514.8608999999999</v>
      </c>
      <c r="AG8803" t="s">
        <v>5298</v>
      </c>
      <c r="AH8803" t="s">
        <v>5298</v>
      </c>
      <c r="AJ8803" t="s">
        <v>9102</v>
      </c>
      <c r="AK8803" t="s">
        <v>9102</v>
      </c>
      <c r="AL8803">
        <v>4.6381E-3</v>
      </c>
      <c r="AM8803">
        <v>108.35</v>
      </c>
      <c r="AN8803">
        <v>5.5</v>
      </c>
      <c r="AO8803">
        <v>0.5</v>
      </c>
      <c r="AT8803">
        <v>1</v>
      </c>
      <c r="AU8803">
        <v>1</v>
      </c>
      <c r="AV8803">
        <v>5.5</v>
      </c>
      <c r="AW8803">
        <v>0.5</v>
      </c>
      <c r="BB8803">
        <v>1</v>
      </c>
      <c r="BC8803">
        <v>1</v>
      </c>
      <c r="BE8803">
        <v>1</v>
      </c>
      <c r="BH8803">
        <v>1</v>
      </c>
      <c r="BK8803">
        <v>1</v>
      </c>
      <c r="BN8803">
        <v>1</v>
      </c>
      <c r="BP8803">
        <v>9410100</v>
      </c>
      <c r="BQ8803">
        <v>0</v>
      </c>
      <c r="BR8803">
        <v>6972300</v>
      </c>
      <c r="BS8803">
        <v>0</v>
      </c>
      <c r="BT8803">
        <v>0</v>
      </c>
      <c r="BU8803">
        <v>2437900</v>
      </c>
      <c r="BV8803">
        <v>0</v>
      </c>
    </row>
    <row r="8804" spans="1:74" x14ac:dyDescent="0.25">
      <c r="A8804">
        <v>8802</v>
      </c>
      <c r="B8804">
        <v>1261</v>
      </c>
      <c r="C8804">
        <v>9690</v>
      </c>
      <c r="D8804" t="s">
        <v>31444</v>
      </c>
      <c r="E8804" t="s">
        <v>31445</v>
      </c>
      <c r="F8804">
        <v>29997</v>
      </c>
      <c r="H8804" t="s">
        <v>31446</v>
      </c>
      <c r="I8804">
        <v>0</v>
      </c>
      <c r="J8804">
        <v>1</v>
      </c>
      <c r="K8804">
        <v>0</v>
      </c>
      <c r="L8804">
        <v>1</v>
      </c>
      <c r="M8804">
        <v>0</v>
      </c>
      <c r="N8804">
        <v>0</v>
      </c>
      <c r="O8804">
        <v>0</v>
      </c>
      <c r="P8804">
        <v>1</v>
      </c>
      <c r="Q8804">
        <v>1</v>
      </c>
      <c r="R8804">
        <v>0</v>
      </c>
      <c r="S8804">
        <v>2</v>
      </c>
      <c r="T8804">
        <v>0</v>
      </c>
      <c r="U8804">
        <v>1</v>
      </c>
      <c r="V8804">
        <v>0</v>
      </c>
      <c r="W8804">
        <v>1</v>
      </c>
      <c r="X8804">
        <v>2</v>
      </c>
      <c r="Y8804">
        <v>3</v>
      </c>
      <c r="Z8804">
        <v>0</v>
      </c>
      <c r="AA8804">
        <v>3</v>
      </c>
      <c r="AB8804">
        <v>1</v>
      </c>
      <c r="AC8804">
        <v>0</v>
      </c>
      <c r="AD8804">
        <v>17</v>
      </c>
      <c r="AE8804">
        <v>0</v>
      </c>
      <c r="AF8804">
        <v>2002.9458999999999</v>
      </c>
      <c r="AG8804" t="s">
        <v>7009</v>
      </c>
      <c r="AH8804" t="s">
        <v>7009</v>
      </c>
      <c r="AJ8804" t="s">
        <v>9102</v>
      </c>
      <c r="AK8804" t="s">
        <v>9102</v>
      </c>
      <c r="AL8804">
        <v>2.7011000000000001E-3</v>
      </c>
      <c r="AM8804">
        <v>106.17</v>
      </c>
      <c r="AN8804">
        <v>2.5</v>
      </c>
      <c r="AO8804">
        <v>1.1200000000000001</v>
      </c>
      <c r="AP8804">
        <v>1</v>
      </c>
      <c r="AQ8804">
        <v>1</v>
      </c>
      <c r="AR8804">
        <v>1</v>
      </c>
      <c r="AS8804">
        <v>1</v>
      </c>
      <c r="AV8804">
        <v>2.5</v>
      </c>
      <c r="AW8804">
        <v>1.1200000000000001</v>
      </c>
      <c r="AX8804">
        <v>1</v>
      </c>
      <c r="AY8804">
        <v>1</v>
      </c>
      <c r="AZ8804">
        <v>1</v>
      </c>
      <c r="BA8804">
        <v>1</v>
      </c>
      <c r="BD8804">
        <v>1</v>
      </c>
      <c r="BF8804">
        <v>1</v>
      </c>
      <c r="BG8804">
        <v>1</v>
      </c>
      <c r="BI8804">
        <v>1</v>
      </c>
      <c r="BJ8804">
        <v>1</v>
      </c>
      <c r="BL8804">
        <v>1</v>
      </c>
      <c r="BM8804">
        <v>1</v>
      </c>
      <c r="BO8804">
        <v>1</v>
      </c>
      <c r="BP8804">
        <v>14485000</v>
      </c>
      <c r="BQ8804">
        <v>4418200</v>
      </c>
      <c r="BR8804">
        <v>0</v>
      </c>
      <c r="BS8804">
        <v>1378800</v>
      </c>
      <c r="BT8804">
        <v>6613700</v>
      </c>
      <c r="BU8804">
        <v>0</v>
      </c>
      <c r="BV8804">
        <v>2074500</v>
      </c>
    </row>
    <row r="8805" spans="1:74" x14ac:dyDescent="0.25">
      <c r="A8805">
        <v>8803</v>
      </c>
      <c r="B8805">
        <v>959</v>
      </c>
      <c r="C8805">
        <v>9691</v>
      </c>
      <c r="D8805">
        <v>38634</v>
      </c>
      <c r="E8805">
        <v>29999</v>
      </c>
      <c r="F8805">
        <v>29999</v>
      </c>
      <c r="H8805" t="s">
        <v>31447</v>
      </c>
      <c r="I8805">
        <v>2</v>
      </c>
      <c r="J8805">
        <v>0</v>
      </c>
      <c r="K8805">
        <v>1</v>
      </c>
      <c r="L8805">
        <v>1</v>
      </c>
      <c r="M8805">
        <v>0</v>
      </c>
      <c r="N8805">
        <v>0</v>
      </c>
      <c r="O8805">
        <v>0</v>
      </c>
      <c r="P8805">
        <v>1</v>
      </c>
      <c r="Q8805">
        <v>1</v>
      </c>
      <c r="R8805">
        <v>0</v>
      </c>
      <c r="S8805">
        <v>2</v>
      </c>
      <c r="T8805">
        <v>1</v>
      </c>
      <c r="U8805">
        <v>0</v>
      </c>
      <c r="V8805">
        <v>0</v>
      </c>
      <c r="W8805">
        <v>1</v>
      </c>
      <c r="X8805">
        <v>0</v>
      </c>
      <c r="Y8805">
        <v>1</v>
      </c>
      <c r="Z8805">
        <v>0</v>
      </c>
      <c r="AA8805">
        <v>2</v>
      </c>
      <c r="AB8805">
        <v>1</v>
      </c>
      <c r="AC8805">
        <v>0</v>
      </c>
      <c r="AD8805">
        <v>14</v>
      </c>
      <c r="AE8805">
        <v>0</v>
      </c>
      <c r="AF8805">
        <v>1560.7936</v>
      </c>
      <c r="AG8805" t="s">
        <v>6081</v>
      </c>
      <c r="AH8805" t="s">
        <v>19500</v>
      </c>
      <c r="AJ8805" t="s">
        <v>9102</v>
      </c>
      <c r="AK8805" t="s">
        <v>9098</v>
      </c>
      <c r="AL8805" s="21">
        <v>4.2042000000000002E-5</v>
      </c>
      <c r="AM8805">
        <v>129.34</v>
      </c>
      <c r="AN8805">
        <v>3</v>
      </c>
      <c r="AO8805">
        <v>0</v>
      </c>
      <c r="AR8805">
        <v>1</v>
      </c>
      <c r="AV8805">
        <v>3</v>
      </c>
      <c r="AW8805">
        <v>0</v>
      </c>
      <c r="AZ8805">
        <v>1</v>
      </c>
      <c r="BF8805">
        <v>1</v>
      </c>
      <c r="BL8805">
        <v>1</v>
      </c>
      <c r="BP8805">
        <v>27049000</v>
      </c>
      <c r="BQ8805">
        <v>0</v>
      </c>
      <c r="BR8805">
        <v>0</v>
      </c>
      <c r="BS8805">
        <v>27049000</v>
      </c>
      <c r="BT8805">
        <v>0</v>
      </c>
      <c r="BU8805">
        <v>0</v>
      </c>
      <c r="BV8805">
        <v>0</v>
      </c>
    </row>
    <row r="8806" spans="1:74" x14ac:dyDescent="0.25">
      <c r="A8806">
        <v>8804</v>
      </c>
      <c r="B8806">
        <v>156</v>
      </c>
      <c r="C8806">
        <v>9692</v>
      </c>
      <c r="D8806">
        <v>38635</v>
      </c>
      <c r="E8806">
        <v>30000</v>
      </c>
      <c r="F8806">
        <v>30000</v>
      </c>
      <c r="H8806" t="s">
        <v>31448</v>
      </c>
      <c r="I8806">
        <v>1</v>
      </c>
      <c r="J8806">
        <v>1</v>
      </c>
      <c r="K8806">
        <v>0</v>
      </c>
      <c r="L8806">
        <v>1</v>
      </c>
      <c r="M8806">
        <v>0</v>
      </c>
      <c r="N8806">
        <v>0</v>
      </c>
      <c r="O8806">
        <v>1</v>
      </c>
      <c r="P8806">
        <v>1</v>
      </c>
      <c r="Q8806">
        <v>0</v>
      </c>
      <c r="R8806">
        <v>1</v>
      </c>
      <c r="S8806">
        <v>2</v>
      </c>
      <c r="T8806">
        <v>0</v>
      </c>
      <c r="U8806">
        <v>0</v>
      </c>
      <c r="V8806">
        <v>0</v>
      </c>
      <c r="W8806">
        <v>0</v>
      </c>
      <c r="X8806">
        <v>2</v>
      </c>
      <c r="Y8806">
        <v>0</v>
      </c>
      <c r="Z8806">
        <v>0</v>
      </c>
      <c r="AA8806">
        <v>2</v>
      </c>
      <c r="AB8806">
        <v>0</v>
      </c>
      <c r="AC8806">
        <v>0</v>
      </c>
      <c r="AD8806">
        <v>12</v>
      </c>
      <c r="AE8806">
        <v>0</v>
      </c>
      <c r="AF8806">
        <v>1385.6827000000001</v>
      </c>
      <c r="AG8806" t="s">
        <v>3660</v>
      </c>
      <c r="AH8806" t="s">
        <v>3660</v>
      </c>
      <c r="AJ8806" t="s">
        <v>9102</v>
      </c>
      <c r="AK8806" t="s">
        <v>9102</v>
      </c>
      <c r="AL8806">
        <v>7.3693999999999996E-2</v>
      </c>
      <c r="AM8806">
        <v>73.498999999999995</v>
      </c>
      <c r="AN8806">
        <v>3</v>
      </c>
      <c r="AO8806">
        <v>0</v>
      </c>
      <c r="AR8806">
        <v>1</v>
      </c>
      <c r="AV8806">
        <v>3</v>
      </c>
      <c r="AW8806">
        <v>0</v>
      </c>
      <c r="AZ8806">
        <v>1</v>
      </c>
      <c r="BF8806">
        <v>1</v>
      </c>
      <c r="BL8806">
        <v>1</v>
      </c>
      <c r="BP8806">
        <v>5012600</v>
      </c>
      <c r="BQ8806">
        <v>0</v>
      </c>
      <c r="BR8806">
        <v>0</v>
      </c>
      <c r="BS8806">
        <v>5012600</v>
      </c>
      <c r="BT8806">
        <v>0</v>
      </c>
      <c r="BU8806">
        <v>0</v>
      </c>
      <c r="BV8806">
        <v>0</v>
      </c>
    </row>
    <row r="8807" spans="1:74" x14ac:dyDescent="0.25">
      <c r="A8807">
        <v>8805</v>
      </c>
      <c r="B8807">
        <v>723</v>
      </c>
      <c r="C8807" t="s">
        <v>31449</v>
      </c>
      <c r="D8807" t="s">
        <v>31450</v>
      </c>
      <c r="E8807" t="s">
        <v>31451</v>
      </c>
      <c r="F8807">
        <v>30005</v>
      </c>
      <c r="G8807">
        <v>368</v>
      </c>
      <c r="H8807" t="s">
        <v>31452</v>
      </c>
      <c r="I8807">
        <v>1</v>
      </c>
      <c r="J8807">
        <v>1</v>
      </c>
      <c r="K8807">
        <v>0</v>
      </c>
      <c r="L8807">
        <v>3</v>
      </c>
      <c r="M8807">
        <v>0</v>
      </c>
      <c r="N8807">
        <v>1</v>
      </c>
      <c r="O8807">
        <v>1</v>
      </c>
      <c r="P8807">
        <v>3</v>
      </c>
      <c r="Q8807">
        <v>1</v>
      </c>
      <c r="R8807">
        <v>1</v>
      </c>
      <c r="S8807">
        <v>1</v>
      </c>
      <c r="T8807">
        <v>0</v>
      </c>
      <c r="U8807">
        <v>2</v>
      </c>
      <c r="V8807">
        <v>1</v>
      </c>
      <c r="W8807">
        <v>0</v>
      </c>
      <c r="X8807">
        <v>0</v>
      </c>
      <c r="Y8807">
        <v>1</v>
      </c>
      <c r="Z8807">
        <v>0</v>
      </c>
      <c r="AA8807">
        <v>1</v>
      </c>
      <c r="AB8807">
        <v>1</v>
      </c>
      <c r="AC8807">
        <v>0</v>
      </c>
      <c r="AD8807">
        <v>19</v>
      </c>
      <c r="AE8807">
        <v>0</v>
      </c>
      <c r="AF8807">
        <v>2153.951</v>
      </c>
      <c r="AG8807" t="s">
        <v>5394</v>
      </c>
      <c r="AH8807" t="s">
        <v>5394</v>
      </c>
      <c r="AJ8807" t="s">
        <v>9102</v>
      </c>
      <c r="AK8807" t="s">
        <v>9102</v>
      </c>
      <c r="AL8807" s="21">
        <v>2.6638999999999999E-44</v>
      </c>
      <c r="AM8807">
        <v>252.47</v>
      </c>
      <c r="AN8807">
        <v>4.2</v>
      </c>
      <c r="AO8807">
        <v>1.42</v>
      </c>
      <c r="AP8807">
        <v>1</v>
      </c>
      <c r="AQ8807">
        <v>1</v>
      </c>
      <c r="AR8807">
        <v>2</v>
      </c>
      <c r="AS8807">
        <v>4</v>
      </c>
      <c r="AT8807">
        <v>4</v>
      </c>
      <c r="AU8807">
        <v>3</v>
      </c>
      <c r="AV8807">
        <v>4.2</v>
      </c>
      <c r="AW8807">
        <v>1.42</v>
      </c>
      <c r="AX8807">
        <v>1</v>
      </c>
      <c r="AY8807">
        <v>1</v>
      </c>
      <c r="AZ8807">
        <v>2</v>
      </c>
      <c r="BA8807">
        <v>4</v>
      </c>
      <c r="BB8807">
        <v>4</v>
      </c>
      <c r="BC8807">
        <v>3</v>
      </c>
      <c r="BD8807">
        <v>1</v>
      </c>
      <c r="BE8807">
        <v>3</v>
      </c>
      <c r="BF8807">
        <v>2</v>
      </c>
      <c r="BG8807">
        <v>1</v>
      </c>
      <c r="BH8807">
        <v>4</v>
      </c>
      <c r="BI8807">
        <v>4</v>
      </c>
      <c r="BJ8807">
        <v>1</v>
      </c>
      <c r="BK8807">
        <v>3</v>
      </c>
      <c r="BL8807">
        <v>2</v>
      </c>
      <c r="BM8807">
        <v>1</v>
      </c>
      <c r="BN8807">
        <v>4</v>
      </c>
      <c r="BO8807">
        <v>4</v>
      </c>
      <c r="BP8807">
        <v>75248000</v>
      </c>
      <c r="BQ8807">
        <v>2689000</v>
      </c>
      <c r="BR8807">
        <v>26547000</v>
      </c>
      <c r="BS8807">
        <v>2777900</v>
      </c>
      <c r="BT8807">
        <v>7046700</v>
      </c>
      <c r="BU8807">
        <v>22041000</v>
      </c>
      <c r="BV8807">
        <v>14147000</v>
      </c>
    </row>
    <row r="8808" spans="1:74" x14ac:dyDescent="0.25">
      <c r="A8808">
        <v>8806</v>
      </c>
      <c r="B8808">
        <v>1531</v>
      </c>
      <c r="C8808">
        <v>9696</v>
      </c>
      <c r="D8808" t="s">
        <v>31453</v>
      </c>
      <c r="E8808">
        <v>30008</v>
      </c>
      <c r="F8808">
        <v>30008</v>
      </c>
      <c r="H8808" t="s">
        <v>31454</v>
      </c>
      <c r="I8808">
        <v>2</v>
      </c>
      <c r="J8808">
        <v>2</v>
      </c>
      <c r="K8808">
        <v>0</v>
      </c>
      <c r="L8808">
        <v>0</v>
      </c>
      <c r="M8808">
        <v>0</v>
      </c>
      <c r="N8808">
        <v>0</v>
      </c>
      <c r="O8808">
        <v>3</v>
      </c>
      <c r="P8808">
        <v>1</v>
      </c>
      <c r="Q8808">
        <v>1</v>
      </c>
      <c r="R8808">
        <v>0</v>
      </c>
      <c r="S8808">
        <v>1</v>
      </c>
      <c r="T8808">
        <v>0</v>
      </c>
      <c r="U8808">
        <v>1</v>
      </c>
      <c r="V8808">
        <v>0</v>
      </c>
      <c r="W8808">
        <v>1</v>
      </c>
      <c r="X8808">
        <v>0</v>
      </c>
      <c r="Y8808">
        <v>2</v>
      </c>
      <c r="Z8808">
        <v>0</v>
      </c>
      <c r="AA8808">
        <v>1</v>
      </c>
      <c r="AB8808">
        <v>1</v>
      </c>
      <c r="AC8808">
        <v>0</v>
      </c>
      <c r="AD8808">
        <v>16</v>
      </c>
      <c r="AE8808">
        <v>1</v>
      </c>
      <c r="AF8808">
        <v>1858.8996</v>
      </c>
      <c r="AG8808" t="s">
        <v>7823</v>
      </c>
      <c r="AH8808" t="s">
        <v>7823</v>
      </c>
      <c r="AJ8808" t="s">
        <v>9102</v>
      </c>
      <c r="AK8808" t="s">
        <v>9102</v>
      </c>
      <c r="AL8808">
        <v>0.45218999999999998</v>
      </c>
      <c r="AM8808">
        <v>62.890999999999998</v>
      </c>
      <c r="AN8808">
        <v>1.5</v>
      </c>
      <c r="AO8808">
        <v>0.5</v>
      </c>
      <c r="AP8808">
        <v>1</v>
      </c>
      <c r="AQ8808">
        <v>1</v>
      </c>
      <c r="AV8808">
        <v>1.5</v>
      </c>
      <c r="AW8808">
        <v>0.5</v>
      </c>
      <c r="AX8808">
        <v>1</v>
      </c>
      <c r="AY8808">
        <v>1</v>
      </c>
      <c r="BD8808">
        <v>1</v>
      </c>
      <c r="BG8808">
        <v>1</v>
      </c>
      <c r="BJ8808">
        <v>1</v>
      </c>
      <c r="BM8808">
        <v>1</v>
      </c>
      <c r="BP8808">
        <v>3287700</v>
      </c>
      <c r="BQ8808">
        <v>1008800</v>
      </c>
      <c r="BR8808">
        <v>0</v>
      </c>
      <c r="BS8808">
        <v>0</v>
      </c>
      <c r="BT8808">
        <v>2278900</v>
      </c>
      <c r="BU8808">
        <v>0</v>
      </c>
      <c r="BV8808">
        <v>0</v>
      </c>
    </row>
    <row r="8809" spans="1:74" x14ac:dyDescent="0.25">
      <c r="A8809">
        <v>8807</v>
      </c>
      <c r="B8809">
        <v>199</v>
      </c>
      <c r="C8809">
        <v>9697</v>
      </c>
      <c r="D8809" t="s">
        <v>31455</v>
      </c>
      <c r="E8809" t="s">
        <v>31456</v>
      </c>
      <c r="F8809">
        <v>30010</v>
      </c>
      <c r="H8809" t="s">
        <v>31457</v>
      </c>
      <c r="I8809">
        <v>0</v>
      </c>
      <c r="J8809">
        <v>1</v>
      </c>
      <c r="K8809">
        <v>0</v>
      </c>
      <c r="L8809">
        <v>1</v>
      </c>
      <c r="M8809">
        <v>0</v>
      </c>
      <c r="N8809">
        <v>1</v>
      </c>
      <c r="O8809">
        <v>1</v>
      </c>
      <c r="P8809">
        <v>0</v>
      </c>
      <c r="Q8809">
        <v>0</v>
      </c>
      <c r="R8809">
        <v>1</v>
      </c>
      <c r="S8809">
        <v>1</v>
      </c>
      <c r="T8809">
        <v>0</v>
      </c>
      <c r="U8809">
        <v>1</v>
      </c>
      <c r="V8809">
        <v>1</v>
      </c>
      <c r="W8809">
        <v>0</v>
      </c>
      <c r="X8809">
        <v>0</v>
      </c>
      <c r="Y8809">
        <v>0</v>
      </c>
      <c r="Z8809">
        <v>0</v>
      </c>
      <c r="AA8809">
        <v>1</v>
      </c>
      <c r="AB8809">
        <v>0</v>
      </c>
      <c r="AC8809">
        <v>0</v>
      </c>
      <c r="AD8809">
        <v>9</v>
      </c>
      <c r="AE8809">
        <v>0</v>
      </c>
      <c r="AF8809">
        <v>1213.5800999999999</v>
      </c>
      <c r="AG8809" t="s">
        <v>3787</v>
      </c>
      <c r="AH8809" t="s">
        <v>3787</v>
      </c>
      <c r="AJ8809" t="s">
        <v>9102</v>
      </c>
      <c r="AK8809" t="s">
        <v>9102</v>
      </c>
      <c r="AL8809">
        <v>3.3181000000000002E-2</v>
      </c>
      <c r="AM8809">
        <v>96.947999999999993</v>
      </c>
      <c r="AN8809">
        <v>3.25</v>
      </c>
      <c r="AO8809">
        <v>1.92</v>
      </c>
      <c r="AP8809">
        <v>1</v>
      </c>
      <c r="AQ8809">
        <v>1</v>
      </c>
      <c r="AS8809">
        <v>1</v>
      </c>
      <c r="AU8809">
        <v>1</v>
      </c>
      <c r="AV8809">
        <v>3.25</v>
      </c>
      <c r="AW8809">
        <v>1.92</v>
      </c>
      <c r="AX8809">
        <v>1</v>
      </c>
      <c r="AY8809">
        <v>1</v>
      </c>
      <c r="BA8809">
        <v>1</v>
      </c>
      <c r="BC8809">
        <v>1</v>
      </c>
      <c r="BD8809">
        <v>1</v>
      </c>
      <c r="BE8809">
        <v>1</v>
      </c>
      <c r="BG8809">
        <v>1</v>
      </c>
      <c r="BI8809">
        <v>1</v>
      </c>
      <c r="BJ8809">
        <v>1</v>
      </c>
      <c r="BK8809">
        <v>1</v>
      </c>
      <c r="BM8809">
        <v>1</v>
      </c>
      <c r="BO8809">
        <v>1</v>
      </c>
      <c r="BP8809">
        <v>7479800</v>
      </c>
      <c r="BQ8809">
        <v>1600000</v>
      </c>
      <c r="BR8809">
        <v>1303900</v>
      </c>
      <c r="BS8809">
        <v>0</v>
      </c>
      <c r="BT8809">
        <v>3288200</v>
      </c>
      <c r="BU8809">
        <v>0</v>
      </c>
      <c r="BV8809">
        <v>1287700</v>
      </c>
    </row>
    <row r="8810" spans="1:74" x14ac:dyDescent="0.25">
      <c r="A8810">
        <v>8808</v>
      </c>
      <c r="B8810">
        <v>767</v>
      </c>
      <c r="C8810" t="s">
        <v>31458</v>
      </c>
      <c r="D8810" t="s">
        <v>31459</v>
      </c>
      <c r="E8810" t="s">
        <v>31460</v>
      </c>
      <c r="F8810">
        <v>30024</v>
      </c>
      <c r="G8810" t="s">
        <v>31461</v>
      </c>
      <c r="H8810" t="s">
        <v>31462</v>
      </c>
      <c r="I8810">
        <v>0</v>
      </c>
      <c r="J8810">
        <v>1</v>
      </c>
      <c r="K8810">
        <v>0</v>
      </c>
      <c r="L8810">
        <v>2</v>
      </c>
      <c r="M8810">
        <v>0</v>
      </c>
      <c r="N8810">
        <v>1</v>
      </c>
      <c r="O8810">
        <v>0</v>
      </c>
      <c r="P8810">
        <v>1</v>
      </c>
      <c r="Q8810">
        <v>1</v>
      </c>
      <c r="R8810">
        <v>0</v>
      </c>
      <c r="S8810">
        <v>0</v>
      </c>
      <c r="T8810">
        <v>0</v>
      </c>
      <c r="U8810">
        <v>2</v>
      </c>
      <c r="V8810">
        <v>0</v>
      </c>
      <c r="W8810">
        <v>1</v>
      </c>
      <c r="X8810">
        <v>3</v>
      </c>
      <c r="Y8810">
        <v>0</v>
      </c>
      <c r="Z8810">
        <v>0</v>
      </c>
      <c r="AA8810">
        <v>2</v>
      </c>
      <c r="AB8810">
        <v>0</v>
      </c>
      <c r="AC8810">
        <v>0</v>
      </c>
      <c r="AD8810">
        <v>14</v>
      </c>
      <c r="AE8810">
        <v>0</v>
      </c>
      <c r="AF8810">
        <v>1672.6610000000001</v>
      </c>
      <c r="AG8810" t="s">
        <v>5518</v>
      </c>
      <c r="AH8810" t="s">
        <v>5518</v>
      </c>
      <c r="AJ8810" t="s">
        <v>9102</v>
      </c>
      <c r="AK8810" t="s">
        <v>9102</v>
      </c>
      <c r="AL8810" s="21">
        <v>1.9151999999999999E-27</v>
      </c>
      <c r="AM8810">
        <v>232.42</v>
      </c>
      <c r="AN8810">
        <v>3.71</v>
      </c>
      <c r="AO8810">
        <v>1.71</v>
      </c>
      <c r="AP8810">
        <v>6</v>
      </c>
      <c r="AQ8810">
        <v>6</v>
      </c>
      <c r="AR8810">
        <v>6</v>
      </c>
      <c r="AS8810">
        <v>9</v>
      </c>
      <c r="AT8810">
        <v>6</v>
      </c>
      <c r="AU8810">
        <v>9</v>
      </c>
      <c r="AV8810">
        <v>3.71</v>
      </c>
      <c r="AW8810">
        <v>1.71</v>
      </c>
      <c r="AX8810">
        <v>6</v>
      </c>
      <c r="AY8810">
        <v>6</v>
      </c>
      <c r="AZ8810">
        <v>6</v>
      </c>
      <c r="BA8810">
        <v>9</v>
      </c>
      <c r="BB8810">
        <v>6</v>
      </c>
      <c r="BC8810">
        <v>9</v>
      </c>
      <c r="BD8810">
        <v>6</v>
      </c>
      <c r="BE8810">
        <v>9</v>
      </c>
      <c r="BF8810">
        <v>6</v>
      </c>
      <c r="BG8810">
        <v>6</v>
      </c>
      <c r="BH8810">
        <v>6</v>
      </c>
      <c r="BI8810">
        <v>9</v>
      </c>
      <c r="BJ8810">
        <v>6</v>
      </c>
      <c r="BK8810">
        <v>9</v>
      </c>
      <c r="BL8810">
        <v>6</v>
      </c>
      <c r="BM8810">
        <v>6</v>
      </c>
      <c r="BN8810">
        <v>6</v>
      </c>
      <c r="BO8810">
        <v>9</v>
      </c>
      <c r="BP8810">
        <v>264030000</v>
      </c>
      <c r="BQ8810">
        <v>39312000</v>
      </c>
      <c r="BR8810">
        <v>66288000</v>
      </c>
      <c r="BS8810">
        <v>21737000</v>
      </c>
      <c r="BT8810">
        <v>73219000</v>
      </c>
      <c r="BU8810">
        <v>7842300</v>
      </c>
      <c r="BV8810">
        <v>55635000</v>
      </c>
    </row>
    <row r="8811" spans="1:74" x14ac:dyDescent="0.25">
      <c r="A8811">
        <v>8809</v>
      </c>
      <c r="B8811">
        <v>1343</v>
      </c>
      <c r="C8811">
        <v>9701</v>
      </c>
      <c r="D8811">
        <v>38699</v>
      </c>
      <c r="E8811">
        <v>30039</v>
      </c>
      <c r="F8811">
        <v>30039</v>
      </c>
      <c r="H8811" t="s">
        <v>31463</v>
      </c>
      <c r="I8811">
        <v>2</v>
      </c>
      <c r="J8811">
        <v>0</v>
      </c>
      <c r="K8811">
        <v>0</v>
      </c>
      <c r="L8811">
        <v>0</v>
      </c>
      <c r="M8811">
        <v>0</v>
      </c>
      <c r="N8811">
        <v>1</v>
      </c>
      <c r="O8811">
        <v>1</v>
      </c>
      <c r="P8811">
        <v>6</v>
      </c>
      <c r="Q8811">
        <v>0</v>
      </c>
      <c r="R8811">
        <v>1</v>
      </c>
      <c r="S8811">
        <v>5</v>
      </c>
      <c r="T8811">
        <v>1</v>
      </c>
      <c r="U8811">
        <v>3</v>
      </c>
      <c r="V8811">
        <v>3</v>
      </c>
      <c r="W8811">
        <v>1</v>
      </c>
      <c r="X8811">
        <v>2</v>
      </c>
      <c r="Y8811">
        <v>0</v>
      </c>
      <c r="Z8811">
        <v>0</v>
      </c>
      <c r="AA8811">
        <v>2</v>
      </c>
      <c r="AB8811">
        <v>1</v>
      </c>
      <c r="AC8811">
        <v>0</v>
      </c>
      <c r="AD8811">
        <v>29</v>
      </c>
      <c r="AE8811">
        <v>0</v>
      </c>
      <c r="AF8811">
        <v>3096.5527000000002</v>
      </c>
      <c r="AG8811" t="s">
        <v>7248</v>
      </c>
      <c r="AH8811" t="s">
        <v>9155</v>
      </c>
      <c r="AJ8811" t="s">
        <v>9102</v>
      </c>
      <c r="AK8811" t="s">
        <v>9098</v>
      </c>
      <c r="AL8811" s="21">
        <v>6.6599999999999997E-10</v>
      </c>
      <c r="AM8811">
        <v>120.41</v>
      </c>
      <c r="AN8811">
        <v>3</v>
      </c>
      <c r="AO8811">
        <v>0</v>
      </c>
      <c r="AR8811">
        <v>1</v>
      </c>
      <c r="AV8811">
        <v>3</v>
      </c>
      <c r="AW8811">
        <v>0</v>
      </c>
      <c r="AZ8811">
        <v>1</v>
      </c>
      <c r="BF8811">
        <v>1</v>
      </c>
      <c r="BL8811">
        <v>1</v>
      </c>
      <c r="BP8811">
        <v>4032900</v>
      </c>
      <c r="BQ8811">
        <v>0</v>
      </c>
      <c r="BR8811">
        <v>0</v>
      </c>
      <c r="BS8811">
        <v>4032900</v>
      </c>
      <c r="BT8811">
        <v>0</v>
      </c>
      <c r="BU8811">
        <v>0</v>
      </c>
      <c r="BV8811">
        <v>0</v>
      </c>
    </row>
    <row r="8812" spans="1:74" x14ac:dyDescent="0.25">
      <c r="A8812">
        <v>8810</v>
      </c>
      <c r="B8812">
        <v>1002</v>
      </c>
      <c r="C8812" t="s">
        <v>31464</v>
      </c>
      <c r="D8812" t="s">
        <v>31465</v>
      </c>
      <c r="E8812" t="s">
        <v>31466</v>
      </c>
      <c r="F8812">
        <v>30049</v>
      </c>
      <c r="G8812">
        <v>485</v>
      </c>
      <c r="H8812" t="s">
        <v>31467</v>
      </c>
      <c r="I8812">
        <v>1</v>
      </c>
      <c r="J8812">
        <v>1</v>
      </c>
      <c r="K8812">
        <v>1</v>
      </c>
      <c r="L8812">
        <v>0</v>
      </c>
      <c r="M8812">
        <v>0</v>
      </c>
      <c r="N8812">
        <v>0</v>
      </c>
      <c r="O8812">
        <v>2</v>
      </c>
      <c r="P8812">
        <v>0</v>
      </c>
      <c r="Q8812">
        <v>0</v>
      </c>
      <c r="R8812">
        <v>0</v>
      </c>
      <c r="S8812">
        <v>1</v>
      </c>
      <c r="T8812">
        <v>0</v>
      </c>
      <c r="U8812">
        <v>1</v>
      </c>
      <c r="V8812">
        <v>1</v>
      </c>
      <c r="W8812">
        <v>0</v>
      </c>
      <c r="X8812">
        <v>1</v>
      </c>
      <c r="Y8812">
        <v>1</v>
      </c>
      <c r="Z8812">
        <v>0</v>
      </c>
      <c r="AA8812">
        <v>2</v>
      </c>
      <c r="AB8812">
        <v>0</v>
      </c>
      <c r="AC8812">
        <v>0</v>
      </c>
      <c r="AD8812">
        <v>12</v>
      </c>
      <c r="AE8812">
        <v>0</v>
      </c>
      <c r="AF8812">
        <v>1522.6762000000001</v>
      </c>
      <c r="AG8812" t="s">
        <v>6220</v>
      </c>
      <c r="AH8812" t="s">
        <v>9197</v>
      </c>
      <c r="AJ8812" t="s">
        <v>9102</v>
      </c>
      <c r="AK8812" t="s">
        <v>9098</v>
      </c>
      <c r="AL8812" s="21">
        <v>5.0701999999999999E-13</v>
      </c>
      <c r="AM8812">
        <v>197.07</v>
      </c>
      <c r="AN8812">
        <v>3.9</v>
      </c>
      <c r="AO8812">
        <v>1.58</v>
      </c>
      <c r="AP8812">
        <v>1</v>
      </c>
      <c r="AQ8812">
        <v>1</v>
      </c>
      <c r="AR8812">
        <v>2</v>
      </c>
      <c r="AS8812">
        <v>2</v>
      </c>
      <c r="AT8812">
        <v>2</v>
      </c>
      <c r="AU8812">
        <v>2</v>
      </c>
      <c r="AV8812">
        <v>3.9</v>
      </c>
      <c r="AW8812">
        <v>1.58</v>
      </c>
      <c r="AX8812">
        <v>1</v>
      </c>
      <c r="AY8812">
        <v>1</v>
      </c>
      <c r="AZ8812">
        <v>2</v>
      </c>
      <c r="BA8812">
        <v>2</v>
      </c>
      <c r="BB8812">
        <v>2</v>
      </c>
      <c r="BC8812">
        <v>2</v>
      </c>
      <c r="BD8812">
        <v>1</v>
      </c>
      <c r="BE8812">
        <v>2</v>
      </c>
      <c r="BF8812">
        <v>2</v>
      </c>
      <c r="BG8812">
        <v>1</v>
      </c>
      <c r="BH8812">
        <v>2</v>
      </c>
      <c r="BI8812">
        <v>2</v>
      </c>
      <c r="BJ8812">
        <v>1</v>
      </c>
      <c r="BK8812">
        <v>2</v>
      </c>
      <c r="BL8812">
        <v>2</v>
      </c>
      <c r="BM8812">
        <v>1</v>
      </c>
      <c r="BN8812">
        <v>2</v>
      </c>
      <c r="BO8812">
        <v>2</v>
      </c>
      <c r="BP8812">
        <v>126440000</v>
      </c>
      <c r="BQ8812">
        <v>2254500</v>
      </c>
      <c r="BR8812">
        <v>53365000</v>
      </c>
      <c r="BS8812">
        <v>34696000</v>
      </c>
      <c r="BT8812">
        <v>4740700</v>
      </c>
      <c r="BU8812">
        <v>18750000</v>
      </c>
      <c r="BV8812">
        <v>12634000</v>
      </c>
    </row>
    <row r="8813" spans="1:74" x14ac:dyDescent="0.25">
      <c r="A8813">
        <v>8811</v>
      </c>
      <c r="B8813">
        <v>758</v>
      </c>
      <c r="C8813" t="s">
        <v>31468</v>
      </c>
      <c r="D8813" t="s">
        <v>31469</v>
      </c>
      <c r="E8813" t="s">
        <v>31470</v>
      </c>
      <c r="F8813">
        <v>30054</v>
      </c>
      <c r="G8813">
        <v>374</v>
      </c>
      <c r="H8813" t="s">
        <v>31471</v>
      </c>
      <c r="I8813">
        <v>1</v>
      </c>
      <c r="J8813">
        <v>0</v>
      </c>
      <c r="K8813">
        <v>0</v>
      </c>
      <c r="L8813">
        <v>0</v>
      </c>
      <c r="M8813">
        <v>0</v>
      </c>
      <c r="N8813">
        <v>1</v>
      </c>
      <c r="O8813">
        <v>1</v>
      </c>
      <c r="P8813">
        <v>0</v>
      </c>
      <c r="Q8813">
        <v>0</v>
      </c>
      <c r="R8813">
        <v>1</v>
      </c>
      <c r="S8813">
        <v>0</v>
      </c>
      <c r="T8813">
        <v>1</v>
      </c>
      <c r="U8813">
        <v>1</v>
      </c>
      <c r="V8813">
        <v>0</v>
      </c>
      <c r="W8813">
        <v>1</v>
      </c>
      <c r="X8813">
        <v>0</v>
      </c>
      <c r="Y8813">
        <v>1</v>
      </c>
      <c r="Z8813">
        <v>0</v>
      </c>
      <c r="AA8813">
        <v>1</v>
      </c>
      <c r="AB8813">
        <v>1</v>
      </c>
      <c r="AC8813">
        <v>0</v>
      </c>
      <c r="AD8813">
        <v>10</v>
      </c>
      <c r="AE8813">
        <v>0</v>
      </c>
      <c r="AF8813">
        <v>1178.6005</v>
      </c>
      <c r="AG8813" t="s">
        <v>5490</v>
      </c>
      <c r="AH8813" t="s">
        <v>5490</v>
      </c>
      <c r="AJ8813" t="s">
        <v>9102</v>
      </c>
      <c r="AK8813" t="s">
        <v>9102</v>
      </c>
      <c r="AL8813">
        <v>1.7445E-3</v>
      </c>
      <c r="AM8813">
        <v>114.4</v>
      </c>
      <c r="AN8813">
        <v>4.5</v>
      </c>
      <c r="AO8813">
        <v>0.95699999999999996</v>
      </c>
      <c r="AR8813">
        <v>1</v>
      </c>
      <c r="AS8813">
        <v>2</v>
      </c>
      <c r="AT8813">
        <v>2</v>
      </c>
      <c r="AU8813">
        <v>1</v>
      </c>
      <c r="AV8813">
        <v>4.5</v>
      </c>
      <c r="AW8813">
        <v>0.95699999999999996</v>
      </c>
      <c r="AZ8813">
        <v>1</v>
      </c>
      <c r="BA8813">
        <v>2</v>
      </c>
      <c r="BB8813">
        <v>2</v>
      </c>
      <c r="BC8813">
        <v>1</v>
      </c>
      <c r="BE8813">
        <v>1</v>
      </c>
      <c r="BF8813">
        <v>1</v>
      </c>
      <c r="BH8813">
        <v>2</v>
      </c>
      <c r="BI8813">
        <v>2</v>
      </c>
      <c r="BK8813">
        <v>1</v>
      </c>
      <c r="BL8813">
        <v>1</v>
      </c>
      <c r="BN8813">
        <v>2</v>
      </c>
      <c r="BO8813">
        <v>2</v>
      </c>
      <c r="BP8813">
        <v>39000000</v>
      </c>
      <c r="BQ8813">
        <v>0</v>
      </c>
      <c r="BR8813">
        <v>16800000</v>
      </c>
      <c r="BS8813">
        <v>10271000</v>
      </c>
      <c r="BT8813">
        <v>0</v>
      </c>
      <c r="BU8813">
        <v>4449200</v>
      </c>
      <c r="BV8813">
        <v>7480300</v>
      </c>
    </row>
    <row r="8814" spans="1:74" x14ac:dyDescent="0.25">
      <c r="A8814">
        <v>8812</v>
      </c>
      <c r="B8814">
        <v>1119</v>
      </c>
      <c r="C8814">
        <v>9706</v>
      </c>
      <c r="D8814" t="s">
        <v>31472</v>
      </c>
      <c r="E8814">
        <v>30055</v>
      </c>
      <c r="F8814">
        <v>30055</v>
      </c>
      <c r="H8814" t="s">
        <v>31473</v>
      </c>
      <c r="I8814">
        <v>0</v>
      </c>
      <c r="J8814">
        <v>1</v>
      </c>
      <c r="K8814">
        <v>1</v>
      </c>
      <c r="L8814">
        <v>1</v>
      </c>
      <c r="M8814">
        <v>0</v>
      </c>
      <c r="N8814">
        <v>2</v>
      </c>
      <c r="O8814">
        <v>0</v>
      </c>
      <c r="P8814">
        <v>1</v>
      </c>
      <c r="Q8814">
        <v>0</v>
      </c>
      <c r="R8814">
        <v>2</v>
      </c>
      <c r="S8814">
        <v>1</v>
      </c>
      <c r="T8814">
        <v>0</v>
      </c>
      <c r="U8814">
        <v>1</v>
      </c>
      <c r="V8814">
        <v>0</v>
      </c>
      <c r="W8814">
        <v>1</v>
      </c>
      <c r="X8814">
        <v>1</v>
      </c>
      <c r="Y8814">
        <v>0</v>
      </c>
      <c r="Z8814">
        <v>0</v>
      </c>
      <c r="AA8814">
        <v>1</v>
      </c>
      <c r="AB8814">
        <v>2</v>
      </c>
      <c r="AC8814">
        <v>0</v>
      </c>
      <c r="AD8814">
        <v>15</v>
      </c>
      <c r="AE8814">
        <v>0</v>
      </c>
      <c r="AF8814">
        <v>1731.8978</v>
      </c>
      <c r="AG8814" t="s">
        <v>6586</v>
      </c>
      <c r="AH8814" t="s">
        <v>6586</v>
      </c>
      <c r="AJ8814" t="s">
        <v>9102</v>
      </c>
      <c r="AK8814" t="s">
        <v>9102</v>
      </c>
      <c r="AL8814">
        <v>2.7716000000000001E-2</v>
      </c>
      <c r="AM8814">
        <v>83.728999999999999</v>
      </c>
      <c r="AN8814">
        <v>1.5</v>
      </c>
      <c r="AO8814">
        <v>0.5</v>
      </c>
      <c r="AP8814">
        <v>1</v>
      </c>
      <c r="AQ8814">
        <v>1</v>
      </c>
      <c r="AV8814">
        <v>1.5</v>
      </c>
      <c r="AW8814">
        <v>0.5</v>
      </c>
      <c r="AX8814">
        <v>1</v>
      </c>
      <c r="AY8814">
        <v>1</v>
      </c>
      <c r="BD8814">
        <v>1</v>
      </c>
      <c r="BG8814">
        <v>1</v>
      </c>
      <c r="BJ8814">
        <v>1</v>
      </c>
      <c r="BM8814">
        <v>1</v>
      </c>
      <c r="BP8814">
        <v>8560600</v>
      </c>
      <c r="BQ8814">
        <v>3775900</v>
      </c>
      <c r="BR8814">
        <v>0</v>
      </c>
      <c r="BS8814">
        <v>0</v>
      </c>
      <c r="BT8814">
        <v>4784700</v>
      </c>
      <c r="BU8814">
        <v>0</v>
      </c>
      <c r="BV8814">
        <v>0</v>
      </c>
    </row>
    <row r="8815" spans="1:74" x14ac:dyDescent="0.25">
      <c r="A8815">
        <v>8813</v>
      </c>
      <c r="B8815">
        <v>853</v>
      </c>
      <c r="C8815" t="s">
        <v>31474</v>
      </c>
      <c r="D8815" t="s">
        <v>31475</v>
      </c>
      <c r="E8815" t="s">
        <v>31476</v>
      </c>
      <c r="F8815">
        <v>30057</v>
      </c>
      <c r="G8815">
        <v>417</v>
      </c>
      <c r="H8815" t="s">
        <v>31477</v>
      </c>
      <c r="I8815">
        <v>0</v>
      </c>
      <c r="J8815">
        <v>2</v>
      </c>
      <c r="K8815">
        <v>0</v>
      </c>
      <c r="L8815">
        <v>1</v>
      </c>
      <c r="M8815">
        <v>0</v>
      </c>
      <c r="N8815">
        <v>0</v>
      </c>
      <c r="O8815">
        <v>4</v>
      </c>
      <c r="P8815">
        <v>1</v>
      </c>
      <c r="Q8815">
        <v>0</v>
      </c>
      <c r="R8815">
        <v>1</v>
      </c>
      <c r="S8815">
        <v>1</v>
      </c>
      <c r="T8815">
        <v>0</v>
      </c>
      <c r="U8815">
        <v>1</v>
      </c>
      <c r="V8815">
        <v>0</v>
      </c>
      <c r="W8815">
        <v>1</v>
      </c>
      <c r="X8815">
        <v>0</v>
      </c>
      <c r="Y8815">
        <v>1</v>
      </c>
      <c r="Z8815">
        <v>0</v>
      </c>
      <c r="AA8815">
        <v>1</v>
      </c>
      <c r="AB8815">
        <v>0</v>
      </c>
      <c r="AC8815">
        <v>0</v>
      </c>
      <c r="AD8815">
        <v>14</v>
      </c>
      <c r="AE8815">
        <v>1</v>
      </c>
      <c r="AF8815">
        <v>1736.8039000000001</v>
      </c>
      <c r="AG8815" t="s">
        <v>5766</v>
      </c>
      <c r="AH8815" t="s">
        <v>5766</v>
      </c>
      <c r="AJ8815" t="s">
        <v>9102</v>
      </c>
      <c r="AK8815" t="s">
        <v>9102</v>
      </c>
      <c r="AL8815" s="21">
        <v>3.2589E-9</v>
      </c>
      <c r="AM8815">
        <v>169.79</v>
      </c>
      <c r="AN8815">
        <v>4.3099999999999996</v>
      </c>
      <c r="AO8815">
        <v>1.45</v>
      </c>
      <c r="AP8815">
        <v>1</v>
      </c>
      <c r="AQ8815">
        <v>1</v>
      </c>
      <c r="AR8815">
        <v>2</v>
      </c>
      <c r="AS8815">
        <v>4</v>
      </c>
      <c r="AT8815">
        <v>4</v>
      </c>
      <c r="AU8815">
        <v>4</v>
      </c>
      <c r="AV8815">
        <v>4.3099999999999996</v>
      </c>
      <c r="AW8815">
        <v>1.45</v>
      </c>
      <c r="AX8815">
        <v>1</v>
      </c>
      <c r="AY8815">
        <v>1</v>
      </c>
      <c r="AZ8815">
        <v>2</v>
      </c>
      <c r="BA8815">
        <v>4</v>
      </c>
      <c r="BB8815">
        <v>4</v>
      </c>
      <c r="BC8815">
        <v>4</v>
      </c>
      <c r="BD8815">
        <v>1</v>
      </c>
      <c r="BE8815">
        <v>4</v>
      </c>
      <c r="BF8815">
        <v>2</v>
      </c>
      <c r="BG8815">
        <v>1</v>
      </c>
      <c r="BH8815">
        <v>4</v>
      </c>
      <c r="BI8815">
        <v>4</v>
      </c>
      <c r="BJ8815">
        <v>1</v>
      </c>
      <c r="BK8815">
        <v>4</v>
      </c>
      <c r="BL8815">
        <v>2</v>
      </c>
      <c r="BM8815">
        <v>1</v>
      </c>
      <c r="BN8815">
        <v>4</v>
      </c>
      <c r="BO8815">
        <v>4</v>
      </c>
      <c r="BP8815">
        <v>48497000</v>
      </c>
      <c r="BQ8815">
        <v>2513500</v>
      </c>
      <c r="BR8815">
        <v>19757000</v>
      </c>
      <c r="BS8815">
        <v>7539300</v>
      </c>
      <c r="BT8815">
        <v>5415300</v>
      </c>
      <c r="BU8815">
        <v>5935400</v>
      </c>
      <c r="BV8815">
        <v>7336100</v>
      </c>
    </row>
    <row r="8816" spans="1:74" x14ac:dyDescent="0.25">
      <c r="A8816">
        <v>8814</v>
      </c>
      <c r="B8816">
        <v>231</v>
      </c>
      <c r="C8816">
        <v>9709</v>
      </c>
      <c r="D8816" t="s">
        <v>31478</v>
      </c>
      <c r="E8816" t="s">
        <v>26614</v>
      </c>
      <c r="F8816">
        <v>30064</v>
      </c>
      <c r="G8816">
        <v>133</v>
      </c>
      <c r="H8816" t="s">
        <v>31479</v>
      </c>
      <c r="I8816">
        <v>2</v>
      </c>
      <c r="J8816">
        <v>1</v>
      </c>
      <c r="K8816">
        <v>1</v>
      </c>
      <c r="L8816">
        <v>0</v>
      </c>
      <c r="M8816">
        <v>0</v>
      </c>
      <c r="N8816">
        <v>2</v>
      </c>
      <c r="O8816">
        <v>1</v>
      </c>
      <c r="P8816">
        <v>1</v>
      </c>
      <c r="Q8816">
        <v>0</v>
      </c>
      <c r="R8816">
        <v>0</v>
      </c>
      <c r="S8816">
        <v>0</v>
      </c>
      <c r="T8816">
        <v>0</v>
      </c>
      <c r="U8816">
        <v>1</v>
      </c>
      <c r="V8816">
        <v>0</v>
      </c>
      <c r="W8816">
        <v>1</v>
      </c>
      <c r="X8816">
        <v>1</v>
      </c>
      <c r="Y8816">
        <v>1</v>
      </c>
      <c r="Z8816">
        <v>0</v>
      </c>
      <c r="AA8816">
        <v>2</v>
      </c>
      <c r="AB8816">
        <v>0</v>
      </c>
      <c r="AC8816">
        <v>0</v>
      </c>
      <c r="AD8816">
        <v>14</v>
      </c>
      <c r="AE8816">
        <v>0</v>
      </c>
      <c r="AF8816">
        <v>1614.7097000000001</v>
      </c>
      <c r="AG8816" t="s">
        <v>3892</v>
      </c>
      <c r="AH8816" t="s">
        <v>3892</v>
      </c>
      <c r="AJ8816" t="s">
        <v>9102</v>
      </c>
      <c r="AK8816" t="s">
        <v>9102</v>
      </c>
      <c r="AL8816" s="21">
        <v>1.5855E-27</v>
      </c>
      <c r="AM8816">
        <v>229.75</v>
      </c>
      <c r="AN8816">
        <v>4.67</v>
      </c>
      <c r="AO8816">
        <v>1.25</v>
      </c>
      <c r="AR8816">
        <v>1</v>
      </c>
      <c r="AT8816">
        <v>1</v>
      </c>
      <c r="AU8816">
        <v>1</v>
      </c>
      <c r="AV8816">
        <v>4.67</v>
      </c>
      <c r="AW8816">
        <v>1.25</v>
      </c>
      <c r="AZ8816">
        <v>1</v>
      </c>
      <c r="BB8816">
        <v>1</v>
      </c>
      <c r="BC8816">
        <v>1</v>
      </c>
      <c r="BE8816">
        <v>1</v>
      </c>
      <c r="BF8816">
        <v>1</v>
      </c>
      <c r="BH8816">
        <v>1</v>
      </c>
      <c r="BK8816">
        <v>1</v>
      </c>
      <c r="BL8816">
        <v>1</v>
      </c>
      <c r="BN8816">
        <v>1</v>
      </c>
      <c r="BP8816">
        <v>3698900</v>
      </c>
      <c r="BQ8816">
        <v>0</v>
      </c>
      <c r="BR8816">
        <v>1998400</v>
      </c>
      <c r="BS8816">
        <v>1521700</v>
      </c>
      <c r="BT8816">
        <v>0</v>
      </c>
      <c r="BU8816">
        <v>178870</v>
      </c>
      <c r="BV8816">
        <v>0</v>
      </c>
    </row>
    <row r="8817" spans="1:74" x14ac:dyDescent="0.25">
      <c r="A8817">
        <v>8815</v>
      </c>
      <c r="B8817">
        <v>429</v>
      </c>
      <c r="C8817">
        <v>9710</v>
      </c>
      <c r="D8817">
        <v>38737</v>
      </c>
      <c r="E8817">
        <v>30065</v>
      </c>
      <c r="F8817">
        <v>30065</v>
      </c>
      <c r="H8817" t="s">
        <v>31480</v>
      </c>
      <c r="I8817">
        <v>0</v>
      </c>
      <c r="J8817">
        <v>1</v>
      </c>
      <c r="K8817">
        <v>0</v>
      </c>
      <c r="L8817">
        <v>1</v>
      </c>
      <c r="M8817">
        <v>0</v>
      </c>
      <c r="N8817">
        <v>0</v>
      </c>
      <c r="O8817">
        <v>1</v>
      </c>
      <c r="P8817">
        <v>2</v>
      </c>
      <c r="Q8817">
        <v>0</v>
      </c>
      <c r="R8817">
        <v>1</v>
      </c>
      <c r="S8817">
        <v>1</v>
      </c>
      <c r="T8817">
        <v>0</v>
      </c>
      <c r="U8817">
        <v>1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1</v>
      </c>
      <c r="AB8817">
        <v>2</v>
      </c>
      <c r="AC8817">
        <v>0</v>
      </c>
      <c r="AD8817">
        <v>11</v>
      </c>
      <c r="AE8817">
        <v>0</v>
      </c>
      <c r="AF8817">
        <v>1250.6329000000001</v>
      </c>
      <c r="AG8817" t="s">
        <v>4494</v>
      </c>
      <c r="AH8817" t="s">
        <v>4494</v>
      </c>
      <c r="AJ8817" t="s">
        <v>9102</v>
      </c>
      <c r="AK8817" t="s">
        <v>9102</v>
      </c>
      <c r="AL8817">
        <v>7.6945E-2</v>
      </c>
      <c r="AM8817">
        <v>75.509</v>
      </c>
      <c r="AN8817">
        <v>3</v>
      </c>
      <c r="AO8817">
        <v>0</v>
      </c>
      <c r="AR8817">
        <v>1</v>
      </c>
      <c r="AV8817">
        <v>3</v>
      </c>
      <c r="AW8817">
        <v>0</v>
      </c>
      <c r="AZ8817">
        <v>1</v>
      </c>
      <c r="BF8817">
        <v>1</v>
      </c>
      <c r="BL8817">
        <v>1</v>
      </c>
      <c r="BP8817">
        <v>4399600</v>
      </c>
      <c r="BQ8817">
        <v>0</v>
      </c>
      <c r="BR8817">
        <v>0</v>
      </c>
      <c r="BS8817">
        <v>4399600</v>
      </c>
      <c r="BT8817">
        <v>0</v>
      </c>
      <c r="BU8817">
        <v>0</v>
      </c>
      <c r="BV8817">
        <v>0</v>
      </c>
    </row>
    <row r="8818" spans="1:74" x14ac:dyDescent="0.25">
      <c r="A8818">
        <v>8816</v>
      </c>
      <c r="B8818">
        <v>577</v>
      </c>
      <c r="C8818">
        <v>9711</v>
      </c>
      <c r="D8818" t="s">
        <v>31481</v>
      </c>
      <c r="E8818" t="s">
        <v>31482</v>
      </c>
      <c r="F8818">
        <v>30066</v>
      </c>
      <c r="H8818" t="s">
        <v>31483</v>
      </c>
      <c r="I8818">
        <v>1</v>
      </c>
      <c r="J8818">
        <v>1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2</v>
      </c>
      <c r="Q8818">
        <v>0</v>
      </c>
      <c r="R8818">
        <v>0</v>
      </c>
      <c r="S8818">
        <v>0</v>
      </c>
      <c r="T8818">
        <v>0</v>
      </c>
      <c r="U8818">
        <v>1</v>
      </c>
      <c r="V8818">
        <v>0</v>
      </c>
      <c r="W8818">
        <v>0</v>
      </c>
      <c r="X8818">
        <v>1</v>
      </c>
      <c r="Y8818">
        <v>1</v>
      </c>
      <c r="Z8818">
        <v>0</v>
      </c>
      <c r="AA8818">
        <v>2</v>
      </c>
      <c r="AB8818">
        <v>3</v>
      </c>
      <c r="AC8818">
        <v>0</v>
      </c>
      <c r="AD8818">
        <v>12</v>
      </c>
      <c r="AE8818">
        <v>0</v>
      </c>
      <c r="AF8818">
        <v>1301.6438000000001</v>
      </c>
      <c r="AG8818" t="s">
        <v>4933</v>
      </c>
      <c r="AH8818" t="s">
        <v>4933</v>
      </c>
      <c r="AJ8818" t="s">
        <v>9102</v>
      </c>
      <c r="AK8818" t="s">
        <v>9102</v>
      </c>
      <c r="AL8818" s="21">
        <v>1.8414999999999999E-5</v>
      </c>
      <c r="AM8818">
        <v>151.22</v>
      </c>
      <c r="AN8818">
        <v>3.25</v>
      </c>
      <c r="AO8818">
        <v>1.92</v>
      </c>
      <c r="AP8818">
        <v>1</v>
      </c>
      <c r="AQ8818">
        <v>1</v>
      </c>
      <c r="AS8818">
        <v>1</v>
      </c>
      <c r="AU8818">
        <v>1</v>
      </c>
      <c r="AV8818">
        <v>3.25</v>
      </c>
      <c r="AW8818">
        <v>1.92</v>
      </c>
      <c r="AX8818">
        <v>1</v>
      </c>
      <c r="AY8818">
        <v>1</v>
      </c>
      <c r="BA8818">
        <v>1</v>
      </c>
      <c r="BC8818">
        <v>1</v>
      </c>
      <c r="BD8818">
        <v>1</v>
      </c>
      <c r="BE8818">
        <v>1</v>
      </c>
      <c r="BG8818">
        <v>1</v>
      </c>
      <c r="BI8818">
        <v>1</v>
      </c>
      <c r="BJ8818">
        <v>1</v>
      </c>
      <c r="BK8818">
        <v>1</v>
      </c>
      <c r="BM8818">
        <v>1</v>
      </c>
      <c r="BO8818">
        <v>1</v>
      </c>
      <c r="BP8818">
        <v>17781000</v>
      </c>
      <c r="BQ8818">
        <v>1335700</v>
      </c>
      <c r="BR8818">
        <v>5926200</v>
      </c>
      <c r="BS8818">
        <v>0</v>
      </c>
      <c r="BT8818">
        <v>6348100</v>
      </c>
      <c r="BU8818">
        <v>0</v>
      </c>
      <c r="BV8818">
        <v>4170800</v>
      </c>
    </row>
    <row r="8819" spans="1:74" x14ac:dyDescent="0.25">
      <c r="A8819">
        <v>8817</v>
      </c>
      <c r="B8819">
        <v>1873</v>
      </c>
      <c r="C8819" t="s">
        <v>31484</v>
      </c>
      <c r="D8819" t="s">
        <v>31485</v>
      </c>
      <c r="E8819" t="s">
        <v>31486</v>
      </c>
      <c r="F8819">
        <v>30073</v>
      </c>
      <c r="G8819">
        <v>926</v>
      </c>
      <c r="H8819" t="s">
        <v>31487</v>
      </c>
      <c r="I8819">
        <v>2</v>
      </c>
      <c r="J8819">
        <v>1</v>
      </c>
      <c r="K8819">
        <v>2</v>
      </c>
      <c r="L8819">
        <v>2</v>
      </c>
      <c r="M8819">
        <v>0</v>
      </c>
      <c r="N8819">
        <v>0</v>
      </c>
      <c r="O8819">
        <v>0</v>
      </c>
      <c r="P8819">
        <v>4</v>
      </c>
      <c r="Q8819">
        <v>1</v>
      </c>
      <c r="R8819">
        <v>0</v>
      </c>
      <c r="S8819">
        <v>0</v>
      </c>
      <c r="T8819">
        <v>0</v>
      </c>
      <c r="U8819">
        <v>2</v>
      </c>
      <c r="V8819">
        <v>1</v>
      </c>
      <c r="W8819">
        <v>1</v>
      </c>
      <c r="X8819">
        <v>2</v>
      </c>
      <c r="Y8819">
        <v>0</v>
      </c>
      <c r="Z8819">
        <v>0</v>
      </c>
      <c r="AA8819">
        <v>1</v>
      </c>
      <c r="AB8819">
        <v>2</v>
      </c>
      <c r="AC8819">
        <v>0</v>
      </c>
      <c r="AD8819">
        <v>21</v>
      </c>
      <c r="AE8819">
        <v>0</v>
      </c>
      <c r="AF8819">
        <v>2180.9367999999999</v>
      </c>
      <c r="AG8819" t="s">
        <v>8854</v>
      </c>
      <c r="AH8819" t="s">
        <v>8854</v>
      </c>
      <c r="AJ8819" t="s">
        <v>9102</v>
      </c>
      <c r="AK8819" t="s">
        <v>9102</v>
      </c>
      <c r="AL8819" s="21">
        <v>1.7373999999999999E-86</v>
      </c>
      <c r="AM8819">
        <v>333.92</v>
      </c>
      <c r="AN8819">
        <v>3.69</v>
      </c>
      <c r="AO8819">
        <v>1.73</v>
      </c>
      <c r="AP8819">
        <v>2</v>
      </c>
      <c r="AQ8819">
        <v>2</v>
      </c>
      <c r="AR8819">
        <v>1</v>
      </c>
      <c r="AS8819">
        <v>4</v>
      </c>
      <c r="AT8819">
        <v>1</v>
      </c>
      <c r="AU8819">
        <v>3</v>
      </c>
      <c r="AV8819">
        <v>3.69</v>
      </c>
      <c r="AW8819">
        <v>1.73</v>
      </c>
      <c r="AX8819">
        <v>2</v>
      </c>
      <c r="AY8819">
        <v>2</v>
      </c>
      <c r="AZ8819">
        <v>1</v>
      </c>
      <c r="BA8819">
        <v>4</v>
      </c>
      <c r="BB8819">
        <v>1</v>
      </c>
      <c r="BC8819">
        <v>3</v>
      </c>
      <c r="BD8819">
        <v>2</v>
      </c>
      <c r="BE8819">
        <v>3</v>
      </c>
      <c r="BF8819">
        <v>1</v>
      </c>
      <c r="BG8819">
        <v>2</v>
      </c>
      <c r="BH8819">
        <v>1</v>
      </c>
      <c r="BI8819">
        <v>4</v>
      </c>
      <c r="BJ8819">
        <v>2</v>
      </c>
      <c r="BK8819">
        <v>3</v>
      </c>
      <c r="BL8819">
        <v>1</v>
      </c>
      <c r="BM8819">
        <v>2</v>
      </c>
      <c r="BN8819">
        <v>1</v>
      </c>
      <c r="BO8819">
        <v>4</v>
      </c>
      <c r="BP8819">
        <v>370490000</v>
      </c>
      <c r="BQ8819">
        <v>15594000</v>
      </c>
      <c r="BR8819">
        <v>42665000</v>
      </c>
      <c r="BS8819">
        <v>1979500</v>
      </c>
      <c r="BT8819">
        <v>187910000</v>
      </c>
      <c r="BU8819">
        <v>5956100</v>
      </c>
      <c r="BV8819">
        <v>116380000</v>
      </c>
    </row>
    <row r="8820" spans="1:74" x14ac:dyDescent="0.25">
      <c r="A8820">
        <v>8818</v>
      </c>
      <c r="B8820">
        <v>277</v>
      </c>
      <c r="C8820">
        <v>9715</v>
      </c>
      <c r="D8820" t="s">
        <v>31488</v>
      </c>
      <c r="E8820" t="s">
        <v>31489</v>
      </c>
      <c r="F8820">
        <v>30081</v>
      </c>
      <c r="H8820" t="s">
        <v>31490</v>
      </c>
      <c r="I8820">
        <v>1</v>
      </c>
      <c r="J8820">
        <v>0</v>
      </c>
      <c r="K8820">
        <v>1</v>
      </c>
      <c r="L8820">
        <v>1</v>
      </c>
      <c r="M8820">
        <v>0</v>
      </c>
      <c r="N8820">
        <v>0</v>
      </c>
      <c r="O8820">
        <v>0</v>
      </c>
      <c r="P8820">
        <v>0</v>
      </c>
      <c r="Q8820">
        <v>1</v>
      </c>
      <c r="R8820">
        <v>0</v>
      </c>
      <c r="S8820">
        <v>1</v>
      </c>
      <c r="T8820">
        <v>1</v>
      </c>
      <c r="U8820">
        <v>0</v>
      </c>
      <c r="V8820">
        <v>0</v>
      </c>
      <c r="W8820">
        <v>0</v>
      </c>
      <c r="X8820">
        <v>0</v>
      </c>
      <c r="Y8820">
        <v>0</v>
      </c>
      <c r="Z8820">
        <v>0</v>
      </c>
      <c r="AA8820">
        <v>5</v>
      </c>
      <c r="AB8820">
        <v>0</v>
      </c>
      <c r="AC8820">
        <v>0</v>
      </c>
      <c r="AD8820">
        <v>11</v>
      </c>
      <c r="AE8820">
        <v>0</v>
      </c>
      <c r="AF8820">
        <v>1511.6721</v>
      </c>
      <c r="AG8820" t="s">
        <v>4026</v>
      </c>
      <c r="AH8820" t="s">
        <v>4026</v>
      </c>
      <c r="AJ8820" t="s">
        <v>9102</v>
      </c>
      <c r="AK8820" t="s">
        <v>9102</v>
      </c>
      <c r="AL8820" s="21">
        <v>3.6863000000000002E-11</v>
      </c>
      <c r="AM8820">
        <v>204.17</v>
      </c>
      <c r="AN8820">
        <v>3</v>
      </c>
      <c r="AO8820">
        <v>2.16</v>
      </c>
      <c r="AP8820">
        <v>1</v>
      </c>
      <c r="AQ8820">
        <v>1</v>
      </c>
      <c r="AU8820">
        <v>1</v>
      </c>
      <c r="AV8820">
        <v>3</v>
      </c>
      <c r="AW8820">
        <v>2.16</v>
      </c>
      <c r="AX8820">
        <v>1</v>
      </c>
      <c r="AY8820">
        <v>1</v>
      </c>
      <c r="BC8820">
        <v>1</v>
      </c>
      <c r="BD8820">
        <v>1</v>
      </c>
      <c r="BE8820">
        <v>1</v>
      </c>
      <c r="BG8820">
        <v>1</v>
      </c>
      <c r="BJ8820">
        <v>1</v>
      </c>
      <c r="BK8820">
        <v>1</v>
      </c>
      <c r="BM8820">
        <v>1</v>
      </c>
      <c r="BP8820">
        <v>6815000</v>
      </c>
      <c r="BQ8820">
        <v>1665800</v>
      </c>
      <c r="BR8820">
        <v>2898200</v>
      </c>
      <c r="BS8820">
        <v>0</v>
      </c>
      <c r="BT8820">
        <v>2250900</v>
      </c>
      <c r="BU8820">
        <v>0</v>
      </c>
      <c r="BV8820">
        <v>0</v>
      </c>
    </row>
    <row r="8821" spans="1:74" x14ac:dyDescent="0.25">
      <c r="A8821">
        <v>8819</v>
      </c>
      <c r="B8821">
        <v>1231</v>
      </c>
      <c r="C8821">
        <v>9716</v>
      </c>
      <c r="D8821">
        <v>38758</v>
      </c>
      <c r="E8821">
        <v>30082</v>
      </c>
      <c r="F8821">
        <v>30082</v>
      </c>
      <c r="H8821" t="s">
        <v>31491</v>
      </c>
      <c r="I8821">
        <v>1</v>
      </c>
      <c r="J8821">
        <v>1</v>
      </c>
      <c r="K8821">
        <v>1</v>
      </c>
      <c r="L8821">
        <v>2</v>
      </c>
      <c r="M8821">
        <v>0</v>
      </c>
      <c r="N8821">
        <v>1</v>
      </c>
      <c r="O8821">
        <v>2</v>
      </c>
      <c r="P8821">
        <v>1</v>
      </c>
      <c r="Q8821">
        <v>0</v>
      </c>
      <c r="R8821">
        <v>1</v>
      </c>
      <c r="S8821">
        <v>1</v>
      </c>
      <c r="T8821">
        <v>0</v>
      </c>
      <c r="U8821">
        <v>0</v>
      </c>
      <c r="V8821">
        <v>0</v>
      </c>
      <c r="W8821">
        <v>0</v>
      </c>
      <c r="X8821">
        <v>2</v>
      </c>
      <c r="Y8821">
        <v>1</v>
      </c>
      <c r="Z8821">
        <v>0</v>
      </c>
      <c r="AA8821">
        <v>1</v>
      </c>
      <c r="AB8821">
        <v>0</v>
      </c>
      <c r="AC8821">
        <v>0</v>
      </c>
      <c r="AD8821">
        <v>15</v>
      </c>
      <c r="AE8821">
        <v>0</v>
      </c>
      <c r="AF8821">
        <v>1696.7539999999999</v>
      </c>
      <c r="AG8821" t="s">
        <v>6921</v>
      </c>
      <c r="AH8821" t="s">
        <v>6921</v>
      </c>
      <c r="AJ8821" t="s">
        <v>9102</v>
      </c>
      <c r="AK8821" t="s">
        <v>9102</v>
      </c>
      <c r="AL8821" s="21">
        <v>1.5567E-28</v>
      </c>
      <c r="AM8821">
        <v>237.46</v>
      </c>
      <c r="AN8821">
        <v>6</v>
      </c>
      <c r="AO8821">
        <v>0</v>
      </c>
      <c r="AU8821">
        <v>1</v>
      </c>
      <c r="AV8821">
        <v>6</v>
      </c>
      <c r="AW8821">
        <v>0</v>
      </c>
      <c r="BC8821">
        <v>1</v>
      </c>
      <c r="BE8821">
        <v>1</v>
      </c>
      <c r="BK8821">
        <v>1</v>
      </c>
      <c r="BP8821">
        <v>31037000</v>
      </c>
      <c r="BQ8821">
        <v>0</v>
      </c>
      <c r="BR8821">
        <v>31037000</v>
      </c>
      <c r="BS8821">
        <v>0</v>
      </c>
      <c r="BT8821">
        <v>0</v>
      </c>
      <c r="BU8821">
        <v>0</v>
      </c>
      <c r="BV8821">
        <v>0</v>
      </c>
    </row>
    <row r="8822" spans="1:74" x14ac:dyDescent="0.25">
      <c r="A8822">
        <v>8820</v>
      </c>
      <c r="B8822">
        <v>441</v>
      </c>
      <c r="C8822">
        <v>9717</v>
      </c>
      <c r="D8822" t="s">
        <v>31492</v>
      </c>
      <c r="E8822" t="s">
        <v>31493</v>
      </c>
      <c r="F8822">
        <v>30084</v>
      </c>
      <c r="H8822" t="s">
        <v>31494</v>
      </c>
      <c r="I8822">
        <v>0</v>
      </c>
      <c r="J8822">
        <v>0</v>
      </c>
      <c r="K8822">
        <v>2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1</v>
      </c>
      <c r="R8822">
        <v>0</v>
      </c>
      <c r="S8822">
        <v>0</v>
      </c>
      <c r="T8822">
        <v>1</v>
      </c>
      <c r="U8822">
        <v>1</v>
      </c>
      <c r="V8822">
        <v>1</v>
      </c>
      <c r="W8822">
        <v>1</v>
      </c>
      <c r="X8822">
        <v>0</v>
      </c>
      <c r="Y8822">
        <v>0</v>
      </c>
      <c r="Z8822">
        <v>0</v>
      </c>
      <c r="AA8822">
        <v>1</v>
      </c>
      <c r="AB8822">
        <v>0</v>
      </c>
      <c r="AC8822">
        <v>0</v>
      </c>
      <c r="AD8822">
        <v>8</v>
      </c>
      <c r="AE8822">
        <v>0</v>
      </c>
      <c r="AF8822">
        <v>1049.4753000000001</v>
      </c>
      <c r="AG8822" t="s">
        <v>4535</v>
      </c>
      <c r="AH8822" t="s">
        <v>4535</v>
      </c>
      <c r="AJ8822" t="s">
        <v>9102</v>
      </c>
      <c r="AK8822" t="s">
        <v>9102</v>
      </c>
      <c r="AL8822">
        <v>4.3397999999999999E-2</v>
      </c>
      <c r="AM8822">
        <v>123.69</v>
      </c>
      <c r="AN8822">
        <v>1.5</v>
      </c>
      <c r="AO8822">
        <v>0.5</v>
      </c>
      <c r="AP8822">
        <v>1</v>
      </c>
      <c r="AQ8822">
        <v>1</v>
      </c>
      <c r="AV8822">
        <v>1.5</v>
      </c>
      <c r="AW8822">
        <v>0.5</v>
      </c>
      <c r="AX8822">
        <v>1</v>
      </c>
      <c r="AY8822">
        <v>1</v>
      </c>
      <c r="BD8822">
        <v>1</v>
      </c>
      <c r="BG8822">
        <v>1</v>
      </c>
      <c r="BJ8822">
        <v>1</v>
      </c>
      <c r="BM8822">
        <v>1</v>
      </c>
      <c r="BP8822">
        <v>16559000</v>
      </c>
      <c r="BQ8822">
        <v>3861400</v>
      </c>
      <c r="BR8822">
        <v>0</v>
      </c>
      <c r="BS8822">
        <v>0</v>
      </c>
      <c r="BT8822">
        <v>12697000</v>
      </c>
      <c r="BU8822">
        <v>0</v>
      </c>
      <c r="BV8822">
        <v>0</v>
      </c>
    </row>
    <row r="8823" spans="1:74" x14ac:dyDescent="0.25">
      <c r="A8823">
        <v>8821</v>
      </c>
      <c r="B8823">
        <v>1870</v>
      </c>
      <c r="C8823">
        <v>9718</v>
      </c>
      <c r="D8823" t="s">
        <v>31495</v>
      </c>
      <c r="E8823">
        <v>30085</v>
      </c>
      <c r="F8823">
        <v>30085</v>
      </c>
      <c r="H8823" t="s">
        <v>31496</v>
      </c>
      <c r="I8823">
        <v>0</v>
      </c>
      <c r="J8823">
        <v>1</v>
      </c>
      <c r="K8823">
        <v>2</v>
      </c>
      <c r="L8823">
        <v>0</v>
      </c>
      <c r="M8823">
        <v>0</v>
      </c>
      <c r="N8823">
        <v>2</v>
      </c>
      <c r="O8823">
        <v>0</v>
      </c>
      <c r="P8823">
        <v>0</v>
      </c>
      <c r="Q8823">
        <v>1</v>
      </c>
      <c r="R8823">
        <v>2</v>
      </c>
      <c r="S8823">
        <v>0</v>
      </c>
      <c r="T8823">
        <v>0</v>
      </c>
      <c r="U8823">
        <v>0</v>
      </c>
      <c r="V8823">
        <v>1</v>
      </c>
      <c r="W8823">
        <v>0</v>
      </c>
      <c r="X8823">
        <v>0</v>
      </c>
      <c r="Y8823">
        <v>0</v>
      </c>
      <c r="Z8823">
        <v>0</v>
      </c>
      <c r="AA8823">
        <v>1</v>
      </c>
      <c r="AB8823">
        <v>0</v>
      </c>
      <c r="AC8823">
        <v>0</v>
      </c>
      <c r="AD8823">
        <v>10</v>
      </c>
      <c r="AE8823">
        <v>0</v>
      </c>
      <c r="AF8823">
        <v>1331.6735000000001</v>
      </c>
      <c r="AG8823" t="s">
        <v>8844</v>
      </c>
      <c r="AH8823" t="s">
        <v>8844</v>
      </c>
      <c r="AJ8823" t="s">
        <v>9102</v>
      </c>
      <c r="AK8823" t="s">
        <v>9102</v>
      </c>
      <c r="AL8823">
        <v>5.8469000000000004E-3</v>
      </c>
      <c r="AM8823">
        <v>108.43</v>
      </c>
      <c r="AN8823">
        <v>4.5</v>
      </c>
      <c r="AO8823">
        <v>1.1200000000000001</v>
      </c>
      <c r="AR8823">
        <v>1</v>
      </c>
      <c r="AS8823">
        <v>1</v>
      </c>
      <c r="AT8823">
        <v>1</v>
      </c>
      <c r="AU8823">
        <v>1</v>
      </c>
      <c r="AV8823">
        <v>4.5</v>
      </c>
      <c r="AW8823">
        <v>1.1200000000000001</v>
      </c>
      <c r="AZ8823">
        <v>1</v>
      </c>
      <c r="BA8823">
        <v>1</v>
      </c>
      <c r="BB8823">
        <v>1</v>
      </c>
      <c r="BC8823">
        <v>1</v>
      </c>
      <c r="BE8823">
        <v>1</v>
      </c>
      <c r="BF8823">
        <v>1</v>
      </c>
      <c r="BH8823">
        <v>1</v>
      </c>
      <c r="BI8823">
        <v>1</v>
      </c>
      <c r="BK8823">
        <v>1</v>
      </c>
      <c r="BL8823">
        <v>1</v>
      </c>
      <c r="BN8823">
        <v>1</v>
      </c>
      <c r="BO8823">
        <v>1</v>
      </c>
      <c r="BP8823">
        <v>11037000</v>
      </c>
      <c r="BQ8823">
        <v>0</v>
      </c>
      <c r="BR8823">
        <v>6494400</v>
      </c>
      <c r="BS8823">
        <v>3107200</v>
      </c>
      <c r="BT8823">
        <v>0</v>
      </c>
      <c r="BU8823">
        <v>747860</v>
      </c>
      <c r="BV8823">
        <v>687330</v>
      </c>
    </row>
    <row r="8824" spans="1:74" x14ac:dyDescent="0.25">
      <c r="A8824">
        <v>8822</v>
      </c>
      <c r="B8824">
        <v>1216</v>
      </c>
      <c r="C8824">
        <v>9719</v>
      </c>
      <c r="D8824" t="s">
        <v>31497</v>
      </c>
      <c r="E8824">
        <v>30086</v>
      </c>
      <c r="F8824">
        <v>30086</v>
      </c>
      <c r="H8824" t="s">
        <v>31498</v>
      </c>
      <c r="I8824">
        <v>0</v>
      </c>
      <c r="J8824">
        <v>0</v>
      </c>
      <c r="K8824">
        <v>1</v>
      </c>
      <c r="L8824">
        <v>1</v>
      </c>
      <c r="M8824">
        <v>0</v>
      </c>
      <c r="N8824">
        <v>0</v>
      </c>
      <c r="O8824">
        <v>4</v>
      </c>
      <c r="P8824">
        <v>2</v>
      </c>
      <c r="Q8824">
        <v>0</v>
      </c>
      <c r="R8824">
        <v>0</v>
      </c>
      <c r="S8824">
        <v>1</v>
      </c>
      <c r="T8824">
        <v>1</v>
      </c>
      <c r="U8824">
        <v>0</v>
      </c>
      <c r="V8824">
        <v>0</v>
      </c>
      <c r="W8824">
        <v>1</v>
      </c>
      <c r="X8824">
        <v>2</v>
      </c>
      <c r="Y8824">
        <v>0</v>
      </c>
      <c r="Z8824">
        <v>1</v>
      </c>
      <c r="AA8824">
        <v>1</v>
      </c>
      <c r="AB8824">
        <v>1</v>
      </c>
      <c r="AC8824">
        <v>0</v>
      </c>
      <c r="AD8824">
        <v>16</v>
      </c>
      <c r="AE8824">
        <v>0</v>
      </c>
      <c r="AF8824">
        <v>1837.8006</v>
      </c>
      <c r="AG8824" t="s">
        <v>6874</v>
      </c>
      <c r="AH8824" t="s">
        <v>6874</v>
      </c>
      <c r="AJ8824" t="s">
        <v>9102</v>
      </c>
      <c r="AK8824" t="s">
        <v>9102</v>
      </c>
      <c r="AL8824" s="21">
        <v>2.0809999999999999E-7</v>
      </c>
      <c r="AM8824">
        <v>145.1</v>
      </c>
      <c r="AN8824">
        <v>5.5</v>
      </c>
      <c r="AO8824">
        <v>0.5</v>
      </c>
      <c r="AT8824">
        <v>1</v>
      </c>
      <c r="AU8824">
        <v>1</v>
      </c>
      <c r="AV8824">
        <v>5.5</v>
      </c>
      <c r="AW8824">
        <v>0.5</v>
      </c>
      <c r="BB8824">
        <v>1</v>
      </c>
      <c r="BC8824">
        <v>1</v>
      </c>
      <c r="BE8824">
        <v>1</v>
      </c>
      <c r="BH8824">
        <v>1</v>
      </c>
      <c r="BK8824">
        <v>1</v>
      </c>
      <c r="BN8824">
        <v>1</v>
      </c>
      <c r="BP8824">
        <v>6027500</v>
      </c>
      <c r="BQ8824">
        <v>0</v>
      </c>
      <c r="BR8824">
        <v>5463600</v>
      </c>
      <c r="BS8824">
        <v>0</v>
      </c>
      <c r="BT8824">
        <v>0</v>
      </c>
      <c r="BU8824">
        <v>563900</v>
      </c>
      <c r="BV8824">
        <v>0</v>
      </c>
    </row>
    <row r="8825" spans="1:74" x14ac:dyDescent="0.25">
      <c r="A8825">
        <v>8823</v>
      </c>
      <c r="B8825">
        <v>463</v>
      </c>
      <c r="C8825">
        <v>9720</v>
      </c>
      <c r="D8825" t="s">
        <v>31499</v>
      </c>
      <c r="E8825" t="s">
        <v>31500</v>
      </c>
      <c r="F8825">
        <v>30087</v>
      </c>
      <c r="H8825" t="s">
        <v>31501</v>
      </c>
      <c r="I8825">
        <v>2</v>
      </c>
      <c r="J8825">
        <v>1</v>
      </c>
      <c r="K8825">
        <v>1</v>
      </c>
      <c r="L8825">
        <v>0</v>
      </c>
      <c r="M8825">
        <v>0</v>
      </c>
      <c r="N8825">
        <v>1</v>
      </c>
      <c r="O8825">
        <v>2</v>
      </c>
      <c r="P8825">
        <v>0</v>
      </c>
      <c r="Q8825">
        <v>1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1</v>
      </c>
      <c r="Y8825">
        <v>0</v>
      </c>
      <c r="Z8825">
        <v>0</v>
      </c>
      <c r="AA8825">
        <v>3</v>
      </c>
      <c r="AB8825">
        <v>1</v>
      </c>
      <c r="AC8825">
        <v>0</v>
      </c>
      <c r="AD8825">
        <v>13</v>
      </c>
      <c r="AE8825">
        <v>0</v>
      </c>
      <c r="AF8825">
        <v>1628.7219</v>
      </c>
      <c r="AG8825" t="s">
        <v>4602</v>
      </c>
      <c r="AH8825" t="s">
        <v>12567</v>
      </c>
      <c r="AJ8825" t="s">
        <v>9102</v>
      </c>
      <c r="AK8825" t="s">
        <v>9098</v>
      </c>
      <c r="AL8825" s="21">
        <v>4.6299999999999997E-6</v>
      </c>
      <c r="AM8825">
        <v>152.4</v>
      </c>
      <c r="AN8825">
        <v>4</v>
      </c>
      <c r="AO8825">
        <v>1.73</v>
      </c>
      <c r="AP8825">
        <v>1</v>
      </c>
      <c r="AQ8825">
        <v>1</v>
      </c>
      <c r="AR8825">
        <v>1</v>
      </c>
      <c r="AS8825">
        <v>1</v>
      </c>
      <c r="AT8825">
        <v>2</v>
      </c>
      <c r="AU8825">
        <v>2</v>
      </c>
      <c r="AV8825">
        <v>4</v>
      </c>
      <c r="AW8825">
        <v>1.73</v>
      </c>
      <c r="AX8825">
        <v>1</v>
      </c>
      <c r="AY8825">
        <v>1</v>
      </c>
      <c r="AZ8825">
        <v>1</v>
      </c>
      <c r="BA8825">
        <v>1</v>
      </c>
      <c r="BB8825">
        <v>2</v>
      </c>
      <c r="BC8825">
        <v>2</v>
      </c>
      <c r="BD8825">
        <v>1</v>
      </c>
      <c r="BE8825">
        <v>2</v>
      </c>
      <c r="BF8825">
        <v>1</v>
      </c>
      <c r="BG8825">
        <v>1</v>
      </c>
      <c r="BH8825">
        <v>2</v>
      </c>
      <c r="BI8825">
        <v>1</v>
      </c>
      <c r="BJ8825">
        <v>1</v>
      </c>
      <c r="BK8825">
        <v>2</v>
      </c>
      <c r="BL8825">
        <v>1</v>
      </c>
      <c r="BM8825">
        <v>1</v>
      </c>
      <c r="BN8825">
        <v>2</v>
      </c>
      <c r="BO8825">
        <v>1</v>
      </c>
      <c r="BP8825">
        <v>19700000</v>
      </c>
      <c r="BQ8825">
        <v>305410</v>
      </c>
      <c r="BR8825">
        <v>14231000</v>
      </c>
      <c r="BS8825">
        <v>2303800</v>
      </c>
      <c r="BT8825">
        <v>627520</v>
      </c>
      <c r="BU8825">
        <v>1169900</v>
      </c>
      <c r="BV8825">
        <v>1061900</v>
      </c>
    </row>
    <row r="8826" spans="1:74" x14ac:dyDescent="0.25">
      <c r="A8826">
        <v>8824</v>
      </c>
      <c r="B8826">
        <v>1730</v>
      </c>
      <c r="C8826">
        <v>9721</v>
      </c>
      <c r="D8826">
        <v>38775</v>
      </c>
      <c r="E8826">
        <v>30089</v>
      </c>
      <c r="F8826">
        <v>30089</v>
      </c>
      <c r="H8826" t="s">
        <v>31502</v>
      </c>
      <c r="I8826">
        <v>2</v>
      </c>
      <c r="J8826">
        <v>1</v>
      </c>
      <c r="K8826">
        <v>2</v>
      </c>
      <c r="L8826">
        <v>1</v>
      </c>
      <c r="M8826">
        <v>0</v>
      </c>
      <c r="N8826">
        <v>0</v>
      </c>
      <c r="O8826">
        <v>1</v>
      </c>
      <c r="P8826">
        <v>0</v>
      </c>
      <c r="Q8826">
        <v>0</v>
      </c>
      <c r="R8826">
        <v>0</v>
      </c>
      <c r="S8826">
        <v>1</v>
      </c>
      <c r="T8826">
        <v>0</v>
      </c>
      <c r="U8826">
        <v>0</v>
      </c>
      <c r="V8826">
        <v>0</v>
      </c>
      <c r="W8826">
        <v>0</v>
      </c>
      <c r="X8826">
        <v>1</v>
      </c>
      <c r="Y8826">
        <v>1</v>
      </c>
      <c r="Z8826">
        <v>0</v>
      </c>
      <c r="AA8826">
        <v>2</v>
      </c>
      <c r="AB8826">
        <v>2</v>
      </c>
      <c r="AC8826">
        <v>0</v>
      </c>
      <c r="AD8826">
        <v>14</v>
      </c>
      <c r="AE8826">
        <v>0</v>
      </c>
      <c r="AF8826">
        <v>1613.7686000000001</v>
      </c>
      <c r="AG8826" t="s">
        <v>8414</v>
      </c>
      <c r="AH8826" t="s">
        <v>8414</v>
      </c>
      <c r="AJ8826" t="s">
        <v>9102</v>
      </c>
      <c r="AK8826" t="s">
        <v>9102</v>
      </c>
      <c r="AL8826" s="21">
        <v>2.7382999999999999E-9</v>
      </c>
      <c r="AM8826">
        <v>160.18</v>
      </c>
      <c r="AN8826">
        <v>3</v>
      </c>
      <c r="AO8826">
        <v>0</v>
      </c>
      <c r="AR8826">
        <v>1</v>
      </c>
      <c r="AV8826">
        <v>3</v>
      </c>
      <c r="AW8826">
        <v>0</v>
      </c>
      <c r="AZ8826">
        <v>1</v>
      </c>
      <c r="BF8826">
        <v>1</v>
      </c>
      <c r="BL8826">
        <v>1</v>
      </c>
      <c r="BP8826">
        <v>4073300</v>
      </c>
      <c r="BQ8826">
        <v>0</v>
      </c>
      <c r="BR8826">
        <v>0</v>
      </c>
      <c r="BS8826">
        <v>4073300</v>
      </c>
      <c r="BT8826">
        <v>0</v>
      </c>
      <c r="BU8826">
        <v>0</v>
      </c>
      <c r="BV8826">
        <v>0</v>
      </c>
    </row>
    <row r="8827" spans="1:74" x14ac:dyDescent="0.25">
      <c r="A8827">
        <v>8825</v>
      </c>
      <c r="B8827">
        <v>612</v>
      </c>
      <c r="C8827">
        <v>9722</v>
      </c>
      <c r="D8827" t="s">
        <v>31503</v>
      </c>
      <c r="E8827">
        <v>30090</v>
      </c>
      <c r="F8827">
        <v>30090</v>
      </c>
      <c r="H8827" t="s">
        <v>31504</v>
      </c>
      <c r="I8827">
        <v>0</v>
      </c>
      <c r="J8827">
        <v>0</v>
      </c>
      <c r="K8827">
        <v>1</v>
      </c>
      <c r="L8827">
        <v>0</v>
      </c>
      <c r="M8827">
        <v>0</v>
      </c>
      <c r="N8827">
        <v>0</v>
      </c>
      <c r="O8827">
        <v>3</v>
      </c>
      <c r="P8827">
        <v>0</v>
      </c>
      <c r="Q8827">
        <v>0</v>
      </c>
      <c r="R8827">
        <v>0</v>
      </c>
      <c r="S8827">
        <v>0</v>
      </c>
      <c r="T8827">
        <v>1</v>
      </c>
      <c r="U8827">
        <v>0</v>
      </c>
      <c r="V8827">
        <v>0</v>
      </c>
      <c r="W8827">
        <v>0</v>
      </c>
      <c r="X8827">
        <v>0</v>
      </c>
      <c r="Y8827">
        <v>1</v>
      </c>
      <c r="Z8827">
        <v>0</v>
      </c>
      <c r="AA8827">
        <v>1</v>
      </c>
      <c r="AB8827">
        <v>1</v>
      </c>
      <c r="AC8827">
        <v>0</v>
      </c>
      <c r="AD8827">
        <v>8</v>
      </c>
      <c r="AE8827">
        <v>0</v>
      </c>
      <c r="AF8827">
        <v>1010.4557</v>
      </c>
      <c r="AG8827" t="s">
        <v>5036</v>
      </c>
      <c r="AH8827" t="s">
        <v>5036</v>
      </c>
      <c r="AJ8827" t="s">
        <v>9102</v>
      </c>
      <c r="AK8827" t="s">
        <v>9102</v>
      </c>
      <c r="AL8827">
        <v>8.6240999999999998E-2</v>
      </c>
      <c r="AM8827">
        <v>105.57</v>
      </c>
      <c r="AN8827">
        <v>5</v>
      </c>
      <c r="AO8827">
        <v>0.81599999999999995</v>
      </c>
      <c r="AS8827">
        <v>1</v>
      </c>
      <c r="AT8827">
        <v>1</v>
      </c>
      <c r="AU8827">
        <v>1</v>
      </c>
      <c r="AV8827">
        <v>5</v>
      </c>
      <c r="AW8827">
        <v>0.81599999999999995</v>
      </c>
      <c r="BA8827">
        <v>1</v>
      </c>
      <c r="BB8827">
        <v>1</v>
      </c>
      <c r="BC8827">
        <v>1</v>
      </c>
      <c r="BE8827">
        <v>1</v>
      </c>
      <c r="BH8827">
        <v>1</v>
      </c>
      <c r="BI8827">
        <v>1</v>
      </c>
      <c r="BK8827">
        <v>1</v>
      </c>
      <c r="BN8827">
        <v>1</v>
      </c>
      <c r="BO8827">
        <v>1</v>
      </c>
      <c r="BP8827">
        <v>3793100</v>
      </c>
      <c r="BQ8827">
        <v>0</v>
      </c>
      <c r="BR8827">
        <v>563310</v>
      </c>
      <c r="BS8827">
        <v>0</v>
      </c>
      <c r="BT8827">
        <v>0</v>
      </c>
      <c r="BU8827">
        <v>2800700</v>
      </c>
      <c r="BV8827">
        <v>429060</v>
      </c>
    </row>
    <row r="8828" spans="1:74" x14ac:dyDescent="0.25">
      <c r="A8828">
        <v>8826</v>
      </c>
      <c r="B8828">
        <v>1003</v>
      </c>
      <c r="C8828">
        <v>9723</v>
      </c>
      <c r="D8828" t="s">
        <v>31505</v>
      </c>
      <c r="E8828">
        <v>30091</v>
      </c>
      <c r="F8828">
        <v>30091</v>
      </c>
      <c r="H8828" t="s">
        <v>31506</v>
      </c>
      <c r="I8828">
        <v>2</v>
      </c>
      <c r="J8828">
        <v>1</v>
      </c>
      <c r="K8828">
        <v>1</v>
      </c>
      <c r="L8828">
        <v>1</v>
      </c>
      <c r="M8828">
        <v>0</v>
      </c>
      <c r="N8828">
        <v>0</v>
      </c>
      <c r="O8828">
        <v>1</v>
      </c>
      <c r="P8828">
        <v>1</v>
      </c>
      <c r="Q8828">
        <v>0</v>
      </c>
      <c r="R8828">
        <v>0</v>
      </c>
      <c r="S8828">
        <v>1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1</v>
      </c>
      <c r="Z8828">
        <v>0</v>
      </c>
      <c r="AA8828">
        <v>1</v>
      </c>
      <c r="AB8828">
        <v>1</v>
      </c>
      <c r="AC8828">
        <v>0</v>
      </c>
      <c r="AD8828">
        <v>11</v>
      </c>
      <c r="AE8828">
        <v>0</v>
      </c>
      <c r="AF8828">
        <v>1207.5833</v>
      </c>
      <c r="AG8828" t="s">
        <v>6223</v>
      </c>
      <c r="AH8828" t="s">
        <v>6223</v>
      </c>
      <c r="AJ8828" t="s">
        <v>9102</v>
      </c>
      <c r="AK8828" t="s">
        <v>9102</v>
      </c>
      <c r="AL8828">
        <v>4.9408000000000001E-2</v>
      </c>
      <c r="AM8828">
        <v>82.417000000000002</v>
      </c>
      <c r="AN8828">
        <v>3.5</v>
      </c>
      <c r="AO8828">
        <v>0.5</v>
      </c>
      <c r="AR8828">
        <v>1</v>
      </c>
      <c r="AS8828">
        <v>1</v>
      </c>
      <c r="AV8828">
        <v>3.5</v>
      </c>
      <c r="AW8828">
        <v>0.5</v>
      </c>
      <c r="AZ8828">
        <v>1</v>
      </c>
      <c r="BA8828">
        <v>1</v>
      </c>
      <c r="BF8828">
        <v>1</v>
      </c>
      <c r="BI8828">
        <v>1</v>
      </c>
      <c r="BL8828">
        <v>1</v>
      </c>
      <c r="BO8828">
        <v>1</v>
      </c>
      <c r="BP8828">
        <v>6049900</v>
      </c>
      <c r="BQ8828">
        <v>0</v>
      </c>
      <c r="BR8828">
        <v>0</v>
      </c>
      <c r="BS8828">
        <v>5132800</v>
      </c>
      <c r="BT8828">
        <v>0</v>
      </c>
      <c r="BU8828">
        <v>0</v>
      </c>
      <c r="BV8828">
        <v>917100</v>
      </c>
    </row>
    <row r="8829" spans="1:74" x14ac:dyDescent="0.25">
      <c r="A8829">
        <v>8827</v>
      </c>
      <c r="B8829">
        <v>28</v>
      </c>
      <c r="C8829">
        <v>9724</v>
      </c>
      <c r="D8829" t="s">
        <v>31507</v>
      </c>
      <c r="E8829">
        <v>30092</v>
      </c>
      <c r="F8829">
        <v>30092</v>
      </c>
      <c r="H8829" t="s">
        <v>31508</v>
      </c>
      <c r="I8829">
        <v>1</v>
      </c>
      <c r="J8829">
        <v>1</v>
      </c>
      <c r="K8829">
        <v>1</v>
      </c>
      <c r="L8829">
        <v>1</v>
      </c>
      <c r="M8829">
        <v>0</v>
      </c>
      <c r="N8829">
        <v>1</v>
      </c>
      <c r="O8829">
        <v>0</v>
      </c>
      <c r="P8829">
        <v>2</v>
      </c>
      <c r="Q8829">
        <v>0</v>
      </c>
      <c r="R8829">
        <v>0</v>
      </c>
      <c r="S8829">
        <v>1</v>
      </c>
      <c r="T8829">
        <v>0</v>
      </c>
      <c r="U8829">
        <v>0</v>
      </c>
      <c r="V8829">
        <v>0</v>
      </c>
      <c r="W8829">
        <v>1</v>
      </c>
      <c r="X8829">
        <v>2</v>
      </c>
      <c r="Y8829">
        <v>0</v>
      </c>
      <c r="Z8829">
        <v>0</v>
      </c>
      <c r="AA8829">
        <v>1</v>
      </c>
      <c r="AB8829">
        <v>3</v>
      </c>
      <c r="AC8829">
        <v>0</v>
      </c>
      <c r="AD8829">
        <v>15</v>
      </c>
      <c r="AE8829">
        <v>0</v>
      </c>
      <c r="AF8829">
        <v>1560.7896000000001</v>
      </c>
      <c r="AG8829" t="s">
        <v>3243</v>
      </c>
      <c r="AH8829" t="s">
        <v>3243</v>
      </c>
      <c r="AJ8829" t="s">
        <v>9102</v>
      </c>
      <c r="AK8829" t="s">
        <v>9102</v>
      </c>
      <c r="AL8829" s="21">
        <v>1.0317999999999999E-14</v>
      </c>
      <c r="AM8829">
        <v>183.96</v>
      </c>
      <c r="AN8829">
        <v>4.5</v>
      </c>
      <c r="AO8829">
        <v>1.1200000000000001</v>
      </c>
      <c r="AR8829">
        <v>1</v>
      </c>
      <c r="AS8829">
        <v>1</v>
      </c>
      <c r="AT8829">
        <v>1</v>
      </c>
      <c r="AU8829">
        <v>1</v>
      </c>
      <c r="AV8829">
        <v>4.5</v>
      </c>
      <c r="AW8829">
        <v>1.1200000000000001</v>
      </c>
      <c r="AZ8829">
        <v>1</v>
      </c>
      <c r="BA8829">
        <v>1</v>
      </c>
      <c r="BB8829">
        <v>1</v>
      </c>
      <c r="BC8829">
        <v>1</v>
      </c>
      <c r="BE8829">
        <v>1</v>
      </c>
      <c r="BF8829">
        <v>1</v>
      </c>
      <c r="BH8829">
        <v>1</v>
      </c>
      <c r="BI8829">
        <v>1</v>
      </c>
      <c r="BK8829">
        <v>1</v>
      </c>
      <c r="BL8829">
        <v>1</v>
      </c>
      <c r="BN8829">
        <v>1</v>
      </c>
      <c r="BO8829">
        <v>1</v>
      </c>
      <c r="BP8829">
        <v>6660200</v>
      </c>
      <c r="BQ8829">
        <v>0</v>
      </c>
      <c r="BR8829">
        <v>3697700</v>
      </c>
      <c r="BS8829">
        <v>1393000</v>
      </c>
      <c r="BT8829">
        <v>0</v>
      </c>
      <c r="BU8829">
        <v>955770</v>
      </c>
      <c r="BV8829">
        <v>613800</v>
      </c>
    </row>
    <row r="8830" spans="1:74" x14ac:dyDescent="0.25">
      <c r="A8830">
        <v>8828</v>
      </c>
      <c r="B8830">
        <v>679</v>
      </c>
      <c r="C8830">
        <v>9725</v>
      </c>
      <c r="D8830">
        <v>38785</v>
      </c>
      <c r="E8830">
        <v>30093</v>
      </c>
      <c r="F8830">
        <v>30093</v>
      </c>
      <c r="H8830" t="s">
        <v>31509</v>
      </c>
      <c r="I8830">
        <v>3</v>
      </c>
      <c r="J8830">
        <v>0</v>
      </c>
      <c r="K8830">
        <v>2</v>
      </c>
      <c r="L8830">
        <v>2</v>
      </c>
      <c r="M8830">
        <v>0</v>
      </c>
      <c r="N8830">
        <v>0</v>
      </c>
      <c r="O8830">
        <v>1</v>
      </c>
      <c r="P8830">
        <v>0</v>
      </c>
      <c r="Q8830">
        <v>0</v>
      </c>
      <c r="R8830">
        <v>1</v>
      </c>
      <c r="S8830">
        <v>0</v>
      </c>
      <c r="T8830">
        <v>1</v>
      </c>
      <c r="U8830">
        <v>1</v>
      </c>
      <c r="V8830">
        <v>0</v>
      </c>
      <c r="W8830">
        <v>1</v>
      </c>
      <c r="X8830">
        <v>4</v>
      </c>
      <c r="Y8830">
        <v>0</v>
      </c>
      <c r="Z8830">
        <v>0</v>
      </c>
      <c r="AA8830">
        <v>2</v>
      </c>
      <c r="AB8830">
        <v>1</v>
      </c>
      <c r="AC8830">
        <v>0</v>
      </c>
      <c r="AD8830">
        <v>19</v>
      </c>
      <c r="AE8830">
        <v>0</v>
      </c>
      <c r="AF8830">
        <v>2060.8996999999999</v>
      </c>
      <c r="AG8830" t="s">
        <v>5255</v>
      </c>
      <c r="AH8830" t="s">
        <v>5255</v>
      </c>
      <c r="AJ8830" t="s">
        <v>9102</v>
      </c>
      <c r="AK8830" t="s">
        <v>9102</v>
      </c>
      <c r="AL8830" s="21">
        <v>3.1326E-26</v>
      </c>
      <c r="AM8830">
        <v>213.99</v>
      </c>
      <c r="AN8830">
        <v>4</v>
      </c>
      <c r="AO8830">
        <v>0</v>
      </c>
      <c r="AS8830">
        <v>1</v>
      </c>
      <c r="AV8830">
        <v>4</v>
      </c>
      <c r="AW8830">
        <v>0</v>
      </c>
      <c r="BA8830">
        <v>1</v>
      </c>
      <c r="BI8830">
        <v>1</v>
      </c>
      <c r="BO8830">
        <v>1</v>
      </c>
      <c r="BP8830">
        <v>2780200</v>
      </c>
      <c r="BQ8830">
        <v>0</v>
      </c>
      <c r="BR8830">
        <v>0</v>
      </c>
      <c r="BS8830">
        <v>0</v>
      </c>
      <c r="BT8830">
        <v>0</v>
      </c>
      <c r="BU8830">
        <v>0</v>
      </c>
      <c r="BV8830">
        <v>2780200</v>
      </c>
    </row>
    <row r="8831" spans="1:74" x14ac:dyDescent="0.25">
      <c r="A8831">
        <v>8829</v>
      </c>
      <c r="B8831">
        <v>741</v>
      </c>
      <c r="C8831">
        <v>9726</v>
      </c>
      <c r="D8831" t="s">
        <v>31510</v>
      </c>
      <c r="E8831" t="s">
        <v>31511</v>
      </c>
      <c r="F8831">
        <v>30094</v>
      </c>
      <c r="H8831" t="s">
        <v>31512</v>
      </c>
      <c r="I8831">
        <v>0</v>
      </c>
      <c r="J8831">
        <v>1</v>
      </c>
      <c r="K8831">
        <v>1</v>
      </c>
      <c r="L8831">
        <v>2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1</v>
      </c>
      <c r="T8831">
        <v>0</v>
      </c>
      <c r="U8831">
        <v>1</v>
      </c>
      <c r="V8831">
        <v>0</v>
      </c>
      <c r="W8831">
        <v>3</v>
      </c>
      <c r="X8831">
        <v>0</v>
      </c>
      <c r="Y8831">
        <v>0</v>
      </c>
      <c r="Z8831">
        <v>1</v>
      </c>
      <c r="AA8831">
        <v>2</v>
      </c>
      <c r="AB8831">
        <v>0</v>
      </c>
      <c r="AC8831">
        <v>0</v>
      </c>
      <c r="AD8831">
        <v>12</v>
      </c>
      <c r="AE8831">
        <v>0</v>
      </c>
      <c r="AF8831">
        <v>1565.6973</v>
      </c>
      <c r="AG8831" t="s">
        <v>5444</v>
      </c>
      <c r="AH8831" t="s">
        <v>5444</v>
      </c>
      <c r="AJ8831" t="s">
        <v>9102</v>
      </c>
      <c r="AK8831" t="s">
        <v>9102</v>
      </c>
      <c r="AL8831">
        <v>5.6284000000000004E-3</v>
      </c>
      <c r="AM8831">
        <v>100.55</v>
      </c>
      <c r="AN8831">
        <v>2.5</v>
      </c>
      <c r="AO8831">
        <v>1.1200000000000001</v>
      </c>
      <c r="AP8831">
        <v>1</v>
      </c>
      <c r="AQ8831">
        <v>1</v>
      </c>
      <c r="AR8831">
        <v>1</v>
      </c>
      <c r="AS8831">
        <v>1</v>
      </c>
      <c r="AV8831">
        <v>2.5</v>
      </c>
      <c r="AW8831">
        <v>1.1200000000000001</v>
      </c>
      <c r="AX8831">
        <v>1</v>
      </c>
      <c r="AY8831">
        <v>1</v>
      </c>
      <c r="AZ8831">
        <v>1</v>
      </c>
      <c r="BA8831">
        <v>1</v>
      </c>
      <c r="BD8831">
        <v>1</v>
      </c>
      <c r="BF8831">
        <v>1</v>
      </c>
      <c r="BG8831">
        <v>1</v>
      </c>
      <c r="BI8831">
        <v>1</v>
      </c>
      <c r="BJ8831">
        <v>1</v>
      </c>
      <c r="BL8831">
        <v>1</v>
      </c>
      <c r="BM8831">
        <v>1</v>
      </c>
      <c r="BO8831">
        <v>1</v>
      </c>
      <c r="BP8831">
        <v>8399100</v>
      </c>
      <c r="BQ8831">
        <v>2049400</v>
      </c>
      <c r="BR8831">
        <v>0</v>
      </c>
      <c r="BS8831">
        <v>864970</v>
      </c>
      <c r="BT8831">
        <v>3908400</v>
      </c>
      <c r="BU8831">
        <v>0</v>
      </c>
      <c r="BV8831">
        <v>1576300</v>
      </c>
    </row>
    <row r="8832" spans="1:74" x14ac:dyDescent="0.25">
      <c r="A8832">
        <v>8830</v>
      </c>
      <c r="B8832">
        <v>120</v>
      </c>
      <c r="C8832">
        <v>9727</v>
      </c>
      <c r="D8832">
        <v>38790</v>
      </c>
      <c r="E8832">
        <v>30096</v>
      </c>
      <c r="F8832">
        <v>30096</v>
      </c>
      <c r="H8832" t="s">
        <v>31513</v>
      </c>
      <c r="I8832">
        <v>0</v>
      </c>
      <c r="J8832">
        <v>0</v>
      </c>
      <c r="K8832">
        <v>1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1</v>
      </c>
      <c r="U8832">
        <v>0</v>
      </c>
      <c r="V8832">
        <v>0</v>
      </c>
      <c r="W8832">
        <v>0</v>
      </c>
      <c r="X8832">
        <v>1</v>
      </c>
      <c r="Y8832">
        <v>0</v>
      </c>
      <c r="Z8832">
        <v>1</v>
      </c>
      <c r="AA8832">
        <v>1</v>
      </c>
      <c r="AB8832">
        <v>1</v>
      </c>
      <c r="AC8832">
        <v>0</v>
      </c>
      <c r="AD8832">
        <v>6</v>
      </c>
      <c r="AE8832">
        <v>0</v>
      </c>
      <c r="AF8832">
        <v>795.39153999999996</v>
      </c>
      <c r="AG8832" t="s">
        <v>3549</v>
      </c>
      <c r="AH8832" t="s">
        <v>22872</v>
      </c>
      <c r="AJ8832" t="s">
        <v>9102</v>
      </c>
      <c r="AK8832" t="s">
        <v>9098</v>
      </c>
      <c r="AL8832">
        <v>0.44888</v>
      </c>
      <c r="AM8832">
        <v>77.72</v>
      </c>
      <c r="AN8832">
        <v>3</v>
      </c>
      <c r="AO8832">
        <v>0</v>
      </c>
      <c r="AR8832">
        <v>1</v>
      </c>
      <c r="AV8832">
        <v>3</v>
      </c>
      <c r="AW8832">
        <v>0</v>
      </c>
      <c r="AZ8832">
        <v>1</v>
      </c>
      <c r="BF8832">
        <v>1</v>
      </c>
      <c r="BL8832">
        <v>1</v>
      </c>
      <c r="BP8832">
        <v>1021600</v>
      </c>
      <c r="BQ8832">
        <v>0</v>
      </c>
      <c r="BR8832">
        <v>0</v>
      </c>
      <c r="BS8832">
        <v>1021600</v>
      </c>
      <c r="BT8832">
        <v>0</v>
      </c>
      <c r="BU8832">
        <v>0</v>
      </c>
      <c r="BV8832">
        <v>0</v>
      </c>
    </row>
    <row r="8833" spans="1:74" x14ac:dyDescent="0.25">
      <c r="A8833">
        <v>8831</v>
      </c>
      <c r="B8833">
        <v>1037</v>
      </c>
      <c r="C8833">
        <v>9728</v>
      </c>
      <c r="D8833" t="s">
        <v>31514</v>
      </c>
      <c r="E8833" t="s">
        <v>31515</v>
      </c>
      <c r="F8833">
        <v>30098</v>
      </c>
      <c r="H8833" t="s">
        <v>31516</v>
      </c>
      <c r="I8833">
        <v>4</v>
      </c>
      <c r="J8833">
        <v>1</v>
      </c>
      <c r="K8833">
        <v>1</v>
      </c>
      <c r="L8833">
        <v>0</v>
      </c>
      <c r="M8833">
        <v>0</v>
      </c>
      <c r="N8833">
        <v>0</v>
      </c>
      <c r="O8833">
        <v>1</v>
      </c>
      <c r="P8833">
        <v>1</v>
      </c>
      <c r="Q8833">
        <v>2</v>
      </c>
      <c r="R8833">
        <v>1</v>
      </c>
      <c r="S8833">
        <v>2</v>
      </c>
      <c r="T8833">
        <v>0</v>
      </c>
      <c r="U8833">
        <v>0</v>
      </c>
      <c r="V8833">
        <v>1</v>
      </c>
      <c r="W8833">
        <v>1</v>
      </c>
      <c r="X8833">
        <v>1</v>
      </c>
      <c r="Y8833">
        <v>2</v>
      </c>
      <c r="Z8833">
        <v>1</v>
      </c>
      <c r="AA8833">
        <v>2</v>
      </c>
      <c r="AB8833">
        <v>2</v>
      </c>
      <c r="AC8833">
        <v>0</v>
      </c>
      <c r="AD8833">
        <v>23</v>
      </c>
      <c r="AE8833">
        <v>0</v>
      </c>
      <c r="AF8833">
        <v>2615.3285000000001</v>
      </c>
      <c r="AG8833" t="s">
        <v>6319</v>
      </c>
      <c r="AH8833" t="s">
        <v>6319</v>
      </c>
      <c r="AJ8833" t="s">
        <v>9102</v>
      </c>
      <c r="AK8833" t="s">
        <v>9102</v>
      </c>
      <c r="AL8833" s="21">
        <v>1.1586E-37</v>
      </c>
      <c r="AM8833">
        <v>228.9</v>
      </c>
      <c r="AN8833">
        <v>6</v>
      </c>
      <c r="AO8833">
        <v>0</v>
      </c>
      <c r="AU8833">
        <v>2</v>
      </c>
      <c r="AV8833">
        <v>6</v>
      </c>
      <c r="AW8833">
        <v>0</v>
      </c>
      <c r="BC8833">
        <v>2</v>
      </c>
      <c r="BE8833">
        <v>2</v>
      </c>
      <c r="BK8833">
        <v>2</v>
      </c>
      <c r="BP8833">
        <v>27696000</v>
      </c>
      <c r="BQ8833">
        <v>0</v>
      </c>
      <c r="BR8833">
        <v>27696000</v>
      </c>
      <c r="BS8833">
        <v>0</v>
      </c>
      <c r="BT8833">
        <v>0</v>
      </c>
      <c r="BU8833">
        <v>0</v>
      </c>
      <c r="BV8833">
        <v>0</v>
      </c>
    </row>
    <row r="8834" spans="1:74" x14ac:dyDescent="0.25">
      <c r="A8834">
        <v>8832</v>
      </c>
      <c r="B8834">
        <v>462</v>
      </c>
      <c r="C8834">
        <v>9729</v>
      </c>
      <c r="D8834" t="s">
        <v>31517</v>
      </c>
      <c r="E8834" t="s">
        <v>31518</v>
      </c>
      <c r="F8834">
        <v>30104</v>
      </c>
      <c r="H8834" t="s">
        <v>31519</v>
      </c>
      <c r="I8834">
        <v>1</v>
      </c>
      <c r="J8834">
        <v>0</v>
      </c>
      <c r="K8834">
        <v>0</v>
      </c>
      <c r="L8834">
        <v>1</v>
      </c>
      <c r="M8834">
        <v>0</v>
      </c>
      <c r="N8834">
        <v>0</v>
      </c>
      <c r="O8834">
        <v>1</v>
      </c>
      <c r="P8834">
        <v>1</v>
      </c>
      <c r="Q8834">
        <v>0</v>
      </c>
      <c r="R8834">
        <v>1</v>
      </c>
      <c r="S8834">
        <v>0</v>
      </c>
      <c r="T8834">
        <v>1</v>
      </c>
      <c r="U8834">
        <v>1</v>
      </c>
      <c r="V8834">
        <v>1</v>
      </c>
      <c r="W8834">
        <v>2</v>
      </c>
      <c r="X8834">
        <v>0</v>
      </c>
      <c r="Y8834">
        <v>0</v>
      </c>
      <c r="Z8834">
        <v>0</v>
      </c>
      <c r="AA8834">
        <v>1</v>
      </c>
      <c r="AB8834">
        <v>2</v>
      </c>
      <c r="AC8834">
        <v>0</v>
      </c>
      <c r="AD8834">
        <v>13</v>
      </c>
      <c r="AE8834">
        <v>0</v>
      </c>
      <c r="AF8834">
        <v>1464.7322999999999</v>
      </c>
      <c r="AG8834" t="s">
        <v>4597</v>
      </c>
      <c r="AH8834" t="s">
        <v>11291</v>
      </c>
      <c r="AJ8834" t="s">
        <v>9102</v>
      </c>
      <c r="AK8834" t="s">
        <v>9098</v>
      </c>
      <c r="AL8834" s="21">
        <v>3.7818000000000003E-9</v>
      </c>
      <c r="AM8834">
        <v>179.19</v>
      </c>
      <c r="AN8834">
        <v>3.2</v>
      </c>
      <c r="AO8834">
        <v>1.72</v>
      </c>
      <c r="AP8834">
        <v>1</v>
      </c>
      <c r="AQ8834">
        <v>1</v>
      </c>
      <c r="AR8834">
        <v>1</v>
      </c>
      <c r="AS8834">
        <v>1</v>
      </c>
      <c r="AU8834">
        <v>1</v>
      </c>
      <c r="AV8834">
        <v>3.2</v>
      </c>
      <c r="AW8834">
        <v>1.72</v>
      </c>
      <c r="AX8834">
        <v>1</v>
      </c>
      <c r="AY8834">
        <v>1</v>
      </c>
      <c r="AZ8834">
        <v>1</v>
      </c>
      <c r="BA8834">
        <v>1</v>
      </c>
      <c r="BC8834">
        <v>1</v>
      </c>
      <c r="BD8834">
        <v>1</v>
      </c>
      <c r="BE8834">
        <v>1</v>
      </c>
      <c r="BF8834">
        <v>1</v>
      </c>
      <c r="BG8834">
        <v>1</v>
      </c>
      <c r="BI8834">
        <v>1</v>
      </c>
      <c r="BJ8834">
        <v>1</v>
      </c>
      <c r="BK8834">
        <v>1</v>
      </c>
      <c r="BL8834">
        <v>1</v>
      </c>
      <c r="BM8834">
        <v>1</v>
      </c>
      <c r="BO8834">
        <v>1</v>
      </c>
      <c r="BP8834">
        <v>158940000</v>
      </c>
      <c r="BQ8834">
        <v>2709900</v>
      </c>
      <c r="BR8834">
        <v>4629000</v>
      </c>
      <c r="BS8834">
        <v>145200000</v>
      </c>
      <c r="BT8834">
        <v>4126200</v>
      </c>
      <c r="BU8834">
        <v>0</v>
      </c>
      <c r="BV8834">
        <v>2277000</v>
      </c>
    </row>
    <row r="8835" spans="1:74" x14ac:dyDescent="0.25">
      <c r="A8835">
        <v>8833</v>
      </c>
      <c r="B8835">
        <v>1855</v>
      </c>
      <c r="C8835" t="s">
        <v>31520</v>
      </c>
      <c r="D8835" t="s">
        <v>31521</v>
      </c>
      <c r="E8835" t="s">
        <v>31522</v>
      </c>
      <c r="F8835">
        <v>30109</v>
      </c>
      <c r="G8835">
        <v>917</v>
      </c>
      <c r="H8835" t="s">
        <v>31523</v>
      </c>
      <c r="I8835">
        <v>0</v>
      </c>
      <c r="J8835">
        <v>1</v>
      </c>
      <c r="K8835">
        <v>0</v>
      </c>
      <c r="L8835">
        <v>3</v>
      </c>
      <c r="M8835">
        <v>0</v>
      </c>
      <c r="N8835">
        <v>1</v>
      </c>
      <c r="O8835">
        <v>1</v>
      </c>
      <c r="P8835">
        <v>0</v>
      </c>
      <c r="Q8835">
        <v>0</v>
      </c>
      <c r="R8835">
        <v>0</v>
      </c>
      <c r="S8835">
        <v>1</v>
      </c>
      <c r="T8835">
        <v>0</v>
      </c>
      <c r="U8835">
        <v>1</v>
      </c>
      <c r="V8835">
        <v>0</v>
      </c>
      <c r="W8835">
        <v>1</v>
      </c>
      <c r="X8835">
        <v>0</v>
      </c>
      <c r="Y8835">
        <v>1</v>
      </c>
      <c r="Z8835">
        <v>0</v>
      </c>
      <c r="AA8835">
        <v>2</v>
      </c>
      <c r="AB8835">
        <v>2</v>
      </c>
      <c r="AC8835">
        <v>0</v>
      </c>
      <c r="AD8835">
        <v>14</v>
      </c>
      <c r="AE8835">
        <v>0</v>
      </c>
      <c r="AF8835">
        <v>1742.7822000000001</v>
      </c>
      <c r="AG8835" t="s">
        <v>8799</v>
      </c>
      <c r="AH8835" t="s">
        <v>8799</v>
      </c>
      <c r="AJ8835" t="s">
        <v>9102</v>
      </c>
      <c r="AK8835" t="s">
        <v>9102</v>
      </c>
      <c r="AL8835">
        <v>3.7027000000000002E-3</v>
      </c>
      <c r="AM8835">
        <v>99.843999999999994</v>
      </c>
      <c r="AN8835">
        <v>2.67</v>
      </c>
      <c r="AO8835">
        <v>1.7</v>
      </c>
      <c r="AP8835">
        <v>1</v>
      </c>
      <c r="AQ8835">
        <v>1</v>
      </c>
      <c r="AT8835">
        <v>1</v>
      </c>
      <c r="AV8835">
        <v>2.67</v>
      </c>
      <c r="AW8835">
        <v>1.7</v>
      </c>
      <c r="AX8835">
        <v>1</v>
      </c>
      <c r="AY8835">
        <v>1</v>
      </c>
      <c r="BB8835">
        <v>1</v>
      </c>
      <c r="BD8835">
        <v>1</v>
      </c>
      <c r="BG8835">
        <v>1</v>
      </c>
      <c r="BH8835">
        <v>1</v>
      </c>
      <c r="BJ8835">
        <v>1</v>
      </c>
      <c r="BM8835">
        <v>1</v>
      </c>
      <c r="BN8835">
        <v>1</v>
      </c>
      <c r="BP8835">
        <v>6130400</v>
      </c>
      <c r="BQ8835">
        <v>1637900</v>
      </c>
      <c r="BR8835">
        <v>0</v>
      </c>
      <c r="BS8835">
        <v>0</v>
      </c>
      <c r="BT8835">
        <v>2952800</v>
      </c>
      <c r="BU8835">
        <v>1539700</v>
      </c>
      <c r="BV8835">
        <v>0</v>
      </c>
    </row>
    <row r="8836" spans="1:74" x14ac:dyDescent="0.25">
      <c r="A8836">
        <v>8834</v>
      </c>
      <c r="B8836">
        <v>1874</v>
      </c>
      <c r="C8836" t="s">
        <v>31524</v>
      </c>
      <c r="D8836" t="s">
        <v>31525</v>
      </c>
      <c r="E8836" t="s">
        <v>31526</v>
      </c>
      <c r="F8836">
        <v>30110</v>
      </c>
      <c r="G8836">
        <v>928</v>
      </c>
      <c r="H8836" t="s">
        <v>31527</v>
      </c>
      <c r="I8836">
        <v>0</v>
      </c>
      <c r="J8836">
        <v>1</v>
      </c>
      <c r="K8836">
        <v>0</v>
      </c>
      <c r="L8836">
        <v>2</v>
      </c>
      <c r="M8836">
        <v>0</v>
      </c>
      <c r="N8836">
        <v>1</v>
      </c>
      <c r="O8836">
        <v>1</v>
      </c>
      <c r="P8836">
        <v>0</v>
      </c>
      <c r="Q8836">
        <v>0</v>
      </c>
      <c r="R8836">
        <v>1</v>
      </c>
      <c r="S8836">
        <v>0</v>
      </c>
      <c r="T8836">
        <v>0</v>
      </c>
      <c r="U8836">
        <v>1</v>
      </c>
      <c r="V8836">
        <v>1</v>
      </c>
      <c r="W8836">
        <v>2</v>
      </c>
      <c r="X8836">
        <v>1</v>
      </c>
      <c r="Y8836">
        <v>2</v>
      </c>
      <c r="Z8836">
        <v>0</v>
      </c>
      <c r="AA8836">
        <v>3</v>
      </c>
      <c r="AB8836">
        <v>1</v>
      </c>
      <c r="AC8836">
        <v>0</v>
      </c>
      <c r="AD8836">
        <v>17</v>
      </c>
      <c r="AE8836">
        <v>0</v>
      </c>
      <c r="AF8836">
        <v>2123.951</v>
      </c>
      <c r="AG8836" t="s">
        <v>8859</v>
      </c>
      <c r="AH8836" t="s">
        <v>8859</v>
      </c>
      <c r="AJ8836" t="s">
        <v>9102</v>
      </c>
      <c r="AK8836" t="s">
        <v>9102</v>
      </c>
      <c r="AL8836" s="21">
        <v>1.4372E-12</v>
      </c>
      <c r="AM8836">
        <v>178.03</v>
      </c>
      <c r="AN8836">
        <v>4.88</v>
      </c>
      <c r="AO8836">
        <v>0.78100000000000003</v>
      </c>
      <c r="AS8836">
        <v>3</v>
      </c>
      <c r="AT8836">
        <v>3</v>
      </c>
      <c r="AU8836">
        <v>2</v>
      </c>
      <c r="AV8836">
        <v>4.88</v>
      </c>
      <c r="AW8836">
        <v>0.78100000000000003</v>
      </c>
      <c r="BA8836">
        <v>3</v>
      </c>
      <c r="BB8836">
        <v>3</v>
      </c>
      <c r="BC8836">
        <v>2</v>
      </c>
      <c r="BE8836">
        <v>2</v>
      </c>
      <c r="BH8836">
        <v>3</v>
      </c>
      <c r="BI8836">
        <v>3</v>
      </c>
      <c r="BK8836">
        <v>2</v>
      </c>
      <c r="BN8836">
        <v>3</v>
      </c>
      <c r="BO8836">
        <v>3</v>
      </c>
      <c r="BP8836">
        <v>24946000</v>
      </c>
      <c r="BQ8836">
        <v>0</v>
      </c>
      <c r="BR8836">
        <v>7936900</v>
      </c>
      <c r="BS8836">
        <v>0</v>
      </c>
      <c r="BT8836">
        <v>0</v>
      </c>
      <c r="BU8836">
        <v>13270000</v>
      </c>
      <c r="BV8836">
        <v>3739700</v>
      </c>
    </row>
    <row r="8837" spans="1:74" x14ac:dyDescent="0.25">
      <c r="A8837">
        <v>8835</v>
      </c>
      <c r="B8837">
        <v>1746</v>
      </c>
      <c r="C8837">
        <v>9734</v>
      </c>
      <c r="D8837" t="s">
        <v>31528</v>
      </c>
      <c r="E8837" t="s">
        <v>31529</v>
      </c>
      <c r="F8837">
        <v>30118</v>
      </c>
      <c r="H8837" t="s">
        <v>3153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1</v>
      </c>
      <c r="P8837">
        <v>0</v>
      </c>
      <c r="Q8837">
        <v>0</v>
      </c>
      <c r="R8837">
        <v>0</v>
      </c>
      <c r="S8837">
        <v>2</v>
      </c>
      <c r="T8837">
        <v>1</v>
      </c>
      <c r="U8837">
        <v>0</v>
      </c>
      <c r="V8837">
        <v>0</v>
      </c>
      <c r="W8837">
        <v>3</v>
      </c>
      <c r="X8837">
        <v>1</v>
      </c>
      <c r="Y8837">
        <v>0</v>
      </c>
      <c r="Z8837">
        <v>0</v>
      </c>
      <c r="AA8837">
        <v>1</v>
      </c>
      <c r="AB8837">
        <v>1</v>
      </c>
      <c r="AC8837">
        <v>0</v>
      </c>
      <c r="AD8837">
        <v>10</v>
      </c>
      <c r="AE8837">
        <v>0</v>
      </c>
      <c r="AF8837">
        <v>1141.6383000000001</v>
      </c>
      <c r="AG8837" t="s">
        <v>8465</v>
      </c>
      <c r="AH8837" t="s">
        <v>8465</v>
      </c>
      <c r="AJ8837" t="s">
        <v>9102</v>
      </c>
      <c r="AK8837" t="s">
        <v>9102</v>
      </c>
      <c r="AL8837">
        <v>6.2270000000000001E-4</v>
      </c>
      <c r="AM8837">
        <v>131.44</v>
      </c>
      <c r="AN8837">
        <v>4.5</v>
      </c>
      <c r="AO8837">
        <v>1.1200000000000001</v>
      </c>
      <c r="AR8837">
        <v>1</v>
      </c>
      <c r="AS8837">
        <v>1</v>
      </c>
      <c r="AT8837">
        <v>1</v>
      </c>
      <c r="AU8837">
        <v>1</v>
      </c>
      <c r="AV8837">
        <v>4.5</v>
      </c>
      <c r="AW8837">
        <v>1.1200000000000001</v>
      </c>
      <c r="AZ8837">
        <v>1</v>
      </c>
      <c r="BA8837">
        <v>1</v>
      </c>
      <c r="BB8837">
        <v>1</v>
      </c>
      <c r="BC8837">
        <v>1</v>
      </c>
      <c r="BE8837">
        <v>1</v>
      </c>
      <c r="BF8837">
        <v>1</v>
      </c>
      <c r="BH8837">
        <v>1</v>
      </c>
      <c r="BI8837">
        <v>1</v>
      </c>
      <c r="BK8837">
        <v>1</v>
      </c>
      <c r="BL8837">
        <v>1</v>
      </c>
      <c r="BN8837">
        <v>1</v>
      </c>
      <c r="BO8837">
        <v>1</v>
      </c>
      <c r="BP8837">
        <v>12995000</v>
      </c>
      <c r="BQ8837">
        <v>0</v>
      </c>
      <c r="BR8837">
        <v>2183100</v>
      </c>
      <c r="BS8837">
        <v>580280</v>
      </c>
      <c r="BT8837">
        <v>0</v>
      </c>
      <c r="BU8837">
        <v>6858200</v>
      </c>
      <c r="BV8837">
        <v>3372900</v>
      </c>
    </row>
    <row r="8838" spans="1:74" x14ac:dyDescent="0.25">
      <c r="A8838">
        <v>8836</v>
      </c>
      <c r="B8838">
        <v>1746</v>
      </c>
      <c r="C8838">
        <v>9735</v>
      </c>
      <c r="D8838" t="s">
        <v>31531</v>
      </c>
      <c r="E8838" t="s">
        <v>31532</v>
      </c>
      <c r="F8838">
        <v>30125</v>
      </c>
      <c r="H8838" t="s">
        <v>31533</v>
      </c>
      <c r="I8838">
        <v>2</v>
      </c>
      <c r="J8838">
        <v>1</v>
      </c>
      <c r="K8838">
        <v>2</v>
      </c>
      <c r="L8838">
        <v>0</v>
      </c>
      <c r="M8838">
        <v>0</v>
      </c>
      <c r="N8838">
        <v>1</v>
      </c>
      <c r="O8838">
        <v>1</v>
      </c>
      <c r="P8838">
        <v>1</v>
      </c>
      <c r="Q8838">
        <v>0</v>
      </c>
      <c r="R8838">
        <v>0</v>
      </c>
      <c r="S8838">
        <v>2</v>
      </c>
      <c r="T8838">
        <v>1</v>
      </c>
      <c r="U8838">
        <v>0</v>
      </c>
      <c r="V8838">
        <v>0</v>
      </c>
      <c r="W8838">
        <v>4</v>
      </c>
      <c r="X8838">
        <v>1</v>
      </c>
      <c r="Y8838">
        <v>0</v>
      </c>
      <c r="Z8838">
        <v>0</v>
      </c>
      <c r="AA8838">
        <v>1</v>
      </c>
      <c r="AB8838">
        <v>1</v>
      </c>
      <c r="AC8838">
        <v>0</v>
      </c>
      <c r="AD8838">
        <v>18</v>
      </c>
      <c r="AE8838">
        <v>1</v>
      </c>
      <c r="AF8838">
        <v>1950.0323000000001</v>
      </c>
      <c r="AG8838" t="s">
        <v>8465</v>
      </c>
      <c r="AH8838" t="s">
        <v>8465</v>
      </c>
      <c r="AJ8838" t="s">
        <v>9102</v>
      </c>
      <c r="AK8838" t="s">
        <v>9102</v>
      </c>
      <c r="AL8838" s="21">
        <v>1.6681999999999999E-11</v>
      </c>
      <c r="AM8838">
        <v>167.55</v>
      </c>
      <c r="AN8838">
        <v>5</v>
      </c>
      <c r="AO8838">
        <v>0.81599999999999995</v>
      </c>
      <c r="AS8838">
        <v>1</v>
      </c>
      <c r="AT8838">
        <v>1</v>
      </c>
      <c r="AU8838">
        <v>1</v>
      </c>
      <c r="AV8838">
        <v>5</v>
      </c>
      <c r="AW8838">
        <v>0.81599999999999995</v>
      </c>
      <c r="BA8838">
        <v>1</v>
      </c>
      <c r="BB8838">
        <v>1</v>
      </c>
      <c r="BC8838">
        <v>1</v>
      </c>
      <c r="BE8838">
        <v>1</v>
      </c>
      <c r="BH8838">
        <v>1</v>
      </c>
      <c r="BI8838">
        <v>1</v>
      </c>
      <c r="BK8838">
        <v>1</v>
      </c>
      <c r="BN8838">
        <v>1</v>
      </c>
      <c r="BO8838">
        <v>1</v>
      </c>
      <c r="BP8838">
        <v>11352000</v>
      </c>
      <c r="BQ8838">
        <v>0</v>
      </c>
      <c r="BR8838">
        <v>1861200</v>
      </c>
      <c r="BS8838">
        <v>0</v>
      </c>
      <c r="BT8838">
        <v>0</v>
      </c>
      <c r="BU8838">
        <v>7610400</v>
      </c>
      <c r="BV8838">
        <v>1880300</v>
      </c>
    </row>
    <row r="8839" spans="1:74" x14ac:dyDescent="0.25">
      <c r="A8839">
        <v>8837</v>
      </c>
      <c r="B8839">
        <v>251</v>
      </c>
      <c r="C8839">
        <v>9736</v>
      </c>
      <c r="D8839" t="s">
        <v>31534</v>
      </c>
      <c r="E8839">
        <v>30127</v>
      </c>
      <c r="F8839">
        <v>30127</v>
      </c>
      <c r="H8839" t="s">
        <v>31535</v>
      </c>
      <c r="I8839">
        <v>0</v>
      </c>
      <c r="J8839">
        <v>0</v>
      </c>
      <c r="K8839">
        <v>0</v>
      </c>
      <c r="L8839">
        <v>1</v>
      </c>
      <c r="M8839">
        <v>0</v>
      </c>
      <c r="N8839">
        <v>1</v>
      </c>
      <c r="O8839">
        <v>1</v>
      </c>
      <c r="P8839">
        <v>0</v>
      </c>
      <c r="Q8839">
        <v>0</v>
      </c>
      <c r="R8839">
        <v>1</v>
      </c>
      <c r="S8839">
        <v>0</v>
      </c>
      <c r="T8839">
        <v>1</v>
      </c>
      <c r="U8839">
        <v>0</v>
      </c>
      <c r="V8839">
        <v>1</v>
      </c>
      <c r="W8839">
        <v>1</v>
      </c>
      <c r="X8839">
        <v>1</v>
      </c>
      <c r="Y8839">
        <v>1</v>
      </c>
      <c r="Z8839">
        <v>0</v>
      </c>
      <c r="AA8839">
        <v>2</v>
      </c>
      <c r="AB8839">
        <v>0</v>
      </c>
      <c r="AC8839">
        <v>0</v>
      </c>
      <c r="AD8839">
        <v>11</v>
      </c>
      <c r="AE8839">
        <v>0</v>
      </c>
      <c r="AF8839">
        <v>1389.6451999999999</v>
      </c>
      <c r="AG8839" t="s">
        <v>3946</v>
      </c>
      <c r="AH8839" t="s">
        <v>3946</v>
      </c>
      <c r="AJ8839" t="s">
        <v>9102</v>
      </c>
      <c r="AK8839" t="s">
        <v>9102</v>
      </c>
      <c r="AL8839">
        <v>2.3831E-3</v>
      </c>
      <c r="AM8839">
        <v>115.78</v>
      </c>
      <c r="AN8839">
        <v>1.5</v>
      </c>
      <c r="AO8839">
        <v>0.5</v>
      </c>
      <c r="AP8839">
        <v>1</v>
      </c>
      <c r="AQ8839">
        <v>1</v>
      </c>
      <c r="AV8839">
        <v>1.5</v>
      </c>
      <c r="AW8839">
        <v>0.5</v>
      </c>
      <c r="AX8839">
        <v>1</v>
      </c>
      <c r="AY8839">
        <v>1</v>
      </c>
      <c r="BD8839">
        <v>1</v>
      </c>
      <c r="BG8839">
        <v>1</v>
      </c>
      <c r="BJ8839">
        <v>1</v>
      </c>
      <c r="BM8839">
        <v>1</v>
      </c>
      <c r="BP8839">
        <v>5118200</v>
      </c>
      <c r="BQ8839">
        <v>2083200</v>
      </c>
      <c r="BR8839">
        <v>0</v>
      </c>
      <c r="BS8839">
        <v>0</v>
      </c>
      <c r="BT8839">
        <v>3035000</v>
      </c>
      <c r="BU8839">
        <v>0</v>
      </c>
      <c r="BV8839">
        <v>0</v>
      </c>
    </row>
    <row r="8840" spans="1:74" x14ac:dyDescent="0.25">
      <c r="A8840">
        <v>8838</v>
      </c>
      <c r="B8840">
        <v>114</v>
      </c>
      <c r="C8840">
        <v>9737</v>
      </c>
      <c r="D8840">
        <v>38818</v>
      </c>
      <c r="E8840">
        <v>30128</v>
      </c>
      <c r="F8840">
        <v>30128</v>
      </c>
      <c r="H8840" t="s">
        <v>31536</v>
      </c>
      <c r="I8840">
        <v>0</v>
      </c>
      <c r="J8840">
        <v>0</v>
      </c>
      <c r="K8840">
        <v>1</v>
      </c>
      <c r="L8840">
        <v>2</v>
      </c>
      <c r="M8840">
        <v>0</v>
      </c>
      <c r="N8840">
        <v>0</v>
      </c>
      <c r="O8840">
        <v>2</v>
      </c>
      <c r="P8840">
        <v>1</v>
      </c>
      <c r="Q8840">
        <v>1</v>
      </c>
      <c r="R8840">
        <v>2</v>
      </c>
      <c r="S8840">
        <v>0</v>
      </c>
      <c r="T8840">
        <v>1</v>
      </c>
      <c r="U8840">
        <v>1</v>
      </c>
      <c r="V8840">
        <v>0</v>
      </c>
      <c r="W8840">
        <v>1</v>
      </c>
      <c r="X8840">
        <v>0</v>
      </c>
      <c r="Y8840">
        <v>1</v>
      </c>
      <c r="Z8840">
        <v>1</v>
      </c>
      <c r="AA8840">
        <v>1</v>
      </c>
      <c r="AB8840">
        <v>1</v>
      </c>
      <c r="AC8840">
        <v>0</v>
      </c>
      <c r="AD8840">
        <v>16</v>
      </c>
      <c r="AE8840">
        <v>0</v>
      </c>
      <c r="AF8840">
        <v>1945.8879999999999</v>
      </c>
      <c r="AG8840" t="s">
        <v>3527</v>
      </c>
      <c r="AH8840" t="s">
        <v>13016</v>
      </c>
      <c r="AI8840" t="s">
        <v>31537</v>
      </c>
      <c r="AJ8840" t="s">
        <v>9102</v>
      </c>
      <c r="AK8840" t="s">
        <v>9098</v>
      </c>
      <c r="AL8840" s="21">
        <v>2.6950000000000001E-12</v>
      </c>
      <c r="AM8840">
        <v>171.81</v>
      </c>
      <c r="AN8840">
        <v>3</v>
      </c>
      <c r="AO8840">
        <v>0</v>
      </c>
      <c r="AR8840">
        <v>1</v>
      </c>
      <c r="AV8840">
        <v>3</v>
      </c>
      <c r="AW8840">
        <v>0</v>
      </c>
      <c r="AZ8840">
        <v>1</v>
      </c>
      <c r="BF8840">
        <v>1</v>
      </c>
      <c r="BL8840">
        <v>1</v>
      </c>
      <c r="BP8840">
        <v>3856500</v>
      </c>
      <c r="BQ8840">
        <v>0</v>
      </c>
      <c r="BR8840">
        <v>0</v>
      </c>
      <c r="BS8840">
        <v>3856500</v>
      </c>
      <c r="BT8840">
        <v>0</v>
      </c>
      <c r="BU8840">
        <v>0</v>
      </c>
      <c r="BV8840">
        <v>0</v>
      </c>
    </row>
    <row r="8841" spans="1:74" x14ac:dyDescent="0.25">
      <c r="A8841">
        <v>8839</v>
      </c>
      <c r="B8841">
        <v>1029</v>
      </c>
      <c r="C8841">
        <v>9738</v>
      </c>
      <c r="D8841" t="s">
        <v>31538</v>
      </c>
      <c r="E8841" t="s">
        <v>31539</v>
      </c>
      <c r="F8841">
        <v>30131</v>
      </c>
      <c r="H8841" t="s">
        <v>31540</v>
      </c>
      <c r="I8841">
        <v>1</v>
      </c>
      <c r="J8841">
        <v>0</v>
      </c>
      <c r="K8841">
        <v>1</v>
      </c>
      <c r="L8841">
        <v>1</v>
      </c>
      <c r="M8841">
        <v>0</v>
      </c>
      <c r="N8841">
        <v>0</v>
      </c>
      <c r="O8841">
        <v>0</v>
      </c>
      <c r="P8841">
        <v>0</v>
      </c>
      <c r="Q8841">
        <v>0</v>
      </c>
      <c r="R8841">
        <v>1</v>
      </c>
      <c r="S8841">
        <v>2</v>
      </c>
      <c r="T8841">
        <v>1</v>
      </c>
      <c r="U8841">
        <v>0</v>
      </c>
      <c r="V8841">
        <v>1</v>
      </c>
      <c r="W8841">
        <v>2</v>
      </c>
      <c r="X8841">
        <v>2</v>
      </c>
      <c r="Y8841">
        <v>0</v>
      </c>
      <c r="Z8841">
        <v>0</v>
      </c>
      <c r="AA8841">
        <v>1</v>
      </c>
      <c r="AB8841">
        <v>2</v>
      </c>
      <c r="AC8841">
        <v>0</v>
      </c>
      <c r="AD8841">
        <v>15</v>
      </c>
      <c r="AE8841">
        <v>0</v>
      </c>
      <c r="AF8841">
        <v>1661.9029</v>
      </c>
      <c r="AG8841" t="s">
        <v>6299</v>
      </c>
      <c r="AH8841" t="s">
        <v>6299</v>
      </c>
      <c r="AJ8841" t="s">
        <v>9102</v>
      </c>
      <c r="AK8841" t="s">
        <v>9102</v>
      </c>
      <c r="AL8841" s="21">
        <v>8.4215999999999999E-11</v>
      </c>
      <c r="AM8841">
        <v>171.73</v>
      </c>
      <c r="AN8841">
        <v>3.4</v>
      </c>
      <c r="AO8841">
        <v>1.85</v>
      </c>
      <c r="AP8841">
        <v>1</v>
      </c>
      <c r="AQ8841">
        <v>1</v>
      </c>
      <c r="AR8841">
        <v>1</v>
      </c>
      <c r="AT8841">
        <v>1</v>
      </c>
      <c r="AU8841">
        <v>1</v>
      </c>
      <c r="AV8841">
        <v>3.4</v>
      </c>
      <c r="AW8841">
        <v>1.85</v>
      </c>
      <c r="AX8841">
        <v>1</v>
      </c>
      <c r="AY8841">
        <v>1</v>
      </c>
      <c r="AZ8841">
        <v>1</v>
      </c>
      <c r="BB8841">
        <v>1</v>
      </c>
      <c r="BC8841">
        <v>1</v>
      </c>
      <c r="BD8841">
        <v>1</v>
      </c>
      <c r="BE8841">
        <v>1</v>
      </c>
      <c r="BF8841">
        <v>1</v>
      </c>
      <c r="BG8841">
        <v>1</v>
      </c>
      <c r="BH8841">
        <v>1</v>
      </c>
      <c r="BJ8841">
        <v>1</v>
      </c>
      <c r="BK8841">
        <v>1</v>
      </c>
      <c r="BL8841">
        <v>1</v>
      </c>
      <c r="BM8841">
        <v>1</v>
      </c>
      <c r="BN8841">
        <v>1</v>
      </c>
      <c r="BP8841">
        <v>287060000</v>
      </c>
      <c r="BQ8841">
        <v>121560000</v>
      </c>
      <c r="BR8841">
        <v>25540000</v>
      </c>
      <c r="BS8841">
        <v>9328200</v>
      </c>
      <c r="BT8841">
        <v>124690000</v>
      </c>
      <c r="BU8841">
        <v>5938500</v>
      </c>
      <c r="BV8841">
        <v>0</v>
      </c>
    </row>
    <row r="8842" spans="1:74" x14ac:dyDescent="0.25">
      <c r="A8842">
        <v>8840</v>
      </c>
      <c r="B8842">
        <v>1818</v>
      </c>
      <c r="C8842">
        <v>9739</v>
      </c>
      <c r="D8842" t="s">
        <v>31541</v>
      </c>
      <c r="E8842" t="s">
        <v>31542</v>
      </c>
      <c r="F8842">
        <v>30135</v>
      </c>
      <c r="H8842" t="s">
        <v>31543</v>
      </c>
      <c r="I8842">
        <v>0</v>
      </c>
      <c r="J8842">
        <v>0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0</v>
      </c>
      <c r="R8842">
        <v>0</v>
      </c>
      <c r="S8842">
        <v>2</v>
      </c>
      <c r="T8842">
        <v>1</v>
      </c>
      <c r="U8842">
        <v>0</v>
      </c>
      <c r="V8842">
        <v>0</v>
      </c>
      <c r="W8842">
        <v>1</v>
      </c>
      <c r="X8842">
        <v>1</v>
      </c>
      <c r="Y8842">
        <v>1</v>
      </c>
      <c r="Z8842">
        <v>0</v>
      </c>
      <c r="AA8842">
        <v>1</v>
      </c>
      <c r="AB8842">
        <v>1</v>
      </c>
      <c r="AC8842">
        <v>0</v>
      </c>
      <c r="AD8842">
        <v>8</v>
      </c>
      <c r="AE8842">
        <v>0</v>
      </c>
      <c r="AF8842">
        <v>919.53787</v>
      </c>
      <c r="AG8842" t="s">
        <v>8684</v>
      </c>
      <c r="AH8842" t="s">
        <v>8684</v>
      </c>
      <c r="AJ8842" t="s">
        <v>9102</v>
      </c>
      <c r="AK8842" t="s">
        <v>9102</v>
      </c>
      <c r="AL8842">
        <v>0.37209999999999999</v>
      </c>
      <c r="AM8842">
        <v>66.682000000000002</v>
      </c>
      <c r="AN8842">
        <v>4</v>
      </c>
      <c r="AO8842">
        <v>2.16</v>
      </c>
      <c r="AP8842">
        <v>1</v>
      </c>
      <c r="AT8842">
        <v>1</v>
      </c>
      <c r="AU8842">
        <v>1</v>
      </c>
      <c r="AV8842">
        <v>4</v>
      </c>
      <c r="AW8842">
        <v>2.16</v>
      </c>
      <c r="AX8842">
        <v>1</v>
      </c>
      <c r="BB8842">
        <v>1</v>
      </c>
      <c r="BC8842">
        <v>1</v>
      </c>
      <c r="BE8842">
        <v>1</v>
      </c>
      <c r="BG8842">
        <v>1</v>
      </c>
      <c r="BH8842">
        <v>1</v>
      </c>
      <c r="BK8842">
        <v>1</v>
      </c>
      <c r="BM8842">
        <v>1</v>
      </c>
      <c r="BN8842">
        <v>1</v>
      </c>
      <c r="BP8842">
        <v>11309000</v>
      </c>
      <c r="BQ8842">
        <v>0</v>
      </c>
      <c r="BR8842">
        <v>4168400</v>
      </c>
      <c r="BS8842">
        <v>0</v>
      </c>
      <c r="BT8842">
        <v>5788300</v>
      </c>
      <c r="BU8842">
        <v>1352500</v>
      </c>
      <c r="BV8842">
        <v>0</v>
      </c>
    </row>
    <row r="8843" spans="1:74" x14ac:dyDescent="0.25">
      <c r="A8843">
        <v>8841</v>
      </c>
      <c r="B8843" t="s">
        <v>9093</v>
      </c>
      <c r="C8843">
        <v>9740</v>
      </c>
      <c r="D8843" t="s">
        <v>31544</v>
      </c>
      <c r="E8843" t="s">
        <v>31545</v>
      </c>
      <c r="F8843">
        <v>30137</v>
      </c>
      <c r="H8843" t="s">
        <v>31546</v>
      </c>
      <c r="I8843">
        <v>0</v>
      </c>
      <c r="J8843">
        <v>0</v>
      </c>
      <c r="K8843">
        <v>1</v>
      </c>
      <c r="L8843">
        <v>0</v>
      </c>
      <c r="M8843">
        <v>0</v>
      </c>
      <c r="N8843">
        <v>0</v>
      </c>
      <c r="O8843">
        <v>0</v>
      </c>
      <c r="P8843">
        <v>1</v>
      </c>
      <c r="Q8843">
        <v>0</v>
      </c>
      <c r="R8843">
        <v>0</v>
      </c>
      <c r="S8843">
        <v>0</v>
      </c>
      <c r="T8843">
        <v>1</v>
      </c>
      <c r="U8843">
        <v>0</v>
      </c>
      <c r="V8843">
        <v>1</v>
      </c>
      <c r="W8843">
        <v>1</v>
      </c>
      <c r="X8843">
        <v>1</v>
      </c>
      <c r="Y8843">
        <v>0</v>
      </c>
      <c r="Z8843">
        <v>1</v>
      </c>
      <c r="AA8843">
        <v>1</v>
      </c>
      <c r="AB8843">
        <v>0</v>
      </c>
      <c r="AC8843">
        <v>0</v>
      </c>
      <c r="AD8843">
        <v>8</v>
      </c>
      <c r="AE8843">
        <v>0</v>
      </c>
      <c r="AF8843">
        <v>997.46577000000002</v>
      </c>
      <c r="AG8843" t="s">
        <v>9097</v>
      </c>
      <c r="AH8843" t="s">
        <v>5504</v>
      </c>
      <c r="AJ8843" t="s">
        <v>9098</v>
      </c>
      <c r="AK8843" t="s">
        <v>9098</v>
      </c>
      <c r="AL8843">
        <v>0.42681999999999998</v>
      </c>
      <c r="AM8843">
        <v>63.48</v>
      </c>
      <c r="AN8843">
        <v>3.5</v>
      </c>
      <c r="AO8843">
        <v>2.5</v>
      </c>
      <c r="AP8843">
        <v>1</v>
      </c>
      <c r="AU8843">
        <v>1</v>
      </c>
      <c r="AV8843" t="s">
        <v>9099</v>
      </c>
      <c r="AW8843" t="s">
        <v>9099</v>
      </c>
      <c r="BE8843">
        <v>1</v>
      </c>
      <c r="BG8843">
        <v>1</v>
      </c>
      <c r="BP8843">
        <v>4724500</v>
      </c>
      <c r="BQ8843">
        <v>0</v>
      </c>
      <c r="BR8843">
        <v>3046000</v>
      </c>
      <c r="BS8843">
        <v>0</v>
      </c>
      <c r="BT8843">
        <v>1678500</v>
      </c>
      <c r="BU8843">
        <v>0</v>
      </c>
      <c r="BV8843">
        <v>0</v>
      </c>
    </row>
    <row r="8844" spans="1:74" x14ac:dyDescent="0.25">
      <c r="A8844">
        <v>8842</v>
      </c>
      <c r="B8844">
        <v>471</v>
      </c>
      <c r="C8844">
        <v>9741</v>
      </c>
      <c r="D8844" t="s">
        <v>31547</v>
      </c>
      <c r="E8844" t="s">
        <v>31548</v>
      </c>
      <c r="F8844">
        <v>30139</v>
      </c>
      <c r="H8844" t="s">
        <v>31549</v>
      </c>
      <c r="I8844">
        <v>1</v>
      </c>
      <c r="J8844">
        <v>0</v>
      </c>
      <c r="K8844">
        <v>1</v>
      </c>
      <c r="L8844">
        <v>1</v>
      </c>
      <c r="M8844">
        <v>0</v>
      </c>
      <c r="N8844">
        <v>1</v>
      </c>
      <c r="O8844">
        <v>0</v>
      </c>
      <c r="P8844">
        <v>0</v>
      </c>
      <c r="Q8844">
        <v>0</v>
      </c>
      <c r="R8844">
        <v>1</v>
      </c>
      <c r="S8844">
        <v>1</v>
      </c>
      <c r="T8844">
        <v>1</v>
      </c>
      <c r="U8844">
        <v>0</v>
      </c>
      <c r="V8844">
        <v>1</v>
      </c>
      <c r="W8844">
        <v>3</v>
      </c>
      <c r="X8844">
        <v>1</v>
      </c>
      <c r="Y8844">
        <v>0</v>
      </c>
      <c r="Z8844">
        <v>0</v>
      </c>
      <c r="AA8844">
        <v>2</v>
      </c>
      <c r="AB8844">
        <v>1</v>
      </c>
      <c r="AC8844">
        <v>0</v>
      </c>
      <c r="AD8844">
        <v>15</v>
      </c>
      <c r="AE8844">
        <v>0</v>
      </c>
      <c r="AF8844">
        <v>1750.893</v>
      </c>
      <c r="AG8844" t="s">
        <v>4626</v>
      </c>
      <c r="AH8844" t="s">
        <v>4626</v>
      </c>
      <c r="AJ8844" t="s">
        <v>9102</v>
      </c>
      <c r="AK8844" t="s">
        <v>9102</v>
      </c>
      <c r="AL8844" s="21">
        <v>9.2696000000000006E-15</v>
      </c>
      <c r="AM8844">
        <v>186.16</v>
      </c>
      <c r="AN8844">
        <v>4.5</v>
      </c>
      <c r="AO8844">
        <v>1.1200000000000001</v>
      </c>
      <c r="AR8844">
        <v>1</v>
      </c>
      <c r="AS8844">
        <v>1</v>
      </c>
      <c r="AT8844">
        <v>1</v>
      </c>
      <c r="AU8844">
        <v>1</v>
      </c>
      <c r="AV8844">
        <v>4.5</v>
      </c>
      <c r="AW8844">
        <v>1.1200000000000001</v>
      </c>
      <c r="AZ8844">
        <v>1</v>
      </c>
      <c r="BA8844">
        <v>1</v>
      </c>
      <c r="BB8844">
        <v>1</v>
      </c>
      <c r="BC8844">
        <v>1</v>
      </c>
      <c r="BE8844">
        <v>1</v>
      </c>
      <c r="BF8844">
        <v>1</v>
      </c>
      <c r="BH8844">
        <v>1</v>
      </c>
      <c r="BI8844">
        <v>1</v>
      </c>
      <c r="BK8844">
        <v>1</v>
      </c>
      <c r="BL8844">
        <v>1</v>
      </c>
      <c r="BN8844">
        <v>1</v>
      </c>
      <c r="BO8844">
        <v>1</v>
      </c>
      <c r="BP8844">
        <v>40648000</v>
      </c>
      <c r="BQ8844">
        <v>0</v>
      </c>
      <c r="BR8844">
        <v>20913000</v>
      </c>
      <c r="BS8844">
        <v>13042000</v>
      </c>
      <c r="BT8844">
        <v>0</v>
      </c>
      <c r="BU8844">
        <v>4286500</v>
      </c>
      <c r="BV8844">
        <v>2406300</v>
      </c>
    </row>
    <row r="8845" spans="1:74" x14ac:dyDescent="0.25">
      <c r="A8845">
        <v>8843</v>
      </c>
      <c r="B8845">
        <v>204</v>
      </c>
      <c r="C8845">
        <v>9742</v>
      </c>
      <c r="D8845" t="s">
        <v>31550</v>
      </c>
      <c r="E8845">
        <v>30142</v>
      </c>
      <c r="F8845">
        <v>30142</v>
      </c>
      <c r="H8845" t="s">
        <v>31551</v>
      </c>
      <c r="I8845">
        <v>0</v>
      </c>
      <c r="J8845">
        <v>1</v>
      </c>
      <c r="K8845">
        <v>0</v>
      </c>
      <c r="L8845">
        <v>0</v>
      </c>
      <c r="M8845">
        <v>0</v>
      </c>
      <c r="N8845">
        <v>1</v>
      </c>
      <c r="O8845">
        <v>1</v>
      </c>
      <c r="P8845">
        <v>2</v>
      </c>
      <c r="Q8845">
        <v>1</v>
      </c>
      <c r="R8845">
        <v>0</v>
      </c>
      <c r="S8845">
        <v>3</v>
      </c>
      <c r="T8845">
        <v>0</v>
      </c>
      <c r="U8845">
        <v>0</v>
      </c>
      <c r="V8845">
        <v>1</v>
      </c>
      <c r="W8845">
        <v>1</v>
      </c>
      <c r="X8845">
        <v>0</v>
      </c>
      <c r="Y8845">
        <v>0</v>
      </c>
      <c r="Z8845">
        <v>0</v>
      </c>
      <c r="AA8845">
        <v>1</v>
      </c>
      <c r="AB8845">
        <v>1</v>
      </c>
      <c r="AC8845">
        <v>0</v>
      </c>
      <c r="AD8845">
        <v>13</v>
      </c>
      <c r="AE8845">
        <v>0</v>
      </c>
      <c r="AF8845">
        <v>1527.8198</v>
      </c>
      <c r="AG8845" t="s">
        <v>3807</v>
      </c>
      <c r="AH8845" t="s">
        <v>3807</v>
      </c>
      <c r="AJ8845" t="s">
        <v>9102</v>
      </c>
      <c r="AK8845" t="s">
        <v>9102</v>
      </c>
      <c r="AL8845" s="21">
        <v>1.2289999999999999E-5</v>
      </c>
      <c r="AM8845">
        <v>139.46</v>
      </c>
      <c r="AN8845">
        <v>5.5</v>
      </c>
      <c r="AO8845">
        <v>0.5</v>
      </c>
      <c r="AT8845">
        <v>1</v>
      </c>
      <c r="AU8845">
        <v>1</v>
      </c>
      <c r="AV8845">
        <v>5.5</v>
      </c>
      <c r="AW8845">
        <v>0.5</v>
      </c>
      <c r="BB8845">
        <v>1</v>
      </c>
      <c r="BC8845">
        <v>1</v>
      </c>
      <c r="BE8845">
        <v>1</v>
      </c>
      <c r="BH8845">
        <v>1</v>
      </c>
      <c r="BK8845">
        <v>1</v>
      </c>
      <c r="BN8845">
        <v>1</v>
      </c>
      <c r="BP8845">
        <v>6445500</v>
      </c>
      <c r="BQ8845">
        <v>0</v>
      </c>
      <c r="BR8845">
        <v>3863300</v>
      </c>
      <c r="BS8845">
        <v>0</v>
      </c>
      <c r="BT8845">
        <v>0</v>
      </c>
      <c r="BU8845">
        <v>2582200</v>
      </c>
      <c r="BV8845">
        <v>0</v>
      </c>
    </row>
    <row r="8846" spans="1:74" x14ac:dyDescent="0.25">
      <c r="A8846">
        <v>8844</v>
      </c>
      <c r="B8846">
        <v>1798</v>
      </c>
      <c r="C8846">
        <v>9743</v>
      </c>
      <c r="D8846" t="s">
        <v>31552</v>
      </c>
      <c r="E8846" t="s">
        <v>26660</v>
      </c>
      <c r="F8846">
        <v>30145</v>
      </c>
      <c r="H8846" t="s">
        <v>31553</v>
      </c>
      <c r="I8846">
        <v>1</v>
      </c>
      <c r="J8846">
        <v>1</v>
      </c>
      <c r="K8846">
        <v>0</v>
      </c>
      <c r="L8846">
        <v>0</v>
      </c>
      <c r="M8846">
        <v>0</v>
      </c>
      <c r="N8846">
        <v>0</v>
      </c>
      <c r="O8846">
        <v>2</v>
      </c>
      <c r="P8846">
        <v>2</v>
      </c>
      <c r="Q8846">
        <v>0</v>
      </c>
      <c r="R8846">
        <v>0</v>
      </c>
      <c r="S8846">
        <v>1</v>
      </c>
      <c r="T8846">
        <v>0</v>
      </c>
      <c r="U8846">
        <v>1</v>
      </c>
      <c r="V8846">
        <v>0</v>
      </c>
      <c r="W8846">
        <v>2</v>
      </c>
      <c r="X8846">
        <v>3</v>
      </c>
      <c r="Y8846">
        <v>2</v>
      </c>
      <c r="Z8846">
        <v>0</v>
      </c>
      <c r="AA8846">
        <v>1</v>
      </c>
      <c r="AB8846">
        <v>0</v>
      </c>
      <c r="AC8846">
        <v>0</v>
      </c>
      <c r="AD8846">
        <v>16</v>
      </c>
      <c r="AE8846">
        <v>0</v>
      </c>
      <c r="AF8846">
        <v>1681.7618</v>
      </c>
      <c r="AG8846" t="s">
        <v>8624</v>
      </c>
      <c r="AH8846" t="s">
        <v>8624</v>
      </c>
      <c r="AJ8846" t="s">
        <v>9102</v>
      </c>
      <c r="AK8846" t="s">
        <v>9102</v>
      </c>
      <c r="AL8846" s="21">
        <v>1.8503000000000001E-7</v>
      </c>
      <c r="AM8846">
        <v>146.77000000000001</v>
      </c>
      <c r="AN8846">
        <v>4.33</v>
      </c>
      <c r="AO8846">
        <v>1.25</v>
      </c>
      <c r="AR8846">
        <v>1</v>
      </c>
      <c r="AS8846">
        <v>1</v>
      </c>
      <c r="AU8846">
        <v>1</v>
      </c>
      <c r="AV8846">
        <v>4.33</v>
      </c>
      <c r="AW8846">
        <v>1.25</v>
      </c>
      <c r="AZ8846">
        <v>1</v>
      </c>
      <c r="BA8846">
        <v>1</v>
      </c>
      <c r="BC8846">
        <v>1</v>
      </c>
      <c r="BE8846">
        <v>1</v>
      </c>
      <c r="BF8846">
        <v>1</v>
      </c>
      <c r="BI8846">
        <v>1</v>
      </c>
      <c r="BK8846">
        <v>1</v>
      </c>
      <c r="BL8846">
        <v>1</v>
      </c>
      <c r="BO8846">
        <v>1</v>
      </c>
      <c r="BP8846">
        <v>19766000</v>
      </c>
      <c r="BQ8846">
        <v>0</v>
      </c>
      <c r="BR8846">
        <v>5291000</v>
      </c>
      <c r="BS8846">
        <v>12398000</v>
      </c>
      <c r="BT8846">
        <v>0</v>
      </c>
      <c r="BU8846">
        <v>0</v>
      </c>
      <c r="BV8846">
        <v>2076100</v>
      </c>
    </row>
    <row r="8847" spans="1:74" x14ac:dyDescent="0.25">
      <c r="A8847">
        <v>8845</v>
      </c>
      <c r="B8847">
        <v>534</v>
      </c>
      <c r="C8847">
        <v>9744</v>
      </c>
      <c r="D8847" t="s">
        <v>31554</v>
      </c>
      <c r="E8847" t="s">
        <v>31555</v>
      </c>
      <c r="F8847">
        <v>30146</v>
      </c>
      <c r="H8847" t="s">
        <v>31556</v>
      </c>
      <c r="I8847">
        <v>1</v>
      </c>
      <c r="J8847">
        <v>1</v>
      </c>
      <c r="K8847">
        <v>1</v>
      </c>
      <c r="L8847">
        <v>0</v>
      </c>
      <c r="M8847">
        <v>0</v>
      </c>
      <c r="N8847">
        <v>0</v>
      </c>
      <c r="O8847">
        <v>3</v>
      </c>
      <c r="P8847">
        <v>0</v>
      </c>
      <c r="Q8847">
        <v>0</v>
      </c>
      <c r="R8847">
        <v>0</v>
      </c>
      <c r="S8847">
        <v>0</v>
      </c>
      <c r="T8847">
        <v>0</v>
      </c>
      <c r="U8847">
        <v>2</v>
      </c>
      <c r="V8847">
        <v>0</v>
      </c>
      <c r="W8847">
        <v>2</v>
      </c>
      <c r="X8847">
        <v>1</v>
      </c>
      <c r="Y8847">
        <v>0</v>
      </c>
      <c r="Z8847">
        <v>0</v>
      </c>
      <c r="AA8847">
        <v>2</v>
      </c>
      <c r="AB8847">
        <v>0</v>
      </c>
      <c r="AC8847">
        <v>0</v>
      </c>
      <c r="AD8847">
        <v>13</v>
      </c>
      <c r="AE8847">
        <v>0</v>
      </c>
      <c r="AF8847">
        <v>1615.6647</v>
      </c>
      <c r="AG8847" t="s">
        <v>4811</v>
      </c>
      <c r="AH8847" t="s">
        <v>4811</v>
      </c>
      <c r="AJ8847" t="s">
        <v>9102</v>
      </c>
      <c r="AK8847" t="s">
        <v>9102</v>
      </c>
      <c r="AL8847" s="21">
        <v>9.5426000000000008E-6</v>
      </c>
      <c r="AM8847">
        <v>144.1</v>
      </c>
      <c r="AN8847">
        <v>2</v>
      </c>
      <c r="AO8847">
        <v>0.81599999999999995</v>
      </c>
      <c r="AP8847">
        <v>1</v>
      </c>
      <c r="AQ8847">
        <v>1</v>
      </c>
      <c r="AR8847">
        <v>1</v>
      </c>
      <c r="AV8847">
        <v>2</v>
      </c>
      <c r="AW8847">
        <v>0.81599999999999995</v>
      </c>
      <c r="AX8847">
        <v>1</v>
      </c>
      <c r="AY8847">
        <v>1</v>
      </c>
      <c r="AZ8847">
        <v>1</v>
      </c>
      <c r="BD8847">
        <v>1</v>
      </c>
      <c r="BF8847">
        <v>1</v>
      </c>
      <c r="BG8847">
        <v>1</v>
      </c>
      <c r="BJ8847">
        <v>1</v>
      </c>
      <c r="BL8847">
        <v>1</v>
      </c>
      <c r="BM8847">
        <v>1</v>
      </c>
      <c r="BP8847">
        <v>17175000</v>
      </c>
      <c r="BQ8847">
        <v>3949700</v>
      </c>
      <c r="BR8847">
        <v>0</v>
      </c>
      <c r="BS8847">
        <v>6556600</v>
      </c>
      <c r="BT8847">
        <v>6668500</v>
      </c>
      <c r="BU8847">
        <v>0</v>
      </c>
      <c r="BV8847">
        <v>0</v>
      </c>
    </row>
    <row r="8848" spans="1:74" x14ac:dyDescent="0.25">
      <c r="A8848">
        <v>8846</v>
      </c>
      <c r="B8848">
        <v>1704</v>
      </c>
      <c r="C8848">
        <v>9745</v>
      </c>
      <c r="D8848">
        <v>38841</v>
      </c>
      <c r="E8848">
        <v>30149</v>
      </c>
      <c r="F8848">
        <v>30149</v>
      </c>
      <c r="H8848" t="s">
        <v>31557</v>
      </c>
      <c r="I8848">
        <v>0</v>
      </c>
      <c r="J8848">
        <v>0</v>
      </c>
      <c r="K8848">
        <v>1</v>
      </c>
      <c r="L8848">
        <v>0</v>
      </c>
      <c r="M8848">
        <v>0</v>
      </c>
      <c r="N8848">
        <v>0</v>
      </c>
      <c r="O8848">
        <v>3</v>
      </c>
      <c r="P8848">
        <v>0</v>
      </c>
      <c r="Q8848">
        <v>0</v>
      </c>
      <c r="R8848">
        <v>0</v>
      </c>
      <c r="S8848">
        <v>2</v>
      </c>
      <c r="T8848">
        <v>1</v>
      </c>
      <c r="U8848">
        <v>1</v>
      </c>
      <c r="V8848">
        <v>1</v>
      </c>
      <c r="W8848">
        <v>1</v>
      </c>
      <c r="X8848">
        <v>2</v>
      </c>
      <c r="Y8848">
        <v>0</v>
      </c>
      <c r="Z8848">
        <v>0</v>
      </c>
      <c r="AA8848">
        <v>1</v>
      </c>
      <c r="AB8848">
        <v>1</v>
      </c>
      <c r="AC8848">
        <v>0</v>
      </c>
      <c r="AD8848">
        <v>14</v>
      </c>
      <c r="AE8848">
        <v>0</v>
      </c>
      <c r="AF8848">
        <v>1684.8018</v>
      </c>
      <c r="AG8848" t="s">
        <v>8338</v>
      </c>
      <c r="AH8848" t="s">
        <v>8338</v>
      </c>
      <c r="AJ8848" t="s">
        <v>9102</v>
      </c>
      <c r="AK8848" t="s">
        <v>9102</v>
      </c>
      <c r="AL8848" s="21">
        <v>3.218E-5</v>
      </c>
      <c r="AM8848">
        <v>131.32</v>
      </c>
      <c r="AN8848">
        <v>4</v>
      </c>
      <c r="AO8848">
        <v>0</v>
      </c>
      <c r="AS8848">
        <v>1</v>
      </c>
      <c r="AV8848">
        <v>4</v>
      </c>
      <c r="AW8848">
        <v>0</v>
      </c>
      <c r="BA8848">
        <v>1</v>
      </c>
      <c r="BI8848">
        <v>1</v>
      </c>
      <c r="BO8848">
        <v>1</v>
      </c>
      <c r="BP8848">
        <v>1437900</v>
      </c>
      <c r="BQ8848">
        <v>0</v>
      </c>
      <c r="BR8848">
        <v>0</v>
      </c>
      <c r="BS8848">
        <v>0</v>
      </c>
      <c r="BT8848">
        <v>0</v>
      </c>
      <c r="BU8848">
        <v>0</v>
      </c>
      <c r="BV8848">
        <v>1437900</v>
      </c>
    </row>
    <row r="8849" spans="1:74" x14ac:dyDescent="0.25">
      <c r="A8849">
        <v>8847</v>
      </c>
      <c r="B8849">
        <v>1431</v>
      </c>
      <c r="C8849">
        <v>9746</v>
      </c>
      <c r="D8849" t="s">
        <v>31558</v>
      </c>
      <c r="E8849">
        <v>30150</v>
      </c>
      <c r="F8849">
        <v>30150</v>
      </c>
      <c r="H8849" t="s">
        <v>31559</v>
      </c>
      <c r="I8849">
        <v>2</v>
      </c>
      <c r="J8849">
        <v>1</v>
      </c>
      <c r="K8849">
        <v>0</v>
      </c>
      <c r="L8849">
        <v>0</v>
      </c>
      <c r="M8849">
        <v>0</v>
      </c>
      <c r="N8849">
        <v>0</v>
      </c>
      <c r="O8849">
        <v>0</v>
      </c>
      <c r="P8849">
        <v>2</v>
      </c>
      <c r="Q8849">
        <v>0</v>
      </c>
      <c r="R8849">
        <v>2</v>
      </c>
      <c r="S8849">
        <v>0</v>
      </c>
      <c r="T8849">
        <v>0</v>
      </c>
      <c r="U8849">
        <v>0</v>
      </c>
      <c r="V8849">
        <v>1</v>
      </c>
      <c r="W8849">
        <v>1</v>
      </c>
      <c r="X8849">
        <v>2</v>
      </c>
      <c r="Y8849">
        <v>1</v>
      </c>
      <c r="Z8849">
        <v>0</v>
      </c>
      <c r="AA8849">
        <v>2</v>
      </c>
      <c r="AB8849">
        <v>1</v>
      </c>
      <c r="AC8849">
        <v>0</v>
      </c>
      <c r="AD8849">
        <v>15</v>
      </c>
      <c r="AE8849">
        <v>0</v>
      </c>
      <c r="AF8849">
        <v>1600.8249000000001</v>
      </c>
      <c r="AG8849" t="s">
        <v>7517</v>
      </c>
      <c r="AH8849" t="s">
        <v>7517</v>
      </c>
      <c r="AJ8849" t="s">
        <v>9102</v>
      </c>
      <c r="AK8849" t="s">
        <v>9102</v>
      </c>
      <c r="AL8849">
        <v>3.4665E-3</v>
      </c>
      <c r="AM8849">
        <v>106.32</v>
      </c>
      <c r="AN8849">
        <v>5.5</v>
      </c>
      <c r="AO8849">
        <v>0.5</v>
      </c>
      <c r="AT8849">
        <v>1</v>
      </c>
      <c r="AU8849">
        <v>1</v>
      </c>
      <c r="AV8849">
        <v>5.5</v>
      </c>
      <c r="AW8849">
        <v>0.5</v>
      </c>
      <c r="BB8849">
        <v>1</v>
      </c>
      <c r="BC8849">
        <v>1</v>
      </c>
      <c r="BE8849">
        <v>1</v>
      </c>
      <c r="BH8849">
        <v>1</v>
      </c>
      <c r="BK8849">
        <v>1</v>
      </c>
      <c r="BN8849">
        <v>1</v>
      </c>
      <c r="BP8849">
        <v>5047900</v>
      </c>
      <c r="BQ8849">
        <v>0</v>
      </c>
      <c r="BR8849">
        <v>4236400</v>
      </c>
      <c r="BS8849">
        <v>0</v>
      </c>
      <c r="BT8849">
        <v>0</v>
      </c>
      <c r="BU8849">
        <v>811520</v>
      </c>
      <c r="BV8849">
        <v>0</v>
      </c>
    </row>
    <row r="8850" spans="1:74" x14ac:dyDescent="0.25">
      <c r="A8850">
        <v>8848</v>
      </c>
      <c r="B8850">
        <v>692</v>
      </c>
      <c r="C8850">
        <v>9747</v>
      </c>
      <c r="D8850" t="s">
        <v>31560</v>
      </c>
      <c r="E8850" t="s">
        <v>31561</v>
      </c>
      <c r="F8850">
        <v>30152</v>
      </c>
      <c r="H8850" t="s">
        <v>31562</v>
      </c>
      <c r="I8850">
        <v>3</v>
      </c>
      <c r="J8850">
        <v>1</v>
      </c>
      <c r="K8850">
        <v>0</v>
      </c>
      <c r="L8850">
        <v>1</v>
      </c>
      <c r="M8850">
        <v>0</v>
      </c>
      <c r="N8850">
        <v>1</v>
      </c>
      <c r="O8850">
        <v>1</v>
      </c>
      <c r="P8850">
        <v>0</v>
      </c>
      <c r="Q8850">
        <v>0</v>
      </c>
      <c r="R8850">
        <v>0</v>
      </c>
      <c r="S8850">
        <v>2</v>
      </c>
      <c r="T8850">
        <v>1</v>
      </c>
      <c r="U8850">
        <v>0</v>
      </c>
      <c r="V8850">
        <v>3</v>
      </c>
      <c r="W8850">
        <v>3</v>
      </c>
      <c r="X8850">
        <v>1</v>
      </c>
      <c r="Y8850">
        <v>2</v>
      </c>
      <c r="Z8850">
        <v>0</v>
      </c>
      <c r="AA8850">
        <v>1</v>
      </c>
      <c r="AB8850">
        <v>1</v>
      </c>
      <c r="AC8850">
        <v>0</v>
      </c>
      <c r="AD8850">
        <v>21</v>
      </c>
      <c r="AE8850">
        <v>1</v>
      </c>
      <c r="AF8850">
        <v>2397.2368999999999</v>
      </c>
      <c r="AG8850" t="s">
        <v>5298</v>
      </c>
      <c r="AH8850" t="s">
        <v>5298</v>
      </c>
      <c r="AJ8850" t="s">
        <v>9102</v>
      </c>
      <c r="AK8850" t="s">
        <v>9102</v>
      </c>
      <c r="AL8850" s="21">
        <v>6.2347999999999998E-13</v>
      </c>
      <c r="AM8850">
        <v>171.26</v>
      </c>
      <c r="AN8850">
        <v>3.6</v>
      </c>
      <c r="AO8850">
        <v>1.85</v>
      </c>
      <c r="AP8850">
        <v>1</v>
      </c>
      <c r="AQ8850">
        <v>1</v>
      </c>
      <c r="AS8850">
        <v>1</v>
      </c>
      <c r="AT8850">
        <v>1</v>
      </c>
      <c r="AU8850">
        <v>1</v>
      </c>
      <c r="AV8850">
        <v>3.6</v>
      </c>
      <c r="AW8850">
        <v>1.85</v>
      </c>
      <c r="AX8850">
        <v>1</v>
      </c>
      <c r="AY8850">
        <v>1</v>
      </c>
      <c r="BA8850">
        <v>1</v>
      </c>
      <c r="BB8850">
        <v>1</v>
      </c>
      <c r="BC8850">
        <v>1</v>
      </c>
      <c r="BD8850">
        <v>1</v>
      </c>
      <c r="BE8850">
        <v>1</v>
      </c>
      <c r="BG8850">
        <v>1</v>
      </c>
      <c r="BH8850">
        <v>1</v>
      </c>
      <c r="BI8850">
        <v>1</v>
      </c>
      <c r="BJ8850">
        <v>1</v>
      </c>
      <c r="BK8850">
        <v>1</v>
      </c>
      <c r="BM8850">
        <v>1</v>
      </c>
      <c r="BN8850">
        <v>1</v>
      </c>
      <c r="BO8850">
        <v>1</v>
      </c>
      <c r="BP8850">
        <v>58968000</v>
      </c>
      <c r="BQ8850">
        <v>819930</v>
      </c>
      <c r="BR8850">
        <v>27212000</v>
      </c>
      <c r="BS8850">
        <v>0</v>
      </c>
      <c r="BT8850">
        <v>4244300</v>
      </c>
      <c r="BU8850">
        <v>20799000</v>
      </c>
      <c r="BV8850">
        <v>5892100</v>
      </c>
    </row>
    <row r="8851" spans="1:74" x14ac:dyDescent="0.25">
      <c r="A8851">
        <v>8849</v>
      </c>
      <c r="B8851">
        <v>786</v>
      </c>
      <c r="C8851">
        <v>9748</v>
      </c>
      <c r="D8851" t="s">
        <v>31563</v>
      </c>
      <c r="E8851">
        <v>30156</v>
      </c>
      <c r="F8851">
        <v>30156</v>
      </c>
      <c r="H8851" t="s">
        <v>31564</v>
      </c>
      <c r="I8851">
        <v>0</v>
      </c>
      <c r="J8851">
        <v>0</v>
      </c>
      <c r="K8851">
        <v>0</v>
      </c>
      <c r="L8851">
        <v>2</v>
      </c>
      <c r="M8851">
        <v>0</v>
      </c>
      <c r="N8851">
        <v>1</v>
      </c>
      <c r="O8851">
        <v>1</v>
      </c>
      <c r="P8851">
        <v>1</v>
      </c>
      <c r="Q8851">
        <v>0</v>
      </c>
      <c r="R8851">
        <v>1</v>
      </c>
      <c r="S8851">
        <v>5</v>
      </c>
      <c r="T8851">
        <v>1</v>
      </c>
      <c r="U8851">
        <v>0</v>
      </c>
      <c r="V8851">
        <v>0</v>
      </c>
      <c r="W8851">
        <v>2</v>
      </c>
      <c r="X8851">
        <v>1</v>
      </c>
      <c r="Y8851">
        <v>1</v>
      </c>
      <c r="Z8851">
        <v>0</v>
      </c>
      <c r="AA8851">
        <v>1</v>
      </c>
      <c r="AB8851">
        <v>0</v>
      </c>
      <c r="AC8851">
        <v>0</v>
      </c>
      <c r="AD8851">
        <v>17</v>
      </c>
      <c r="AE8851">
        <v>0</v>
      </c>
      <c r="AF8851">
        <v>1914.0350000000001</v>
      </c>
      <c r="AG8851" t="s">
        <v>5573</v>
      </c>
      <c r="AH8851" t="s">
        <v>5573</v>
      </c>
      <c r="AJ8851" t="s">
        <v>9102</v>
      </c>
      <c r="AK8851" t="s">
        <v>9102</v>
      </c>
      <c r="AL8851" s="21">
        <v>8.5069999999999995E-18</v>
      </c>
      <c r="AM8851">
        <v>186.05</v>
      </c>
      <c r="AN8851">
        <v>1.5</v>
      </c>
      <c r="AO8851">
        <v>0.5</v>
      </c>
      <c r="AP8851">
        <v>1</v>
      </c>
      <c r="AQ8851">
        <v>1</v>
      </c>
      <c r="AV8851">
        <v>1.5</v>
      </c>
      <c r="AW8851">
        <v>0.5</v>
      </c>
      <c r="AX8851">
        <v>1</v>
      </c>
      <c r="AY8851">
        <v>1</v>
      </c>
      <c r="BD8851">
        <v>1</v>
      </c>
      <c r="BG8851">
        <v>1</v>
      </c>
      <c r="BJ8851">
        <v>1</v>
      </c>
      <c r="BM8851">
        <v>1</v>
      </c>
      <c r="BP8851">
        <v>12561000</v>
      </c>
      <c r="BQ8851">
        <v>7691600</v>
      </c>
      <c r="BR8851">
        <v>0</v>
      </c>
      <c r="BS8851">
        <v>0</v>
      </c>
      <c r="BT8851">
        <v>4869100</v>
      </c>
      <c r="BU8851">
        <v>0</v>
      </c>
      <c r="BV8851">
        <v>0</v>
      </c>
    </row>
    <row r="8852" spans="1:74" x14ac:dyDescent="0.25">
      <c r="A8852">
        <v>8850</v>
      </c>
      <c r="B8852">
        <v>1761</v>
      </c>
      <c r="C8852">
        <v>9749</v>
      </c>
      <c r="D8852" t="s">
        <v>31565</v>
      </c>
      <c r="E8852" t="s">
        <v>31566</v>
      </c>
      <c r="F8852">
        <v>30158</v>
      </c>
      <c r="H8852" t="s">
        <v>31567</v>
      </c>
      <c r="I8852">
        <v>1</v>
      </c>
      <c r="J8852">
        <v>0</v>
      </c>
      <c r="K8852">
        <v>0</v>
      </c>
      <c r="L8852">
        <v>0</v>
      </c>
      <c r="M8852">
        <v>0</v>
      </c>
      <c r="N8852">
        <v>1</v>
      </c>
      <c r="O8852">
        <v>0</v>
      </c>
      <c r="P8852">
        <v>2</v>
      </c>
      <c r="Q8852">
        <v>0</v>
      </c>
      <c r="R8852">
        <v>1</v>
      </c>
      <c r="S8852">
        <v>1</v>
      </c>
      <c r="T8852">
        <v>1</v>
      </c>
      <c r="U8852">
        <v>0</v>
      </c>
      <c r="V8852">
        <v>1</v>
      </c>
      <c r="W8852">
        <v>1</v>
      </c>
      <c r="X8852">
        <v>1</v>
      </c>
      <c r="Y8852">
        <v>1</v>
      </c>
      <c r="Z8852">
        <v>0</v>
      </c>
      <c r="AA8852">
        <v>1</v>
      </c>
      <c r="AB8852">
        <v>1</v>
      </c>
      <c r="AC8852">
        <v>0</v>
      </c>
      <c r="AD8852">
        <v>13</v>
      </c>
      <c r="AE8852">
        <v>0</v>
      </c>
      <c r="AF8852">
        <v>1379.7448999999999</v>
      </c>
      <c r="AG8852" t="s">
        <v>8505</v>
      </c>
      <c r="AH8852" t="s">
        <v>8505</v>
      </c>
      <c r="AJ8852" t="s">
        <v>9102</v>
      </c>
      <c r="AK8852" t="s">
        <v>9102</v>
      </c>
      <c r="AL8852" s="21">
        <v>1.9378E-5</v>
      </c>
      <c r="AM8852">
        <v>136.93</v>
      </c>
      <c r="AN8852">
        <v>4.33</v>
      </c>
      <c r="AO8852">
        <v>1.25</v>
      </c>
      <c r="AR8852">
        <v>1</v>
      </c>
      <c r="AS8852">
        <v>1</v>
      </c>
      <c r="AU8852">
        <v>1</v>
      </c>
      <c r="AV8852">
        <v>4.33</v>
      </c>
      <c r="AW8852">
        <v>1.25</v>
      </c>
      <c r="AZ8852">
        <v>1</v>
      </c>
      <c r="BA8852">
        <v>1</v>
      </c>
      <c r="BC8852">
        <v>1</v>
      </c>
      <c r="BE8852">
        <v>1</v>
      </c>
      <c r="BF8852">
        <v>1</v>
      </c>
      <c r="BI8852">
        <v>1</v>
      </c>
      <c r="BK8852">
        <v>1</v>
      </c>
      <c r="BL8852">
        <v>1</v>
      </c>
      <c r="BO8852">
        <v>1</v>
      </c>
      <c r="BP8852">
        <v>22251000</v>
      </c>
      <c r="BQ8852">
        <v>0</v>
      </c>
      <c r="BR8852">
        <v>12644000</v>
      </c>
      <c r="BS8852">
        <v>9334200</v>
      </c>
      <c r="BT8852">
        <v>0</v>
      </c>
      <c r="BU8852">
        <v>0</v>
      </c>
      <c r="BV8852">
        <v>272820</v>
      </c>
    </row>
    <row r="8853" spans="1:74" x14ac:dyDescent="0.25">
      <c r="A8853">
        <v>8851</v>
      </c>
      <c r="B8853">
        <v>1736</v>
      </c>
      <c r="C8853">
        <v>9750</v>
      </c>
      <c r="D8853" t="s">
        <v>31568</v>
      </c>
      <c r="E8853" t="s">
        <v>31569</v>
      </c>
      <c r="F8853">
        <v>30162</v>
      </c>
      <c r="H8853" t="s">
        <v>31570</v>
      </c>
      <c r="I8853">
        <v>1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1</v>
      </c>
      <c r="P8853">
        <v>0</v>
      </c>
      <c r="Q8853">
        <v>0</v>
      </c>
      <c r="R8853">
        <v>0</v>
      </c>
      <c r="S8853">
        <v>1</v>
      </c>
      <c r="T8853">
        <v>1</v>
      </c>
      <c r="U8853">
        <v>0</v>
      </c>
      <c r="V8853">
        <v>0</v>
      </c>
      <c r="W8853">
        <v>2</v>
      </c>
      <c r="X8853">
        <v>1</v>
      </c>
      <c r="Y8853">
        <v>1</v>
      </c>
      <c r="Z8853">
        <v>0</v>
      </c>
      <c r="AA8853">
        <v>1</v>
      </c>
      <c r="AB8853">
        <v>2</v>
      </c>
      <c r="AC8853">
        <v>0</v>
      </c>
      <c r="AD8853">
        <v>11</v>
      </c>
      <c r="AE8853">
        <v>0</v>
      </c>
      <c r="AF8853">
        <v>1202.6547</v>
      </c>
      <c r="AG8853" t="s">
        <v>8431</v>
      </c>
      <c r="AH8853" t="s">
        <v>8431</v>
      </c>
      <c r="AJ8853" t="s">
        <v>9102</v>
      </c>
      <c r="AK8853" t="s">
        <v>9102</v>
      </c>
      <c r="AL8853">
        <v>2.3276999999999998E-3</v>
      </c>
      <c r="AM8853">
        <v>116.3</v>
      </c>
      <c r="AN8853">
        <v>3.5</v>
      </c>
      <c r="AO8853">
        <v>1.71</v>
      </c>
      <c r="AP8853">
        <v>1</v>
      </c>
      <c r="AQ8853">
        <v>1</v>
      </c>
      <c r="AR8853">
        <v>1</v>
      </c>
      <c r="AS8853">
        <v>1</v>
      </c>
      <c r="AT8853">
        <v>1</v>
      </c>
      <c r="AU8853">
        <v>1</v>
      </c>
      <c r="AV8853">
        <v>3.5</v>
      </c>
      <c r="AW8853">
        <v>1.71</v>
      </c>
      <c r="AX8853">
        <v>1</v>
      </c>
      <c r="AY8853">
        <v>1</v>
      </c>
      <c r="AZ8853">
        <v>1</v>
      </c>
      <c r="BA8853">
        <v>1</v>
      </c>
      <c r="BB8853">
        <v>1</v>
      </c>
      <c r="BC8853">
        <v>1</v>
      </c>
      <c r="BD8853">
        <v>1</v>
      </c>
      <c r="BE8853">
        <v>1</v>
      </c>
      <c r="BF8853">
        <v>1</v>
      </c>
      <c r="BG8853">
        <v>1</v>
      </c>
      <c r="BH8853">
        <v>1</v>
      </c>
      <c r="BI8853">
        <v>1</v>
      </c>
      <c r="BJ8853">
        <v>1</v>
      </c>
      <c r="BK8853">
        <v>1</v>
      </c>
      <c r="BL8853">
        <v>1</v>
      </c>
      <c r="BM8853">
        <v>1</v>
      </c>
      <c r="BN8853">
        <v>1</v>
      </c>
      <c r="BO8853">
        <v>1</v>
      </c>
      <c r="BP8853">
        <v>27209000</v>
      </c>
      <c r="BQ8853">
        <v>5499700</v>
      </c>
      <c r="BR8853">
        <v>6150100</v>
      </c>
      <c r="BS8853">
        <v>1115100</v>
      </c>
      <c r="BT8853">
        <v>8622900</v>
      </c>
      <c r="BU8853">
        <v>1202000</v>
      </c>
      <c r="BV8853">
        <v>4618800</v>
      </c>
    </row>
    <row r="8854" spans="1:74" x14ac:dyDescent="0.25">
      <c r="A8854">
        <v>8852</v>
      </c>
      <c r="B8854">
        <v>1469</v>
      </c>
      <c r="C8854">
        <v>9751</v>
      </c>
      <c r="D8854" t="s">
        <v>31571</v>
      </c>
      <c r="E8854" t="s">
        <v>31572</v>
      </c>
      <c r="F8854">
        <v>30168</v>
      </c>
      <c r="H8854" t="s">
        <v>31573</v>
      </c>
      <c r="I8854">
        <v>3</v>
      </c>
      <c r="J8854">
        <v>1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2</v>
      </c>
      <c r="Q8854">
        <v>0</v>
      </c>
      <c r="R8854">
        <v>1</v>
      </c>
      <c r="S8854">
        <v>2</v>
      </c>
      <c r="T8854">
        <v>0</v>
      </c>
      <c r="U8854">
        <v>0</v>
      </c>
      <c r="V8854">
        <v>0</v>
      </c>
      <c r="W8854">
        <v>4</v>
      </c>
      <c r="X8854">
        <v>0</v>
      </c>
      <c r="Y8854">
        <v>0</v>
      </c>
      <c r="Z8854">
        <v>0</v>
      </c>
      <c r="AA8854">
        <v>1</v>
      </c>
      <c r="AB8854">
        <v>2</v>
      </c>
      <c r="AC8854">
        <v>0</v>
      </c>
      <c r="AD8854">
        <v>16</v>
      </c>
      <c r="AE8854">
        <v>0</v>
      </c>
      <c r="AF8854">
        <v>1589.9293</v>
      </c>
      <c r="AG8854" t="s">
        <v>7639</v>
      </c>
      <c r="AH8854" t="s">
        <v>7639</v>
      </c>
      <c r="AJ8854" t="s">
        <v>9102</v>
      </c>
      <c r="AK8854" t="s">
        <v>9102</v>
      </c>
      <c r="AL8854">
        <v>6.6987000000000004E-4</v>
      </c>
      <c r="AM8854">
        <v>113.99</v>
      </c>
      <c r="AN8854">
        <v>3.25</v>
      </c>
      <c r="AO8854">
        <v>1.92</v>
      </c>
      <c r="AP8854">
        <v>1</v>
      </c>
      <c r="AQ8854">
        <v>1</v>
      </c>
      <c r="AS8854">
        <v>1</v>
      </c>
      <c r="AU8854">
        <v>1</v>
      </c>
      <c r="AV8854">
        <v>3.25</v>
      </c>
      <c r="AW8854">
        <v>1.92</v>
      </c>
      <c r="AX8854">
        <v>1</v>
      </c>
      <c r="AY8854">
        <v>1</v>
      </c>
      <c r="BA8854">
        <v>1</v>
      </c>
      <c r="BC8854">
        <v>1</v>
      </c>
      <c r="BD8854">
        <v>1</v>
      </c>
      <c r="BE8854">
        <v>1</v>
      </c>
      <c r="BG8854">
        <v>1</v>
      </c>
      <c r="BI8854">
        <v>1</v>
      </c>
      <c r="BJ8854">
        <v>1</v>
      </c>
      <c r="BK8854">
        <v>1</v>
      </c>
      <c r="BM8854">
        <v>1</v>
      </c>
      <c r="BO8854">
        <v>1</v>
      </c>
      <c r="BP8854">
        <v>12484000</v>
      </c>
      <c r="BQ8854">
        <v>2123900</v>
      </c>
      <c r="BR8854">
        <v>3974900</v>
      </c>
      <c r="BS8854">
        <v>0</v>
      </c>
      <c r="BT8854">
        <v>3475000</v>
      </c>
      <c r="BU8854">
        <v>0</v>
      </c>
      <c r="BV8854">
        <v>2909900</v>
      </c>
    </row>
    <row r="8855" spans="1:74" x14ac:dyDescent="0.25">
      <c r="A8855">
        <v>8853</v>
      </c>
      <c r="B8855">
        <v>1636</v>
      </c>
      <c r="C8855">
        <v>9752</v>
      </c>
      <c r="D8855" t="s">
        <v>31574</v>
      </c>
      <c r="E8855" t="s">
        <v>26678</v>
      </c>
      <c r="F8855">
        <v>30172</v>
      </c>
      <c r="H8855" t="s">
        <v>31575</v>
      </c>
      <c r="I8855">
        <v>0</v>
      </c>
      <c r="J8855">
        <v>1</v>
      </c>
      <c r="K8855">
        <v>0</v>
      </c>
      <c r="L8855">
        <v>1</v>
      </c>
      <c r="M8855">
        <v>0</v>
      </c>
      <c r="N8855">
        <v>0</v>
      </c>
      <c r="O8855">
        <v>2</v>
      </c>
      <c r="P8855">
        <v>0</v>
      </c>
      <c r="Q8855">
        <v>0</v>
      </c>
      <c r="R8855">
        <v>0</v>
      </c>
      <c r="S8855">
        <v>0</v>
      </c>
      <c r="T8855">
        <v>1</v>
      </c>
      <c r="U8855">
        <v>0</v>
      </c>
      <c r="V8855">
        <v>0</v>
      </c>
      <c r="W8855">
        <v>1</v>
      </c>
      <c r="X8855">
        <v>0</v>
      </c>
      <c r="Y8855">
        <v>1</v>
      </c>
      <c r="Z8855">
        <v>0</v>
      </c>
      <c r="AA8855">
        <v>2</v>
      </c>
      <c r="AB8855">
        <v>1</v>
      </c>
      <c r="AC8855">
        <v>0</v>
      </c>
      <c r="AD8855">
        <v>10</v>
      </c>
      <c r="AE8855">
        <v>1</v>
      </c>
      <c r="AF8855">
        <v>1298.6143</v>
      </c>
      <c r="AG8855" t="s">
        <v>8137</v>
      </c>
      <c r="AH8855" t="s">
        <v>8137</v>
      </c>
      <c r="AJ8855" t="s">
        <v>9102</v>
      </c>
      <c r="AK8855" t="s">
        <v>9102</v>
      </c>
      <c r="AL8855">
        <v>4.8361999999999998E-4</v>
      </c>
      <c r="AM8855">
        <v>135.55000000000001</v>
      </c>
      <c r="AN8855">
        <v>2.5</v>
      </c>
      <c r="AO8855">
        <v>1.1200000000000001</v>
      </c>
      <c r="AP8855">
        <v>1</v>
      </c>
      <c r="AQ8855">
        <v>1</v>
      </c>
      <c r="AR8855">
        <v>1</v>
      </c>
      <c r="AS8855">
        <v>1</v>
      </c>
      <c r="AV8855">
        <v>2.5</v>
      </c>
      <c r="AW8855">
        <v>1.1200000000000001</v>
      </c>
      <c r="AX8855">
        <v>1</v>
      </c>
      <c r="AY8855">
        <v>1</v>
      </c>
      <c r="AZ8855">
        <v>1</v>
      </c>
      <c r="BA8855">
        <v>1</v>
      </c>
      <c r="BD8855">
        <v>1</v>
      </c>
      <c r="BF8855">
        <v>1</v>
      </c>
      <c r="BG8855">
        <v>1</v>
      </c>
      <c r="BI8855">
        <v>1</v>
      </c>
      <c r="BJ8855">
        <v>1</v>
      </c>
      <c r="BL8855">
        <v>1</v>
      </c>
      <c r="BM8855">
        <v>1</v>
      </c>
      <c r="BO8855">
        <v>1</v>
      </c>
      <c r="BP8855">
        <v>4408500</v>
      </c>
      <c r="BQ8855">
        <v>1185800</v>
      </c>
      <c r="BR8855">
        <v>0</v>
      </c>
      <c r="BS8855">
        <v>250640</v>
      </c>
      <c r="BT8855">
        <v>1225600</v>
      </c>
      <c r="BU8855">
        <v>0</v>
      </c>
      <c r="BV8855">
        <v>1746500</v>
      </c>
    </row>
    <row r="8856" spans="1:74" x14ac:dyDescent="0.25">
      <c r="A8856">
        <v>8854</v>
      </c>
      <c r="B8856">
        <v>1841</v>
      </c>
      <c r="C8856">
        <v>9753</v>
      </c>
      <c r="D8856" t="s">
        <v>31576</v>
      </c>
      <c r="E8856">
        <v>30173</v>
      </c>
      <c r="F8856">
        <v>30173</v>
      </c>
      <c r="H8856" t="s">
        <v>31577</v>
      </c>
      <c r="I8856">
        <v>0</v>
      </c>
      <c r="J8856">
        <v>1</v>
      </c>
      <c r="K8856">
        <v>0</v>
      </c>
      <c r="L8856">
        <v>2</v>
      </c>
      <c r="M8856">
        <v>0</v>
      </c>
      <c r="N8856">
        <v>0</v>
      </c>
      <c r="O8856">
        <v>1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1</v>
      </c>
      <c r="V8856">
        <v>0</v>
      </c>
      <c r="W8856">
        <v>1</v>
      </c>
      <c r="X8856">
        <v>2</v>
      </c>
      <c r="Y8856">
        <v>1</v>
      </c>
      <c r="Z8856">
        <v>0</v>
      </c>
      <c r="AA8856">
        <v>2</v>
      </c>
      <c r="AB8856">
        <v>2</v>
      </c>
      <c r="AC8856">
        <v>0</v>
      </c>
      <c r="AD8856">
        <v>13</v>
      </c>
      <c r="AE8856">
        <v>0</v>
      </c>
      <c r="AF8856">
        <v>1560.6766</v>
      </c>
      <c r="AG8856" t="s">
        <v>8751</v>
      </c>
      <c r="AH8856" t="s">
        <v>8751</v>
      </c>
      <c r="AJ8856" t="s">
        <v>9102</v>
      </c>
      <c r="AK8856" t="s">
        <v>9102</v>
      </c>
      <c r="AL8856" s="21">
        <v>6.1798999999999996E-5</v>
      </c>
      <c r="AM8856">
        <v>133.05000000000001</v>
      </c>
      <c r="AN8856">
        <v>4.5</v>
      </c>
      <c r="AO8856">
        <v>1.1200000000000001</v>
      </c>
      <c r="AR8856">
        <v>1</v>
      </c>
      <c r="AS8856">
        <v>1</v>
      </c>
      <c r="AT8856">
        <v>1</v>
      </c>
      <c r="AU8856">
        <v>1</v>
      </c>
      <c r="AV8856">
        <v>4.5</v>
      </c>
      <c r="AW8856">
        <v>1.1200000000000001</v>
      </c>
      <c r="AZ8856">
        <v>1</v>
      </c>
      <c r="BA8856">
        <v>1</v>
      </c>
      <c r="BB8856">
        <v>1</v>
      </c>
      <c r="BC8856">
        <v>1</v>
      </c>
      <c r="BE8856">
        <v>1</v>
      </c>
      <c r="BF8856">
        <v>1</v>
      </c>
      <c r="BH8856">
        <v>1</v>
      </c>
      <c r="BI8856">
        <v>1</v>
      </c>
      <c r="BK8856">
        <v>1</v>
      </c>
      <c r="BL8856">
        <v>1</v>
      </c>
      <c r="BN8856">
        <v>1</v>
      </c>
      <c r="BO8856">
        <v>1</v>
      </c>
      <c r="BP8856">
        <v>11602000</v>
      </c>
      <c r="BQ8856">
        <v>0</v>
      </c>
      <c r="BR8856">
        <v>5148000</v>
      </c>
      <c r="BS8856">
        <v>4078400</v>
      </c>
      <c r="BT8856">
        <v>0</v>
      </c>
      <c r="BU8856">
        <v>629960</v>
      </c>
      <c r="BV8856">
        <v>1745900</v>
      </c>
    </row>
    <row r="8857" spans="1:74" x14ac:dyDescent="0.25">
      <c r="A8857">
        <v>8855</v>
      </c>
      <c r="B8857">
        <v>106</v>
      </c>
      <c r="C8857">
        <v>9754</v>
      </c>
      <c r="D8857">
        <v>38872</v>
      </c>
      <c r="E8857">
        <v>30174</v>
      </c>
      <c r="F8857">
        <v>30174</v>
      </c>
      <c r="H8857" t="s">
        <v>31578</v>
      </c>
      <c r="I8857">
        <v>2</v>
      </c>
      <c r="J8857">
        <v>1</v>
      </c>
      <c r="K8857">
        <v>0</v>
      </c>
      <c r="L8857">
        <v>1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1</v>
      </c>
      <c r="W8857">
        <v>1</v>
      </c>
      <c r="X8857">
        <v>0</v>
      </c>
      <c r="Y8857">
        <v>0</v>
      </c>
      <c r="Z8857">
        <v>0</v>
      </c>
      <c r="AA8857">
        <v>2</v>
      </c>
      <c r="AB8857">
        <v>1</v>
      </c>
      <c r="AC8857">
        <v>0</v>
      </c>
      <c r="AD8857">
        <v>9</v>
      </c>
      <c r="AE8857">
        <v>0</v>
      </c>
      <c r="AF8857">
        <v>1100.5291</v>
      </c>
      <c r="AG8857" t="s">
        <v>3503</v>
      </c>
      <c r="AH8857" t="s">
        <v>3503</v>
      </c>
      <c r="AJ8857" t="s">
        <v>9102</v>
      </c>
      <c r="AK8857" t="s">
        <v>9102</v>
      </c>
      <c r="AL8857">
        <v>3.6581000000000002E-2</v>
      </c>
      <c r="AM8857">
        <v>94.302000000000007</v>
      </c>
      <c r="AN8857">
        <v>3</v>
      </c>
      <c r="AO8857">
        <v>0</v>
      </c>
      <c r="AR8857">
        <v>1</v>
      </c>
      <c r="AV8857">
        <v>3</v>
      </c>
      <c r="AW8857">
        <v>0</v>
      </c>
      <c r="AZ8857">
        <v>1</v>
      </c>
      <c r="BF8857">
        <v>1</v>
      </c>
      <c r="BL8857">
        <v>1</v>
      </c>
      <c r="BP8857">
        <v>5146600</v>
      </c>
      <c r="BQ8857">
        <v>0</v>
      </c>
      <c r="BR8857">
        <v>0</v>
      </c>
      <c r="BS8857">
        <v>5146600</v>
      </c>
      <c r="BT8857">
        <v>0</v>
      </c>
      <c r="BU8857">
        <v>0</v>
      </c>
      <c r="BV8857">
        <v>0</v>
      </c>
    </row>
    <row r="8858" spans="1:74" x14ac:dyDescent="0.25">
      <c r="A8858">
        <v>8856</v>
      </c>
      <c r="B8858">
        <v>942</v>
      </c>
      <c r="C8858">
        <v>9755</v>
      </c>
      <c r="D8858" t="s">
        <v>31579</v>
      </c>
      <c r="E8858" t="s">
        <v>31580</v>
      </c>
      <c r="F8858">
        <v>30176</v>
      </c>
      <c r="H8858" t="s">
        <v>31581</v>
      </c>
      <c r="I8858">
        <v>0</v>
      </c>
      <c r="J8858">
        <v>1</v>
      </c>
      <c r="K8858">
        <v>2</v>
      </c>
      <c r="L8858">
        <v>0</v>
      </c>
      <c r="M8858">
        <v>0</v>
      </c>
      <c r="N8858">
        <v>2</v>
      </c>
      <c r="O8858">
        <v>1</v>
      </c>
      <c r="P8858">
        <v>0</v>
      </c>
      <c r="Q8858">
        <v>0</v>
      </c>
      <c r="R8858">
        <v>0</v>
      </c>
      <c r="S8858">
        <v>1</v>
      </c>
      <c r="T8858">
        <v>0</v>
      </c>
      <c r="U8858">
        <v>0</v>
      </c>
      <c r="V8858">
        <v>0</v>
      </c>
      <c r="W8858">
        <v>1</v>
      </c>
      <c r="X8858">
        <v>0</v>
      </c>
      <c r="Y8858">
        <v>0</v>
      </c>
      <c r="Z8858">
        <v>0</v>
      </c>
      <c r="AA8858">
        <v>2</v>
      </c>
      <c r="AB8858">
        <v>0</v>
      </c>
      <c r="AC8858">
        <v>0</v>
      </c>
      <c r="AD8858">
        <v>10</v>
      </c>
      <c r="AE8858">
        <v>0</v>
      </c>
      <c r="AF8858">
        <v>1323.6207999999999</v>
      </c>
      <c r="AG8858" t="s">
        <v>6026</v>
      </c>
      <c r="AH8858" t="s">
        <v>6026</v>
      </c>
      <c r="AJ8858" t="s">
        <v>9102</v>
      </c>
      <c r="AK8858" t="s">
        <v>9102</v>
      </c>
      <c r="AL8858" s="21">
        <v>2.7668999999999999E-5</v>
      </c>
      <c r="AM8858">
        <v>148.52000000000001</v>
      </c>
      <c r="AN8858">
        <v>1.5</v>
      </c>
      <c r="AO8858">
        <v>0.5</v>
      </c>
      <c r="AP8858">
        <v>1</v>
      </c>
      <c r="AQ8858">
        <v>1</v>
      </c>
      <c r="AV8858">
        <v>1.5</v>
      </c>
      <c r="AW8858">
        <v>0.5</v>
      </c>
      <c r="AX8858">
        <v>1</v>
      </c>
      <c r="AY8858">
        <v>1</v>
      </c>
      <c r="BD8858">
        <v>1</v>
      </c>
      <c r="BG8858">
        <v>1</v>
      </c>
      <c r="BJ8858">
        <v>1</v>
      </c>
      <c r="BM8858">
        <v>1</v>
      </c>
      <c r="BP8858">
        <v>6922700</v>
      </c>
      <c r="BQ8858">
        <v>3104200</v>
      </c>
      <c r="BR8858">
        <v>0</v>
      </c>
      <c r="BS8858">
        <v>0</v>
      </c>
      <c r="BT8858">
        <v>3818500</v>
      </c>
      <c r="BU8858">
        <v>0</v>
      </c>
      <c r="BV8858">
        <v>0</v>
      </c>
    </row>
    <row r="8859" spans="1:74" x14ac:dyDescent="0.25">
      <c r="A8859">
        <v>8857</v>
      </c>
      <c r="B8859">
        <v>1416</v>
      </c>
      <c r="C8859">
        <v>9756</v>
      </c>
      <c r="D8859" t="s">
        <v>31582</v>
      </c>
      <c r="E8859" t="s">
        <v>31583</v>
      </c>
      <c r="F8859">
        <v>30183</v>
      </c>
      <c r="H8859" t="s">
        <v>31584</v>
      </c>
      <c r="I8859">
        <v>3</v>
      </c>
      <c r="J8859">
        <v>1</v>
      </c>
      <c r="K8859">
        <v>0</v>
      </c>
      <c r="L8859">
        <v>1</v>
      </c>
      <c r="M8859">
        <v>0</v>
      </c>
      <c r="N8859">
        <v>3</v>
      </c>
      <c r="O8859">
        <v>1</v>
      </c>
      <c r="P8859">
        <v>0</v>
      </c>
      <c r="Q8859">
        <v>0</v>
      </c>
      <c r="R8859">
        <v>0</v>
      </c>
      <c r="S8859">
        <v>0</v>
      </c>
      <c r="T8859">
        <v>1</v>
      </c>
      <c r="U8859">
        <v>0</v>
      </c>
      <c r="V8859">
        <v>1</v>
      </c>
      <c r="W8859">
        <v>2</v>
      </c>
      <c r="X8859">
        <v>2</v>
      </c>
      <c r="Y8859">
        <v>0</v>
      </c>
      <c r="Z8859">
        <v>1</v>
      </c>
      <c r="AA8859">
        <v>2</v>
      </c>
      <c r="AB8859">
        <v>1</v>
      </c>
      <c r="AC8859">
        <v>0</v>
      </c>
      <c r="AD8859">
        <v>19</v>
      </c>
      <c r="AE8859">
        <v>1</v>
      </c>
      <c r="AF8859">
        <v>2270.0756000000001</v>
      </c>
      <c r="AG8859" t="s">
        <v>7468</v>
      </c>
      <c r="AH8859" t="s">
        <v>7468</v>
      </c>
      <c r="AJ8859" t="s">
        <v>9102</v>
      </c>
      <c r="AK8859" t="s">
        <v>9102</v>
      </c>
      <c r="AL8859" s="21">
        <v>1.6361000000000001E-26</v>
      </c>
      <c r="AM8859">
        <v>224.67</v>
      </c>
      <c r="AN8859">
        <v>3</v>
      </c>
      <c r="AO8859">
        <v>1.73</v>
      </c>
      <c r="AP8859">
        <v>2</v>
      </c>
      <c r="AQ8859">
        <v>2</v>
      </c>
      <c r="AR8859">
        <v>1</v>
      </c>
      <c r="AS8859">
        <v>1</v>
      </c>
      <c r="AT8859">
        <v>1</v>
      </c>
      <c r="AU8859">
        <v>1</v>
      </c>
      <c r="AV8859">
        <v>3</v>
      </c>
      <c r="AW8859">
        <v>1.73</v>
      </c>
      <c r="AX8859">
        <v>2</v>
      </c>
      <c r="AY8859">
        <v>2</v>
      </c>
      <c r="AZ8859">
        <v>1</v>
      </c>
      <c r="BA8859">
        <v>1</v>
      </c>
      <c r="BB8859">
        <v>1</v>
      </c>
      <c r="BC8859">
        <v>1</v>
      </c>
      <c r="BD8859">
        <v>2</v>
      </c>
      <c r="BE8859">
        <v>1</v>
      </c>
      <c r="BF8859">
        <v>1</v>
      </c>
      <c r="BG8859">
        <v>2</v>
      </c>
      <c r="BH8859">
        <v>1</v>
      </c>
      <c r="BI8859">
        <v>1</v>
      </c>
      <c r="BJ8859">
        <v>2</v>
      </c>
      <c r="BK8859">
        <v>1</v>
      </c>
      <c r="BL8859">
        <v>1</v>
      </c>
      <c r="BM8859">
        <v>2</v>
      </c>
      <c r="BN8859">
        <v>1</v>
      </c>
      <c r="BO8859">
        <v>1</v>
      </c>
      <c r="BP8859">
        <v>231000000</v>
      </c>
      <c r="BQ8859">
        <v>84563000</v>
      </c>
      <c r="BR8859">
        <v>17317000</v>
      </c>
      <c r="BS8859">
        <v>6129200</v>
      </c>
      <c r="BT8859">
        <v>117200000</v>
      </c>
      <c r="BU8859">
        <v>2611100</v>
      </c>
      <c r="BV8859">
        <v>3180900</v>
      </c>
    </row>
    <row r="8860" spans="1:74" x14ac:dyDescent="0.25">
      <c r="A8860">
        <v>8858</v>
      </c>
      <c r="B8860">
        <v>135</v>
      </c>
      <c r="C8860">
        <v>9757</v>
      </c>
      <c r="D8860" t="s">
        <v>31585</v>
      </c>
      <c r="E8860" t="s">
        <v>31586</v>
      </c>
      <c r="F8860">
        <v>30187</v>
      </c>
      <c r="H8860" t="s">
        <v>31587</v>
      </c>
      <c r="I8860">
        <v>3</v>
      </c>
      <c r="J8860">
        <v>1</v>
      </c>
      <c r="K8860">
        <v>0</v>
      </c>
      <c r="L8860">
        <v>0</v>
      </c>
      <c r="M8860">
        <v>0</v>
      </c>
      <c r="N8860">
        <v>1</v>
      </c>
      <c r="O8860">
        <v>1</v>
      </c>
      <c r="P8860">
        <v>0</v>
      </c>
      <c r="Q8860">
        <v>0</v>
      </c>
      <c r="R8860">
        <v>0</v>
      </c>
      <c r="S8860">
        <v>1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1</v>
      </c>
      <c r="Z8860">
        <v>1</v>
      </c>
      <c r="AA8860">
        <v>1</v>
      </c>
      <c r="AB8860">
        <v>0</v>
      </c>
      <c r="AC8860">
        <v>0</v>
      </c>
      <c r="AD8860">
        <v>10</v>
      </c>
      <c r="AE8860">
        <v>0</v>
      </c>
      <c r="AF8860">
        <v>1207.5986</v>
      </c>
      <c r="AG8860" t="s">
        <v>3600</v>
      </c>
      <c r="AH8860" t="s">
        <v>3600</v>
      </c>
      <c r="AJ8860" t="s">
        <v>9102</v>
      </c>
      <c r="AK8860" t="s">
        <v>9102</v>
      </c>
      <c r="AL8860">
        <v>8.7788999999999992E-3</v>
      </c>
      <c r="AM8860">
        <v>103.34</v>
      </c>
      <c r="AN8860">
        <v>1.5</v>
      </c>
      <c r="AO8860">
        <v>0.5</v>
      </c>
      <c r="AP8860">
        <v>1</v>
      </c>
      <c r="AQ8860">
        <v>1</v>
      </c>
      <c r="AV8860">
        <v>1.5</v>
      </c>
      <c r="AW8860">
        <v>0.5</v>
      </c>
      <c r="AX8860">
        <v>1</v>
      </c>
      <c r="AY8860">
        <v>1</v>
      </c>
      <c r="BD8860">
        <v>1</v>
      </c>
      <c r="BG8860">
        <v>1</v>
      </c>
      <c r="BJ8860">
        <v>1</v>
      </c>
      <c r="BM8860">
        <v>1</v>
      </c>
      <c r="BP8860">
        <v>3065700</v>
      </c>
      <c r="BQ8860">
        <v>1516800</v>
      </c>
      <c r="BR8860">
        <v>0</v>
      </c>
      <c r="BS8860">
        <v>0</v>
      </c>
      <c r="BT8860">
        <v>1548800</v>
      </c>
      <c r="BU8860">
        <v>0</v>
      </c>
      <c r="BV8860">
        <v>0</v>
      </c>
    </row>
    <row r="8861" spans="1:74" x14ac:dyDescent="0.25">
      <c r="A8861">
        <v>8859</v>
      </c>
      <c r="B8861">
        <v>511</v>
      </c>
      <c r="C8861">
        <v>9758</v>
      </c>
      <c r="D8861" t="s">
        <v>31588</v>
      </c>
      <c r="E8861" t="s">
        <v>31589</v>
      </c>
      <c r="F8861">
        <v>30190</v>
      </c>
      <c r="H8861" t="s">
        <v>31590</v>
      </c>
      <c r="I8861">
        <v>0</v>
      </c>
      <c r="J8861">
        <v>0</v>
      </c>
      <c r="K8861">
        <v>1</v>
      </c>
      <c r="L8861">
        <v>0</v>
      </c>
      <c r="M8861">
        <v>0</v>
      </c>
      <c r="N8861">
        <v>2</v>
      </c>
      <c r="O8861">
        <v>0</v>
      </c>
      <c r="P8861">
        <v>1</v>
      </c>
      <c r="Q8861">
        <v>0</v>
      </c>
      <c r="R8861">
        <v>1</v>
      </c>
      <c r="S8861">
        <v>4</v>
      </c>
      <c r="T8861">
        <v>1</v>
      </c>
      <c r="U8861">
        <v>0</v>
      </c>
      <c r="V8861">
        <v>0</v>
      </c>
      <c r="W8861">
        <v>0</v>
      </c>
      <c r="X8861">
        <v>1</v>
      </c>
      <c r="Y8861">
        <v>2</v>
      </c>
      <c r="Z8861">
        <v>0</v>
      </c>
      <c r="AA8861">
        <v>3</v>
      </c>
      <c r="AB8861">
        <v>1</v>
      </c>
      <c r="AC8861">
        <v>0</v>
      </c>
      <c r="AD8861">
        <v>17</v>
      </c>
      <c r="AE8861">
        <v>0</v>
      </c>
      <c r="AF8861">
        <v>2016.0932</v>
      </c>
      <c r="AG8861" t="s">
        <v>4743</v>
      </c>
      <c r="AH8861" t="s">
        <v>4743</v>
      </c>
      <c r="AJ8861" t="s">
        <v>9102</v>
      </c>
      <c r="AK8861" t="s">
        <v>9102</v>
      </c>
      <c r="AL8861" s="21">
        <v>6.5213999999999997E-24</v>
      </c>
      <c r="AM8861">
        <v>215.48</v>
      </c>
      <c r="AN8861">
        <v>3</v>
      </c>
      <c r="AO8861">
        <v>2.16</v>
      </c>
      <c r="AP8861">
        <v>1</v>
      </c>
      <c r="AQ8861">
        <v>1</v>
      </c>
      <c r="AU8861">
        <v>1</v>
      </c>
      <c r="AV8861">
        <v>3</v>
      </c>
      <c r="AW8861">
        <v>2.16</v>
      </c>
      <c r="AX8861">
        <v>1</v>
      </c>
      <c r="AY8861">
        <v>1</v>
      </c>
      <c r="BC8861">
        <v>1</v>
      </c>
      <c r="BD8861">
        <v>1</v>
      </c>
      <c r="BE8861">
        <v>1</v>
      </c>
      <c r="BG8861">
        <v>1</v>
      </c>
      <c r="BJ8861">
        <v>1</v>
      </c>
      <c r="BK8861">
        <v>1</v>
      </c>
      <c r="BM8861">
        <v>1</v>
      </c>
      <c r="BP8861">
        <v>16668000</v>
      </c>
      <c r="BQ8861">
        <v>376810</v>
      </c>
      <c r="BR8861">
        <v>8871800</v>
      </c>
      <c r="BS8861">
        <v>0</v>
      </c>
      <c r="BT8861">
        <v>7419500</v>
      </c>
      <c r="BU8861">
        <v>0</v>
      </c>
      <c r="BV8861">
        <v>0</v>
      </c>
    </row>
    <row r="8862" spans="1:74" x14ac:dyDescent="0.25">
      <c r="A8862">
        <v>8860</v>
      </c>
      <c r="B8862">
        <v>1198</v>
      </c>
      <c r="C8862">
        <v>9759</v>
      </c>
      <c r="D8862">
        <v>38888</v>
      </c>
      <c r="E8862">
        <v>30191</v>
      </c>
      <c r="F8862">
        <v>30191</v>
      </c>
      <c r="H8862" t="s">
        <v>31591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1</v>
      </c>
      <c r="O8862">
        <v>1</v>
      </c>
      <c r="P8862">
        <v>1</v>
      </c>
      <c r="Q8862">
        <v>1</v>
      </c>
      <c r="R8862">
        <v>0</v>
      </c>
      <c r="S8862">
        <v>0</v>
      </c>
      <c r="T8862">
        <v>1</v>
      </c>
      <c r="U8862">
        <v>1</v>
      </c>
      <c r="V8862">
        <v>1</v>
      </c>
      <c r="W8862">
        <v>1</v>
      </c>
      <c r="X8862">
        <v>0</v>
      </c>
      <c r="Y8862">
        <v>0</v>
      </c>
      <c r="Z8862">
        <v>0</v>
      </c>
      <c r="AA8862">
        <v>1</v>
      </c>
      <c r="AB8862">
        <v>0</v>
      </c>
      <c r="AC8862">
        <v>0</v>
      </c>
      <c r="AD8862">
        <v>9</v>
      </c>
      <c r="AE8862">
        <v>0</v>
      </c>
      <c r="AF8862">
        <v>1135.5120999999999</v>
      </c>
      <c r="AG8862" t="s">
        <v>6815</v>
      </c>
      <c r="AH8862" t="s">
        <v>6815</v>
      </c>
      <c r="AJ8862" t="s">
        <v>9102</v>
      </c>
      <c r="AK8862" t="s">
        <v>9102</v>
      </c>
      <c r="AL8862">
        <v>0.45365</v>
      </c>
      <c r="AM8862">
        <v>55.548999999999999</v>
      </c>
      <c r="AN8862">
        <v>3</v>
      </c>
      <c r="AO8862">
        <v>0</v>
      </c>
      <c r="AR8862">
        <v>1</v>
      </c>
      <c r="AV8862">
        <v>3</v>
      </c>
      <c r="AW8862">
        <v>0</v>
      </c>
      <c r="AZ8862">
        <v>1</v>
      </c>
      <c r="BF8862">
        <v>1</v>
      </c>
      <c r="BL8862">
        <v>1</v>
      </c>
      <c r="BP8862">
        <v>1317800</v>
      </c>
      <c r="BQ8862">
        <v>0</v>
      </c>
      <c r="BR8862">
        <v>0</v>
      </c>
      <c r="BS8862">
        <v>1317800</v>
      </c>
      <c r="BT8862">
        <v>0</v>
      </c>
      <c r="BU8862">
        <v>0</v>
      </c>
      <c r="BV8862">
        <v>0</v>
      </c>
    </row>
    <row r="8863" spans="1:74" x14ac:dyDescent="0.25">
      <c r="A8863">
        <v>8861</v>
      </c>
      <c r="B8863">
        <v>1453</v>
      </c>
      <c r="C8863">
        <v>9760</v>
      </c>
      <c r="D8863" t="s">
        <v>31592</v>
      </c>
      <c r="E8863" t="s">
        <v>31593</v>
      </c>
      <c r="F8863">
        <v>30193</v>
      </c>
      <c r="H8863" t="s">
        <v>31594</v>
      </c>
      <c r="I8863">
        <v>3</v>
      </c>
      <c r="J8863">
        <v>0</v>
      </c>
      <c r="K8863">
        <v>0</v>
      </c>
      <c r="L8863">
        <v>2</v>
      </c>
      <c r="M8863">
        <v>0</v>
      </c>
      <c r="N8863">
        <v>2</v>
      </c>
      <c r="O8863">
        <v>0</v>
      </c>
      <c r="P8863">
        <v>0</v>
      </c>
      <c r="Q8863">
        <v>0</v>
      </c>
      <c r="R8863">
        <v>0</v>
      </c>
      <c r="S8863">
        <v>1</v>
      </c>
      <c r="T8863">
        <v>1</v>
      </c>
      <c r="U8863">
        <v>0</v>
      </c>
      <c r="V8863">
        <v>0</v>
      </c>
      <c r="W8863">
        <v>0</v>
      </c>
      <c r="X8863">
        <v>1</v>
      </c>
      <c r="Y8863">
        <v>0</v>
      </c>
      <c r="Z8863">
        <v>0</v>
      </c>
      <c r="AA8863">
        <v>1</v>
      </c>
      <c r="AB8863">
        <v>0</v>
      </c>
      <c r="AC8863">
        <v>0</v>
      </c>
      <c r="AD8863">
        <v>11</v>
      </c>
      <c r="AE8863">
        <v>0</v>
      </c>
      <c r="AF8863">
        <v>1208.5672999999999</v>
      </c>
      <c r="AG8863" t="s">
        <v>7584</v>
      </c>
      <c r="AH8863" t="s">
        <v>7584</v>
      </c>
      <c r="AJ8863" t="s">
        <v>9102</v>
      </c>
      <c r="AK8863" t="s">
        <v>9102</v>
      </c>
      <c r="AL8863">
        <v>2.0525999999999999E-3</v>
      </c>
      <c r="AM8863">
        <v>118.9</v>
      </c>
      <c r="AN8863">
        <v>2</v>
      </c>
      <c r="AO8863">
        <v>0.81599999999999995</v>
      </c>
      <c r="AP8863">
        <v>1</v>
      </c>
      <c r="AQ8863">
        <v>1</v>
      </c>
      <c r="AR8863">
        <v>1</v>
      </c>
      <c r="AV8863">
        <v>2</v>
      </c>
      <c r="AW8863">
        <v>0.81599999999999995</v>
      </c>
      <c r="AX8863">
        <v>1</v>
      </c>
      <c r="AY8863">
        <v>1</v>
      </c>
      <c r="AZ8863">
        <v>1</v>
      </c>
      <c r="BD8863">
        <v>1</v>
      </c>
      <c r="BF8863">
        <v>1</v>
      </c>
      <c r="BG8863">
        <v>1</v>
      </c>
      <c r="BJ8863">
        <v>1</v>
      </c>
      <c r="BL8863">
        <v>1</v>
      </c>
      <c r="BM8863">
        <v>1</v>
      </c>
      <c r="BP8863">
        <v>6961000</v>
      </c>
      <c r="BQ8863">
        <v>3714100</v>
      </c>
      <c r="BR8863">
        <v>0</v>
      </c>
      <c r="BS8863">
        <v>215690</v>
      </c>
      <c r="BT8863">
        <v>3031300</v>
      </c>
      <c r="BU8863">
        <v>0</v>
      </c>
      <c r="BV8863">
        <v>0</v>
      </c>
    </row>
    <row r="8864" spans="1:74" x14ac:dyDescent="0.25">
      <c r="A8864">
        <v>8862</v>
      </c>
      <c r="B8864">
        <v>278</v>
      </c>
      <c r="C8864">
        <v>9761</v>
      </c>
      <c r="D8864" t="s">
        <v>31595</v>
      </c>
      <c r="E8864" t="s">
        <v>31596</v>
      </c>
      <c r="F8864">
        <v>30194</v>
      </c>
      <c r="H8864" t="s">
        <v>31597</v>
      </c>
      <c r="I8864">
        <v>0</v>
      </c>
      <c r="J8864">
        <v>1</v>
      </c>
      <c r="K8864">
        <v>1</v>
      </c>
      <c r="L8864">
        <v>0</v>
      </c>
      <c r="M8864">
        <v>0</v>
      </c>
      <c r="N8864">
        <v>1</v>
      </c>
      <c r="O8864">
        <v>1</v>
      </c>
      <c r="P8864">
        <v>1</v>
      </c>
      <c r="Q8864">
        <v>0</v>
      </c>
      <c r="R8864">
        <v>1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1</v>
      </c>
      <c r="Y8864">
        <v>0</v>
      </c>
      <c r="Z8864">
        <v>0</v>
      </c>
      <c r="AA8864">
        <v>1</v>
      </c>
      <c r="AB8864">
        <v>1</v>
      </c>
      <c r="AC8864">
        <v>0</v>
      </c>
      <c r="AD8864">
        <v>9</v>
      </c>
      <c r="AE8864">
        <v>0</v>
      </c>
      <c r="AF8864">
        <v>1064.5251000000001</v>
      </c>
      <c r="AG8864" t="s">
        <v>4031</v>
      </c>
      <c r="AH8864" t="s">
        <v>4031</v>
      </c>
      <c r="AJ8864" t="s">
        <v>9102</v>
      </c>
      <c r="AK8864" t="s">
        <v>9102</v>
      </c>
      <c r="AL8864">
        <v>3.7421000000000003E-2</v>
      </c>
      <c r="AM8864">
        <v>93.649000000000001</v>
      </c>
      <c r="AN8864">
        <v>3.6</v>
      </c>
      <c r="AO8864">
        <v>1.85</v>
      </c>
      <c r="AP8864">
        <v>1</v>
      </c>
      <c r="AQ8864">
        <v>1</v>
      </c>
      <c r="AS8864">
        <v>1</v>
      </c>
      <c r="AT8864">
        <v>1</v>
      </c>
      <c r="AU8864">
        <v>1</v>
      </c>
      <c r="AV8864">
        <v>3.6</v>
      </c>
      <c r="AW8864">
        <v>1.85</v>
      </c>
      <c r="AX8864">
        <v>1</v>
      </c>
      <c r="AY8864">
        <v>1</v>
      </c>
      <c r="BA8864">
        <v>1</v>
      </c>
      <c r="BB8864">
        <v>1</v>
      </c>
      <c r="BC8864">
        <v>1</v>
      </c>
      <c r="BD8864">
        <v>1</v>
      </c>
      <c r="BE8864">
        <v>1</v>
      </c>
      <c r="BG8864">
        <v>1</v>
      </c>
      <c r="BH8864">
        <v>1</v>
      </c>
      <c r="BI8864">
        <v>1</v>
      </c>
      <c r="BJ8864">
        <v>1</v>
      </c>
      <c r="BK8864">
        <v>1</v>
      </c>
      <c r="BM8864">
        <v>1</v>
      </c>
      <c r="BN8864">
        <v>1</v>
      </c>
      <c r="BO8864">
        <v>1</v>
      </c>
      <c r="BP8864">
        <v>151960000</v>
      </c>
      <c r="BQ8864">
        <v>19169000</v>
      </c>
      <c r="BR8864">
        <v>35593000</v>
      </c>
      <c r="BS8864">
        <v>0</v>
      </c>
      <c r="BT8864">
        <v>35588000</v>
      </c>
      <c r="BU8864">
        <v>6200400</v>
      </c>
      <c r="BV8864">
        <v>55414000</v>
      </c>
    </row>
    <row r="8865" spans="1:74" x14ac:dyDescent="0.25">
      <c r="A8865">
        <v>8863</v>
      </c>
      <c r="B8865">
        <v>732</v>
      </c>
      <c r="C8865">
        <v>9762</v>
      </c>
      <c r="D8865" t="s">
        <v>31598</v>
      </c>
      <c r="E8865" t="s">
        <v>31599</v>
      </c>
      <c r="F8865">
        <v>30197</v>
      </c>
      <c r="H8865" t="s">
        <v>31600</v>
      </c>
      <c r="I8865">
        <v>0</v>
      </c>
      <c r="J8865">
        <v>1</v>
      </c>
      <c r="K8865">
        <v>1</v>
      </c>
      <c r="L8865">
        <v>1</v>
      </c>
      <c r="M8865">
        <v>0</v>
      </c>
      <c r="N8865">
        <v>2</v>
      </c>
      <c r="O8865">
        <v>1</v>
      </c>
      <c r="P8865">
        <v>1</v>
      </c>
      <c r="Q8865">
        <v>1</v>
      </c>
      <c r="R8865">
        <v>0</v>
      </c>
      <c r="S8865">
        <v>3</v>
      </c>
      <c r="T8865">
        <v>0</v>
      </c>
      <c r="U8865">
        <v>0</v>
      </c>
      <c r="V8865">
        <v>0</v>
      </c>
      <c r="W8865">
        <v>1</v>
      </c>
      <c r="X8865">
        <v>2</v>
      </c>
      <c r="Y8865">
        <v>1</v>
      </c>
      <c r="Z8865">
        <v>0</v>
      </c>
      <c r="AA8865">
        <v>1</v>
      </c>
      <c r="AB8865">
        <v>1</v>
      </c>
      <c r="AC8865">
        <v>0</v>
      </c>
      <c r="AD8865">
        <v>17</v>
      </c>
      <c r="AE8865">
        <v>0</v>
      </c>
      <c r="AF8865">
        <v>1955.9701</v>
      </c>
      <c r="AG8865" t="s">
        <v>31601</v>
      </c>
      <c r="AH8865" t="s">
        <v>9410</v>
      </c>
      <c r="AJ8865" t="s">
        <v>9102</v>
      </c>
      <c r="AK8865" t="s">
        <v>9098</v>
      </c>
      <c r="AL8865">
        <v>4.3328000000000004E-3</v>
      </c>
      <c r="AM8865">
        <v>100.4</v>
      </c>
      <c r="AN8865">
        <v>4.2</v>
      </c>
      <c r="AO8865">
        <v>1.17</v>
      </c>
      <c r="AR8865">
        <v>2</v>
      </c>
      <c r="AS8865">
        <v>1</v>
      </c>
      <c r="AT8865">
        <v>1</v>
      </c>
      <c r="AU8865">
        <v>1</v>
      </c>
      <c r="AV8865">
        <v>4.2</v>
      </c>
      <c r="AW8865">
        <v>1.17</v>
      </c>
      <c r="AZ8865">
        <v>2</v>
      </c>
      <c r="BA8865">
        <v>1</v>
      </c>
      <c r="BB8865">
        <v>1</v>
      </c>
      <c r="BC8865">
        <v>1</v>
      </c>
      <c r="BE8865">
        <v>1</v>
      </c>
      <c r="BF8865">
        <v>2</v>
      </c>
      <c r="BH8865">
        <v>1</v>
      </c>
      <c r="BI8865">
        <v>1</v>
      </c>
      <c r="BK8865">
        <v>1</v>
      </c>
      <c r="BL8865">
        <v>2</v>
      </c>
      <c r="BN8865">
        <v>1</v>
      </c>
      <c r="BO8865">
        <v>1</v>
      </c>
      <c r="BP8865">
        <v>33862000</v>
      </c>
      <c r="BQ8865">
        <v>0</v>
      </c>
      <c r="BR8865">
        <v>2900100</v>
      </c>
      <c r="BS8865">
        <v>27388000</v>
      </c>
      <c r="BT8865">
        <v>0</v>
      </c>
      <c r="BU8865">
        <v>1492200</v>
      </c>
      <c r="BV8865">
        <v>2082200</v>
      </c>
    </row>
    <row r="8866" spans="1:74" x14ac:dyDescent="0.25">
      <c r="A8866">
        <v>8864</v>
      </c>
      <c r="B8866">
        <v>1795</v>
      </c>
      <c r="C8866" t="s">
        <v>14860</v>
      </c>
      <c r="D8866" t="s">
        <v>31602</v>
      </c>
      <c r="E8866" t="s">
        <v>31603</v>
      </c>
      <c r="F8866">
        <v>30200</v>
      </c>
      <c r="G8866">
        <v>894</v>
      </c>
      <c r="H8866" t="s">
        <v>31604</v>
      </c>
      <c r="I8866">
        <v>3</v>
      </c>
      <c r="J8866">
        <v>1</v>
      </c>
      <c r="K8866">
        <v>1</v>
      </c>
      <c r="L8866">
        <v>1</v>
      </c>
      <c r="M8866">
        <v>0</v>
      </c>
      <c r="N8866">
        <v>1</v>
      </c>
      <c r="O8866">
        <v>2</v>
      </c>
      <c r="P8866">
        <v>1</v>
      </c>
      <c r="Q8866">
        <v>0</v>
      </c>
      <c r="R8866">
        <v>0</v>
      </c>
      <c r="S8866">
        <v>0</v>
      </c>
      <c r="T8866">
        <v>0</v>
      </c>
      <c r="U8866">
        <v>1</v>
      </c>
      <c r="V8866">
        <v>0</v>
      </c>
      <c r="W8866">
        <v>0</v>
      </c>
      <c r="X8866">
        <v>1</v>
      </c>
      <c r="Y8866">
        <v>1</v>
      </c>
      <c r="Z8866">
        <v>0</v>
      </c>
      <c r="AA8866">
        <v>1</v>
      </c>
      <c r="AB8866">
        <v>2</v>
      </c>
      <c r="AC8866">
        <v>0</v>
      </c>
      <c r="AD8866">
        <v>16</v>
      </c>
      <c r="AE8866">
        <v>0</v>
      </c>
      <c r="AF8866">
        <v>1739.7784999999999</v>
      </c>
      <c r="AG8866" t="s">
        <v>8613</v>
      </c>
      <c r="AH8866" t="s">
        <v>8613</v>
      </c>
      <c r="AJ8866" t="s">
        <v>9102</v>
      </c>
      <c r="AK8866" t="s">
        <v>9102</v>
      </c>
      <c r="AL8866" s="21">
        <v>1.7225999999999999E-77</v>
      </c>
      <c r="AM8866">
        <v>335.1</v>
      </c>
      <c r="AN8866">
        <v>3.8</v>
      </c>
      <c r="AO8866">
        <v>1.66</v>
      </c>
      <c r="AP8866">
        <v>1</v>
      </c>
      <c r="AQ8866">
        <v>2</v>
      </c>
      <c r="AR8866">
        <v>1</v>
      </c>
      <c r="AS8866">
        <v>2</v>
      </c>
      <c r="AT8866">
        <v>2</v>
      </c>
      <c r="AU8866">
        <v>2</v>
      </c>
      <c r="AV8866">
        <v>3.8</v>
      </c>
      <c r="AW8866">
        <v>1.66</v>
      </c>
      <c r="AX8866">
        <v>1</v>
      </c>
      <c r="AY8866">
        <v>2</v>
      </c>
      <c r="AZ8866">
        <v>1</v>
      </c>
      <c r="BA8866">
        <v>2</v>
      </c>
      <c r="BB8866">
        <v>2</v>
      </c>
      <c r="BC8866">
        <v>2</v>
      </c>
      <c r="BD8866">
        <v>2</v>
      </c>
      <c r="BE8866">
        <v>2</v>
      </c>
      <c r="BF8866">
        <v>1</v>
      </c>
      <c r="BG8866">
        <v>1</v>
      </c>
      <c r="BH8866">
        <v>2</v>
      </c>
      <c r="BI8866">
        <v>2</v>
      </c>
      <c r="BJ8866">
        <v>2</v>
      </c>
      <c r="BK8866">
        <v>2</v>
      </c>
      <c r="BL8866">
        <v>1</v>
      </c>
      <c r="BM8866">
        <v>1</v>
      </c>
      <c r="BN8866">
        <v>2</v>
      </c>
      <c r="BO8866">
        <v>2</v>
      </c>
      <c r="BP8866">
        <v>49858000</v>
      </c>
      <c r="BQ8866">
        <v>8737600</v>
      </c>
      <c r="BR8866">
        <v>10478000</v>
      </c>
      <c r="BS8866">
        <v>8892500</v>
      </c>
      <c r="BT8866">
        <v>11829000</v>
      </c>
      <c r="BU8866">
        <v>4129600</v>
      </c>
      <c r="BV8866">
        <v>5791200</v>
      </c>
    </row>
    <row r="8867" spans="1:74" x14ac:dyDescent="0.25">
      <c r="A8867">
        <v>8865</v>
      </c>
      <c r="B8867">
        <v>443</v>
      </c>
      <c r="C8867">
        <v>9765</v>
      </c>
      <c r="D8867" t="s">
        <v>31605</v>
      </c>
      <c r="E8867" t="s">
        <v>31606</v>
      </c>
      <c r="F8867">
        <v>30213</v>
      </c>
      <c r="H8867" t="s">
        <v>31607</v>
      </c>
      <c r="I8867">
        <v>0</v>
      </c>
      <c r="J8867">
        <v>1</v>
      </c>
      <c r="K8867">
        <v>0</v>
      </c>
      <c r="L8867">
        <v>0</v>
      </c>
      <c r="M8867">
        <v>0</v>
      </c>
      <c r="N8867">
        <v>1</v>
      </c>
      <c r="O8867">
        <v>1</v>
      </c>
      <c r="P8867">
        <v>0</v>
      </c>
      <c r="Q8867">
        <v>1</v>
      </c>
      <c r="R8867">
        <v>1</v>
      </c>
      <c r="S8867">
        <v>1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1</v>
      </c>
      <c r="Z8867">
        <v>0</v>
      </c>
      <c r="AA8867">
        <v>1</v>
      </c>
      <c r="AB8867">
        <v>0</v>
      </c>
      <c r="AC8867">
        <v>0</v>
      </c>
      <c r="AD8867">
        <v>8</v>
      </c>
      <c r="AE8867">
        <v>0</v>
      </c>
      <c r="AF8867">
        <v>1058.5509</v>
      </c>
      <c r="AG8867" t="s">
        <v>4543</v>
      </c>
      <c r="AH8867" t="s">
        <v>4543</v>
      </c>
      <c r="AJ8867" t="s">
        <v>9102</v>
      </c>
      <c r="AK8867" t="s">
        <v>9102</v>
      </c>
      <c r="AL8867">
        <v>2.443E-2</v>
      </c>
      <c r="AM8867">
        <v>136.75</v>
      </c>
      <c r="AN8867">
        <v>3.11</v>
      </c>
      <c r="AO8867">
        <v>1.66</v>
      </c>
      <c r="AP8867">
        <v>2</v>
      </c>
      <c r="AQ8867">
        <v>2</v>
      </c>
      <c r="AR8867">
        <v>1</v>
      </c>
      <c r="AS8867">
        <v>2</v>
      </c>
      <c r="AT8867">
        <v>1</v>
      </c>
      <c r="AU8867">
        <v>1</v>
      </c>
      <c r="AV8867">
        <v>3.11</v>
      </c>
      <c r="AW8867">
        <v>1.66</v>
      </c>
      <c r="AX8867">
        <v>2</v>
      </c>
      <c r="AY8867">
        <v>2</v>
      </c>
      <c r="AZ8867">
        <v>1</v>
      </c>
      <c r="BA8867">
        <v>2</v>
      </c>
      <c r="BB8867">
        <v>1</v>
      </c>
      <c r="BC8867">
        <v>1</v>
      </c>
      <c r="BD8867">
        <v>2</v>
      </c>
      <c r="BE8867">
        <v>1</v>
      </c>
      <c r="BF8867">
        <v>1</v>
      </c>
      <c r="BG8867">
        <v>2</v>
      </c>
      <c r="BH8867">
        <v>1</v>
      </c>
      <c r="BI8867">
        <v>2</v>
      </c>
      <c r="BJ8867">
        <v>2</v>
      </c>
      <c r="BK8867">
        <v>1</v>
      </c>
      <c r="BL8867">
        <v>1</v>
      </c>
      <c r="BM8867">
        <v>2</v>
      </c>
      <c r="BN8867">
        <v>1</v>
      </c>
      <c r="BO8867">
        <v>2</v>
      </c>
      <c r="BP8867">
        <v>120440000</v>
      </c>
      <c r="BQ8867">
        <v>5512300</v>
      </c>
      <c r="BR8867">
        <v>38830000</v>
      </c>
      <c r="BS8867">
        <v>3303100</v>
      </c>
      <c r="BT8867">
        <v>25474000</v>
      </c>
      <c r="BU8867">
        <v>3926200</v>
      </c>
      <c r="BV8867">
        <v>43393000</v>
      </c>
    </row>
    <row r="8868" spans="1:74" x14ac:dyDescent="0.25">
      <c r="A8868">
        <v>8866</v>
      </c>
      <c r="B8868">
        <v>1781</v>
      </c>
      <c r="C8868">
        <v>9766</v>
      </c>
      <c r="D8868">
        <v>38921</v>
      </c>
      <c r="E8868">
        <v>30214</v>
      </c>
      <c r="F8868">
        <v>30214</v>
      </c>
      <c r="H8868" t="s">
        <v>31608</v>
      </c>
      <c r="I8868">
        <v>0</v>
      </c>
      <c r="J8868">
        <v>1</v>
      </c>
      <c r="K8868">
        <v>1</v>
      </c>
      <c r="L8868">
        <v>1</v>
      </c>
      <c r="M8868">
        <v>0</v>
      </c>
      <c r="N8868">
        <v>0</v>
      </c>
      <c r="O8868">
        <v>0</v>
      </c>
      <c r="P8868">
        <v>1</v>
      </c>
      <c r="Q8868">
        <v>0</v>
      </c>
      <c r="R8868">
        <v>0</v>
      </c>
      <c r="S8868">
        <v>3</v>
      </c>
      <c r="T8868">
        <v>1</v>
      </c>
      <c r="U8868">
        <v>0</v>
      </c>
      <c r="V8868">
        <v>0</v>
      </c>
      <c r="W8868">
        <v>1</v>
      </c>
      <c r="X8868">
        <v>0</v>
      </c>
      <c r="Y8868">
        <v>0</v>
      </c>
      <c r="Z8868">
        <v>0</v>
      </c>
      <c r="AA8868">
        <v>1</v>
      </c>
      <c r="AB8868">
        <v>1</v>
      </c>
      <c r="AC8868">
        <v>0</v>
      </c>
      <c r="AD8868">
        <v>11</v>
      </c>
      <c r="AE8868">
        <v>1</v>
      </c>
      <c r="AF8868">
        <v>1286.7347</v>
      </c>
      <c r="AG8868" t="s">
        <v>8572</v>
      </c>
      <c r="AH8868" t="s">
        <v>8572</v>
      </c>
      <c r="AJ8868" t="s">
        <v>9102</v>
      </c>
      <c r="AK8868" t="s">
        <v>9102</v>
      </c>
      <c r="AL8868">
        <v>0.22283</v>
      </c>
      <c r="AM8868">
        <v>69.010000000000005</v>
      </c>
      <c r="AN8868">
        <v>6</v>
      </c>
      <c r="AO8868">
        <v>0</v>
      </c>
      <c r="AU8868">
        <v>1</v>
      </c>
      <c r="AV8868">
        <v>6</v>
      </c>
      <c r="AW8868">
        <v>0</v>
      </c>
      <c r="BC8868">
        <v>1</v>
      </c>
      <c r="BE8868">
        <v>1</v>
      </c>
      <c r="BK8868">
        <v>1</v>
      </c>
      <c r="BP8868">
        <v>5446500</v>
      </c>
      <c r="BQ8868">
        <v>0</v>
      </c>
      <c r="BR8868">
        <v>5446500</v>
      </c>
      <c r="BS8868">
        <v>0</v>
      </c>
      <c r="BT8868">
        <v>0</v>
      </c>
      <c r="BU8868">
        <v>0</v>
      </c>
      <c r="BV8868">
        <v>0</v>
      </c>
    </row>
    <row r="8869" spans="1:74" x14ac:dyDescent="0.25">
      <c r="A8869">
        <v>8867</v>
      </c>
      <c r="B8869">
        <v>1502</v>
      </c>
      <c r="C8869">
        <v>9767</v>
      </c>
      <c r="D8869">
        <v>38922</v>
      </c>
      <c r="E8869">
        <v>30215</v>
      </c>
      <c r="F8869">
        <v>30215</v>
      </c>
      <c r="G8869">
        <v>721</v>
      </c>
      <c r="H8869" t="s">
        <v>31609</v>
      </c>
      <c r="I8869">
        <v>1</v>
      </c>
      <c r="J8869">
        <v>2</v>
      </c>
      <c r="K8869">
        <v>0</v>
      </c>
      <c r="L8869">
        <v>3</v>
      </c>
      <c r="M8869">
        <v>0</v>
      </c>
      <c r="N8869">
        <v>0</v>
      </c>
      <c r="O8869">
        <v>2</v>
      </c>
      <c r="P8869">
        <v>4</v>
      </c>
      <c r="Q8869">
        <v>0</v>
      </c>
      <c r="R8869">
        <v>0</v>
      </c>
      <c r="S8869">
        <v>2</v>
      </c>
      <c r="T8869">
        <v>0</v>
      </c>
      <c r="U8869">
        <v>1</v>
      </c>
      <c r="V8869">
        <v>1</v>
      </c>
      <c r="W8869">
        <v>2</v>
      </c>
      <c r="X8869">
        <v>1</v>
      </c>
      <c r="Y8869">
        <v>3</v>
      </c>
      <c r="Z8869">
        <v>0</v>
      </c>
      <c r="AA8869">
        <v>1</v>
      </c>
      <c r="AB8869">
        <v>2</v>
      </c>
      <c r="AC8869">
        <v>0</v>
      </c>
      <c r="AD8869">
        <v>25</v>
      </c>
      <c r="AE8869">
        <v>1</v>
      </c>
      <c r="AF8869">
        <v>2682.2595000000001</v>
      </c>
      <c r="AG8869" t="s">
        <v>7731</v>
      </c>
      <c r="AH8869" t="s">
        <v>7731</v>
      </c>
      <c r="AJ8869" t="s">
        <v>9102</v>
      </c>
      <c r="AK8869" t="s">
        <v>9102</v>
      </c>
      <c r="AL8869">
        <v>8.1373999999999995E-3</v>
      </c>
      <c r="AM8869">
        <v>75.224000000000004</v>
      </c>
      <c r="AN8869">
        <v>5</v>
      </c>
      <c r="AO8869">
        <v>0</v>
      </c>
      <c r="AT8869">
        <v>1</v>
      </c>
      <c r="AV8869">
        <v>5</v>
      </c>
      <c r="AW8869">
        <v>0</v>
      </c>
      <c r="BB8869">
        <v>1</v>
      </c>
      <c r="BH8869">
        <v>1</v>
      </c>
      <c r="BN8869">
        <v>1</v>
      </c>
      <c r="BP8869">
        <v>3913100</v>
      </c>
      <c r="BQ8869">
        <v>0</v>
      </c>
      <c r="BR8869">
        <v>0</v>
      </c>
      <c r="BS8869">
        <v>0</v>
      </c>
      <c r="BT8869">
        <v>0</v>
      </c>
      <c r="BU8869">
        <v>3913100</v>
      </c>
      <c r="BV8869">
        <v>0</v>
      </c>
    </row>
    <row r="8870" spans="1:74" x14ac:dyDescent="0.25">
      <c r="A8870">
        <v>8868</v>
      </c>
      <c r="B8870">
        <v>25</v>
      </c>
      <c r="C8870">
        <v>9768</v>
      </c>
      <c r="D8870" t="s">
        <v>31610</v>
      </c>
      <c r="E8870" t="s">
        <v>31611</v>
      </c>
      <c r="F8870">
        <v>30218</v>
      </c>
      <c r="H8870" t="s">
        <v>31612</v>
      </c>
      <c r="I8870">
        <v>0</v>
      </c>
      <c r="J8870">
        <v>2</v>
      </c>
      <c r="K8870">
        <v>0</v>
      </c>
      <c r="L8870">
        <v>1</v>
      </c>
      <c r="M8870">
        <v>0</v>
      </c>
      <c r="N8870">
        <v>0</v>
      </c>
      <c r="O8870">
        <v>0</v>
      </c>
      <c r="P8870">
        <v>1</v>
      </c>
      <c r="Q8870">
        <v>0</v>
      </c>
      <c r="R8870">
        <v>0</v>
      </c>
      <c r="S8870">
        <v>1</v>
      </c>
      <c r="T8870">
        <v>0</v>
      </c>
      <c r="U8870">
        <v>0</v>
      </c>
      <c r="V8870">
        <v>0</v>
      </c>
      <c r="W8870">
        <v>0</v>
      </c>
      <c r="X8870">
        <v>1</v>
      </c>
      <c r="Y8870">
        <v>0</v>
      </c>
      <c r="Z8870">
        <v>0</v>
      </c>
      <c r="AA8870">
        <v>1</v>
      </c>
      <c r="AB8870">
        <v>1</v>
      </c>
      <c r="AC8870">
        <v>0</v>
      </c>
      <c r="AD8870">
        <v>8</v>
      </c>
      <c r="AE8870">
        <v>1</v>
      </c>
      <c r="AF8870">
        <v>964.50903000000005</v>
      </c>
      <c r="AG8870" t="s">
        <v>3237</v>
      </c>
      <c r="AH8870" t="s">
        <v>3237</v>
      </c>
      <c r="AJ8870" t="s">
        <v>9102</v>
      </c>
      <c r="AK8870" t="s">
        <v>9102</v>
      </c>
      <c r="AL8870">
        <v>6.0956999999999997E-2</v>
      </c>
      <c r="AM8870">
        <v>133.22999999999999</v>
      </c>
      <c r="AN8870">
        <v>3.6</v>
      </c>
      <c r="AO8870">
        <v>1.85</v>
      </c>
      <c r="AP8870">
        <v>1</v>
      </c>
      <c r="AQ8870">
        <v>1</v>
      </c>
      <c r="AS8870">
        <v>1</v>
      </c>
      <c r="AT8870">
        <v>1</v>
      </c>
      <c r="AU8870">
        <v>1</v>
      </c>
      <c r="AV8870">
        <v>3.6</v>
      </c>
      <c r="AW8870">
        <v>1.85</v>
      </c>
      <c r="AX8870">
        <v>1</v>
      </c>
      <c r="AY8870">
        <v>1</v>
      </c>
      <c r="BA8870">
        <v>1</v>
      </c>
      <c r="BB8870">
        <v>1</v>
      </c>
      <c r="BC8870">
        <v>1</v>
      </c>
      <c r="BD8870">
        <v>1</v>
      </c>
      <c r="BE8870">
        <v>1</v>
      </c>
      <c r="BG8870">
        <v>1</v>
      </c>
      <c r="BH8870">
        <v>1</v>
      </c>
      <c r="BI8870">
        <v>1</v>
      </c>
      <c r="BJ8870">
        <v>1</v>
      </c>
      <c r="BK8870">
        <v>1</v>
      </c>
      <c r="BM8870">
        <v>1</v>
      </c>
      <c r="BN8870">
        <v>1</v>
      </c>
      <c r="BO8870">
        <v>1</v>
      </c>
      <c r="BP8870">
        <v>9248600</v>
      </c>
      <c r="BQ8870">
        <v>1230000</v>
      </c>
      <c r="BR8870">
        <v>2360200</v>
      </c>
      <c r="BS8870">
        <v>0</v>
      </c>
      <c r="BT8870">
        <v>2684600</v>
      </c>
      <c r="BU8870">
        <v>619810</v>
      </c>
      <c r="BV8870">
        <v>2354000</v>
      </c>
    </row>
    <row r="8871" spans="1:74" x14ac:dyDescent="0.25">
      <c r="A8871">
        <v>8869</v>
      </c>
      <c r="B8871">
        <v>502</v>
      </c>
      <c r="C8871">
        <v>9769</v>
      </c>
      <c r="D8871" t="s">
        <v>31613</v>
      </c>
      <c r="E8871">
        <v>30220</v>
      </c>
      <c r="F8871">
        <v>30220</v>
      </c>
      <c r="H8871" t="s">
        <v>31614</v>
      </c>
      <c r="I8871">
        <v>0</v>
      </c>
      <c r="J8871">
        <v>2</v>
      </c>
      <c r="K8871">
        <v>0</v>
      </c>
      <c r="L8871">
        <v>3</v>
      </c>
      <c r="M8871">
        <v>0</v>
      </c>
      <c r="N8871">
        <v>0</v>
      </c>
      <c r="O8871">
        <v>3</v>
      </c>
      <c r="P8871">
        <v>3</v>
      </c>
      <c r="Q8871">
        <v>0</v>
      </c>
      <c r="R8871">
        <v>0</v>
      </c>
      <c r="S8871">
        <v>1</v>
      </c>
      <c r="T8871">
        <v>0</v>
      </c>
      <c r="U8871">
        <v>0</v>
      </c>
      <c r="V8871">
        <v>0</v>
      </c>
      <c r="W8871">
        <v>1</v>
      </c>
      <c r="X8871">
        <v>1</v>
      </c>
      <c r="Y8871">
        <v>1</v>
      </c>
      <c r="Z8871">
        <v>1</v>
      </c>
      <c r="AA8871">
        <v>1</v>
      </c>
      <c r="AB8871">
        <v>3</v>
      </c>
      <c r="AC8871">
        <v>0</v>
      </c>
      <c r="AD8871">
        <v>20</v>
      </c>
      <c r="AE8871">
        <v>1</v>
      </c>
      <c r="AF8871">
        <v>2278.0502000000001</v>
      </c>
      <c r="AG8871" t="s">
        <v>4712</v>
      </c>
      <c r="AH8871" t="s">
        <v>4712</v>
      </c>
      <c r="AJ8871" t="s">
        <v>9102</v>
      </c>
      <c r="AK8871" t="s">
        <v>9102</v>
      </c>
      <c r="AL8871" s="21">
        <v>5.7127000000000004E-26</v>
      </c>
      <c r="AM8871">
        <v>205.69</v>
      </c>
      <c r="AN8871">
        <v>2.5</v>
      </c>
      <c r="AO8871">
        <v>1.1200000000000001</v>
      </c>
      <c r="AP8871">
        <v>1</v>
      </c>
      <c r="AQ8871">
        <v>1</v>
      </c>
      <c r="AR8871">
        <v>1</v>
      </c>
      <c r="AS8871">
        <v>1</v>
      </c>
      <c r="AV8871">
        <v>2.5</v>
      </c>
      <c r="AW8871">
        <v>1.1200000000000001</v>
      </c>
      <c r="AX8871">
        <v>1</v>
      </c>
      <c r="AY8871">
        <v>1</v>
      </c>
      <c r="AZ8871">
        <v>1</v>
      </c>
      <c r="BA8871">
        <v>1</v>
      </c>
      <c r="BD8871">
        <v>1</v>
      </c>
      <c r="BF8871">
        <v>1</v>
      </c>
      <c r="BG8871">
        <v>1</v>
      </c>
      <c r="BI8871">
        <v>1</v>
      </c>
      <c r="BJ8871">
        <v>1</v>
      </c>
      <c r="BL8871">
        <v>1</v>
      </c>
      <c r="BM8871">
        <v>1</v>
      </c>
      <c r="BO8871">
        <v>1</v>
      </c>
      <c r="BP8871">
        <v>12341000</v>
      </c>
      <c r="BQ8871">
        <v>2070100</v>
      </c>
      <c r="BR8871">
        <v>0</v>
      </c>
      <c r="BS8871">
        <v>1245800</v>
      </c>
      <c r="BT8871">
        <v>5711500</v>
      </c>
      <c r="BU8871">
        <v>0</v>
      </c>
      <c r="BV8871">
        <v>3313200</v>
      </c>
    </row>
    <row r="8872" spans="1:74" x14ac:dyDescent="0.25">
      <c r="A8872">
        <v>8870</v>
      </c>
      <c r="B8872">
        <v>1143</v>
      </c>
      <c r="C8872">
        <v>9770</v>
      </c>
      <c r="D8872" t="s">
        <v>31615</v>
      </c>
      <c r="E8872">
        <v>30221</v>
      </c>
      <c r="F8872">
        <v>30221</v>
      </c>
      <c r="H8872" t="s">
        <v>31616</v>
      </c>
      <c r="I8872">
        <v>1</v>
      </c>
      <c r="J8872">
        <v>1</v>
      </c>
      <c r="K8872">
        <v>0</v>
      </c>
      <c r="L8872">
        <v>3</v>
      </c>
      <c r="M8872">
        <v>0</v>
      </c>
      <c r="N8872">
        <v>1</v>
      </c>
      <c r="O8872">
        <v>4</v>
      </c>
      <c r="P8872">
        <v>1</v>
      </c>
      <c r="Q8872">
        <v>0</v>
      </c>
      <c r="R8872">
        <v>3</v>
      </c>
      <c r="S8872">
        <v>3</v>
      </c>
      <c r="T8872">
        <v>1</v>
      </c>
      <c r="U8872">
        <v>0</v>
      </c>
      <c r="V8872">
        <v>0</v>
      </c>
      <c r="W8872">
        <v>0</v>
      </c>
      <c r="X8872">
        <v>1</v>
      </c>
      <c r="Y8872">
        <v>0</v>
      </c>
      <c r="Z8872">
        <v>0</v>
      </c>
      <c r="AA8872">
        <v>1</v>
      </c>
      <c r="AB8872">
        <v>1</v>
      </c>
      <c r="AC8872">
        <v>0</v>
      </c>
      <c r="AD8872">
        <v>21</v>
      </c>
      <c r="AE8872">
        <v>1</v>
      </c>
      <c r="AF8872">
        <v>2447.2431000000001</v>
      </c>
      <c r="AG8872" t="s">
        <v>6660</v>
      </c>
      <c r="AH8872" t="s">
        <v>6660</v>
      </c>
      <c r="AJ8872" t="s">
        <v>9102</v>
      </c>
      <c r="AK8872" t="s">
        <v>9102</v>
      </c>
      <c r="AL8872">
        <v>3.8583999999999998E-4</v>
      </c>
      <c r="AM8872">
        <v>99.043999999999997</v>
      </c>
      <c r="AN8872">
        <v>1.5</v>
      </c>
      <c r="AO8872">
        <v>0.5</v>
      </c>
      <c r="AP8872">
        <v>1</v>
      </c>
      <c r="AQ8872">
        <v>1</v>
      </c>
      <c r="AV8872">
        <v>1.5</v>
      </c>
      <c r="AW8872">
        <v>0.5</v>
      </c>
      <c r="AX8872">
        <v>1</v>
      </c>
      <c r="AY8872">
        <v>1</v>
      </c>
      <c r="BD8872">
        <v>1</v>
      </c>
      <c r="BG8872">
        <v>1</v>
      </c>
      <c r="BJ8872">
        <v>1</v>
      </c>
      <c r="BM8872">
        <v>1</v>
      </c>
      <c r="BP8872">
        <v>5114300</v>
      </c>
      <c r="BQ8872">
        <v>2833200</v>
      </c>
      <c r="BR8872">
        <v>0</v>
      </c>
      <c r="BS8872">
        <v>0</v>
      </c>
      <c r="BT8872">
        <v>2281200</v>
      </c>
      <c r="BU8872">
        <v>0</v>
      </c>
      <c r="BV8872">
        <v>0</v>
      </c>
    </row>
    <row r="8873" spans="1:74" x14ac:dyDescent="0.25">
      <c r="A8873">
        <v>8871</v>
      </c>
      <c r="B8873">
        <v>1143</v>
      </c>
      <c r="C8873">
        <v>9771</v>
      </c>
      <c r="D8873" t="s">
        <v>31617</v>
      </c>
      <c r="E8873" t="s">
        <v>31618</v>
      </c>
      <c r="F8873">
        <v>30224</v>
      </c>
      <c r="H8873" t="s">
        <v>31619</v>
      </c>
      <c r="I8873">
        <v>1</v>
      </c>
      <c r="J8873">
        <v>2</v>
      </c>
      <c r="K8873">
        <v>0</v>
      </c>
      <c r="L8873">
        <v>4</v>
      </c>
      <c r="M8873">
        <v>0</v>
      </c>
      <c r="N8873">
        <v>1</v>
      </c>
      <c r="O8873">
        <v>4</v>
      </c>
      <c r="P8873">
        <v>1</v>
      </c>
      <c r="Q8873">
        <v>0</v>
      </c>
      <c r="R8873">
        <v>4</v>
      </c>
      <c r="S8873">
        <v>4</v>
      </c>
      <c r="T8873">
        <v>1</v>
      </c>
      <c r="U8873">
        <v>0</v>
      </c>
      <c r="V8873">
        <v>0</v>
      </c>
      <c r="W8873">
        <v>0</v>
      </c>
      <c r="X8873">
        <v>1</v>
      </c>
      <c r="Y8873">
        <v>0</v>
      </c>
      <c r="Z8873">
        <v>0</v>
      </c>
      <c r="AA8873">
        <v>1</v>
      </c>
      <c r="AB8873">
        <v>2</v>
      </c>
      <c r="AC8873">
        <v>0</v>
      </c>
      <c r="AD8873">
        <v>26</v>
      </c>
      <c r="AE8873">
        <v>2</v>
      </c>
      <c r="AF8873">
        <v>3043.6077</v>
      </c>
      <c r="AG8873" t="s">
        <v>6660</v>
      </c>
      <c r="AH8873" t="s">
        <v>6660</v>
      </c>
      <c r="AJ8873" t="s">
        <v>9102</v>
      </c>
      <c r="AK8873" t="s">
        <v>9102</v>
      </c>
      <c r="AL8873" s="21">
        <v>6.5588E-51</v>
      </c>
      <c r="AM8873">
        <v>255.59</v>
      </c>
      <c r="AN8873">
        <v>3.09</v>
      </c>
      <c r="AO8873">
        <v>1.73</v>
      </c>
      <c r="AP8873">
        <v>3</v>
      </c>
      <c r="AQ8873">
        <v>2</v>
      </c>
      <c r="AR8873">
        <v>1</v>
      </c>
      <c r="AS8873">
        <v>2</v>
      </c>
      <c r="AT8873">
        <v>2</v>
      </c>
      <c r="AU8873">
        <v>1</v>
      </c>
      <c r="AV8873">
        <v>3.09</v>
      </c>
      <c r="AW8873">
        <v>1.73</v>
      </c>
      <c r="AX8873">
        <v>3</v>
      </c>
      <c r="AY8873">
        <v>2</v>
      </c>
      <c r="AZ8873">
        <v>1</v>
      </c>
      <c r="BA8873">
        <v>2</v>
      </c>
      <c r="BB8873">
        <v>2</v>
      </c>
      <c r="BC8873">
        <v>1</v>
      </c>
      <c r="BD8873">
        <v>2</v>
      </c>
      <c r="BE8873">
        <v>1</v>
      </c>
      <c r="BF8873">
        <v>1</v>
      </c>
      <c r="BG8873">
        <v>3</v>
      </c>
      <c r="BH8873">
        <v>2</v>
      </c>
      <c r="BI8873">
        <v>2</v>
      </c>
      <c r="BJ8873">
        <v>2</v>
      </c>
      <c r="BK8873">
        <v>1</v>
      </c>
      <c r="BL8873">
        <v>1</v>
      </c>
      <c r="BM8873">
        <v>3</v>
      </c>
      <c r="BN8873">
        <v>2</v>
      </c>
      <c r="BO8873">
        <v>2</v>
      </c>
      <c r="BP8873">
        <v>737280000</v>
      </c>
      <c r="BQ8873">
        <v>241500000</v>
      </c>
      <c r="BR8873">
        <v>11423000</v>
      </c>
      <c r="BS8873">
        <v>1827900</v>
      </c>
      <c r="BT8873">
        <v>461000000</v>
      </c>
      <c r="BU8873">
        <v>11623000</v>
      </c>
      <c r="BV8873">
        <v>9914400</v>
      </c>
    </row>
    <row r="8874" spans="1:74" x14ac:dyDescent="0.25">
      <c r="A8874">
        <v>8872</v>
      </c>
      <c r="B8874">
        <v>1818</v>
      </c>
      <c r="C8874">
        <v>9772</v>
      </c>
      <c r="D8874" t="s">
        <v>31620</v>
      </c>
      <c r="E8874" t="s">
        <v>31621</v>
      </c>
      <c r="F8874">
        <v>30230</v>
      </c>
      <c r="H8874" t="s">
        <v>31622</v>
      </c>
      <c r="I8874">
        <v>0</v>
      </c>
      <c r="J8874">
        <v>2</v>
      </c>
      <c r="K8874">
        <v>0</v>
      </c>
      <c r="L8874">
        <v>0</v>
      </c>
      <c r="M8874">
        <v>0</v>
      </c>
      <c r="N8874">
        <v>1</v>
      </c>
      <c r="O8874">
        <v>2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1</v>
      </c>
      <c r="W8874">
        <v>0</v>
      </c>
      <c r="X8874">
        <v>0</v>
      </c>
      <c r="Y8874">
        <v>0</v>
      </c>
      <c r="Z8874">
        <v>0</v>
      </c>
      <c r="AA8874">
        <v>1</v>
      </c>
      <c r="AB8874">
        <v>0</v>
      </c>
      <c r="AC8874">
        <v>0</v>
      </c>
      <c r="AD8874">
        <v>7</v>
      </c>
      <c r="AE8874">
        <v>1</v>
      </c>
      <c r="AF8874">
        <v>1026.4883</v>
      </c>
      <c r="AG8874" t="s">
        <v>8684</v>
      </c>
      <c r="AH8874" t="s">
        <v>8684</v>
      </c>
      <c r="AJ8874" t="s">
        <v>9102</v>
      </c>
      <c r="AK8874" t="s">
        <v>9102</v>
      </c>
      <c r="AL8874">
        <v>0.21772</v>
      </c>
      <c r="AM8874">
        <v>123.69</v>
      </c>
      <c r="AN8874">
        <v>3.6</v>
      </c>
      <c r="AO8874">
        <v>1.85</v>
      </c>
      <c r="AP8874">
        <v>1</v>
      </c>
      <c r="AQ8874">
        <v>1</v>
      </c>
      <c r="AS8874">
        <v>1</v>
      </c>
      <c r="AT8874">
        <v>1</v>
      </c>
      <c r="AU8874">
        <v>1</v>
      </c>
      <c r="AV8874">
        <v>3.6</v>
      </c>
      <c r="AW8874">
        <v>1.85</v>
      </c>
      <c r="AX8874">
        <v>1</v>
      </c>
      <c r="AY8874">
        <v>1</v>
      </c>
      <c r="BA8874">
        <v>1</v>
      </c>
      <c r="BB8874">
        <v>1</v>
      </c>
      <c r="BC8874">
        <v>1</v>
      </c>
      <c r="BD8874">
        <v>1</v>
      </c>
      <c r="BE8874">
        <v>1</v>
      </c>
      <c r="BG8874">
        <v>1</v>
      </c>
      <c r="BH8874">
        <v>1</v>
      </c>
      <c r="BI8874">
        <v>1</v>
      </c>
      <c r="BJ8874">
        <v>1</v>
      </c>
      <c r="BK8874">
        <v>1</v>
      </c>
      <c r="BM8874">
        <v>1</v>
      </c>
      <c r="BN8874">
        <v>1</v>
      </c>
      <c r="BO8874">
        <v>1</v>
      </c>
      <c r="BP8874">
        <v>27423000</v>
      </c>
      <c r="BQ8874">
        <v>1536700</v>
      </c>
      <c r="BR8874">
        <v>8662600</v>
      </c>
      <c r="BS8874">
        <v>0</v>
      </c>
      <c r="BT8874">
        <v>8376500</v>
      </c>
      <c r="BU8874">
        <v>3267700</v>
      </c>
      <c r="BV8874">
        <v>5579200</v>
      </c>
    </row>
    <row r="8875" spans="1:74" x14ac:dyDescent="0.25">
      <c r="A8875">
        <v>8873</v>
      </c>
      <c r="B8875">
        <v>737</v>
      </c>
      <c r="C8875">
        <v>9773</v>
      </c>
      <c r="D8875" t="s">
        <v>31623</v>
      </c>
      <c r="E8875" t="s">
        <v>31624</v>
      </c>
      <c r="F8875">
        <v>30234</v>
      </c>
      <c r="H8875" t="s">
        <v>31625</v>
      </c>
      <c r="I8875">
        <v>1</v>
      </c>
      <c r="J8875">
        <v>2</v>
      </c>
      <c r="K8875">
        <v>0</v>
      </c>
      <c r="L8875">
        <v>2</v>
      </c>
      <c r="M8875">
        <v>0</v>
      </c>
      <c r="N8875">
        <v>2</v>
      </c>
      <c r="O8875">
        <v>0</v>
      </c>
      <c r="P8875">
        <v>1</v>
      </c>
      <c r="Q8875">
        <v>1</v>
      </c>
      <c r="R8875">
        <v>1</v>
      </c>
      <c r="S8875">
        <v>1</v>
      </c>
      <c r="T8875">
        <v>0</v>
      </c>
      <c r="U8875">
        <v>0</v>
      </c>
      <c r="V8875">
        <v>0</v>
      </c>
      <c r="W8875">
        <v>3</v>
      </c>
      <c r="X8875">
        <v>1</v>
      </c>
      <c r="Y8875">
        <v>0</v>
      </c>
      <c r="Z8875">
        <v>0</v>
      </c>
      <c r="AA8875">
        <v>2</v>
      </c>
      <c r="AB8875">
        <v>0</v>
      </c>
      <c r="AC8875">
        <v>0</v>
      </c>
      <c r="AD8875">
        <v>17</v>
      </c>
      <c r="AE8875">
        <v>1</v>
      </c>
      <c r="AF8875">
        <v>2011.9864</v>
      </c>
      <c r="AG8875" t="s">
        <v>5434</v>
      </c>
      <c r="AH8875" t="s">
        <v>5434</v>
      </c>
      <c r="AJ8875" t="s">
        <v>9102</v>
      </c>
      <c r="AK8875" t="s">
        <v>9102</v>
      </c>
      <c r="AL8875" s="21">
        <v>6.1469000000000004E-5</v>
      </c>
      <c r="AM8875">
        <v>135.02000000000001</v>
      </c>
      <c r="AN8875">
        <v>3.25</v>
      </c>
      <c r="AO8875">
        <v>1.92</v>
      </c>
      <c r="AP8875">
        <v>1</v>
      </c>
      <c r="AQ8875">
        <v>1</v>
      </c>
      <c r="AS8875">
        <v>1</v>
      </c>
      <c r="AU8875">
        <v>1</v>
      </c>
      <c r="AV8875">
        <v>3.25</v>
      </c>
      <c r="AW8875">
        <v>1.92</v>
      </c>
      <c r="AX8875">
        <v>1</v>
      </c>
      <c r="AY8875">
        <v>1</v>
      </c>
      <c r="BA8875">
        <v>1</v>
      </c>
      <c r="BC8875">
        <v>1</v>
      </c>
      <c r="BD8875">
        <v>1</v>
      </c>
      <c r="BE8875">
        <v>1</v>
      </c>
      <c r="BG8875">
        <v>1</v>
      </c>
      <c r="BI8875">
        <v>1</v>
      </c>
      <c r="BJ8875">
        <v>1</v>
      </c>
      <c r="BK8875">
        <v>1</v>
      </c>
      <c r="BM8875">
        <v>1</v>
      </c>
      <c r="BO8875">
        <v>1</v>
      </c>
      <c r="BP8875">
        <v>13254000</v>
      </c>
      <c r="BQ8875">
        <v>2093400</v>
      </c>
      <c r="BR8875">
        <v>2664700</v>
      </c>
      <c r="BS8875">
        <v>0</v>
      </c>
      <c r="BT8875">
        <v>4136900</v>
      </c>
      <c r="BU8875">
        <v>0</v>
      </c>
      <c r="BV8875">
        <v>4359300</v>
      </c>
    </row>
    <row r="8876" spans="1:74" x14ac:dyDescent="0.25">
      <c r="A8876">
        <v>8874</v>
      </c>
      <c r="B8876">
        <v>257</v>
      </c>
      <c r="C8876">
        <v>9774</v>
      </c>
      <c r="D8876" t="s">
        <v>31626</v>
      </c>
      <c r="E8876" t="s">
        <v>31627</v>
      </c>
      <c r="F8876">
        <v>30241</v>
      </c>
      <c r="G8876" t="s">
        <v>3961</v>
      </c>
      <c r="H8876" t="s">
        <v>31628</v>
      </c>
      <c r="I8876">
        <v>3</v>
      </c>
      <c r="J8876">
        <v>2</v>
      </c>
      <c r="K8876">
        <v>1</v>
      </c>
      <c r="L8876">
        <v>2</v>
      </c>
      <c r="M8876">
        <v>0</v>
      </c>
      <c r="N8876">
        <v>0</v>
      </c>
      <c r="O8876">
        <v>1</v>
      </c>
      <c r="P8876">
        <v>1</v>
      </c>
      <c r="Q8876">
        <v>0</v>
      </c>
      <c r="R8876">
        <v>1</v>
      </c>
      <c r="S8876">
        <v>0</v>
      </c>
      <c r="T8876">
        <v>0</v>
      </c>
      <c r="U8876">
        <v>2</v>
      </c>
      <c r="V8876">
        <v>0</v>
      </c>
      <c r="W8876">
        <v>1</v>
      </c>
      <c r="X8876">
        <v>1</v>
      </c>
      <c r="Y8876">
        <v>0</v>
      </c>
      <c r="Z8876">
        <v>0</v>
      </c>
      <c r="AA8876">
        <v>1</v>
      </c>
      <c r="AB8876">
        <v>2</v>
      </c>
      <c r="AC8876">
        <v>0</v>
      </c>
      <c r="AD8876">
        <v>18</v>
      </c>
      <c r="AE8876">
        <v>1</v>
      </c>
      <c r="AF8876">
        <v>1993.9349999999999</v>
      </c>
      <c r="AG8876" t="s">
        <v>3963</v>
      </c>
      <c r="AH8876" t="s">
        <v>3963</v>
      </c>
      <c r="AJ8876" t="s">
        <v>9102</v>
      </c>
      <c r="AK8876" t="s">
        <v>9102</v>
      </c>
      <c r="AL8876">
        <v>4.2194000000000002E-2</v>
      </c>
      <c r="AM8876">
        <v>73.832999999999998</v>
      </c>
      <c r="AN8876">
        <v>3.5</v>
      </c>
      <c r="AO8876">
        <v>1.71</v>
      </c>
      <c r="AP8876">
        <v>2</v>
      </c>
      <c r="AQ8876">
        <v>2</v>
      </c>
      <c r="AR8876">
        <v>2</v>
      </c>
      <c r="AS8876">
        <v>2</v>
      </c>
      <c r="AT8876">
        <v>2</v>
      </c>
      <c r="AU8876">
        <v>2</v>
      </c>
      <c r="AV8876">
        <v>3.5</v>
      </c>
      <c r="AW8876">
        <v>1.71</v>
      </c>
      <c r="AX8876">
        <v>2</v>
      </c>
      <c r="AY8876">
        <v>2</v>
      </c>
      <c r="AZ8876">
        <v>2</v>
      </c>
      <c r="BA8876">
        <v>2</v>
      </c>
      <c r="BB8876">
        <v>2</v>
      </c>
      <c r="BC8876">
        <v>2</v>
      </c>
      <c r="BD8876">
        <v>2</v>
      </c>
      <c r="BE8876">
        <v>2</v>
      </c>
      <c r="BF8876">
        <v>2</v>
      </c>
      <c r="BG8876">
        <v>2</v>
      </c>
      <c r="BH8876">
        <v>2</v>
      </c>
      <c r="BI8876">
        <v>2</v>
      </c>
      <c r="BJ8876">
        <v>2</v>
      </c>
      <c r="BK8876">
        <v>2</v>
      </c>
      <c r="BL8876">
        <v>2</v>
      </c>
      <c r="BM8876">
        <v>2</v>
      </c>
      <c r="BN8876">
        <v>2</v>
      </c>
      <c r="BO8876">
        <v>2</v>
      </c>
      <c r="BP8876">
        <v>72632000</v>
      </c>
      <c r="BQ8876">
        <v>3210700</v>
      </c>
      <c r="BR8876">
        <v>26235000</v>
      </c>
      <c r="BS8876">
        <v>14769000</v>
      </c>
      <c r="BT8876">
        <v>11557000</v>
      </c>
      <c r="BU8876">
        <v>4496100</v>
      </c>
      <c r="BV8876">
        <v>12364000</v>
      </c>
    </row>
    <row r="8877" spans="1:74" x14ac:dyDescent="0.25">
      <c r="A8877">
        <v>8875</v>
      </c>
      <c r="B8877">
        <v>578</v>
      </c>
      <c r="C8877">
        <v>9775</v>
      </c>
      <c r="D8877" t="s">
        <v>31629</v>
      </c>
      <c r="E8877">
        <v>30243</v>
      </c>
      <c r="F8877">
        <v>30243</v>
      </c>
      <c r="H8877" t="s">
        <v>31630</v>
      </c>
      <c r="I8877">
        <v>1</v>
      </c>
      <c r="J8877">
        <v>2</v>
      </c>
      <c r="K8877">
        <v>0</v>
      </c>
      <c r="L8877">
        <v>0</v>
      </c>
      <c r="M8877">
        <v>0</v>
      </c>
      <c r="N8877">
        <v>1</v>
      </c>
      <c r="O8877">
        <v>1</v>
      </c>
      <c r="P8877">
        <v>0</v>
      </c>
      <c r="Q8877">
        <v>0</v>
      </c>
      <c r="R8877">
        <v>1</v>
      </c>
      <c r="S8877">
        <v>0</v>
      </c>
      <c r="T8877">
        <v>0</v>
      </c>
      <c r="U8877">
        <v>0</v>
      </c>
      <c r="V8877">
        <v>0</v>
      </c>
      <c r="W8877">
        <v>0</v>
      </c>
      <c r="X8877">
        <v>1</v>
      </c>
      <c r="Y8877">
        <v>0</v>
      </c>
      <c r="Z8877">
        <v>0</v>
      </c>
      <c r="AA8877">
        <v>1</v>
      </c>
      <c r="AB8877">
        <v>0</v>
      </c>
      <c r="AC8877">
        <v>0</v>
      </c>
      <c r="AD8877">
        <v>8</v>
      </c>
      <c r="AE8877">
        <v>1</v>
      </c>
      <c r="AF8877">
        <v>1021.5305</v>
      </c>
      <c r="AG8877" t="s">
        <v>4938</v>
      </c>
      <c r="AH8877" t="s">
        <v>4938</v>
      </c>
      <c r="AJ8877" t="s">
        <v>9102</v>
      </c>
      <c r="AK8877" t="s">
        <v>9102</v>
      </c>
      <c r="AL8877">
        <v>0.16452</v>
      </c>
      <c r="AM8877">
        <v>107.57</v>
      </c>
      <c r="AN8877">
        <v>4.5</v>
      </c>
      <c r="AO8877">
        <v>0.5</v>
      </c>
      <c r="AS8877">
        <v>1</v>
      </c>
      <c r="AT8877">
        <v>1</v>
      </c>
      <c r="AV8877">
        <v>4.5</v>
      </c>
      <c r="AW8877">
        <v>0.5</v>
      </c>
      <c r="BA8877">
        <v>1</v>
      </c>
      <c r="BB8877">
        <v>1</v>
      </c>
      <c r="BH8877">
        <v>1</v>
      </c>
      <c r="BI8877">
        <v>1</v>
      </c>
      <c r="BN8877">
        <v>1</v>
      </c>
      <c r="BO8877">
        <v>1</v>
      </c>
      <c r="BP8877">
        <v>7620800</v>
      </c>
      <c r="BQ8877">
        <v>0</v>
      </c>
      <c r="BR8877">
        <v>0</v>
      </c>
      <c r="BS8877">
        <v>0</v>
      </c>
      <c r="BT8877">
        <v>0</v>
      </c>
      <c r="BU8877">
        <v>7314900</v>
      </c>
      <c r="BV8877">
        <v>305930</v>
      </c>
    </row>
    <row r="8878" spans="1:74" x14ac:dyDescent="0.25">
      <c r="A8878">
        <v>8876</v>
      </c>
      <c r="B8878">
        <v>578</v>
      </c>
      <c r="C8878">
        <v>9776</v>
      </c>
      <c r="D8878" t="s">
        <v>31631</v>
      </c>
      <c r="E8878" t="s">
        <v>31632</v>
      </c>
      <c r="F8878">
        <v>30244</v>
      </c>
      <c r="H8878" t="s">
        <v>31633</v>
      </c>
      <c r="I8878">
        <v>1</v>
      </c>
      <c r="J8878">
        <v>3</v>
      </c>
      <c r="K8878">
        <v>0</v>
      </c>
      <c r="L8878">
        <v>0</v>
      </c>
      <c r="M8878">
        <v>0</v>
      </c>
      <c r="N8878">
        <v>1</v>
      </c>
      <c r="O8878">
        <v>1</v>
      </c>
      <c r="P8878">
        <v>0</v>
      </c>
      <c r="Q8878">
        <v>0</v>
      </c>
      <c r="R8878">
        <v>1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1</v>
      </c>
      <c r="Y8878">
        <v>0</v>
      </c>
      <c r="Z8878">
        <v>0</v>
      </c>
      <c r="AA8878">
        <v>1</v>
      </c>
      <c r="AB8878">
        <v>0</v>
      </c>
      <c r="AC8878">
        <v>0</v>
      </c>
      <c r="AD8878">
        <v>9</v>
      </c>
      <c r="AE8878">
        <v>2</v>
      </c>
      <c r="AF8878">
        <v>1177.6315999999999</v>
      </c>
      <c r="AG8878" t="s">
        <v>4938</v>
      </c>
      <c r="AH8878" t="s">
        <v>4938</v>
      </c>
      <c r="AJ8878" t="s">
        <v>9102</v>
      </c>
      <c r="AK8878" t="s">
        <v>9102</v>
      </c>
      <c r="AL8878">
        <v>0.11355</v>
      </c>
      <c r="AM8878">
        <v>108.98</v>
      </c>
      <c r="AN8878">
        <v>5</v>
      </c>
      <c r="AO8878">
        <v>0</v>
      </c>
      <c r="AT8878">
        <v>2</v>
      </c>
      <c r="AV8878">
        <v>5</v>
      </c>
      <c r="AW8878">
        <v>0</v>
      </c>
      <c r="BB8878">
        <v>2</v>
      </c>
      <c r="BH8878">
        <v>2</v>
      </c>
      <c r="BN8878">
        <v>2</v>
      </c>
      <c r="BP8878">
        <v>2534200</v>
      </c>
      <c r="BQ8878">
        <v>0</v>
      </c>
      <c r="BR8878">
        <v>0</v>
      </c>
      <c r="BS8878">
        <v>0</v>
      </c>
      <c r="BT8878">
        <v>0</v>
      </c>
      <c r="BU8878">
        <v>2534200</v>
      </c>
      <c r="BV8878">
        <v>0</v>
      </c>
    </row>
    <row r="8879" spans="1:74" x14ac:dyDescent="0.25">
      <c r="A8879">
        <v>8877</v>
      </c>
      <c r="B8879">
        <v>1400</v>
      </c>
      <c r="C8879">
        <v>9777</v>
      </c>
      <c r="D8879">
        <v>38970</v>
      </c>
      <c r="E8879">
        <v>30246</v>
      </c>
      <c r="F8879">
        <v>30246</v>
      </c>
      <c r="H8879" t="s">
        <v>31634</v>
      </c>
      <c r="I8879">
        <v>1</v>
      </c>
      <c r="J8879">
        <v>2</v>
      </c>
      <c r="K8879">
        <v>0</v>
      </c>
      <c r="L8879">
        <v>1</v>
      </c>
      <c r="M8879">
        <v>0</v>
      </c>
      <c r="N8879">
        <v>1</v>
      </c>
      <c r="O8879">
        <v>1</v>
      </c>
      <c r="P8879">
        <v>0</v>
      </c>
      <c r="Q8879">
        <v>0</v>
      </c>
      <c r="R8879">
        <v>0</v>
      </c>
      <c r="S8879">
        <v>1</v>
      </c>
      <c r="T8879">
        <v>0</v>
      </c>
      <c r="U8879">
        <v>0</v>
      </c>
      <c r="V8879">
        <v>0</v>
      </c>
      <c r="W8879">
        <v>1</v>
      </c>
      <c r="X8879">
        <v>0</v>
      </c>
      <c r="Y8879">
        <v>1</v>
      </c>
      <c r="Z8879">
        <v>0</v>
      </c>
      <c r="AA8879">
        <v>1</v>
      </c>
      <c r="AB8879">
        <v>2</v>
      </c>
      <c r="AC8879">
        <v>0</v>
      </c>
      <c r="AD8879">
        <v>12</v>
      </c>
      <c r="AE8879">
        <v>1</v>
      </c>
      <c r="AF8879">
        <v>1445.7627</v>
      </c>
      <c r="AG8879" t="s">
        <v>7425</v>
      </c>
      <c r="AH8879" t="s">
        <v>7425</v>
      </c>
      <c r="AJ8879" t="s">
        <v>9102</v>
      </c>
      <c r="AK8879" t="s">
        <v>9102</v>
      </c>
      <c r="AL8879">
        <v>1.8637000000000001E-2</v>
      </c>
      <c r="AM8879">
        <v>91.858000000000004</v>
      </c>
      <c r="AN8879">
        <v>3</v>
      </c>
      <c r="AO8879">
        <v>0</v>
      </c>
      <c r="AR8879">
        <v>1</v>
      </c>
      <c r="AV8879">
        <v>3</v>
      </c>
      <c r="AW8879">
        <v>0</v>
      </c>
      <c r="AZ8879">
        <v>1</v>
      </c>
      <c r="BF8879">
        <v>1</v>
      </c>
      <c r="BL8879">
        <v>1</v>
      </c>
      <c r="BP8879">
        <v>2858900</v>
      </c>
      <c r="BQ8879">
        <v>0</v>
      </c>
      <c r="BR8879">
        <v>0</v>
      </c>
      <c r="BS8879">
        <v>2858900</v>
      </c>
      <c r="BT8879">
        <v>0</v>
      </c>
      <c r="BU8879">
        <v>0</v>
      </c>
      <c r="BV8879">
        <v>0</v>
      </c>
    </row>
    <row r="8880" spans="1:74" x14ac:dyDescent="0.25">
      <c r="A8880">
        <v>8878</v>
      </c>
      <c r="B8880">
        <v>77</v>
      </c>
      <c r="C8880">
        <v>9778</v>
      </c>
      <c r="D8880" t="s">
        <v>31635</v>
      </c>
      <c r="E8880" t="s">
        <v>31636</v>
      </c>
      <c r="F8880">
        <v>30248</v>
      </c>
      <c r="H8880" t="s">
        <v>31637</v>
      </c>
      <c r="I8880">
        <v>2</v>
      </c>
      <c r="J8880">
        <v>2</v>
      </c>
      <c r="K8880">
        <v>0</v>
      </c>
      <c r="L8880">
        <v>1</v>
      </c>
      <c r="M8880">
        <v>1</v>
      </c>
      <c r="N8880">
        <v>0</v>
      </c>
      <c r="O8880">
        <v>0</v>
      </c>
      <c r="P8880">
        <v>2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1</v>
      </c>
      <c r="W8880">
        <v>2</v>
      </c>
      <c r="X8880">
        <v>1</v>
      </c>
      <c r="Y8880">
        <v>0</v>
      </c>
      <c r="Z8880">
        <v>0</v>
      </c>
      <c r="AA8880">
        <v>1</v>
      </c>
      <c r="AB8880">
        <v>2</v>
      </c>
      <c r="AC8880">
        <v>0</v>
      </c>
      <c r="AD8880">
        <v>15</v>
      </c>
      <c r="AE8880">
        <v>1</v>
      </c>
      <c r="AF8880">
        <v>1593.7722000000001</v>
      </c>
      <c r="AG8880" t="s">
        <v>3409</v>
      </c>
      <c r="AH8880" t="s">
        <v>3409</v>
      </c>
      <c r="AJ8880" t="s">
        <v>9102</v>
      </c>
      <c r="AK8880" t="s">
        <v>9102</v>
      </c>
      <c r="AL8880" s="21">
        <v>1.0649999999999999E-7</v>
      </c>
      <c r="AM8880">
        <v>155.02000000000001</v>
      </c>
      <c r="AN8880">
        <v>5</v>
      </c>
      <c r="AO8880">
        <v>0.81599999999999995</v>
      </c>
      <c r="AS8880">
        <v>1</v>
      </c>
      <c r="AT8880">
        <v>1</v>
      </c>
      <c r="AU8880">
        <v>1</v>
      </c>
      <c r="AV8880">
        <v>5</v>
      </c>
      <c r="AW8880">
        <v>0.81599999999999995</v>
      </c>
      <c r="BA8880">
        <v>1</v>
      </c>
      <c r="BB8880">
        <v>1</v>
      </c>
      <c r="BC8880">
        <v>1</v>
      </c>
      <c r="BE8880">
        <v>1</v>
      </c>
      <c r="BH8880">
        <v>1</v>
      </c>
      <c r="BI8880">
        <v>1</v>
      </c>
      <c r="BK8880">
        <v>1</v>
      </c>
      <c r="BN8880">
        <v>1</v>
      </c>
      <c r="BO8880">
        <v>1</v>
      </c>
      <c r="BP8880">
        <v>16281000</v>
      </c>
      <c r="BQ8880">
        <v>0</v>
      </c>
      <c r="BR8880">
        <v>11564000</v>
      </c>
      <c r="BS8880">
        <v>0</v>
      </c>
      <c r="BT8880">
        <v>0</v>
      </c>
      <c r="BU8880">
        <v>904090</v>
      </c>
      <c r="BV8880">
        <v>3812600</v>
      </c>
    </row>
    <row r="8881" spans="1:74" x14ac:dyDescent="0.25">
      <c r="A8881">
        <v>8879</v>
      </c>
      <c r="B8881">
        <v>787</v>
      </c>
      <c r="C8881">
        <v>9779</v>
      </c>
      <c r="D8881">
        <v>38974</v>
      </c>
      <c r="E8881">
        <v>30249</v>
      </c>
      <c r="F8881">
        <v>30249</v>
      </c>
      <c r="H8881" t="s">
        <v>31638</v>
      </c>
      <c r="I8881">
        <v>2</v>
      </c>
      <c r="J8881">
        <v>0</v>
      </c>
      <c r="K8881">
        <v>1</v>
      </c>
      <c r="L8881">
        <v>1</v>
      </c>
      <c r="M8881">
        <v>0</v>
      </c>
      <c r="N8881">
        <v>0</v>
      </c>
      <c r="O8881">
        <v>0</v>
      </c>
      <c r="P8881">
        <v>1</v>
      </c>
      <c r="Q8881">
        <v>0</v>
      </c>
      <c r="R8881">
        <v>0</v>
      </c>
      <c r="S8881">
        <v>0</v>
      </c>
      <c r="T8881">
        <v>1</v>
      </c>
      <c r="U8881">
        <v>2</v>
      </c>
      <c r="V8881">
        <v>0</v>
      </c>
      <c r="W8881">
        <v>0</v>
      </c>
      <c r="X8881">
        <v>1</v>
      </c>
      <c r="Y8881">
        <v>1</v>
      </c>
      <c r="Z8881">
        <v>1</v>
      </c>
      <c r="AA8881">
        <v>1</v>
      </c>
      <c r="AB8881">
        <v>0</v>
      </c>
      <c r="AC8881">
        <v>0</v>
      </c>
      <c r="AD8881">
        <v>12</v>
      </c>
      <c r="AE8881">
        <v>0</v>
      </c>
      <c r="AF8881">
        <v>1373.5744</v>
      </c>
      <c r="AG8881" t="s">
        <v>5576</v>
      </c>
      <c r="AH8881" t="s">
        <v>5576</v>
      </c>
      <c r="AJ8881" t="s">
        <v>9102</v>
      </c>
      <c r="AK8881" t="s">
        <v>9102</v>
      </c>
      <c r="AL8881">
        <v>1.0365000000000001E-3</v>
      </c>
      <c r="AM8881">
        <v>117.09</v>
      </c>
      <c r="AN8881">
        <v>6</v>
      </c>
      <c r="AO8881">
        <v>0</v>
      </c>
      <c r="AU8881">
        <v>1</v>
      </c>
      <c r="AV8881">
        <v>6</v>
      </c>
      <c r="AW8881">
        <v>0</v>
      </c>
      <c r="BC8881">
        <v>1</v>
      </c>
      <c r="BE8881">
        <v>1</v>
      </c>
      <c r="BK8881">
        <v>1</v>
      </c>
      <c r="BP8881">
        <v>3173500</v>
      </c>
      <c r="BQ8881">
        <v>0</v>
      </c>
      <c r="BR8881">
        <v>3173500</v>
      </c>
      <c r="BS8881">
        <v>0</v>
      </c>
      <c r="BT8881">
        <v>0</v>
      </c>
      <c r="BU8881">
        <v>0</v>
      </c>
      <c r="BV8881">
        <v>0</v>
      </c>
    </row>
    <row r="8882" spans="1:74" x14ac:dyDescent="0.25">
      <c r="A8882">
        <v>8880</v>
      </c>
      <c r="B8882">
        <v>278</v>
      </c>
      <c r="C8882">
        <v>9780</v>
      </c>
      <c r="D8882" t="s">
        <v>31639</v>
      </c>
      <c r="E8882" t="s">
        <v>31640</v>
      </c>
      <c r="F8882">
        <v>30266</v>
      </c>
      <c r="H8882" t="s">
        <v>31641</v>
      </c>
      <c r="I8882">
        <v>2</v>
      </c>
      <c r="J8882">
        <v>1</v>
      </c>
      <c r="K8882">
        <v>0</v>
      </c>
      <c r="L8882">
        <v>1</v>
      </c>
      <c r="M8882">
        <v>0</v>
      </c>
      <c r="N8882">
        <v>0</v>
      </c>
      <c r="O8882">
        <v>3</v>
      </c>
      <c r="P8882">
        <v>1</v>
      </c>
      <c r="Q8882">
        <v>0</v>
      </c>
      <c r="R8882">
        <v>0</v>
      </c>
      <c r="S8882">
        <v>2</v>
      </c>
      <c r="T8882">
        <v>0</v>
      </c>
      <c r="U8882">
        <v>0</v>
      </c>
      <c r="V8882">
        <v>0</v>
      </c>
      <c r="W8882">
        <v>1</v>
      </c>
      <c r="X8882">
        <v>1</v>
      </c>
      <c r="Y8882">
        <v>2</v>
      </c>
      <c r="Z8882">
        <v>0</v>
      </c>
      <c r="AA8882">
        <v>1</v>
      </c>
      <c r="AB8882">
        <v>2</v>
      </c>
      <c r="AC8882">
        <v>0</v>
      </c>
      <c r="AD8882">
        <v>17</v>
      </c>
      <c r="AE8882">
        <v>0</v>
      </c>
      <c r="AF8882">
        <v>1848.9105</v>
      </c>
      <c r="AG8882" t="s">
        <v>4031</v>
      </c>
      <c r="AH8882" t="s">
        <v>4031</v>
      </c>
      <c r="AJ8882" t="s">
        <v>9102</v>
      </c>
      <c r="AK8882" t="s">
        <v>9102</v>
      </c>
      <c r="AL8882" s="21">
        <v>1.9515999999999999E-77</v>
      </c>
      <c r="AM8882">
        <v>325.3</v>
      </c>
      <c r="AN8882">
        <v>3.12</v>
      </c>
      <c r="AO8882">
        <v>1.76</v>
      </c>
      <c r="AP8882">
        <v>2</v>
      </c>
      <c r="AQ8882">
        <v>2</v>
      </c>
      <c r="AS8882">
        <v>2</v>
      </c>
      <c r="AT8882">
        <v>1</v>
      </c>
      <c r="AU8882">
        <v>1</v>
      </c>
      <c r="AV8882">
        <v>3.12</v>
      </c>
      <c r="AW8882">
        <v>1.76</v>
      </c>
      <c r="AX8882">
        <v>2</v>
      </c>
      <c r="AY8882">
        <v>2</v>
      </c>
      <c r="BA8882">
        <v>2</v>
      </c>
      <c r="BB8882">
        <v>1</v>
      </c>
      <c r="BC8882">
        <v>1</v>
      </c>
      <c r="BD8882">
        <v>2</v>
      </c>
      <c r="BE8882">
        <v>1</v>
      </c>
      <c r="BG8882">
        <v>2</v>
      </c>
      <c r="BH8882">
        <v>1</v>
      </c>
      <c r="BI8882">
        <v>2</v>
      </c>
      <c r="BJ8882">
        <v>2</v>
      </c>
      <c r="BK8882">
        <v>1</v>
      </c>
      <c r="BM8882">
        <v>2</v>
      </c>
      <c r="BN8882">
        <v>1</v>
      </c>
      <c r="BO8882">
        <v>2</v>
      </c>
      <c r="BP8882">
        <v>947580000</v>
      </c>
      <c r="BQ8882">
        <v>88430000</v>
      </c>
      <c r="BR8882">
        <v>233130000</v>
      </c>
      <c r="BS8882">
        <v>0</v>
      </c>
      <c r="BT8882">
        <v>213790000</v>
      </c>
      <c r="BU8882">
        <v>43450000</v>
      </c>
      <c r="BV8882">
        <v>368770000</v>
      </c>
    </row>
    <row r="8883" spans="1:74" x14ac:dyDescent="0.25">
      <c r="A8883">
        <v>8881</v>
      </c>
      <c r="B8883">
        <v>180</v>
      </c>
      <c r="C8883">
        <v>9781</v>
      </c>
      <c r="D8883">
        <v>38983</v>
      </c>
      <c r="E8883">
        <v>30268</v>
      </c>
      <c r="F8883">
        <v>30268</v>
      </c>
      <c r="H8883" t="s">
        <v>31642</v>
      </c>
      <c r="I8883">
        <v>0</v>
      </c>
      <c r="J8883">
        <v>1</v>
      </c>
      <c r="K8883">
        <v>0</v>
      </c>
      <c r="L8883">
        <v>1</v>
      </c>
      <c r="M8883">
        <v>0</v>
      </c>
      <c r="N8883">
        <v>0</v>
      </c>
      <c r="O8883">
        <v>2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1</v>
      </c>
      <c r="V8883">
        <v>0</v>
      </c>
      <c r="W8883">
        <v>1</v>
      </c>
      <c r="X8883">
        <v>3</v>
      </c>
      <c r="Y8883">
        <v>0</v>
      </c>
      <c r="Z8883">
        <v>0</v>
      </c>
      <c r="AA8883">
        <v>1</v>
      </c>
      <c r="AB8883">
        <v>0</v>
      </c>
      <c r="AC8883">
        <v>0</v>
      </c>
      <c r="AD8883">
        <v>10</v>
      </c>
      <c r="AE8883">
        <v>0</v>
      </c>
      <c r="AF8883">
        <v>1199.4765</v>
      </c>
      <c r="AG8883" t="s">
        <v>3729</v>
      </c>
      <c r="AH8883" t="s">
        <v>3729</v>
      </c>
      <c r="AJ8883" t="s">
        <v>9102</v>
      </c>
      <c r="AK8883" t="s">
        <v>9102</v>
      </c>
      <c r="AL8883">
        <v>1.0694E-2</v>
      </c>
      <c r="AM8883">
        <v>100.02</v>
      </c>
      <c r="AN8883">
        <v>3</v>
      </c>
      <c r="AO8883">
        <v>0</v>
      </c>
      <c r="AR8883">
        <v>1</v>
      </c>
      <c r="AV8883">
        <v>3</v>
      </c>
      <c r="AW8883">
        <v>0</v>
      </c>
      <c r="AZ8883">
        <v>1</v>
      </c>
      <c r="BF8883">
        <v>1</v>
      </c>
      <c r="BL8883">
        <v>1</v>
      </c>
      <c r="BP8883">
        <v>6518500</v>
      </c>
      <c r="BQ8883">
        <v>0</v>
      </c>
      <c r="BR8883">
        <v>0</v>
      </c>
      <c r="BS8883">
        <v>6518500</v>
      </c>
      <c r="BT8883">
        <v>0</v>
      </c>
      <c r="BU8883">
        <v>0</v>
      </c>
      <c r="BV8883">
        <v>0</v>
      </c>
    </row>
    <row r="8884" spans="1:74" x14ac:dyDescent="0.25">
      <c r="A8884">
        <v>8882</v>
      </c>
      <c r="B8884">
        <v>278</v>
      </c>
      <c r="C8884">
        <v>9782</v>
      </c>
      <c r="D8884" t="s">
        <v>31643</v>
      </c>
      <c r="E8884" t="s">
        <v>31644</v>
      </c>
      <c r="F8884">
        <v>30271</v>
      </c>
      <c r="H8884" t="s">
        <v>31645</v>
      </c>
      <c r="I8884">
        <v>0</v>
      </c>
      <c r="J8884">
        <v>0</v>
      </c>
      <c r="K8884">
        <v>0</v>
      </c>
      <c r="L8884">
        <v>1</v>
      </c>
      <c r="M8884">
        <v>0</v>
      </c>
      <c r="N8884">
        <v>0</v>
      </c>
      <c r="O8884">
        <v>0</v>
      </c>
      <c r="P8884">
        <v>0</v>
      </c>
      <c r="Q8884">
        <v>0</v>
      </c>
      <c r="R8884">
        <v>0</v>
      </c>
      <c r="S8884">
        <v>1</v>
      </c>
      <c r="T8884">
        <v>1</v>
      </c>
      <c r="U8884">
        <v>0</v>
      </c>
      <c r="V8884">
        <v>0</v>
      </c>
      <c r="W8884">
        <v>0</v>
      </c>
      <c r="X8884">
        <v>1</v>
      </c>
      <c r="Y8884">
        <v>0</v>
      </c>
      <c r="Z8884">
        <v>0</v>
      </c>
      <c r="AA8884">
        <v>2</v>
      </c>
      <c r="AB8884">
        <v>0</v>
      </c>
      <c r="AC8884">
        <v>0</v>
      </c>
      <c r="AD8884">
        <v>6</v>
      </c>
      <c r="AE8884">
        <v>0</v>
      </c>
      <c r="AF8884">
        <v>787.37522000000001</v>
      </c>
      <c r="AG8884" t="s">
        <v>4031</v>
      </c>
      <c r="AH8884" t="s">
        <v>4031</v>
      </c>
      <c r="AJ8884" t="s">
        <v>9102</v>
      </c>
      <c r="AK8884" t="s">
        <v>9102</v>
      </c>
      <c r="AL8884">
        <v>0.26724999999999999</v>
      </c>
      <c r="AM8884">
        <v>101.33</v>
      </c>
      <c r="AN8884">
        <v>5</v>
      </c>
      <c r="AO8884">
        <v>0.81599999999999995</v>
      </c>
      <c r="AS8884">
        <v>1</v>
      </c>
      <c r="AT8884">
        <v>1</v>
      </c>
      <c r="AU8884">
        <v>1</v>
      </c>
      <c r="AV8884">
        <v>5</v>
      </c>
      <c r="AW8884">
        <v>0.81599999999999995</v>
      </c>
      <c r="BA8884">
        <v>1</v>
      </c>
      <c r="BB8884">
        <v>1</v>
      </c>
      <c r="BC8884">
        <v>1</v>
      </c>
      <c r="BE8884">
        <v>1</v>
      </c>
      <c r="BH8884">
        <v>1</v>
      </c>
      <c r="BI8884">
        <v>1</v>
      </c>
      <c r="BK8884">
        <v>1</v>
      </c>
      <c r="BN8884">
        <v>1</v>
      </c>
      <c r="BO8884">
        <v>1</v>
      </c>
      <c r="BP8884">
        <v>10298000</v>
      </c>
      <c r="BQ8884">
        <v>0</v>
      </c>
      <c r="BR8884">
        <v>3139300</v>
      </c>
      <c r="BS8884">
        <v>0</v>
      </c>
      <c r="BT8884">
        <v>0</v>
      </c>
      <c r="BU8884">
        <v>994130</v>
      </c>
      <c r="BV8884">
        <v>6164600</v>
      </c>
    </row>
    <row r="8885" spans="1:74" x14ac:dyDescent="0.25">
      <c r="A8885">
        <v>8883</v>
      </c>
      <c r="B8885">
        <v>1281</v>
      </c>
      <c r="C8885">
        <v>9783</v>
      </c>
      <c r="D8885" t="s">
        <v>31646</v>
      </c>
      <c r="E8885" t="s">
        <v>31647</v>
      </c>
      <c r="F8885">
        <v>30272</v>
      </c>
      <c r="H8885" t="s">
        <v>31648</v>
      </c>
      <c r="I8885">
        <v>2</v>
      </c>
      <c r="J8885">
        <v>0</v>
      </c>
      <c r="K8885">
        <v>1</v>
      </c>
      <c r="L8885">
        <v>0</v>
      </c>
      <c r="M8885">
        <v>0</v>
      </c>
      <c r="N8885">
        <v>0</v>
      </c>
      <c r="O8885">
        <v>4</v>
      </c>
      <c r="P8885">
        <v>0</v>
      </c>
      <c r="Q8885">
        <v>0</v>
      </c>
      <c r="R8885">
        <v>0</v>
      </c>
      <c r="S8885">
        <v>0</v>
      </c>
      <c r="T8885">
        <v>1</v>
      </c>
      <c r="U8885">
        <v>0</v>
      </c>
      <c r="V8885">
        <v>0</v>
      </c>
      <c r="W8885">
        <v>0</v>
      </c>
      <c r="X8885">
        <v>1</v>
      </c>
      <c r="Y8885">
        <v>0</v>
      </c>
      <c r="Z8885">
        <v>0</v>
      </c>
      <c r="AA8885">
        <v>1</v>
      </c>
      <c r="AB8885">
        <v>1</v>
      </c>
      <c r="AC8885">
        <v>0</v>
      </c>
      <c r="AD8885">
        <v>11</v>
      </c>
      <c r="AE8885">
        <v>0</v>
      </c>
      <c r="AF8885">
        <v>1267.5568000000001</v>
      </c>
      <c r="AG8885" t="s">
        <v>7063</v>
      </c>
      <c r="AH8885" t="s">
        <v>7063</v>
      </c>
      <c r="AJ8885" t="s">
        <v>9102</v>
      </c>
      <c r="AK8885" t="s">
        <v>9102</v>
      </c>
      <c r="AL8885" s="21">
        <v>3.9771000000000003E-5</v>
      </c>
      <c r="AM8885">
        <v>149.96</v>
      </c>
      <c r="AN8885">
        <v>3.2</v>
      </c>
      <c r="AO8885">
        <v>1.72</v>
      </c>
      <c r="AP8885">
        <v>1</v>
      </c>
      <c r="AQ8885">
        <v>1</v>
      </c>
      <c r="AR8885">
        <v>1</v>
      </c>
      <c r="AS8885">
        <v>1</v>
      </c>
      <c r="AU8885">
        <v>1</v>
      </c>
      <c r="AV8885">
        <v>3.2</v>
      </c>
      <c r="AW8885">
        <v>1.72</v>
      </c>
      <c r="AX8885">
        <v>1</v>
      </c>
      <c r="AY8885">
        <v>1</v>
      </c>
      <c r="AZ8885">
        <v>1</v>
      </c>
      <c r="BA8885">
        <v>1</v>
      </c>
      <c r="BC8885">
        <v>1</v>
      </c>
      <c r="BD8885">
        <v>1</v>
      </c>
      <c r="BE8885">
        <v>1</v>
      </c>
      <c r="BF8885">
        <v>1</v>
      </c>
      <c r="BG8885">
        <v>1</v>
      </c>
      <c r="BI8885">
        <v>1</v>
      </c>
      <c r="BJ8885">
        <v>1</v>
      </c>
      <c r="BK8885">
        <v>1</v>
      </c>
      <c r="BL8885">
        <v>1</v>
      </c>
      <c r="BM8885">
        <v>1</v>
      </c>
      <c r="BO8885">
        <v>1</v>
      </c>
      <c r="BP8885">
        <v>5081400</v>
      </c>
      <c r="BQ8885">
        <v>1201100</v>
      </c>
      <c r="BR8885">
        <v>1530100</v>
      </c>
      <c r="BS8885">
        <v>372980</v>
      </c>
      <c r="BT8885">
        <v>1235300</v>
      </c>
      <c r="BU8885">
        <v>0</v>
      </c>
      <c r="BV8885">
        <v>741910</v>
      </c>
    </row>
    <row r="8886" spans="1:74" x14ac:dyDescent="0.25">
      <c r="A8886">
        <v>8884</v>
      </c>
      <c r="B8886">
        <v>278</v>
      </c>
      <c r="C8886">
        <v>9784</v>
      </c>
      <c r="D8886" t="s">
        <v>31649</v>
      </c>
      <c r="E8886">
        <v>30275</v>
      </c>
      <c r="F8886">
        <v>30275</v>
      </c>
      <c r="H8886" t="s">
        <v>31650</v>
      </c>
      <c r="I8886">
        <v>1</v>
      </c>
      <c r="J8886">
        <v>0</v>
      </c>
      <c r="K8886">
        <v>0</v>
      </c>
      <c r="L8886">
        <v>0</v>
      </c>
      <c r="M8886">
        <v>0</v>
      </c>
      <c r="N8886">
        <v>2</v>
      </c>
      <c r="O8886">
        <v>4</v>
      </c>
      <c r="P8886">
        <v>1</v>
      </c>
      <c r="Q8886">
        <v>0</v>
      </c>
      <c r="R8886">
        <v>0</v>
      </c>
      <c r="S8886">
        <v>1</v>
      </c>
      <c r="T8886">
        <v>3</v>
      </c>
      <c r="U8886">
        <v>0</v>
      </c>
      <c r="V8886">
        <v>0</v>
      </c>
      <c r="W8886">
        <v>0</v>
      </c>
      <c r="X8886">
        <v>1</v>
      </c>
      <c r="Y8886">
        <v>2</v>
      </c>
      <c r="Z8886">
        <v>0</v>
      </c>
      <c r="AA8886">
        <v>1</v>
      </c>
      <c r="AB8886">
        <v>3</v>
      </c>
      <c r="AC8886">
        <v>0</v>
      </c>
      <c r="AD8886">
        <v>19</v>
      </c>
      <c r="AE8886">
        <v>2</v>
      </c>
      <c r="AF8886">
        <v>2165.1215999999999</v>
      </c>
      <c r="AG8886" t="s">
        <v>4031</v>
      </c>
      <c r="AH8886" t="s">
        <v>4031</v>
      </c>
      <c r="AJ8886" t="s">
        <v>9102</v>
      </c>
      <c r="AK8886" t="s">
        <v>9102</v>
      </c>
      <c r="AL8886">
        <v>7.5994000000000001E-3</v>
      </c>
      <c r="AM8886">
        <v>103.04</v>
      </c>
      <c r="AN8886">
        <v>4.5</v>
      </c>
      <c r="AO8886">
        <v>0.5</v>
      </c>
      <c r="AS8886">
        <v>1</v>
      </c>
      <c r="AT8886">
        <v>1</v>
      </c>
      <c r="AV8886">
        <v>4.5</v>
      </c>
      <c r="AW8886">
        <v>0.5</v>
      </c>
      <c r="BA8886">
        <v>1</v>
      </c>
      <c r="BB8886">
        <v>1</v>
      </c>
      <c r="BH8886">
        <v>1</v>
      </c>
      <c r="BI8886">
        <v>1</v>
      </c>
      <c r="BN8886">
        <v>1</v>
      </c>
      <c r="BO8886">
        <v>1</v>
      </c>
      <c r="BP8886">
        <v>5640700</v>
      </c>
      <c r="BQ8886">
        <v>0</v>
      </c>
      <c r="BR8886">
        <v>0</v>
      </c>
      <c r="BS8886">
        <v>0</v>
      </c>
      <c r="BT8886">
        <v>0</v>
      </c>
      <c r="BU8886">
        <v>4727700</v>
      </c>
      <c r="BV8886">
        <v>913020</v>
      </c>
    </row>
    <row r="8887" spans="1:74" x14ac:dyDescent="0.25">
      <c r="A8887">
        <v>8885</v>
      </c>
      <c r="B8887">
        <v>1512</v>
      </c>
      <c r="C8887">
        <v>9785</v>
      </c>
      <c r="D8887" t="s">
        <v>31651</v>
      </c>
      <c r="E8887" t="s">
        <v>31652</v>
      </c>
      <c r="F8887">
        <v>30277</v>
      </c>
      <c r="H8887" t="s">
        <v>31653</v>
      </c>
      <c r="I8887">
        <v>0</v>
      </c>
      <c r="J8887">
        <v>1</v>
      </c>
      <c r="K8887">
        <v>0</v>
      </c>
      <c r="L8887">
        <v>0</v>
      </c>
      <c r="M8887">
        <v>0</v>
      </c>
      <c r="N8887">
        <v>0</v>
      </c>
      <c r="O8887">
        <v>1</v>
      </c>
      <c r="P8887">
        <v>0</v>
      </c>
      <c r="Q8887">
        <v>1</v>
      </c>
      <c r="R8887">
        <v>0</v>
      </c>
      <c r="S8887">
        <v>0</v>
      </c>
      <c r="T8887">
        <v>0</v>
      </c>
      <c r="U8887">
        <v>0</v>
      </c>
      <c r="V8887">
        <v>2</v>
      </c>
      <c r="W8887">
        <v>0</v>
      </c>
      <c r="X8887">
        <v>2</v>
      </c>
      <c r="Y8887">
        <v>1</v>
      </c>
      <c r="Z8887">
        <v>0</v>
      </c>
      <c r="AA8887">
        <v>1</v>
      </c>
      <c r="AB8887">
        <v>0</v>
      </c>
      <c r="AC8887">
        <v>0</v>
      </c>
      <c r="AD8887">
        <v>9</v>
      </c>
      <c r="AE8887">
        <v>0</v>
      </c>
      <c r="AF8887">
        <v>1172.5251000000001</v>
      </c>
      <c r="AG8887" t="s">
        <v>7762</v>
      </c>
      <c r="AH8887" t="s">
        <v>7762</v>
      </c>
      <c r="AJ8887" t="s">
        <v>9102</v>
      </c>
      <c r="AK8887" t="s">
        <v>9102</v>
      </c>
      <c r="AL8887">
        <v>2.7144999999999999E-2</v>
      </c>
      <c r="AM8887">
        <v>101.64</v>
      </c>
      <c r="AN8887">
        <v>5</v>
      </c>
      <c r="AO8887">
        <v>0.81599999999999995</v>
      </c>
      <c r="AS8887">
        <v>1</v>
      </c>
      <c r="AT8887">
        <v>1</v>
      </c>
      <c r="AU8887">
        <v>1</v>
      </c>
      <c r="AV8887">
        <v>5</v>
      </c>
      <c r="AW8887">
        <v>0.81599999999999995</v>
      </c>
      <c r="BA8887">
        <v>1</v>
      </c>
      <c r="BB8887">
        <v>1</v>
      </c>
      <c r="BC8887">
        <v>1</v>
      </c>
      <c r="BE8887">
        <v>1</v>
      </c>
      <c r="BH8887">
        <v>1</v>
      </c>
      <c r="BI8887">
        <v>1</v>
      </c>
      <c r="BK8887">
        <v>1</v>
      </c>
      <c r="BN8887">
        <v>1</v>
      </c>
      <c r="BO8887">
        <v>1</v>
      </c>
      <c r="BP8887">
        <v>11219000</v>
      </c>
      <c r="BQ8887">
        <v>0</v>
      </c>
      <c r="BR8887">
        <v>4650900</v>
      </c>
      <c r="BS8887">
        <v>0</v>
      </c>
      <c r="BT8887">
        <v>0</v>
      </c>
      <c r="BU8887">
        <v>4212700</v>
      </c>
      <c r="BV8887">
        <v>2355700</v>
      </c>
    </row>
    <row r="8888" spans="1:74" x14ac:dyDescent="0.25">
      <c r="A8888">
        <v>8886</v>
      </c>
      <c r="B8888">
        <v>1109</v>
      </c>
      <c r="C8888">
        <v>9786</v>
      </c>
      <c r="D8888" t="s">
        <v>31654</v>
      </c>
      <c r="E8888" t="s">
        <v>31655</v>
      </c>
      <c r="F8888">
        <v>30280</v>
      </c>
      <c r="H8888" t="s">
        <v>31656</v>
      </c>
      <c r="I8888">
        <v>1</v>
      </c>
      <c r="J8888">
        <v>1</v>
      </c>
      <c r="K8888">
        <v>0</v>
      </c>
      <c r="L8888">
        <v>1</v>
      </c>
      <c r="M8888">
        <v>0</v>
      </c>
      <c r="N8888">
        <v>1</v>
      </c>
      <c r="O8888">
        <v>1</v>
      </c>
      <c r="P8888">
        <v>1</v>
      </c>
      <c r="Q8888">
        <v>1</v>
      </c>
      <c r="R8888">
        <v>1</v>
      </c>
      <c r="S8888">
        <v>2</v>
      </c>
      <c r="T8888">
        <v>0</v>
      </c>
      <c r="U8888">
        <v>0</v>
      </c>
      <c r="V8888">
        <v>0</v>
      </c>
      <c r="W8888">
        <v>2</v>
      </c>
      <c r="X8888">
        <v>2</v>
      </c>
      <c r="Y8888">
        <v>2</v>
      </c>
      <c r="Z8888">
        <v>0</v>
      </c>
      <c r="AA8888">
        <v>1</v>
      </c>
      <c r="AB8888">
        <v>1</v>
      </c>
      <c r="AC8888">
        <v>0</v>
      </c>
      <c r="AD8888">
        <v>18</v>
      </c>
      <c r="AE8888">
        <v>0</v>
      </c>
      <c r="AF8888">
        <v>1983.0062</v>
      </c>
      <c r="AG8888" t="s">
        <v>6552</v>
      </c>
      <c r="AH8888" t="s">
        <v>6552</v>
      </c>
      <c r="AJ8888" t="s">
        <v>9102</v>
      </c>
      <c r="AK8888" t="s">
        <v>9102</v>
      </c>
      <c r="AL8888" s="21">
        <v>8.8170000000000005E-5</v>
      </c>
      <c r="AM8888">
        <v>127.57</v>
      </c>
      <c r="AN8888">
        <v>2.5</v>
      </c>
      <c r="AO8888">
        <v>1.1200000000000001</v>
      </c>
      <c r="AP8888">
        <v>1</v>
      </c>
      <c r="AQ8888">
        <v>1</v>
      </c>
      <c r="AR8888">
        <v>1</v>
      </c>
      <c r="AS8888">
        <v>1</v>
      </c>
      <c r="AV8888">
        <v>2.5</v>
      </c>
      <c r="AW8888">
        <v>1.1200000000000001</v>
      </c>
      <c r="AX8888">
        <v>1</v>
      </c>
      <c r="AY8888">
        <v>1</v>
      </c>
      <c r="AZ8888">
        <v>1</v>
      </c>
      <c r="BA8888">
        <v>1</v>
      </c>
      <c r="BD8888">
        <v>1</v>
      </c>
      <c r="BF8888">
        <v>1</v>
      </c>
      <c r="BG8888">
        <v>1</v>
      </c>
      <c r="BI8888">
        <v>1</v>
      </c>
      <c r="BJ8888">
        <v>1</v>
      </c>
      <c r="BL8888">
        <v>1</v>
      </c>
      <c r="BM8888">
        <v>1</v>
      </c>
      <c r="BO8888">
        <v>1</v>
      </c>
      <c r="BP8888">
        <v>20028000</v>
      </c>
      <c r="BQ8888">
        <v>5281900</v>
      </c>
      <c r="BR8888">
        <v>0</v>
      </c>
      <c r="BS8888">
        <v>1822500</v>
      </c>
      <c r="BT8888">
        <v>7887500</v>
      </c>
      <c r="BU8888">
        <v>0</v>
      </c>
      <c r="BV8888">
        <v>5036500</v>
      </c>
    </row>
    <row r="8889" spans="1:74" x14ac:dyDescent="0.25">
      <c r="A8889">
        <v>8887</v>
      </c>
      <c r="B8889">
        <v>1109</v>
      </c>
      <c r="C8889">
        <v>9787</v>
      </c>
      <c r="D8889" t="s">
        <v>31657</v>
      </c>
      <c r="E8889">
        <v>30281</v>
      </c>
      <c r="F8889">
        <v>30281</v>
      </c>
      <c r="H8889" t="s">
        <v>31658</v>
      </c>
      <c r="I8889">
        <v>3</v>
      </c>
      <c r="J8889">
        <v>2</v>
      </c>
      <c r="K8889">
        <v>0</v>
      </c>
      <c r="L8889">
        <v>3</v>
      </c>
      <c r="M8889">
        <v>0</v>
      </c>
      <c r="N8889">
        <v>2</v>
      </c>
      <c r="O8889">
        <v>2</v>
      </c>
      <c r="P8889">
        <v>1</v>
      </c>
      <c r="Q8889">
        <v>1</v>
      </c>
      <c r="R8889">
        <v>1</v>
      </c>
      <c r="S8889">
        <v>3</v>
      </c>
      <c r="T8889">
        <v>0</v>
      </c>
      <c r="U8889">
        <v>0</v>
      </c>
      <c r="V8889">
        <v>0</v>
      </c>
      <c r="W8889">
        <v>2</v>
      </c>
      <c r="X8889">
        <v>2</v>
      </c>
      <c r="Y8889">
        <v>2</v>
      </c>
      <c r="Z8889">
        <v>0</v>
      </c>
      <c r="AA8889">
        <v>1</v>
      </c>
      <c r="AB8889">
        <v>1</v>
      </c>
      <c r="AC8889">
        <v>0</v>
      </c>
      <c r="AD8889">
        <v>26</v>
      </c>
      <c r="AE8889">
        <v>1</v>
      </c>
      <c r="AF8889">
        <v>2881.4205999999999</v>
      </c>
      <c r="AG8889" t="s">
        <v>6552</v>
      </c>
      <c r="AH8889" t="s">
        <v>6552</v>
      </c>
      <c r="AJ8889" t="s">
        <v>9102</v>
      </c>
      <c r="AK8889" t="s">
        <v>9102</v>
      </c>
      <c r="AL8889">
        <v>0.14676</v>
      </c>
      <c r="AM8889">
        <v>61.703000000000003</v>
      </c>
      <c r="AN8889">
        <v>2.5</v>
      </c>
      <c r="AO8889">
        <v>1.1200000000000001</v>
      </c>
      <c r="AP8889">
        <v>1</v>
      </c>
      <c r="AQ8889">
        <v>1</v>
      </c>
      <c r="AR8889">
        <v>1</v>
      </c>
      <c r="AS8889">
        <v>1</v>
      </c>
      <c r="AV8889">
        <v>2.5</v>
      </c>
      <c r="AW8889">
        <v>1.1200000000000001</v>
      </c>
      <c r="AX8889">
        <v>1</v>
      </c>
      <c r="AY8889">
        <v>1</v>
      </c>
      <c r="AZ8889">
        <v>1</v>
      </c>
      <c r="BA8889">
        <v>1</v>
      </c>
      <c r="BD8889">
        <v>1</v>
      </c>
      <c r="BF8889">
        <v>1</v>
      </c>
      <c r="BG8889">
        <v>1</v>
      </c>
      <c r="BI8889">
        <v>1</v>
      </c>
      <c r="BJ8889">
        <v>1</v>
      </c>
      <c r="BL8889">
        <v>1</v>
      </c>
      <c r="BM8889">
        <v>1</v>
      </c>
      <c r="BO8889">
        <v>1</v>
      </c>
      <c r="BP8889">
        <v>19358000</v>
      </c>
      <c r="BQ8889">
        <v>4884400</v>
      </c>
      <c r="BR8889">
        <v>0</v>
      </c>
      <c r="BS8889">
        <v>1954500</v>
      </c>
      <c r="BT8889">
        <v>9322700</v>
      </c>
      <c r="BU8889">
        <v>0</v>
      </c>
      <c r="BV8889">
        <v>3196300</v>
      </c>
    </row>
    <row r="8890" spans="1:74" x14ac:dyDescent="0.25">
      <c r="A8890">
        <v>8888</v>
      </c>
      <c r="B8890">
        <v>1362</v>
      </c>
      <c r="C8890">
        <v>9788</v>
      </c>
      <c r="D8890" t="s">
        <v>31659</v>
      </c>
      <c r="E8890" t="s">
        <v>31660</v>
      </c>
      <c r="F8890">
        <v>30284</v>
      </c>
      <c r="H8890" t="s">
        <v>31661</v>
      </c>
      <c r="I8890">
        <v>0</v>
      </c>
      <c r="J8890">
        <v>0</v>
      </c>
      <c r="K8890">
        <v>0</v>
      </c>
      <c r="L8890">
        <v>1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2</v>
      </c>
      <c r="S8890">
        <v>1</v>
      </c>
      <c r="T8890">
        <v>1</v>
      </c>
      <c r="U8890">
        <v>0</v>
      </c>
      <c r="V8890">
        <v>1</v>
      </c>
      <c r="W8890">
        <v>2</v>
      </c>
      <c r="X8890">
        <v>3</v>
      </c>
      <c r="Y8890">
        <v>0</v>
      </c>
      <c r="Z8890">
        <v>0</v>
      </c>
      <c r="AA8890">
        <v>1</v>
      </c>
      <c r="AB8890">
        <v>0</v>
      </c>
      <c r="AC8890">
        <v>0</v>
      </c>
      <c r="AD8890">
        <v>12</v>
      </c>
      <c r="AE8890">
        <v>0</v>
      </c>
      <c r="AF8890">
        <v>1365.7180000000001</v>
      </c>
      <c r="AG8890" t="s">
        <v>7304</v>
      </c>
      <c r="AH8890" t="s">
        <v>7304</v>
      </c>
      <c r="AJ8890" t="s">
        <v>9102</v>
      </c>
      <c r="AK8890" t="s">
        <v>9102</v>
      </c>
      <c r="AL8890" s="21">
        <v>2.6301000000000001E-5</v>
      </c>
      <c r="AM8890">
        <v>147.37</v>
      </c>
      <c r="AN8890">
        <v>3.6</v>
      </c>
      <c r="AO8890">
        <v>1.85</v>
      </c>
      <c r="AP8890">
        <v>1</v>
      </c>
      <c r="AQ8890">
        <v>1</v>
      </c>
      <c r="AS8890">
        <v>1</v>
      </c>
      <c r="AT8890">
        <v>1</v>
      </c>
      <c r="AU8890">
        <v>1</v>
      </c>
      <c r="AV8890">
        <v>3.6</v>
      </c>
      <c r="AW8890">
        <v>1.85</v>
      </c>
      <c r="AX8890">
        <v>1</v>
      </c>
      <c r="AY8890">
        <v>1</v>
      </c>
      <c r="BA8890">
        <v>1</v>
      </c>
      <c r="BB8890">
        <v>1</v>
      </c>
      <c r="BC8890">
        <v>1</v>
      </c>
      <c r="BD8890">
        <v>1</v>
      </c>
      <c r="BE8890">
        <v>1</v>
      </c>
      <c r="BG8890">
        <v>1</v>
      </c>
      <c r="BH8890">
        <v>1</v>
      </c>
      <c r="BI8890">
        <v>1</v>
      </c>
      <c r="BJ8890">
        <v>1</v>
      </c>
      <c r="BK8890">
        <v>1</v>
      </c>
      <c r="BM8890">
        <v>1</v>
      </c>
      <c r="BN8890">
        <v>1</v>
      </c>
      <c r="BO8890">
        <v>1</v>
      </c>
      <c r="BP8890">
        <v>49736000</v>
      </c>
      <c r="BQ8890">
        <v>5045400</v>
      </c>
      <c r="BR8890">
        <v>13226000</v>
      </c>
      <c r="BS8890">
        <v>0</v>
      </c>
      <c r="BT8890">
        <v>19944000</v>
      </c>
      <c r="BU8890">
        <v>1261200</v>
      </c>
      <c r="BV8890">
        <v>10259000</v>
      </c>
    </row>
    <row r="8891" spans="1:74" x14ac:dyDescent="0.25">
      <c r="A8891">
        <v>8889</v>
      </c>
      <c r="B8891">
        <v>1220</v>
      </c>
      <c r="C8891">
        <v>9789</v>
      </c>
      <c r="D8891" t="s">
        <v>31662</v>
      </c>
      <c r="E8891" t="s">
        <v>31663</v>
      </c>
      <c r="F8891">
        <v>30287</v>
      </c>
      <c r="H8891" t="s">
        <v>31664</v>
      </c>
      <c r="I8891">
        <v>0</v>
      </c>
      <c r="J8891">
        <v>1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1</v>
      </c>
      <c r="Q8891">
        <v>0</v>
      </c>
      <c r="R8891">
        <v>0</v>
      </c>
      <c r="S8891">
        <v>1</v>
      </c>
      <c r="T8891">
        <v>0</v>
      </c>
      <c r="U8891">
        <v>0</v>
      </c>
      <c r="V8891">
        <v>0</v>
      </c>
      <c r="W8891">
        <v>2</v>
      </c>
      <c r="X8891">
        <v>4</v>
      </c>
      <c r="Y8891">
        <v>1</v>
      </c>
      <c r="Z8891">
        <v>0</v>
      </c>
      <c r="AA8891">
        <v>2</v>
      </c>
      <c r="AB8891">
        <v>1</v>
      </c>
      <c r="AC8891">
        <v>0</v>
      </c>
      <c r="AD8891">
        <v>13</v>
      </c>
      <c r="AE8891">
        <v>0</v>
      </c>
      <c r="AF8891">
        <v>1412.6936000000001</v>
      </c>
      <c r="AG8891" t="s">
        <v>6888</v>
      </c>
      <c r="AH8891" t="s">
        <v>6888</v>
      </c>
      <c r="AJ8891" t="s">
        <v>9102</v>
      </c>
      <c r="AK8891" t="s">
        <v>9102</v>
      </c>
      <c r="AL8891">
        <v>5.4000999999999997E-3</v>
      </c>
      <c r="AM8891">
        <v>98.156000000000006</v>
      </c>
      <c r="AN8891">
        <v>4.8</v>
      </c>
      <c r="AO8891">
        <v>0.748</v>
      </c>
      <c r="AS8891">
        <v>2</v>
      </c>
      <c r="AT8891">
        <v>2</v>
      </c>
      <c r="AU8891">
        <v>1</v>
      </c>
      <c r="AV8891">
        <v>4.8</v>
      </c>
      <c r="AW8891">
        <v>0.748</v>
      </c>
      <c r="BA8891">
        <v>2</v>
      </c>
      <c r="BB8891">
        <v>2</v>
      </c>
      <c r="BC8891">
        <v>1</v>
      </c>
      <c r="BE8891">
        <v>1</v>
      </c>
      <c r="BH8891">
        <v>2</v>
      </c>
      <c r="BI8891">
        <v>2</v>
      </c>
      <c r="BK8891">
        <v>1</v>
      </c>
      <c r="BN8891">
        <v>2</v>
      </c>
      <c r="BO8891">
        <v>2</v>
      </c>
      <c r="BP8891">
        <v>13522000</v>
      </c>
      <c r="BQ8891">
        <v>0</v>
      </c>
      <c r="BR8891">
        <v>3626700</v>
      </c>
      <c r="BS8891">
        <v>0</v>
      </c>
      <c r="BT8891">
        <v>0</v>
      </c>
      <c r="BU8891">
        <v>7222300</v>
      </c>
      <c r="BV8891">
        <v>2673100</v>
      </c>
    </row>
    <row r="8892" spans="1:74" x14ac:dyDescent="0.25">
      <c r="A8892">
        <v>8890</v>
      </c>
      <c r="B8892">
        <v>625</v>
      </c>
      <c r="C8892">
        <v>9790</v>
      </c>
      <c r="D8892" t="s">
        <v>31665</v>
      </c>
      <c r="E8892" t="s">
        <v>31666</v>
      </c>
      <c r="F8892">
        <v>30299</v>
      </c>
      <c r="H8892" t="s">
        <v>31667</v>
      </c>
      <c r="I8892">
        <v>2</v>
      </c>
      <c r="J8892">
        <v>1</v>
      </c>
      <c r="K8892">
        <v>0</v>
      </c>
      <c r="L8892">
        <v>0</v>
      </c>
      <c r="M8892">
        <v>0</v>
      </c>
      <c r="N8892">
        <v>0</v>
      </c>
      <c r="O8892">
        <v>1</v>
      </c>
      <c r="P8892">
        <v>3</v>
      </c>
      <c r="Q8892">
        <v>2</v>
      </c>
      <c r="R8892">
        <v>0</v>
      </c>
      <c r="S8892">
        <v>3</v>
      </c>
      <c r="T8892">
        <v>0</v>
      </c>
      <c r="U8892">
        <v>0</v>
      </c>
      <c r="V8892">
        <v>0</v>
      </c>
      <c r="W8892">
        <v>2</v>
      </c>
      <c r="X8892">
        <v>5</v>
      </c>
      <c r="Y8892">
        <v>0</v>
      </c>
      <c r="Z8892">
        <v>0</v>
      </c>
      <c r="AA8892">
        <v>2</v>
      </c>
      <c r="AB8892">
        <v>1</v>
      </c>
      <c r="AC8892">
        <v>0</v>
      </c>
      <c r="AD8892">
        <v>22</v>
      </c>
      <c r="AE8892">
        <v>0</v>
      </c>
      <c r="AF8892">
        <v>2284.1235999999999</v>
      </c>
      <c r="AG8892" t="s">
        <v>5075</v>
      </c>
      <c r="AH8892" t="s">
        <v>5075</v>
      </c>
      <c r="AJ8892" t="s">
        <v>9102</v>
      </c>
      <c r="AK8892" t="s">
        <v>9102</v>
      </c>
      <c r="AL8892" s="21">
        <v>5.7234999999999998E-27</v>
      </c>
      <c r="AM8892">
        <v>208.49</v>
      </c>
      <c r="AN8892">
        <v>3.69</v>
      </c>
      <c r="AO8892">
        <v>1.77</v>
      </c>
      <c r="AP8892">
        <v>2</v>
      </c>
      <c r="AQ8892">
        <v>2</v>
      </c>
      <c r="AR8892">
        <v>2</v>
      </c>
      <c r="AS8892">
        <v>2</v>
      </c>
      <c r="AT8892">
        <v>2</v>
      </c>
      <c r="AU8892">
        <v>3</v>
      </c>
      <c r="AV8892">
        <v>3.69</v>
      </c>
      <c r="AW8892">
        <v>1.77</v>
      </c>
      <c r="AX8892">
        <v>2</v>
      </c>
      <c r="AY8892">
        <v>2</v>
      </c>
      <c r="AZ8892">
        <v>2</v>
      </c>
      <c r="BA8892">
        <v>2</v>
      </c>
      <c r="BB8892">
        <v>2</v>
      </c>
      <c r="BC8892">
        <v>3</v>
      </c>
      <c r="BD8892">
        <v>2</v>
      </c>
      <c r="BE8892">
        <v>3</v>
      </c>
      <c r="BF8892">
        <v>2</v>
      </c>
      <c r="BG8892">
        <v>2</v>
      </c>
      <c r="BH8892">
        <v>2</v>
      </c>
      <c r="BI8892">
        <v>2</v>
      </c>
      <c r="BJ8892">
        <v>2</v>
      </c>
      <c r="BK8892">
        <v>3</v>
      </c>
      <c r="BL8892">
        <v>2</v>
      </c>
      <c r="BM8892">
        <v>2</v>
      </c>
      <c r="BN8892">
        <v>2</v>
      </c>
      <c r="BO8892">
        <v>2</v>
      </c>
      <c r="BP8892">
        <v>221860000</v>
      </c>
      <c r="BQ8892">
        <v>15118000</v>
      </c>
      <c r="BR8892">
        <v>118600000</v>
      </c>
      <c r="BS8892">
        <v>6456900</v>
      </c>
      <c r="BT8892">
        <v>51619000</v>
      </c>
      <c r="BU8892">
        <v>5647800</v>
      </c>
      <c r="BV8892">
        <v>24423000</v>
      </c>
    </row>
    <row r="8893" spans="1:74" x14ac:dyDescent="0.25">
      <c r="A8893">
        <v>8891</v>
      </c>
      <c r="B8893">
        <v>441</v>
      </c>
      <c r="C8893">
        <v>9791</v>
      </c>
      <c r="D8893">
        <v>39028</v>
      </c>
      <c r="E8893">
        <v>30300</v>
      </c>
      <c r="F8893">
        <v>30300</v>
      </c>
      <c r="H8893" t="s">
        <v>31668</v>
      </c>
      <c r="I8893">
        <v>0</v>
      </c>
      <c r="J8893">
        <v>0</v>
      </c>
      <c r="K8893">
        <v>2</v>
      </c>
      <c r="L8893">
        <v>0</v>
      </c>
      <c r="M8893">
        <v>0</v>
      </c>
      <c r="N8893">
        <v>0</v>
      </c>
      <c r="O8893">
        <v>1</v>
      </c>
      <c r="P8893">
        <v>2</v>
      </c>
      <c r="Q8893">
        <v>0</v>
      </c>
      <c r="R8893">
        <v>1</v>
      </c>
      <c r="S8893">
        <v>1</v>
      </c>
      <c r="T8893">
        <v>1</v>
      </c>
      <c r="U8893">
        <v>0</v>
      </c>
      <c r="V8893">
        <v>1</v>
      </c>
      <c r="W8893">
        <v>0</v>
      </c>
      <c r="X8893">
        <v>2</v>
      </c>
      <c r="Y8893">
        <v>1</v>
      </c>
      <c r="Z8893">
        <v>0</v>
      </c>
      <c r="AA8893">
        <v>2</v>
      </c>
      <c r="AB8893">
        <v>1</v>
      </c>
      <c r="AC8893">
        <v>0</v>
      </c>
      <c r="AD8893">
        <v>15</v>
      </c>
      <c r="AE8893">
        <v>0</v>
      </c>
      <c r="AF8893">
        <v>1690.8203000000001</v>
      </c>
      <c r="AG8893" t="s">
        <v>4535</v>
      </c>
      <c r="AH8893" t="s">
        <v>4535</v>
      </c>
      <c r="AJ8893" t="s">
        <v>9102</v>
      </c>
      <c r="AK8893" t="s">
        <v>9102</v>
      </c>
      <c r="AL8893" s="21">
        <v>6.2943999999999999E-15</v>
      </c>
      <c r="AM8893">
        <v>192.39</v>
      </c>
      <c r="AN8893">
        <v>6</v>
      </c>
      <c r="AO8893">
        <v>0</v>
      </c>
      <c r="AU8893">
        <v>1</v>
      </c>
      <c r="AV8893">
        <v>6</v>
      </c>
      <c r="AW8893">
        <v>0</v>
      </c>
      <c r="BC8893">
        <v>1</v>
      </c>
      <c r="BE8893">
        <v>1</v>
      </c>
      <c r="BK8893">
        <v>1</v>
      </c>
      <c r="BP8893">
        <v>4947100</v>
      </c>
      <c r="BQ8893">
        <v>0</v>
      </c>
      <c r="BR8893">
        <v>4947100</v>
      </c>
      <c r="BS8893">
        <v>0</v>
      </c>
      <c r="BT8893">
        <v>0</v>
      </c>
      <c r="BU8893">
        <v>0</v>
      </c>
      <c r="BV8893">
        <v>0</v>
      </c>
    </row>
    <row r="8894" spans="1:74" x14ac:dyDescent="0.25">
      <c r="A8894">
        <v>8892</v>
      </c>
      <c r="B8894">
        <v>113</v>
      </c>
      <c r="C8894">
        <v>9792</v>
      </c>
      <c r="D8894" t="s">
        <v>31669</v>
      </c>
      <c r="E8894" t="s">
        <v>31670</v>
      </c>
      <c r="F8894">
        <v>30302</v>
      </c>
      <c r="H8894" t="s">
        <v>31671</v>
      </c>
      <c r="I8894">
        <v>1</v>
      </c>
      <c r="J8894">
        <v>0</v>
      </c>
      <c r="K8894">
        <v>1</v>
      </c>
      <c r="L8894">
        <v>0</v>
      </c>
      <c r="M8894">
        <v>0</v>
      </c>
      <c r="N8894">
        <v>2</v>
      </c>
      <c r="O8894">
        <v>1</v>
      </c>
      <c r="P8894">
        <v>0</v>
      </c>
      <c r="Q8894">
        <v>2</v>
      </c>
      <c r="R8894">
        <v>0</v>
      </c>
      <c r="S8894">
        <v>1</v>
      </c>
      <c r="T8894">
        <v>1</v>
      </c>
      <c r="U8894">
        <v>0</v>
      </c>
      <c r="V8894">
        <v>0</v>
      </c>
      <c r="W8894">
        <v>0</v>
      </c>
      <c r="X8894">
        <v>2</v>
      </c>
      <c r="Y8894">
        <v>3</v>
      </c>
      <c r="Z8894">
        <v>0</v>
      </c>
      <c r="AA8894">
        <v>1</v>
      </c>
      <c r="AB8894">
        <v>0</v>
      </c>
      <c r="AC8894">
        <v>0</v>
      </c>
      <c r="AD8894">
        <v>15</v>
      </c>
      <c r="AE8894">
        <v>0</v>
      </c>
      <c r="AF8894">
        <v>1743.8176000000001</v>
      </c>
      <c r="AG8894" t="s">
        <v>3524</v>
      </c>
      <c r="AH8894" t="s">
        <v>3524</v>
      </c>
      <c r="AJ8894" t="s">
        <v>9102</v>
      </c>
      <c r="AK8894" t="s">
        <v>9102</v>
      </c>
      <c r="AL8894" s="21">
        <v>2.6581E-38</v>
      </c>
      <c r="AM8894">
        <v>267.93</v>
      </c>
      <c r="AN8894">
        <v>3</v>
      </c>
      <c r="AO8894">
        <v>0</v>
      </c>
      <c r="AR8894">
        <v>2</v>
      </c>
      <c r="AV8894">
        <v>3</v>
      </c>
      <c r="AW8894">
        <v>0</v>
      </c>
      <c r="AZ8894">
        <v>2</v>
      </c>
      <c r="BF8894">
        <v>2</v>
      </c>
      <c r="BL8894">
        <v>2</v>
      </c>
      <c r="BP8894">
        <v>15527000</v>
      </c>
      <c r="BQ8894">
        <v>0</v>
      </c>
      <c r="BR8894">
        <v>0</v>
      </c>
      <c r="BS8894">
        <v>15527000</v>
      </c>
      <c r="BT8894">
        <v>0</v>
      </c>
      <c r="BU8894">
        <v>0</v>
      </c>
      <c r="BV8894">
        <v>0</v>
      </c>
    </row>
    <row r="8895" spans="1:74" x14ac:dyDescent="0.25">
      <c r="A8895">
        <v>8893</v>
      </c>
      <c r="B8895">
        <v>1049</v>
      </c>
      <c r="C8895">
        <v>9793</v>
      </c>
      <c r="D8895" t="s">
        <v>31672</v>
      </c>
      <c r="E8895">
        <v>30303</v>
      </c>
      <c r="F8895">
        <v>30303</v>
      </c>
      <c r="H8895" t="s">
        <v>31673</v>
      </c>
      <c r="I8895">
        <v>0</v>
      </c>
      <c r="J8895">
        <v>1</v>
      </c>
      <c r="K8895">
        <v>1</v>
      </c>
      <c r="L8895">
        <v>0</v>
      </c>
      <c r="M8895">
        <v>0</v>
      </c>
      <c r="N8895">
        <v>1</v>
      </c>
      <c r="O8895">
        <v>0</v>
      </c>
      <c r="P8895">
        <v>0</v>
      </c>
      <c r="Q8895">
        <v>0</v>
      </c>
      <c r="R8895">
        <v>0</v>
      </c>
      <c r="S8895">
        <v>1</v>
      </c>
      <c r="T8895">
        <v>0</v>
      </c>
      <c r="U8895">
        <v>0</v>
      </c>
      <c r="V8895">
        <v>0</v>
      </c>
      <c r="W8895">
        <v>1</v>
      </c>
      <c r="X8895">
        <v>1</v>
      </c>
      <c r="Y8895">
        <v>0</v>
      </c>
      <c r="Z8895">
        <v>0</v>
      </c>
      <c r="AA8895">
        <v>1</v>
      </c>
      <c r="AB8895">
        <v>0</v>
      </c>
      <c r="AC8895">
        <v>0</v>
      </c>
      <c r="AD8895">
        <v>7</v>
      </c>
      <c r="AE8895">
        <v>0</v>
      </c>
      <c r="AF8895">
        <v>876.44537000000003</v>
      </c>
      <c r="AG8895" t="s">
        <v>6357</v>
      </c>
      <c r="AH8895" t="s">
        <v>18824</v>
      </c>
      <c r="AJ8895" t="s">
        <v>9102</v>
      </c>
      <c r="AK8895" t="s">
        <v>9098</v>
      </c>
      <c r="AL8895">
        <v>0.25461</v>
      </c>
      <c r="AM8895">
        <v>86.832999999999998</v>
      </c>
      <c r="AN8895">
        <v>2.5</v>
      </c>
      <c r="AO8895">
        <v>0.5</v>
      </c>
      <c r="AQ8895">
        <v>1</v>
      </c>
      <c r="AR8895">
        <v>1</v>
      </c>
      <c r="AV8895">
        <v>2.5</v>
      </c>
      <c r="AW8895">
        <v>0.5</v>
      </c>
      <c r="AY8895">
        <v>1</v>
      </c>
      <c r="AZ8895">
        <v>1</v>
      </c>
      <c r="BD8895">
        <v>1</v>
      </c>
      <c r="BF8895">
        <v>1</v>
      </c>
      <c r="BJ8895">
        <v>1</v>
      </c>
      <c r="BL8895">
        <v>1</v>
      </c>
      <c r="BP8895">
        <v>3135900</v>
      </c>
      <c r="BQ8895">
        <v>2405300</v>
      </c>
      <c r="BR8895">
        <v>0</v>
      </c>
      <c r="BS8895">
        <v>730690</v>
      </c>
      <c r="BT8895">
        <v>0</v>
      </c>
      <c r="BU8895">
        <v>0</v>
      </c>
      <c r="BV8895">
        <v>0</v>
      </c>
    </row>
    <row r="8896" spans="1:74" x14ac:dyDescent="0.25">
      <c r="A8896">
        <v>8894</v>
      </c>
      <c r="B8896">
        <v>142</v>
      </c>
      <c r="C8896">
        <v>9794</v>
      </c>
      <c r="D8896">
        <v>39033</v>
      </c>
      <c r="E8896">
        <v>30304</v>
      </c>
      <c r="F8896">
        <v>30304</v>
      </c>
      <c r="H8896" t="s">
        <v>31674</v>
      </c>
      <c r="I8896">
        <v>1</v>
      </c>
      <c r="J8896">
        <v>0</v>
      </c>
      <c r="K8896">
        <v>0</v>
      </c>
      <c r="L8896">
        <v>1</v>
      </c>
      <c r="M8896">
        <v>0</v>
      </c>
      <c r="N8896">
        <v>1</v>
      </c>
      <c r="O8896">
        <v>0</v>
      </c>
      <c r="P8896">
        <v>0</v>
      </c>
      <c r="Q8896">
        <v>0</v>
      </c>
      <c r="R8896">
        <v>0</v>
      </c>
      <c r="S8896">
        <v>3</v>
      </c>
      <c r="T8896">
        <v>1</v>
      </c>
      <c r="U8896">
        <v>0</v>
      </c>
      <c r="V8896">
        <v>2</v>
      </c>
      <c r="W8896">
        <v>2</v>
      </c>
      <c r="X8896">
        <v>1</v>
      </c>
      <c r="Y8896">
        <v>0</v>
      </c>
      <c r="Z8896">
        <v>0</v>
      </c>
      <c r="AA8896">
        <v>2</v>
      </c>
      <c r="AB8896">
        <v>1</v>
      </c>
      <c r="AC8896">
        <v>0</v>
      </c>
      <c r="AD8896">
        <v>15</v>
      </c>
      <c r="AE8896">
        <v>0</v>
      </c>
      <c r="AF8896">
        <v>1799.9498000000001</v>
      </c>
      <c r="AG8896" t="s">
        <v>3621</v>
      </c>
      <c r="AH8896" t="s">
        <v>3621</v>
      </c>
      <c r="AJ8896" t="s">
        <v>9102</v>
      </c>
      <c r="AK8896" t="s">
        <v>9102</v>
      </c>
      <c r="AL8896" s="21">
        <v>1.4329999999999999E-7</v>
      </c>
      <c r="AM8896">
        <v>145.81</v>
      </c>
      <c r="AN8896">
        <v>6</v>
      </c>
      <c r="AO8896">
        <v>0</v>
      </c>
      <c r="AU8896">
        <v>1</v>
      </c>
      <c r="AV8896">
        <v>6</v>
      </c>
      <c r="AW8896">
        <v>0</v>
      </c>
      <c r="BC8896">
        <v>1</v>
      </c>
      <c r="BE8896">
        <v>1</v>
      </c>
      <c r="BK8896">
        <v>1</v>
      </c>
      <c r="BP8896">
        <v>4865100</v>
      </c>
      <c r="BQ8896">
        <v>0</v>
      </c>
      <c r="BR8896">
        <v>4865100</v>
      </c>
      <c r="BS8896">
        <v>0</v>
      </c>
      <c r="BT8896">
        <v>0</v>
      </c>
      <c r="BU8896">
        <v>0</v>
      </c>
      <c r="BV8896">
        <v>0</v>
      </c>
    </row>
    <row r="8897" spans="1:74" x14ac:dyDescent="0.25">
      <c r="A8897">
        <v>8895</v>
      </c>
      <c r="B8897">
        <v>1832</v>
      </c>
      <c r="C8897">
        <v>9795</v>
      </c>
      <c r="D8897">
        <v>39034</v>
      </c>
      <c r="E8897">
        <v>30305</v>
      </c>
      <c r="F8897">
        <v>30305</v>
      </c>
      <c r="H8897" t="s">
        <v>31675</v>
      </c>
      <c r="I8897">
        <v>0</v>
      </c>
      <c r="J8897">
        <v>1</v>
      </c>
      <c r="K8897">
        <v>0</v>
      </c>
      <c r="L8897">
        <v>3</v>
      </c>
      <c r="M8897">
        <v>0</v>
      </c>
      <c r="N8897">
        <v>0</v>
      </c>
      <c r="O8897">
        <v>1</v>
      </c>
      <c r="P8897">
        <v>1</v>
      </c>
      <c r="Q8897">
        <v>0</v>
      </c>
      <c r="R8897">
        <v>1</v>
      </c>
      <c r="S8897">
        <v>3</v>
      </c>
      <c r="T8897">
        <v>0</v>
      </c>
      <c r="U8897">
        <v>0</v>
      </c>
      <c r="V8897">
        <v>0</v>
      </c>
      <c r="W8897">
        <v>2</v>
      </c>
      <c r="X8897">
        <v>3</v>
      </c>
      <c r="Y8897">
        <v>1</v>
      </c>
      <c r="Z8897">
        <v>0</v>
      </c>
      <c r="AA8897">
        <v>1</v>
      </c>
      <c r="AB8897">
        <v>2</v>
      </c>
      <c r="AC8897">
        <v>0</v>
      </c>
      <c r="AD8897">
        <v>19</v>
      </c>
      <c r="AE8897">
        <v>0</v>
      </c>
      <c r="AF8897">
        <v>2075.0423000000001</v>
      </c>
      <c r="AG8897" t="s">
        <v>8726</v>
      </c>
      <c r="AH8897" t="s">
        <v>8726</v>
      </c>
      <c r="AJ8897" t="s">
        <v>9102</v>
      </c>
      <c r="AK8897" t="s">
        <v>9102</v>
      </c>
      <c r="AL8897" s="21">
        <v>1.0997E-18</v>
      </c>
      <c r="AM8897">
        <v>199.68</v>
      </c>
      <c r="AN8897">
        <v>3</v>
      </c>
      <c r="AO8897">
        <v>0</v>
      </c>
      <c r="AR8897">
        <v>1</v>
      </c>
      <c r="AV8897">
        <v>3</v>
      </c>
      <c r="AW8897">
        <v>0</v>
      </c>
      <c r="AZ8897">
        <v>1</v>
      </c>
      <c r="BF8897">
        <v>1</v>
      </c>
      <c r="BL8897">
        <v>1</v>
      </c>
      <c r="BP8897">
        <v>9136200</v>
      </c>
      <c r="BQ8897">
        <v>0</v>
      </c>
      <c r="BR8897">
        <v>0</v>
      </c>
      <c r="BS8897">
        <v>9136200</v>
      </c>
      <c r="BT8897">
        <v>0</v>
      </c>
      <c r="BU8897">
        <v>0</v>
      </c>
      <c r="BV8897">
        <v>0</v>
      </c>
    </row>
    <row r="8898" spans="1:74" x14ac:dyDescent="0.25">
      <c r="A8898">
        <v>8896</v>
      </c>
      <c r="B8898">
        <v>1527</v>
      </c>
      <c r="C8898">
        <v>9796</v>
      </c>
      <c r="D8898" t="s">
        <v>31676</v>
      </c>
      <c r="E8898" t="s">
        <v>31677</v>
      </c>
      <c r="F8898">
        <v>30307</v>
      </c>
      <c r="H8898" t="s">
        <v>31678</v>
      </c>
      <c r="I8898">
        <v>0</v>
      </c>
      <c r="J8898">
        <v>1</v>
      </c>
      <c r="K8898">
        <v>0</v>
      </c>
      <c r="L8898">
        <v>0</v>
      </c>
      <c r="M8898">
        <v>0</v>
      </c>
      <c r="N8898">
        <v>1</v>
      </c>
      <c r="O8898">
        <v>0</v>
      </c>
      <c r="P8898">
        <v>0</v>
      </c>
      <c r="Q8898">
        <v>2</v>
      </c>
      <c r="R8898">
        <v>1</v>
      </c>
      <c r="S8898">
        <v>0</v>
      </c>
      <c r="T8898">
        <v>0</v>
      </c>
      <c r="U8898">
        <v>0</v>
      </c>
      <c r="V8898">
        <v>0</v>
      </c>
      <c r="W8898">
        <v>1</v>
      </c>
      <c r="X8898">
        <v>1</v>
      </c>
      <c r="Y8898">
        <v>1</v>
      </c>
      <c r="Z8898">
        <v>0</v>
      </c>
      <c r="AA8898">
        <v>1</v>
      </c>
      <c r="AB8898">
        <v>1</v>
      </c>
      <c r="AC8898">
        <v>0</v>
      </c>
      <c r="AD8898">
        <v>10</v>
      </c>
      <c r="AE8898">
        <v>0</v>
      </c>
      <c r="AF8898">
        <v>1236.6364000000001</v>
      </c>
      <c r="AG8898" t="s">
        <v>7811</v>
      </c>
      <c r="AH8898" t="s">
        <v>7811</v>
      </c>
      <c r="AJ8898" t="s">
        <v>9102</v>
      </c>
      <c r="AK8898" t="s">
        <v>9102</v>
      </c>
      <c r="AL8898">
        <v>8.2722999999999998E-3</v>
      </c>
      <c r="AM8898">
        <v>104.22</v>
      </c>
      <c r="AN8898">
        <v>1.5</v>
      </c>
      <c r="AO8898">
        <v>0.5</v>
      </c>
      <c r="AP8898">
        <v>1</v>
      </c>
      <c r="AQ8898">
        <v>1</v>
      </c>
      <c r="AV8898">
        <v>1.5</v>
      </c>
      <c r="AW8898">
        <v>0.5</v>
      </c>
      <c r="AX8898">
        <v>1</v>
      </c>
      <c r="AY8898">
        <v>1</v>
      </c>
      <c r="BD8898">
        <v>1</v>
      </c>
      <c r="BG8898">
        <v>1</v>
      </c>
      <c r="BJ8898">
        <v>1</v>
      </c>
      <c r="BM8898">
        <v>1</v>
      </c>
      <c r="BP8898">
        <v>1289700</v>
      </c>
      <c r="BQ8898">
        <v>432510</v>
      </c>
      <c r="BR8898">
        <v>0</v>
      </c>
      <c r="BS8898">
        <v>0</v>
      </c>
      <c r="BT8898">
        <v>857220</v>
      </c>
      <c r="BU8898">
        <v>0</v>
      </c>
      <c r="BV8898">
        <v>0</v>
      </c>
    </row>
    <row r="8899" spans="1:74" x14ac:dyDescent="0.25">
      <c r="A8899">
        <v>8897</v>
      </c>
      <c r="B8899">
        <v>501</v>
      </c>
      <c r="C8899" t="s">
        <v>31679</v>
      </c>
      <c r="D8899" t="s">
        <v>31680</v>
      </c>
      <c r="E8899" t="s">
        <v>31681</v>
      </c>
      <c r="F8899">
        <v>30309</v>
      </c>
      <c r="G8899">
        <v>274</v>
      </c>
      <c r="H8899" t="s">
        <v>31682</v>
      </c>
      <c r="I8899">
        <v>0</v>
      </c>
      <c r="J8899">
        <v>0</v>
      </c>
      <c r="K8899">
        <v>1</v>
      </c>
      <c r="L8899">
        <v>1</v>
      </c>
      <c r="M8899">
        <v>0</v>
      </c>
      <c r="N8899">
        <v>1</v>
      </c>
      <c r="O8899">
        <v>1</v>
      </c>
      <c r="P8899">
        <v>0</v>
      </c>
      <c r="Q8899">
        <v>0</v>
      </c>
      <c r="R8899">
        <v>0</v>
      </c>
      <c r="S8899">
        <v>1</v>
      </c>
      <c r="T8899">
        <v>1</v>
      </c>
      <c r="U8899">
        <v>1</v>
      </c>
      <c r="V8899">
        <v>0</v>
      </c>
      <c r="W8899">
        <v>1</v>
      </c>
      <c r="X8899">
        <v>1</v>
      </c>
      <c r="Y8899">
        <v>1</v>
      </c>
      <c r="Z8899">
        <v>0</v>
      </c>
      <c r="AA8899">
        <v>2</v>
      </c>
      <c r="AB8899">
        <v>1</v>
      </c>
      <c r="AC8899">
        <v>0</v>
      </c>
      <c r="AD8899">
        <v>13</v>
      </c>
      <c r="AE8899">
        <v>0</v>
      </c>
      <c r="AF8899">
        <v>1586.7286999999999</v>
      </c>
      <c r="AG8899" t="s">
        <v>4709</v>
      </c>
      <c r="AH8899" t="s">
        <v>4709</v>
      </c>
      <c r="AJ8899" t="s">
        <v>9102</v>
      </c>
      <c r="AK8899" t="s">
        <v>9102</v>
      </c>
      <c r="AL8899" s="21">
        <v>5.8832000000000002E-5</v>
      </c>
      <c r="AM8899">
        <v>133.32</v>
      </c>
      <c r="AN8899">
        <v>4.18</v>
      </c>
      <c r="AO8899">
        <v>1.59</v>
      </c>
      <c r="AP8899">
        <v>1</v>
      </c>
      <c r="AQ8899">
        <v>1</v>
      </c>
      <c r="AR8899">
        <v>1</v>
      </c>
      <c r="AS8899">
        <v>3</v>
      </c>
      <c r="AT8899">
        <v>2</v>
      </c>
      <c r="AU8899">
        <v>3</v>
      </c>
      <c r="AV8899">
        <v>4.18</v>
      </c>
      <c r="AW8899">
        <v>1.59</v>
      </c>
      <c r="AX8899">
        <v>1</v>
      </c>
      <c r="AY8899">
        <v>1</v>
      </c>
      <c r="AZ8899">
        <v>1</v>
      </c>
      <c r="BA8899">
        <v>3</v>
      </c>
      <c r="BB8899">
        <v>2</v>
      </c>
      <c r="BC8899">
        <v>3</v>
      </c>
      <c r="BD8899">
        <v>1</v>
      </c>
      <c r="BE8899">
        <v>3</v>
      </c>
      <c r="BF8899">
        <v>1</v>
      </c>
      <c r="BG8899">
        <v>1</v>
      </c>
      <c r="BH8899">
        <v>2</v>
      </c>
      <c r="BI8899">
        <v>3</v>
      </c>
      <c r="BJ8899">
        <v>1</v>
      </c>
      <c r="BK8899">
        <v>3</v>
      </c>
      <c r="BL8899">
        <v>1</v>
      </c>
      <c r="BM8899">
        <v>1</v>
      </c>
      <c r="BN8899">
        <v>2</v>
      </c>
      <c r="BO8899">
        <v>3</v>
      </c>
      <c r="BP8899">
        <v>101540000</v>
      </c>
      <c r="BQ8899">
        <v>11418000</v>
      </c>
      <c r="BR8899">
        <v>24935000</v>
      </c>
      <c r="BS8899">
        <v>2136800</v>
      </c>
      <c r="BT8899">
        <v>31031000</v>
      </c>
      <c r="BU8899">
        <v>2979800</v>
      </c>
      <c r="BV8899">
        <v>29041000</v>
      </c>
    </row>
    <row r="8900" spans="1:74" x14ac:dyDescent="0.25">
      <c r="A8900">
        <v>8898</v>
      </c>
      <c r="B8900">
        <v>1222</v>
      </c>
      <c r="C8900">
        <v>9799</v>
      </c>
      <c r="D8900">
        <v>39048</v>
      </c>
      <c r="E8900">
        <v>30314</v>
      </c>
      <c r="F8900">
        <v>30314</v>
      </c>
      <c r="H8900" t="s">
        <v>31683</v>
      </c>
      <c r="I8900">
        <v>2</v>
      </c>
      <c r="J8900">
        <v>0</v>
      </c>
      <c r="K8900">
        <v>0</v>
      </c>
      <c r="L8900">
        <v>1</v>
      </c>
      <c r="M8900">
        <v>0</v>
      </c>
      <c r="N8900">
        <v>1</v>
      </c>
      <c r="O8900">
        <v>0</v>
      </c>
      <c r="P8900">
        <v>0</v>
      </c>
      <c r="Q8900">
        <v>0</v>
      </c>
      <c r="R8900">
        <v>0</v>
      </c>
      <c r="S8900">
        <v>1</v>
      </c>
      <c r="T8900">
        <v>1</v>
      </c>
      <c r="U8900">
        <v>1</v>
      </c>
      <c r="V8900">
        <v>1</v>
      </c>
      <c r="W8900">
        <v>0</v>
      </c>
      <c r="X8900">
        <v>1</v>
      </c>
      <c r="Y8900">
        <v>1</v>
      </c>
      <c r="Z8900">
        <v>0</v>
      </c>
      <c r="AA8900">
        <v>1</v>
      </c>
      <c r="AB8900">
        <v>0</v>
      </c>
      <c r="AC8900">
        <v>0</v>
      </c>
      <c r="AD8900">
        <v>11</v>
      </c>
      <c r="AE8900">
        <v>0</v>
      </c>
      <c r="AF8900">
        <v>1273.6013</v>
      </c>
      <c r="AG8900" t="s">
        <v>6894</v>
      </c>
      <c r="AH8900" t="s">
        <v>6894</v>
      </c>
      <c r="AJ8900" t="s">
        <v>9102</v>
      </c>
      <c r="AK8900" t="s">
        <v>9102</v>
      </c>
      <c r="AL8900">
        <v>8.3155000000000007E-2</v>
      </c>
      <c r="AM8900">
        <v>73.950999999999993</v>
      </c>
      <c r="AN8900">
        <v>3</v>
      </c>
      <c r="AO8900">
        <v>0</v>
      </c>
      <c r="AR8900">
        <v>1</v>
      </c>
      <c r="AV8900">
        <v>3</v>
      </c>
      <c r="AW8900">
        <v>0</v>
      </c>
      <c r="AZ8900">
        <v>1</v>
      </c>
      <c r="BF8900">
        <v>1</v>
      </c>
      <c r="BL8900">
        <v>1</v>
      </c>
      <c r="BP8900">
        <v>2407300</v>
      </c>
      <c r="BQ8900">
        <v>0</v>
      </c>
      <c r="BR8900">
        <v>0</v>
      </c>
      <c r="BS8900">
        <v>2407300</v>
      </c>
      <c r="BT8900">
        <v>0</v>
      </c>
      <c r="BU8900">
        <v>0</v>
      </c>
      <c r="BV8900">
        <v>0</v>
      </c>
    </row>
    <row r="8901" spans="1:74" x14ac:dyDescent="0.25">
      <c r="A8901">
        <v>8899</v>
      </c>
      <c r="B8901">
        <v>837</v>
      </c>
      <c r="C8901">
        <v>9800</v>
      </c>
      <c r="D8901">
        <v>39049</v>
      </c>
      <c r="E8901">
        <v>30315</v>
      </c>
      <c r="F8901">
        <v>30315</v>
      </c>
      <c r="H8901" t="s">
        <v>31684</v>
      </c>
      <c r="I8901">
        <v>0</v>
      </c>
      <c r="J8901">
        <v>1</v>
      </c>
      <c r="K8901">
        <v>0</v>
      </c>
      <c r="L8901">
        <v>0</v>
      </c>
      <c r="M8901">
        <v>0</v>
      </c>
      <c r="N8901">
        <v>0</v>
      </c>
      <c r="O8901">
        <v>2</v>
      </c>
      <c r="P8901">
        <v>1</v>
      </c>
      <c r="Q8901">
        <v>0</v>
      </c>
      <c r="R8901">
        <v>0</v>
      </c>
      <c r="S8901">
        <v>1</v>
      </c>
      <c r="T8901">
        <v>0</v>
      </c>
      <c r="U8901">
        <v>1</v>
      </c>
      <c r="V8901">
        <v>1</v>
      </c>
      <c r="W8901">
        <v>1</v>
      </c>
      <c r="X8901">
        <v>3</v>
      </c>
      <c r="Y8901">
        <v>0</v>
      </c>
      <c r="Z8901">
        <v>0</v>
      </c>
      <c r="AA8901">
        <v>1</v>
      </c>
      <c r="AB8901">
        <v>0</v>
      </c>
      <c r="AC8901">
        <v>0</v>
      </c>
      <c r="AD8901">
        <v>12</v>
      </c>
      <c r="AE8901">
        <v>0</v>
      </c>
      <c r="AF8901">
        <v>1401.6234999999999</v>
      </c>
      <c r="AG8901" t="s">
        <v>5720</v>
      </c>
      <c r="AH8901" t="s">
        <v>5720</v>
      </c>
      <c r="AJ8901" t="s">
        <v>9102</v>
      </c>
      <c r="AK8901" t="s">
        <v>9102</v>
      </c>
      <c r="AL8901">
        <v>1.3273999999999999E-2</v>
      </c>
      <c r="AM8901">
        <v>90.653000000000006</v>
      </c>
      <c r="AN8901">
        <v>3</v>
      </c>
      <c r="AO8901">
        <v>0</v>
      </c>
      <c r="AR8901">
        <v>1</v>
      </c>
      <c r="AV8901">
        <v>3</v>
      </c>
      <c r="AW8901">
        <v>0</v>
      </c>
      <c r="AZ8901">
        <v>1</v>
      </c>
      <c r="BF8901">
        <v>1</v>
      </c>
      <c r="BL8901">
        <v>1</v>
      </c>
      <c r="BP8901">
        <v>3824700</v>
      </c>
      <c r="BQ8901">
        <v>0</v>
      </c>
      <c r="BR8901">
        <v>0</v>
      </c>
      <c r="BS8901">
        <v>3824700</v>
      </c>
      <c r="BT8901">
        <v>0</v>
      </c>
      <c r="BU8901">
        <v>0</v>
      </c>
      <c r="BV8901">
        <v>0</v>
      </c>
    </row>
    <row r="8902" spans="1:74" x14ac:dyDescent="0.25">
      <c r="A8902">
        <v>8900</v>
      </c>
      <c r="B8902">
        <v>1828</v>
      </c>
      <c r="C8902">
        <v>9801</v>
      </c>
      <c r="D8902" t="s">
        <v>31685</v>
      </c>
      <c r="E8902">
        <v>30316</v>
      </c>
      <c r="F8902">
        <v>30316</v>
      </c>
      <c r="H8902" t="s">
        <v>31686</v>
      </c>
      <c r="I8902">
        <v>2</v>
      </c>
      <c r="J8902">
        <v>0</v>
      </c>
      <c r="K8902">
        <v>0</v>
      </c>
      <c r="L8902">
        <v>2</v>
      </c>
      <c r="M8902">
        <v>0</v>
      </c>
      <c r="N8902">
        <v>1</v>
      </c>
      <c r="O8902">
        <v>2</v>
      </c>
      <c r="P8902">
        <v>1</v>
      </c>
      <c r="Q8902">
        <v>0</v>
      </c>
      <c r="R8902">
        <v>1</v>
      </c>
      <c r="S8902">
        <v>0</v>
      </c>
      <c r="T8902">
        <v>1</v>
      </c>
      <c r="U8902">
        <v>1</v>
      </c>
      <c r="V8902">
        <v>2</v>
      </c>
      <c r="W8902">
        <v>1</v>
      </c>
      <c r="X8902">
        <v>1</v>
      </c>
      <c r="Y8902">
        <v>4</v>
      </c>
      <c r="Z8902">
        <v>0</v>
      </c>
      <c r="AA8902">
        <v>1</v>
      </c>
      <c r="AB8902">
        <v>1</v>
      </c>
      <c r="AC8902">
        <v>0</v>
      </c>
      <c r="AD8902">
        <v>21</v>
      </c>
      <c r="AE8902">
        <v>0</v>
      </c>
      <c r="AF8902">
        <v>2350.0675000000001</v>
      </c>
      <c r="AG8902" t="s">
        <v>8713</v>
      </c>
      <c r="AH8902" t="s">
        <v>8713</v>
      </c>
      <c r="AJ8902" t="s">
        <v>9102</v>
      </c>
      <c r="AK8902" t="s">
        <v>9102</v>
      </c>
      <c r="AL8902" s="21">
        <v>5.6640000000000004E-60</v>
      </c>
      <c r="AM8902">
        <v>280.25</v>
      </c>
      <c r="AN8902">
        <v>2.5</v>
      </c>
      <c r="AO8902">
        <v>1.1200000000000001</v>
      </c>
      <c r="AP8902">
        <v>1</v>
      </c>
      <c r="AQ8902">
        <v>1</v>
      </c>
      <c r="AR8902">
        <v>1</v>
      </c>
      <c r="AS8902">
        <v>1</v>
      </c>
      <c r="AV8902">
        <v>2.5</v>
      </c>
      <c r="AW8902">
        <v>1.1200000000000001</v>
      </c>
      <c r="AX8902">
        <v>1</v>
      </c>
      <c r="AY8902">
        <v>1</v>
      </c>
      <c r="AZ8902">
        <v>1</v>
      </c>
      <c r="BA8902">
        <v>1</v>
      </c>
      <c r="BD8902">
        <v>1</v>
      </c>
      <c r="BF8902">
        <v>1</v>
      </c>
      <c r="BG8902">
        <v>1</v>
      </c>
      <c r="BI8902">
        <v>1</v>
      </c>
      <c r="BJ8902">
        <v>1</v>
      </c>
      <c r="BL8902">
        <v>1</v>
      </c>
      <c r="BM8902">
        <v>1</v>
      </c>
      <c r="BO8902">
        <v>1</v>
      </c>
      <c r="BP8902">
        <v>8166000</v>
      </c>
      <c r="BQ8902">
        <v>561080</v>
      </c>
      <c r="BR8902">
        <v>0</v>
      </c>
      <c r="BS8902">
        <v>4958500</v>
      </c>
      <c r="BT8902">
        <v>2102800</v>
      </c>
      <c r="BU8902">
        <v>0</v>
      </c>
      <c r="BV8902">
        <v>543670</v>
      </c>
    </row>
    <row r="8903" spans="1:74" x14ac:dyDescent="0.25">
      <c r="A8903">
        <v>8901</v>
      </c>
      <c r="B8903">
        <v>1762</v>
      </c>
      <c r="C8903" t="s">
        <v>31687</v>
      </c>
      <c r="D8903" t="s">
        <v>31688</v>
      </c>
      <c r="E8903" t="s">
        <v>31689</v>
      </c>
      <c r="F8903">
        <v>30323</v>
      </c>
      <c r="G8903">
        <v>871</v>
      </c>
      <c r="H8903" t="s">
        <v>31690</v>
      </c>
      <c r="I8903">
        <v>3</v>
      </c>
      <c r="J8903">
        <v>1</v>
      </c>
      <c r="K8903">
        <v>0</v>
      </c>
      <c r="L8903">
        <v>1</v>
      </c>
      <c r="M8903">
        <v>0</v>
      </c>
      <c r="N8903">
        <v>0</v>
      </c>
      <c r="O8903">
        <v>1</v>
      </c>
      <c r="P8903">
        <v>1</v>
      </c>
      <c r="Q8903">
        <v>0</v>
      </c>
      <c r="R8903">
        <v>0</v>
      </c>
      <c r="S8903">
        <v>2</v>
      </c>
      <c r="T8903">
        <v>0</v>
      </c>
      <c r="U8903">
        <v>1</v>
      </c>
      <c r="V8903">
        <v>1</v>
      </c>
      <c r="W8903">
        <v>0</v>
      </c>
      <c r="X8903">
        <v>0</v>
      </c>
      <c r="Y8903">
        <v>2</v>
      </c>
      <c r="Z8903">
        <v>0</v>
      </c>
      <c r="AA8903">
        <v>3</v>
      </c>
      <c r="AB8903">
        <v>0</v>
      </c>
      <c r="AC8903">
        <v>0</v>
      </c>
      <c r="AD8903">
        <v>16</v>
      </c>
      <c r="AE8903">
        <v>0</v>
      </c>
      <c r="AF8903">
        <v>1883.8764000000001</v>
      </c>
      <c r="AG8903" t="s">
        <v>8510</v>
      </c>
      <c r="AH8903" t="s">
        <v>10878</v>
      </c>
      <c r="AJ8903" t="s">
        <v>9102</v>
      </c>
      <c r="AK8903" t="s">
        <v>9098</v>
      </c>
      <c r="AL8903" s="21">
        <v>1.0845E-31</v>
      </c>
      <c r="AM8903">
        <v>247.32</v>
      </c>
      <c r="AN8903">
        <v>4.13</v>
      </c>
      <c r="AO8903">
        <v>1.41</v>
      </c>
      <c r="AP8903">
        <v>1</v>
      </c>
      <c r="AQ8903">
        <v>1</v>
      </c>
      <c r="AR8903">
        <v>2</v>
      </c>
      <c r="AS8903">
        <v>5</v>
      </c>
      <c r="AT8903">
        <v>3</v>
      </c>
      <c r="AU8903">
        <v>3</v>
      </c>
      <c r="AV8903">
        <v>4.13</v>
      </c>
      <c r="AW8903">
        <v>1.41</v>
      </c>
      <c r="AX8903">
        <v>1</v>
      </c>
      <c r="AY8903">
        <v>1</v>
      </c>
      <c r="AZ8903">
        <v>2</v>
      </c>
      <c r="BA8903">
        <v>5</v>
      </c>
      <c r="BB8903">
        <v>3</v>
      </c>
      <c r="BC8903">
        <v>3</v>
      </c>
      <c r="BD8903">
        <v>1</v>
      </c>
      <c r="BE8903">
        <v>3</v>
      </c>
      <c r="BF8903">
        <v>2</v>
      </c>
      <c r="BG8903">
        <v>1</v>
      </c>
      <c r="BH8903">
        <v>3</v>
      </c>
      <c r="BI8903">
        <v>5</v>
      </c>
      <c r="BJ8903">
        <v>1</v>
      </c>
      <c r="BK8903">
        <v>3</v>
      </c>
      <c r="BL8903">
        <v>2</v>
      </c>
      <c r="BM8903">
        <v>1</v>
      </c>
      <c r="BN8903">
        <v>3</v>
      </c>
      <c r="BO8903">
        <v>5</v>
      </c>
      <c r="BP8903">
        <v>78422000</v>
      </c>
      <c r="BQ8903">
        <v>3501500</v>
      </c>
      <c r="BR8903">
        <v>35349000</v>
      </c>
      <c r="BS8903">
        <v>6589000</v>
      </c>
      <c r="BT8903">
        <v>7085800</v>
      </c>
      <c r="BU8903">
        <v>15241000</v>
      </c>
      <c r="BV8903">
        <v>10656000</v>
      </c>
    </row>
    <row r="8904" spans="1:74" x14ac:dyDescent="0.25">
      <c r="A8904">
        <v>8902</v>
      </c>
      <c r="B8904">
        <v>573</v>
      </c>
      <c r="C8904">
        <v>9804</v>
      </c>
      <c r="D8904" t="s">
        <v>31691</v>
      </c>
      <c r="E8904" t="s">
        <v>31692</v>
      </c>
      <c r="F8904">
        <v>30327</v>
      </c>
      <c r="H8904" t="s">
        <v>31693</v>
      </c>
      <c r="I8904">
        <v>3</v>
      </c>
      <c r="J8904">
        <v>0</v>
      </c>
      <c r="K8904">
        <v>0</v>
      </c>
      <c r="L8904">
        <v>2</v>
      </c>
      <c r="M8904">
        <v>0</v>
      </c>
      <c r="N8904">
        <v>1</v>
      </c>
      <c r="O8904">
        <v>0</v>
      </c>
      <c r="P8904">
        <v>0</v>
      </c>
      <c r="Q8904">
        <v>0</v>
      </c>
      <c r="R8904">
        <v>0</v>
      </c>
      <c r="S8904">
        <v>0</v>
      </c>
      <c r="T8904">
        <v>2</v>
      </c>
      <c r="U8904">
        <v>0</v>
      </c>
      <c r="V8904">
        <v>0</v>
      </c>
      <c r="W8904">
        <v>0</v>
      </c>
      <c r="X8904">
        <v>0</v>
      </c>
      <c r="Y8904">
        <v>1</v>
      </c>
      <c r="Z8904">
        <v>0</v>
      </c>
      <c r="AA8904">
        <v>1</v>
      </c>
      <c r="AB8904">
        <v>1</v>
      </c>
      <c r="AC8904">
        <v>0</v>
      </c>
      <c r="AD8904">
        <v>11</v>
      </c>
      <c r="AE8904">
        <v>1</v>
      </c>
      <c r="AF8904">
        <v>1208.6036999999999</v>
      </c>
      <c r="AG8904" t="s">
        <v>4921</v>
      </c>
      <c r="AH8904" t="s">
        <v>9305</v>
      </c>
      <c r="AJ8904" t="s">
        <v>9102</v>
      </c>
      <c r="AK8904" t="s">
        <v>9098</v>
      </c>
      <c r="AL8904" s="21">
        <v>1.983E-7</v>
      </c>
      <c r="AM8904">
        <v>176.48</v>
      </c>
      <c r="AN8904">
        <v>4</v>
      </c>
      <c r="AO8904">
        <v>1.41</v>
      </c>
      <c r="AQ8904">
        <v>1</v>
      </c>
      <c r="AR8904">
        <v>1</v>
      </c>
      <c r="AS8904">
        <v>1</v>
      </c>
      <c r="AT8904">
        <v>1</v>
      </c>
      <c r="AU8904">
        <v>1</v>
      </c>
      <c r="AV8904">
        <v>4</v>
      </c>
      <c r="AW8904">
        <v>1.41</v>
      </c>
      <c r="AY8904">
        <v>1</v>
      </c>
      <c r="AZ8904">
        <v>1</v>
      </c>
      <c r="BA8904">
        <v>1</v>
      </c>
      <c r="BB8904">
        <v>1</v>
      </c>
      <c r="BC8904">
        <v>1</v>
      </c>
      <c r="BD8904">
        <v>1</v>
      </c>
      <c r="BE8904">
        <v>1</v>
      </c>
      <c r="BF8904">
        <v>1</v>
      </c>
      <c r="BH8904">
        <v>1</v>
      </c>
      <c r="BI8904">
        <v>1</v>
      </c>
      <c r="BJ8904">
        <v>1</v>
      </c>
      <c r="BK8904">
        <v>1</v>
      </c>
      <c r="BL8904">
        <v>1</v>
      </c>
      <c r="BN8904">
        <v>1</v>
      </c>
      <c r="BO8904">
        <v>1</v>
      </c>
      <c r="BP8904">
        <v>6348800</v>
      </c>
      <c r="BQ8904">
        <v>340150</v>
      </c>
      <c r="BR8904">
        <v>770810</v>
      </c>
      <c r="BS8904">
        <v>276750</v>
      </c>
      <c r="BT8904">
        <v>0</v>
      </c>
      <c r="BU8904">
        <v>2745700</v>
      </c>
      <c r="BV8904">
        <v>2215400</v>
      </c>
    </row>
    <row r="8905" spans="1:74" x14ac:dyDescent="0.25">
      <c r="A8905">
        <v>8903</v>
      </c>
      <c r="B8905">
        <v>1166</v>
      </c>
      <c r="C8905">
        <v>9805</v>
      </c>
      <c r="D8905" t="s">
        <v>31694</v>
      </c>
      <c r="E8905" t="s">
        <v>31695</v>
      </c>
      <c r="F8905">
        <v>30328</v>
      </c>
      <c r="H8905" t="s">
        <v>31696</v>
      </c>
      <c r="I8905">
        <v>1</v>
      </c>
      <c r="J8905">
        <v>1</v>
      </c>
      <c r="K8905">
        <v>1</v>
      </c>
      <c r="L8905">
        <v>1</v>
      </c>
      <c r="M8905">
        <v>0</v>
      </c>
      <c r="N8905">
        <v>1</v>
      </c>
      <c r="O8905">
        <v>1</v>
      </c>
      <c r="P8905">
        <v>0</v>
      </c>
      <c r="Q8905">
        <v>0</v>
      </c>
      <c r="R8905">
        <v>1</v>
      </c>
      <c r="S8905">
        <v>0</v>
      </c>
      <c r="T8905">
        <v>0</v>
      </c>
      <c r="U8905">
        <v>0</v>
      </c>
      <c r="V8905">
        <v>0</v>
      </c>
      <c r="W8905">
        <v>0</v>
      </c>
      <c r="X8905">
        <v>0</v>
      </c>
      <c r="Y8905">
        <v>1</v>
      </c>
      <c r="Z8905">
        <v>0</v>
      </c>
      <c r="AA8905">
        <v>2</v>
      </c>
      <c r="AB8905">
        <v>0</v>
      </c>
      <c r="AC8905">
        <v>0</v>
      </c>
      <c r="AD8905">
        <v>10</v>
      </c>
      <c r="AE8905">
        <v>0</v>
      </c>
      <c r="AF8905">
        <v>1271.5781999999999</v>
      </c>
      <c r="AG8905" t="s">
        <v>6727</v>
      </c>
      <c r="AH8905" t="s">
        <v>6727</v>
      </c>
      <c r="AJ8905" t="s">
        <v>9102</v>
      </c>
      <c r="AK8905" t="s">
        <v>9102</v>
      </c>
      <c r="AL8905" s="21">
        <v>2.5351E-7</v>
      </c>
      <c r="AM8905">
        <v>179.1</v>
      </c>
      <c r="AN8905">
        <v>5</v>
      </c>
      <c r="AO8905">
        <v>1</v>
      </c>
      <c r="AS8905">
        <v>1</v>
      </c>
      <c r="AU8905">
        <v>1</v>
      </c>
      <c r="AV8905">
        <v>5</v>
      </c>
      <c r="AW8905">
        <v>1</v>
      </c>
      <c r="BA8905">
        <v>1</v>
      </c>
      <c r="BC8905">
        <v>1</v>
      </c>
      <c r="BE8905">
        <v>1</v>
      </c>
      <c r="BI8905">
        <v>1</v>
      </c>
      <c r="BK8905">
        <v>1</v>
      </c>
      <c r="BO8905">
        <v>1</v>
      </c>
      <c r="BP8905">
        <v>3449100</v>
      </c>
      <c r="BQ8905">
        <v>0</v>
      </c>
      <c r="BR8905">
        <v>1089500</v>
      </c>
      <c r="BS8905">
        <v>0</v>
      </c>
      <c r="BT8905">
        <v>0</v>
      </c>
      <c r="BU8905">
        <v>0</v>
      </c>
      <c r="BV8905">
        <v>2359600</v>
      </c>
    </row>
    <row r="8906" spans="1:74" x14ac:dyDescent="0.25">
      <c r="A8906">
        <v>8904</v>
      </c>
      <c r="B8906">
        <v>785</v>
      </c>
      <c r="C8906" t="s">
        <v>31697</v>
      </c>
      <c r="D8906" t="s">
        <v>31698</v>
      </c>
      <c r="E8906" t="s">
        <v>31699</v>
      </c>
      <c r="F8906">
        <v>30330</v>
      </c>
      <c r="G8906">
        <v>391</v>
      </c>
      <c r="H8906" t="s">
        <v>31700</v>
      </c>
      <c r="I8906">
        <v>0</v>
      </c>
      <c r="J8906">
        <v>0</v>
      </c>
      <c r="K8906">
        <v>0</v>
      </c>
      <c r="L8906">
        <v>1</v>
      </c>
      <c r="M8906">
        <v>0</v>
      </c>
      <c r="N8906">
        <v>1</v>
      </c>
      <c r="O8906">
        <v>0</v>
      </c>
      <c r="P8906">
        <v>4</v>
      </c>
      <c r="Q8906">
        <v>0</v>
      </c>
      <c r="R8906">
        <v>0</v>
      </c>
      <c r="S8906">
        <v>0</v>
      </c>
      <c r="T8906">
        <v>1</v>
      </c>
      <c r="U8906">
        <v>1</v>
      </c>
      <c r="V8906">
        <v>0</v>
      </c>
      <c r="W8906">
        <v>3</v>
      </c>
      <c r="X8906">
        <v>0</v>
      </c>
      <c r="Y8906">
        <v>2</v>
      </c>
      <c r="Z8906">
        <v>1</v>
      </c>
      <c r="AA8906">
        <v>1</v>
      </c>
      <c r="AB8906">
        <v>1</v>
      </c>
      <c r="AC8906">
        <v>0</v>
      </c>
      <c r="AD8906">
        <v>16</v>
      </c>
      <c r="AE8906">
        <v>0</v>
      </c>
      <c r="AF8906">
        <v>1689.7820999999999</v>
      </c>
      <c r="AG8906" t="s">
        <v>5570</v>
      </c>
      <c r="AH8906" t="s">
        <v>5570</v>
      </c>
      <c r="AJ8906" t="s">
        <v>9102</v>
      </c>
      <c r="AK8906" t="s">
        <v>9102</v>
      </c>
      <c r="AL8906" s="21">
        <v>1.3670000000000001E-23</v>
      </c>
      <c r="AM8906">
        <v>215.87</v>
      </c>
      <c r="AN8906">
        <v>2.75</v>
      </c>
      <c r="AO8906">
        <v>1.56</v>
      </c>
      <c r="AP8906">
        <v>2</v>
      </c>
      <c r="AQ8906">
        <v>2</v>
      </c>
      <c r="AR8906">
        <v>2</v>
      </c>
      <c r="AS8906">
        <v>1</v>
      </c>
      <c r="AU8906">
        <v>1</v>
      </c>
      <c r="AV8906">
        <v>2.75</v>
      </c>
      <c r="AW8906">
        <v>1.56</v>
      </c>
      <c r="AX8906">
        <v>2</v>
      </c>
      <c r="AY8906">
        <v>2</v>
      </c>
      <c r="AZ8906">
        <v>2</v>
      </c>
      <c r="BA8906">
        <v>1</v>
      </c>
      <c r="BC8906">
        <v>1</v>
      </c>
      <c r="BD8906">
        <v>2</v>
      </c>
      <c r="BE8906">
        <v>1</v>
      </c>
      <c r="BF8906">
        <v>2</v>
      </c>
      <c r="BG8906">
        <v>2</v>
      </c>
      <c r="BI8906">
        <v>1</v>
      </c>
      <c r="BJ8906">
        <v>2</v>
      </c>
      <c r="BK8906">
        <v>1</v>
      </c>
      <c r="BL8906">
        <v>2</v>
      </c>
      <c r="BM8906">
        <v>2</v>
      </c>
      <c r="BO8906">
        <v>1</v>
      </c>
      <c r="BP8906">
        <v>49542000</v>
      </c>
      <c r="BQ8906">
        <v>15729000</v>
      </c>
      <c r="BR8906">
        <v>5866100</v>
      </c>
      <c r="BS8906">
        <v>2619700</v>
      </c>
      <c r="BT8906">
        <v>22573000</v>
      </c>
      <c r="BU8906">
        <v>0</v>
      </c>
      <c r="BV8906">
        <v>2754300</v>
      </c>
    </row>
    <row r="8907" spans="1:74" x14ac:dyDescent="0.25">
      <c r="A8907">
        <v>8905</v>
      </c>
      <c r="B8907">
        <v>1638</v>
      </c>
      <c r="C8907">
        <v>9808</v>
      </c>
      <c r="D8907" t="s">
        <v>31701</v>
      </c>
      <c r="E8907">
        <v>30334</v>
      </c>
      <c r="F8907">
        <v>30334</v>
      </c>
      <c r="H8907" t="s">
        <v>31702</v>
      </c>
      <c r="I8907">
        <v>1</v>
      </c>
      <c r="J8907">
        <v>1</v>
      </c>
      <c r="K8907">
        <v>2</v>
      </c>
      <c r="L8907">
        <v>0</v>
      </c>
      <c r="M8907">
        <v>0</v>
      </c>
      <c r="N8907">
        <v>0</v>
      </c>
      <c r="O8907">
        <v>1</v>
      </c>
      <c r="P8907">
        <v>0</v>
      </c>
      <c r="Q8907">
        <v>1</v>
      </c>
      <c r="R8907">
        <v>1</v>
      </c>
      <c r="S8907">
        <v>1</v>
      </c>
      <c r="T8907">
        <v>0</v>
      </c>
      <c r="U8907">
        <v>0</v>
      </c>
      <c r="V8907">
        <v>0</v>
      </c>
      <c r="W8907">
        <v>1</v>
      </c>
      <c r="X8907">
        <v>1</v>
      </c>
      <c r="Y8907">
        <v>2</v>
      </c>
      <c r="Z8907">
        <v>0</v>
      </c>
      <c r="AA8907">
        <v>1</v>
      </c>
      <c r="AB8907">
        <v>0</v>
      </c>
      <c r="AC8907">
        <v>0</v>
      </c>
      <c r="AD8907">
        <v>13</v>
      </c>
      <c r="AE8907">
        <v>0</v>
      </c>
      <c r="AF8907">
        <v>1514.7478000000001</v>
      </c>
      <c r="AG8907" t="s">
        <v>8143</v>
      </c>
      <c r="AH8907" t="s">
        <v>8143</v>
      </c>
      <c r="AJ8907" t="s">
        <v>9102</v>
      </c>
      <c r="AK8907" t="s">
        <v>9102</v>
      </c>
      <c r="AL8907" s="21">
        <v>1.61E-9</v>
      </c>
      <c r="AM8907">
        <v>181.31</v>
      </c>
      <c r="AN8907">
        <v>5</v>
      </c>
      <c r="AO8907">
        <v>0.81599999999999995</v>
      </c>
      <c r="AS8907">
        <v>1</v>
      </c>
      <c r="AT8907">
        <v>1</v>
      </c>
      <c r="AU8907">
        <v>1</v>
      </c>
      <c r="AV8907">
        <v>5</v>
      </c>
      <c r="AW8907">
        <v>0.81599999999999995</v>
      </c>
      <c r="BA8907">
        <v>1</v>
      </c>
      <c r="BB8907">
        <v>1</v>
      </c>
      <c r="BC8907">
        <v>1</v>
      </c>
      <c r="BE8907">
        <v>1</v>
      </c>
      <c r="BH8907">
        <v>1</v>
      </c>
      <c r="BI8907">
        <v>1</v>
      </c>
      <c r="BK8907">
        <v>1</v>
      </c>
      <c r="BN8907">
        <v>1</v>
      </c>
      <c r="BO8907">
        <v>1</v>
      </c>
      <c r="BP8907">
        <v>8542800</v>
      </c>
      <c r="BQ8907">
        <v>0</v>
      </c>
      <c r="BR8907">
        <v>6158000</v>
      </c>
      <c r="BS8907">
        <v>0</v>
      </c>
      <c r="BT8907">
        <v>0</v>
      </c>
      <c r="BU8907">
        <v>510500</v>
      </c>
      <c r="BV8907">
        <v>1874300</v>
      </c>
    </row>
    <row r="8908" spans="1:74" x14ac:dyDescent="0.25">
      <c r="A8908">
        <v>8906</v>
      </c>
      <c r="B8908">
        <v>1594</v>
      </c>
      <c r="C8908">
        <v>9809</v>
      </c>
      <c r="D8908" t="s">
        <v>31703</v>
      </c>
      <c r="E8908" t="s">
        <v>31704</v>
      </c>
      <c r="F8908">
        <v>30341</v>
      </c>
      <c r="H8908" t="s">
        <v>31705</v>
      </c>
      <c r="I8908">
        <v>1</v>
      </c>
      <c r="J8908">
        <v>0</v>
      </c>
      <c r="K8908">
        <v>3</v>
      </c>
      <c r="L8908">
        <v>2</v>
      </c>
      <c r="M8908">
        <v>0</v>
      </c>
      <c r="N8908">
        <v>1</v>
      </c>
      <c r="O8908">
        <v>3</v>
      </c>
      <c r="P8908">
        <v>1</v>
      </c>
      <c r="Q8908">
        <v>0</v>
      </c>
      <c r="R8908">
        <v>1</v>
      </c>
      <c r="S8908">
        <v>2</v>
      </c>
      <c r="T8908">
        <v>1</v>
      </c>
      <c r="U8908">
        <v>0</v>
      </c>
      <c r="V8908">
        <v>0</v>
      </c>
      <c r="W8908">
        <v>1</v>
      </c>
      <c r="X8908">
        <v>0</v>
      </c>
      <c r="Y8908">
        <v>1</v>
      </c>
      <c r="Z8908">
        <v>0</v>
      </c>
      <c r="AA8908">
        <v>1</v>
      </c>
      <c r="AB8908">
        <v>2</v>
      </c>
      <c r="AC8908">
        <v>0</v>
      </c>
      <c r="AD8908">
        <v>20</v>
      </c>
      <c r="AE8908">
        <v>0</v>
      </c>
      <c r="AF8908">
        <v>2260.0859</v>
      </c>
      <c r="AG8908" t="s">
        <v>8010</v>
      </c>
      <c r="AH8908" t="s">
        <v>8010</v>
      </c>
      <c r="AJ8908" t="s">
        <v>9102</v>
      </c>
      <c r="AK8908" t="s">
        <v>9102</v>
      </c>
      <c r="AL8908" s="21">
        <v>4.8311999999999998E-37</v>
      </c>
      <c r="AM8908">
        <v>250.08</v>
      </c>
      <c r="AN8908">
        <v>3.5</v>
      </c>
      <c r="AO8908">
        <v>1.71</v>
      </c>
      <c r="AP8908">
        <v>2</v>
      </c>
      <c r="AQ8908">
        <v>2</v>
      </c>
      <c r="AR8908">
        <v>2</v>
      </c>
      <c r="AS8908">
        <v>2</v>
      </c>
      <c r="AT8908">
        <v>2</v>
      </c>
      <c r="AU8908">
        <v>2</v>
      </c>
      <c r="AV8908">
        <v>3.5</v>
      </c>
      <c r="AW8908">
        <v>1.71</v>
      </c>
      <c r="AX8908">
        <v>2</v>
      </c>
      <c r="AY8908">
        <v>2</v>
      </c>
      <c r="AZ8908">
        <v>2</v>
      </c>
      <c r="BA8908">
        <v>2</v>
      </c>
      <c r="BB8908">
        <v>2</v>
      </c>
      <c r="BC8908">
        <v>2</v>
      </c>
      <c r="BD8908">
        <v>2</v>
      </c>
      <c r="BE8908">
        <v>2</v>
      </c>
      <c r="BF8908">
        <v>2</v>
      </c>
      <c r="BG8908">
        <v>2</v>
      </c>
      <c r="BH8908">
        <v>2</v>
      </c>
      <c r="BI8908">
        <v>2</v>
      </c>
      <c r="BJ8908">
        <v>2</v>
      </c>
      <c r="BK8908">
        <v>2</v>
      </c>
      <c r="BL8908">
        <v>2</v>
      </c>
      <c r="BM8908">
        <v>2</v>
      </c>
      <c r="BN8908">
        <v>2</v>
      </c>
      <c r="BO8908">
        <v>2</v>
      </c>
      <c r="BP8908">
        <v>104140000</v>
      </c>
      <c r="BQ8908">
        <v>35103000</v>
      </c>
      <c r="BR8908">
        <v>18038000</v>
      </c>
      <c r="BS8908">
        <v>4642200</v>
      </c>
      <c r="BT8908">
        <v>35763000</v>
      </c>
      <c r="BU8908">
        <v>3618400</v>
      </c>
      <c r="BV8908">
        <v>6972200</v>
      </c>
    </row>
    <row r="8909" spans="1:74" x14ac:dyDescent="0.25">
      <c r="A8909">
        <v>8907</v>
      </c>
      <c r="B8909">
        <v>681</v>
      </c>
      <c r="C8909">
        <v>9810</v>
      </c>
      <c r="D8909" t="s">
        <v>31706</v>
      </c>
      <c r="E8909" t="s">
        <v>31707</v>
      </c>
      <c r="F8909">
        <v>30349</v>
      </c>
      <c r="H8909" t="s">
        <v>31708</v>
      </c>
      <c r="I8909">
        <v>0</v>
      </c>
      <c r="J8909">
        <v>1</v>
      </c>
      <c r="K8909">
        <v>2</v>
      </c>
      <c r="L8909">
        <v>1</v>
      </c>
      <c r="M8909">
        <v>0</v>
      </c>
      <c r="N8909">
        <v>0</v>
      </c>
      <c r="O8909">
        <v>2</v>
      </c>
      <c r="P8909">
        <v>0</v>
      </c>
      <c r="Q8909">
        <v>0</v>
      </c>
      <c r="R8909">
        <v>1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1</v>
      </c>
      <c r="Y8909">
        <v>1</v>
      </c>
      <c r="Z8909">
        <v>0</v>
      </c>
      <c r="AA8909">
        <v>1</v>
      </c>
      <c r="AB8909">
        <v>0</v>
      </c>
      <c r="AC8909">
        <v>0</v>
      </c>
      <c r="AD8909">
        <v>10</v>
      </c>
      <c r="AE8909">
        <v>0</v>
      </c>
      <c r="AF8909">
        <v>1239.5368000000001</v>
      </c>
      <c r="AG8909" t="s">
        <v>5261</v>
      </c>
      <c r="AH8909" t="s">
        <v>5261</v>
      </c>
      <c r="AJ8909" t="s">
        <v>9102</v>
      </c>
      <c r="AK8909" t="s">
        <v>9102</v>
      </c>
      <c r="AL8909">
        <v>8.1709000000000003E-4</v>
      </c>
      <c r="AM8909">
        <v>129.38</v>
      </c>
      <c r="AN8909">
        <v>4.25</v>
      </c>
      <c r="AO8909">
        <v>1.48</v>
      </c>
      <c r="AQ8909">
        <v>1</v>
      </c>
      <c r="AS8909">
        <v>1</v>
      </c>
      <c r="AT8909">
        <v>1</v>
      </c>
      <c r="AU8909">
        <v>1</v>
      </c>
      <c r="AV8909">
        <v>4.25</v>
      </c>
      <c r="AW8909">
        <v>1.48</v>
      </c>
      <c r="AY8909">
        <v>1</v>
      </c>
      <c r="BA8909">
        <v>1</v>
      </c>
      <c r="BB8909">
        <v>1</v>
      </c>
      <c r="BC8909">
        <v>1</v>
      </c>
      <c r="BD8909">
        <v>1</v>
      </c>
      <c r="BE8909">
        <v>1</v>
      </c>
      <c r="BH8909">
        <v>1</v>
      </c>
      <c r="BI8909">
        <v>1</v>
      </c>
      <c r="BJ8909">
        <v>1</v>
      </c>
      <c r="BK8909">
        <v>1</v>
      </c>
      <c r="BN8909">
        <v>1</v>
      </c>
      <c r="BO8909">
        <v>1</v>
      </c>
      <c r="BP8909">
        <v>2285500</v>
      </c>
      <c r="BQ8909">
        <v>836130</v>
      </c>
      <c r="BR8909">
        <v>507170</v>
      </c>
      <c r="BS8909">
        <v>0</v>
      </c>
      <c r="BT8909">
        <v>0</v>
      </c>
      <c r="BU8909">
        <v>209800</v>
      </c>
      <c r="BV8909">
        <v>732440</v>
      </c>
    </row>
    <row r="8910" spans="1:74" x14ac:dyDescent="0.25">
      <c r="A8910">
        <v>8908</v>
      </c>
      <c r="B8910">
        <v>866</v>
      </c>
      <c r="C8910">
        <v>9811</v>
      </c>
      <c r="D8910" t="s">
        <v>31709</v>
      </c>
      <c r="E8910" t="s">
        <v>31710</v>
      </c>
      <c r="F8910">
        <v>30351</v>
      </c>
      <c r="H8910" t="s">
        <v>31711</v>
      </c>
      <c r="I8910">
        <v>2</v>
      </c>
      <c r="J8910">
        <v>1</v>
      </c>
      <c r="K8910">
        <v>0</v>
      </c>
      <c r="L8910">
        <v>0</v>
      </c>
      <c r="M8910">
        <v>0</v>
      </c>
      <c r="N8910">
        <v>1</v>
      </c>
      <c r="O8910">
        <v>1</v>
      </c>
      <c r="P8910">
        <v>0</v>
      </c>
      <c r="Q8910">
        <v>0</v>
      </c>
      <c r="R8910">
        <v>0</v>
      </c>
      <c r="S8910">
        <v>1</v>
      </c>
      <c r="T8910">
        <v>1</v>
      </c>
      <c r="U8910">
        <v>0</v>
      </c>
      <c r="V8910">
        <v>1</v>
      </c>
      <c r="W8910">
        <v>1</v>
      </c>
      <c r="X8910">
        <v>2</v>
      </c>
      <c r="Y8910">
        <v>1</v>
      </c>
      <c r="Z8910">
        <v>0</v>
      </c>
      <c r="AA8910">
        <v>1</v>
      </c>
      <c r="AB8910">
        <v>0</v>
      </c>
      <c r="AC8910">
        <v>0</v>
      </c>
      <c r="AD8910">
        <v>13</v>
      </c>
      <c r="AE8910">
        <v>1</v>
      </c>
      <c r="AF8910">
        <v>1496.7623000000001</v>
      </c>
      <c r="AG8910" t="s">
        <v>5801</v>
      </c>
      <c r="AH8910" t="s">
        <v>5801</v>
      </c>
      <c r="AJ8910" t="s">
        <v>9102</v>
      </c>
      <c r="AK8910" t="s">
        <v>9102</v>
      </c>
      <c r="AL8910" s="21">
        <v>4.0963999999999999E-19</v>
      </c>
      <c r="AM8910">
        <v>218.54</v>
      </c>
      <c r="AN8910">
        <v>3</v>
      </c>
      <c r="AO8910">
        <v>1.73</v>
      </c>
      <c r="AP8910">
        <v>2</v>
      </c>
      <c r="AQ8910">
        <v>2</v>
      </c>
      <c r="AR8910">
        <v>1</v>
      </c>
      <c r="AS8910">
        <v>1</v>
      </c>
      <c r="AT8910">
        <v>1</v>
      </c>
      <c r="AU8910">
        <v>1</v>
      </c>
      <c r="AV8910">
        <v>3</v>
      </c>
      <c r="AW8910">
        <v>1.73</v>
      </c>
      <c r="AX8910">
        <v>2</v>
      </c>
      <c r="AY8910">
        <v>2</v>
      </c>
      <c r="AZ8910">
        <v>1</v>
      </c>
      <c r="BA8910">
        <v>1</v>
      </c>
      <c r="BB8910">
        <v>1</v>
      </c>
      <c r="BC8910">
        <v>1</v>
      </c>
      <c r="BD8910">
        <v>2</v>
      </c>
      <c r="BE8910">
        <v>1</v>
      </c>
      <c r="BF8910">
        <v>1</v>
      </c>
      <c r="BG8910">
        <v>2</v>
      </c>
      <c r="BH8910">
        <v>1</v>
      </c>
      <c r="BI8910">
        <v>1</v>
      </c>
      <c r="BJ8910">
        <v>2</v>
      </c>
      <c r="BK8910">
        <v>1</v>
      </c>
      <c r="BL8910">
        <v>1</v>
      </c>
      <c r="BM8910">
        <v>2</v>
      </c>
      <c r="BN8910">
        <v>1</v>
      </c>
      <c r="BO8910">
        <v>1</v>
      </c>
      <c r="BP8910">
        <v>52455000</v>
      </c>
      <c r="BQ8910">
        <v>14942000</v>
      </c>
      <c r="BR8910">
        <v>10941000</v>
      </c>
      <c r="BS8910">
        <v>1200800</v>
      </c>
      <c r="BT8910">
        <v>19825000</v>
      </c>
      <c r="BU8910">
        <v>2110200</v>
      </c>
      <c r="BV8910">
        <v>3435900</v>
      </c>
    </row>
    <row r="8911" spans="1:74" x14ac:dyDescent="0.25">
      <c r="A8911">
        <v>8909</v>
      </c>
      <c r="B8911">
        <v>722</v>
      </c>
      <c r="C8911">
        <v>9812</v>
      </c>
      <c r="D8911" t="s">
        <v>31712</v>
      </c>
      <c r="E8911" t="s">
        <v>31713</v>
      </c>
      <c r="F8911">
        <v>30358</v>
      </c>
      <c r="H8911" t="s">
        <v>31714</v>
      </c>
      <c r="I8911">
        <v>2</v>
      </c>
      <c r="J8911">
        <v>0</v>
      </c>
      <c r="K8911">
        <v>1</v>
      </c>
      <c r="L8911">
        <v>0</v>
      </c>
      <c r="M8911">
        <v>0</v>
      </c>
      <c r="N8911">
        <v>0</v>
      </c>
      <c r="O8911">
        <v>0</v>
      </c>
      <c r="P8911">
        <v>1</v>
      </c>
      <c r="Q8911">
        <v>0</v>
      </c>
      <c r="R8911">
        <v>0</v>
      </c>
      <c r="S8911">
        <v>1</v>
      </c>
      <c r="T8911">
        <v>1</v>
      </c>
      <c r="U8911">
        <v>0</v>
      </c>
      <c r="V8911">
        <v>1</v>
      </c>
      <c r="W8911">
        <v>0</v>
      </c>
      <c r="X8911">
        <v>1</v>
      </c>
      <c r="Y8911">
        <v>1</v>
      </c>
      <c r="Z8911">
        <v>0</v>
      </c>
      <c r="AA8911">
        <v>2</v>
      </c>
      <c r="AB8911">
        <v>1</v>
      </c>
      <c r="AC8911">
        <v>0</v>
      </c>
      <c r="AD8911">
        <v>12</v>
      </c>
      <c r="AE8911">
        <v>0</v>
      </c>
      <c r="AF8911">
        <v>1332.6713999999999</v>
      </c>
      <c r="AG8911" t="s">
        <v>5390</v>
      </c>
      <c r="AH8911" t="s">
        <v>5390</v>
      </c>
      <c r="AJ8911" t="s">
        <v>9102</v>
      </c>
      <c r="AK8911" t="s">
        <v>9102</v>
      </c>
      <c r="AL8911" s="21">
        <v>3.8983999999999998E-6</v>
      </c>
      <c r="AM8911">
        <v>158.30000000000001</v>
      </c>
      <c r="AN8911">
        <v>3.5</v>
      </c>
      <c r="AO8911">
        <v>1.71</v>
      </c>
      <c r="AP8911">
        <v>1</v>
      </c>
      <c r="AQ8911">
        <v>1</v>
      </c>
      <c r="AR8911">
        <v>1</v>
      </c>
      <c r="AS8911">
        <v>1</v>
      </c>
      <c r="AT8911">
        <v>1</v>
      </c>
      <c r="AU8911">
        <v>1</v>
      </c>
      <c r="AV8911">
        <v>3.5</v>
      </c>
      <c r="AW8911">
        <v>1.71</v>
      </c>
      <c r="AX8911">
        <v>1</v>
      </c>
      <c r="AY8911">
        <v>1</v>
      </c>
      <c r="AZ8911">
        <v>1</v>
      </c>
      <c r="BA8911">
        <v>1</v>
      </c>
      <c r="BB8911">
        <v>1</v>
      </c>
      <c r="BC8911">
        <v>1</v>
      </c>
      <c r="BD8911">
        <v>1</v>
      </c>
      <c r="BE8911">
        <v>1</v>
      </c>
      <c r="BF8911">
        <v>1</v>
      </c>
      <c r="BG8911">
        <v>1</v>
      </c>
      <c r="BH8911">
        <v>1</v>
      </c>
      <c r="BI8911">
        <v>1</v>
      </c>
      <c r="BJ8911">
        <v>1</v>
      </c>
      <c r="BK8911">
        <v>1</v>
      </c>
      <c r="BL8911">
        <v>1</v>
      </c>
      <c r="BM8911">
        <v>1</v>
      </c>
      <c r="BN8911">
        <v>1</v>
      </c>
      <c r="BO8911">
        <v>1</v>
      </c>
      <c r="BP8911">
        <v>125890000</v>
      </c>
      <c r="BQ8911">
        <v>3885700</v>
      </c>
      <c r="BR8911">
        <v>54318000</v>
      </c>
      <c r="BS8911">
        <v>10365000</v>
      </c>
      <c r="BT8911">
        <v>8020900</v>
      </c>
      <c r="BU8911">
        <v>36728000</v>
      </c>
      <c r="BV8911">
        <v>12574000</v>
      </c>
    </row>
    <row r="8912" spans="1:74" x14ac:dyDescent="0.25">
      <c r="A8912">
        <v>8910</v>
      </c>
      <c r="B8912">
        <v>1107</v>
      </c>
      <c r="C8912">
        <v>9813</v>
      </c>
      <c r="D8912" t="s">
        <v>31715</v>
      </c>
      <c r="E8912" t="s">
        <v>31716</v>
      </c>
      <c r="F8912">
        <v>30360</v>
      </c>
      <c r="H8912" t="s">
        <v>31717</v>
      </c>
      <c r="I8912">
        <v>1</v>
      </c>
      <c r="J8912">
        <v>1</v>
      </c>
      <c r="K8912">
        <v>0</v>
      </c>
      <c r="L8912">
        <v>0</v>
      </c>
      <c r="M8912">
        <v>0</v>
      </c>
      <c r="N8912">
        <v>0</v>
      </c>
      <c r="O8912">
        <v>2</v>
      </c>
      <c r="P8912">
        <v>1</v>
      </c>
      <c r="Q8912">
        <v>1</v>
      </c>
      <c r="R8912">
        <v>0</v>
      </c>
      <c r="S8912">
        <v>1</v>
      </c>
      <c r="T8912">
        <v>0</v>
      </c>
      <c r="U8912">
        <v>1</v>
      </c>
      <c r="V8912">
        <v>0</v>
      </c>
      <c r="W8912">
        <v>0</v>
      </c>
      <c r="X8912">
        <v>2</v>
      </c>
      <c r="Y8912">
        <v>1</v>
      </c>
      <c r="Z8912">
        <v>0</v>
      </c>
      <c r="AA8912">
        <v>1</v>
      </c>
      <c r="AB8912">
        <v>1</v>
      </c>
      <c r="AC8912">
        <v>0</v>
      </c>
      <c r="AD8912">
        <v>13</v>
      </c>
      <c r="AE8912">
        <v>0</v>
      </c>
      <c r="AF8912">
        <v>1478.6823999999999</v>
      </c>
      <c r="AG8912" t="s">
        <v>6547</v>
      </c>
      <c r="AH8912" t="s">
        <v>6547</v>
      </c>
      <c r="AJ8912" t="s">
        <v>9102</v>
      </c>
      <c r="AK8912" t="s">
        <v>9102</v>
      </c>
      <c r="AL8912">
        <v>1.0230000000000001E-4</v>
      </c>
      <c r="AM8912">
        <v>129.34</v>
      </c>
      <c r="AN8912">
        <v>3</v>
      </c>
      <c r="AO8912">
        <v>2.16</v>
      </c>
      <c r="AP8912">
        <v>1</v>
      </c>
      <c r="AQ8912">
        <v>1</v>
      </c>
      <c r="AU8912">
        <v>1</v>
      </c>
      <c r="AV8912">
        <v>3</v>
      </c>
      <c r="AW8912">
        <v>2.16</v>
      </c>
      <c r="AX8912">
        <v>1</v>
      </c>
      <c r="AY8912">
        <v>1</v>
      </c>
      <c r="BC8912">
        <v>1</v>
      </c>
      <c r="BD8912">
        <v>1</v>
      </c>
      <c r="BE8912">
        <v>1</v>
      </c>
      <c r="BG8912">
        <v>1</v>
      </c>
      <c r="BJ8912">
        <v>1</v>
      </c>
      <c r="BK8912">
        <v>1</v>
      </c>
      <c r="BM8912">
        <v>1</v>
      </c>
      <c r="BP8912">
        <v>6798000</v>
      </c>
      <c r="BQ8912">
        <v>1405300</v>
      </c>
      <c r="BR8912">
        <v>2315900</v>
      </c>
      <c r="BS8912">
        <v>0</v>
      </c>
      <c r="BT8912">
        <v>3076800</v>
      </c>
      <c r="BU8912">
        <v>0</v>
      </c>
      <c r="BV8912">
        <v>0</v>
      </c>
    </row>
    <row r="8913" spans="1:74" x14ac:dyDescent="0.25">
      <c r="A8913">
        <v>8911</v>
      </c>
      <c r="B8913">
        <v>1889</v>
      </c>
      <c r="C8913">
        <v>9814</v>
      </c>
      <c r="D8913" t="s">
        <v>31718</v>
      </c>
      <c r="E8913" t="s">
        <v>31719</v>
      </c>
      <c r="F8913">
        <v>30362</v>
      </c>
      <c r="H8913" t="s">
        <v>31720</v>
      </c>
      <c r="I8913">
        <v>1</v>
      </c>
      <c r="J8913">
        <v>1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3</v>
      </c>
      <c r="Q8913">
        <v>0</v>
      </c>
      <c r="R8913">
        <v>1</v>
      </c>
      <c r="S8913">
        <v>1</v>
      </c>
      <c r="T8913">
        <v>0</v>
      </c>
      <c r="U8913">
        <v>0</v>
      </c>
      <c r="V8913">
        <v>0</v>
      </c>
      <c r="W8913">
        <v>0</v>
      </c>
      <c r="X8913">
        <v>0</v>
      </c>
      <c r="Y8913">
        <v>2</v>
      </c>
      <c r="Z8913">
        <v>0</v>
      </c>
      <c r="AA8913">
        <v>2</v>
      </c>
      <c r="AB8913">
        <v>0</v>
      </c>
      <c r="AC8913">
        <v>0</v>
      </c>
      <c r="AD8913">
        <v>11</v>
      </c>
      <c r="AE8913">
        <v>0</v>
      </c>
      <c r="AF8913">
        <v>1170.6033</v>
      </c>
      <c r="AG8913" t="s">
        <v>8904</v>
      </c>
      <c r="AH8913" t="s">
        <v>8904</v>
      </c>
      <c r="AJ8913" t="s">
        <v>9102</v>
      </c>
      <c r="AK8913" t="s">
        <v>9102</v>
      </c>
      <c r="AL8913">
        <v>0.34988000000000002</v>
      </c>
      <c r="AM8913">
        <v>56.042999999999999</v>
      </c>
      <c r="AN8913">
        <v>3</v>
      </c>
      <c r="AO8913">
        <v>2.16</v>
      </c>
      <c r="AP8913">
        <v>1</v>
      </c>
      <c r="AQ8913">
        <v>1</v>
      </c>
      <c r="AU8913">
        <v>1</v>
      </c>
      <c r="AV8913">
        <v>3</v>
      </c>
      <c r="AW8913">
        <v>2.16</v>
      </c>
      <c r="AX8913">
        <v>1</v>
      </c>
      <c r="AY8913">
        <v>1</v>
      </c>
      <c r="BC8913">
        <v>1</v>
      </c>
      <c r="BD8913">
        <v>1</v>
      </c>
      <c r="BE8913">
        <v>1</v>
      </c>
      <c r="BG8913">
        <v>1</v>
      </c>
      <c r="BJ8913">
        <v>1</v>
      </c>
      <c r="BK8913">
        <v>1</v>
      </c>
      <c r="BM8913">
        <v>1</v>
      </c>
      <c r="BP8913">
        <v>9516200</v>
      </c>
      <c r="BQ8913">
        <v>3407100</v>
      </c>
      <c r="BR8913">
        <v>1413400</v>
      </c>
      <c r="BS8913">
        <v>0</v>
      </c>
      <c r="BT8913">
        <v>4695800</v>
      </c>
      <c r="BU8913">
        <v>0</v>
      </c>
      <c r="BV8913">
        <v>0</v>
      </c>
    </row>
    <row r="8914" spans="1:74" x14ac:dyDescent="0.25">
      <c r="A8914">
        <v>8912</v>
      </c>
      <c r="B8914">
        <v>1343</v>
      </c>
      <c r="C8914">
        <v>9815</v>
      </c>
      <c r="D8914">
        <v>39123</v>
      </c>
      <c r="E8914">
        <v>30364</v>
      </c>
      <c r="F8914">
        <v>30364</v>
      </c>
      <c r="H8914" t="s">
        <v>31721</v>
      </c>
      <c r="I8914">
        <v>6</v>
      </c>
      <c r="J8914">
        <v>0</v>
      </c>
      <c r="K8914">
        <v>2</v>
      </c>
      <c r="L8914">
        <v>1</v>
      </c>
      <c r="M8914">
        <v>0</v>
      </c>
      <c r="N8914">
        <v>1</v>
      </c>
      <c r="O8914">
        <v>0</v>
      </c>
      <c r="P8914">
        <v>5</v>
      </c>
      <c r="Q8914">
        <v>0</v>
      </c>
      <c r="R8914">
        <v>1</v>
      </c>
      <c r="S8914">
        <v>4</v>
      </c>
      <c r="T8914">
        <v>1</v>
      </c>
      <c r="U8914">
        <v>0</v>
      </c>
      <c r="V8914">
        <v>0</v>
      </c>
      <c r="W8914">
        <v>1</v>
      </c>
      <c r="X8914">
        <v>3</v>
      </c>
      <c r="Y8914">
        <v>2</v>
      </c>
      <c r="Z8914">
        <v>1</v>
      </c>
      <c r="AA8914">
        <v>1</v>
      </c>
      <c r="AB8914">
        <v>3</v>
      </c>
      <c r="AC8914">
        <v>0</v>
      </c>
      <c r="AD8914">
        <v>32</v>
      </c>
      <c r="AE8914">
        <v>0</v>
      </c>
      <c r="AF8914">
        <v>3100.6192999999998</v>
      </c>
      <c r="AG8914" t="s">
        <v>7248</v>
      </c>
      <c r="AH8914" t="s">
        <v>9155</v>
      </c>
      <c r="AJ8914" t="s">
        <v>9102</v>
      </c>
      <c r="AK8914" t="s">
        <v>9098</v>
      </c>
      <c r="AL8914" s="21">
        <v>1.4289999999999999E-10</v>
      </c>
      <c r="AM8914">
        <v>124.17</v>
      </c>
      <c r="AN8914">
        <v>6</v>
      </c>
      <c r="AO8914">
        <v>0</v>
      </c>
      <c r="AU8914">
        <v>1</v>
      </c>
      <c r="AV8914">
        <v>6</v>
      </c>
      <c r="AW8914">
        <v>0</v>
      </c>
      <c r="BC8914">
        <v>1</v>
      </c>
      <c r="BE8914">
        <v>1</v>
      </c>
      <c r="BK8914">
        <v>1</v>
      </c>
      <c r="BP8914">
        <v>32288000</v>
      </c>
      <c r="BQ8914">
        <v>0</v>
      </c>
      <c r="BR8914">
        <v>32288000</v>
      </c>
      <c r="BS8914">
        <v>0</v>
      </c>
      <c r="BT8914">
        <v>0</v>
      </c>
      <c r="BU8914">
        <v>0</v>
      </c>
      <c r="BV8914">
        <v>0</v>
      </c>
    </row>
    <row r="8915" spans="1:74" x14ac:dyDescent="0.25">
      <c r="A8915">
        <v>8913</v>
      </c>
      <c r="B8915">
        <v>1374</v>
      </c>
      <c r="C8915">
        <v>9816</v>
      </c>
      <c r="D8915" t="s">
        <v>31722</v>
      </c>
      <c r="E8915">
        <v>30365</v>
      </c>
      <c r="F8915">
        <v>30365</v>
      </c>
      <c r="H8915" t="s">
        <v>31723</v>
      </c>
      <c r="I8915">
        <v>3</v>
      </c>
      <c r="J8915">
        <v>0</v>
      </c>
      <c r="K8915">
        <v>1</v>
      </c>
      <c r="L8915">
        <v>2</v>
      </c>
      <c r="M8915">
        <v>0</v>
      </c>
      <c r="N8915">
        <v>0</v>
      </c>
      <c r="O8915">
        <v>0</v>
      </c>
      <c r="P8915">
        <v>2</v>
      </c>
      <c r="Q8915">
        <v>0</v>
      </c>
      <c r="R8915">
        <v>0</v>
      </c>
      <c r="S8915">
        <v>1</v>
      </c>
      <c r="T8915">
        <v>1</v>
      </c>
      <c r="U8915">
        <v>0</v>
      </c>
      <c r="V8915">
        <v>0</v>
      </c>
      <c r="W8915">
        <v>3</v>
      </c>
      <c r="X8915">
        <v>1</v>
      </c>
      <c r="Y8915">
        <v>1</v>
      </c>
      <c r="Z8915">
        <v>0</v>
      </c>
      <c r="AA8915">
        <v>1</v>
      </c>
      <c r="AB8915">
        <v>0</v>
      </c>
      <c r="AC8915">
        <v>0</v>
      </c>
      <c r="AD8915">
        <v>16</v>
      </c>
      <c r="AE8915">
        <v>0</v>
      </c>
      <c r="AF8915">
        <v>1572.742</v>
      </c>
      <c r="AG8915" t="s">
        <v>7339</v>
      </c>
      <c r="AH8915" t="s">
        <v>7339</v>
      </c>
      <c r="AJ8915" t="s">
        <v>9102</v>
      </c>
      <c r="AK8915" t="s">
        <v>9102</v>
      </c>
      <c r="AL8915">
        <v>6.2706000000000003E-3</v>
      </c>
      <c r="AM8915">
        <v>100.45</v>
      </c>
      <c r="AN8915">
        <v>2.5</v>
      </c>
      <c r="AO8915">
        <v>1.1200000000000001</v>
      </c>
      <c r="AP8915">
        <v>1</v>
      </c>
      <c r="AQ8915">
        <v>1</v>
      </c>
      <c r="AR8915">
        <v>1</v>
      </c>
      <c r="AS8915">
        <v>1</v>
      </c>
      <c r="AV8915">
        <v>2.5</v>
      </c>
      <c r="AW8915">
        <v>1.1200000000000001</v>
      </c>
      <c r="AX8915">
        <v>1</v>
      </c>
      <c r="AY8915">
        <v>1</v>
      </c>
      <c r="AZ8915">
        <v>1</v>
      </c>
      <c r="BA8915">
        <v>1</v>
      </c>
      <c r="BD8915">
        <v>1</v>
      </c>
      <c r="BF8915">
        <v>1</v>
      </c>
      <c r="BG8915">
        <v>1</v>
      </c>
      <c r="BI8915">
        <v>1</v>
      </c>
      <c r="BJ8915">
        <v>1</v>
      </c>
      <c r="BL8915">
        <v>1</v>
      </c>
      <c r="BM8915">
        <v>1</v>
      </c>
      <c r="BO8915">
        <v>1</v>
      </c>
      <c r="BP8915">
        <v>9921500</v>
      </c>
      <c r="BQ8915">
        <v>667250</v>
      </c>
      <c r="BR8915">
        <v>0</v>
      </c>
      <c r="BS8915">
        <v>5918700</v>
      </c>
      <c r="BT8915">
        <v>1849200</v>
      </c>
      <c r="BU8915">
        <v>0</v>
      </c>
      <c r="BV8915">
        <v>1486400</v>
      </c>
    </row>
    <row r="8916" spans="1:74" x14ac:dyDescent="0.25">
      <c r="A8916">
        <v>8914</v>
      </c>
      <c r="B8916">
        <v>284</v>
      </c>
      <c r="C8916">
        <v>9817</v>
      </c>
      <c r="D8916" t="s">
        <v>31724</v>
      </c>
      <c r="E8916" t="s">
        <v>31725</v>
      </c>
      <c r="F8916">
        <v>30366</v>
      </c>
      <c r="H8916" t="s">
        <v>31726</v>
      </c>
      <c r="I8916">
        <v>0</v>
      </c>
      <c r="J8916">
        <v>0</v>
      </c>
      <c r="K8916">
        <v>0</v>
      </c>
      <c r="L8916">
        <v>2</v>
      </c>
      <c r="M8916">
        <v>0</v>
      </c>
      <c r="N8916">
        <v>0</v>
      </c>
      <c r="O8916">
        <v>1</v>
      </c>
      <c r="P8916">
        <v>0</v>
      </c>
      <c r="Q8916">
        <v>0</v>
      </c>
      <c r="R8916">
        <v>1</v>
      </c>
      <c r="S8916">
        <v>2</v>
      </c>
      <c r="T8916">
        <v>1</v>
      </c>
      <c r="U8916">
        <v>0</v>
      </c>
      <c r="V8916">
        <v>0</v>
      </c>
      <c r="W8916">
        <v>3</v>
      </c>
      <c r="X8916">
        <v>2</v>
      </c>
      <c r="Y8916">
        <v>2</v>
      </c>
      <c r="Z8916">
        <v>1</v>
      </c>
      <c r="AA8916">
        <v>1</v>
      </c>
      <c r="AB8916">
        <v>2</v>
      </c>
      <c r="AC8916">
        <v>0</v>
      </c>
      <c r="AD8916">
        <v>18</v>
      </c>
      <c r="AE8916">
        <v>0</v>
      </c>
      <c r="AF8916">
        <v>2059.0513999999998</v>
      </c>
      <c r="AG8916" t="s">
        <v>4050</v>
      </c>
      <c r="AH8916" t="s">
        <v>4050</v>
      </c>
      <c r="AJ8916" t="s">
        <v>9102</v>
      </c>
      <c r="AK8916" t="s">
        <v>9102</v>
      </c>
      <c r="AL8916" s="21">
        <v>4.5887999999999998E-26</v>
      </c>
      <c r="AM8916">
        <v>213.99</v>
      </c>
      <c r="AN8916">
        <v>3.2</v>
      </c>
      <c r="AO8916">
        <v>1.72</v>
      </c>
      <c r="AP8916">
        <v>1</v>
      </c>
      <c r="AQ8916">
        <v>1</v>
      </c>
      <c r="AR8916">
        <v>1</v>
      </c>
      <c r="AS8916">
        <v>1</v>
      </c>
      <c r="AU8916">
        <v>1</v>
      </c>
      <c r="AV8916">
        <v>3.2</v>
      </c>
      <c r="AW8916">
        <v>1.72</v>
      </c>
      <c r="AX8916">
        <v>1</v>
      </c>
      <c r="AY8916">
        <v>1</v>
      </c>
      <c r="AZ8916">
        <v>1</v>
      </c>
      <c r="BA8916">
        <v>1</v>
      </c>
      <c r="BC8916">
        <v>1</v>
      </c>
      <c r="BD8916">
        <v>1</v>
      </c>
      <c r="BE8916">
        <v>1</v>
      </c>
      <c r="BF8916">
        <v>1</v>
      </c>
      <c r="BG8916">
        <v>1</v>
      </c>
      <c r="BI8916">
        <v>1</v>
      </c>
      <c r="BJ8916">
        <v>1</v>
      </c>
      <c r="BK8916">
        <v>1</v>
      </c>
      <c r="BL8916">
        <v>1</v>
      </c>
      <c r="BM8916">
        <v>1</v>
      </c>
      <c r="BO8916">
        <v>1</v>
      </c>
      <c r="BP8916">
        <v>18785000</v>
      </c>
      <c r="BQ8916">
        <v>2557400</v>
      </c>
      <c r="BR8916">
        <v>5167500</v>
      </c>
      <c r="BS8916">
        <v>2069500</v>
      </c>
      <c r="BT8916">
        <v>5143100</v>
      </c>
      <c r="BU8916">
        <v>0</v>
      </c>
      <c r="BV8916">
        <v>3847600</v>
      </c>
    </row>
    <row r="8917" spans="1:74" x14ac:dyDescent="0.25">
      <c r="A8917">
        <v>8915</v>
      </c>
      <c r="B8917">
        <v>1918</v>
      </c>
      <c r="C8917">
        <v>9818</v>
      </c>
      <c r="D8917" t="s">
        <v>31727</v>
      </c>
      <c r="E8917">
        <v>30369</v>
      </c>
      <c r="F8917">
        <v>30369</v>
      </c>
      <c r="H8917" t="s">
        <v>31728</v>
      </c>
      <c r="I8917">
        <v>5</v>
      </c>
      <c r="J8917">
        <v>0</v>
      </c>
      <c r="K8917">
        <v>1</v>
      </c>
      <c r="L8917">
        <v>2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1</v>
      </c>
      <c r="U8917">
        <v>1</v>
      </c>
      <c r="V8917">
        <v>0</v>
      </c>
      <c r="W8917">
        <v>0</v>
      </c>
      <c r="X8917">
        <v>0</v>
      </c>
      <c r="Y8917">
        <v>2</v>
      </c>
      <c r="Z8917">
        <v>0</v>
      </c>
      <c r="AA8917">
        <v>1</v>
      </c>
      <c r="AB8917">
        <v>1</v>
      </c>
      <c r="AC8917">
        <v>0</v>
      </c>
      <c r="AD8917">
        <v>14</v>
      </c>
      <c r="AE8917">
        <v>0</v>
      </c>
      <c r="AF8917">
        <v>1440.6555000000001</v>
      </c>
      <c r="AG8917" t="s">
        <v>8990</v>
      </c>
      <c r="AH8917" t="s">
        <v>16684</v>
      </c>
      <c r="AJ8917" t="s">
        <v>9102</v>
      </c>
      <c r="AK8917" t="s">
        <v>9098</v>
      </c>
      <c r="AL8917" s="21">
        <v>1.3017E-9</v>
      </c>
      <c r="AM8917">
        <v>172.09</v>
      </c>
      <c r="AN8917">
        <v>3.5</v>
      </c>
      <c r="AO8917">
        <v>1.71</v>
      </c>
      <c r="AP8917">
        <v>1</v>
      </c>
      <c r="AQ8917">
        <v>1</v>
      </c>
      <c r="AR8917">
        <v>1</v>
      </c>
      <c r="AS8917">
        <v>1</v>
      </c>
      <c r="AT8917">
        <v>1</v>
      </c>
      <c r="AU8917">
        <v>1</v>
      </c>
      <c r="AV8917">
        <v>3.5</v>
      </c>
      <c r="AW8917">
        <v>1.71</v>
      </c>
      <c r="AX8917">
        <v>1</v>
      </c>
      <c r="AY8917">
        <v>1</v>
      </c>
      <c r="AZ8917">
        <v>1</v>
      </c>
      <c r="BA8917">
        <v>1</v>
      </c>
      <c r="BB8917">
        <v>1</v>
      </c>
      <c r="BC8917">
        <v>1</v>
      </c>
      <c r="BD8917">
        <v>1</v>
      </c>
      <c r="BE8917">
        <v>1</v>
      </c>
      <c r="BF8917">
        <v>1</v>
      </c>
      <c r="BG8917">
        <v>1</v>
      </c>
      <c r="BH8917">
        <v>1</v>
      </c>
      <c r="BI8917">
        <v>1</v>
      </c>
      <c r="BJ8917">
        <v>1</v>
      </c>
      <c r="BK8917">
        <v>1</v>
      </c>
      <c r="BL8917">
        <v>1</v>
      </c>
      <c r="BM8917">
        <v>1</v>
      </c>
      <c r="BN8917">
        <v>1</v>
      </c>
      <c r="BO8917">
        <v>1</v>
      </c>
      <c r="BP8917">
        <v>10168000</v>
      </c>
      <c r="BQ8917">
        <v>653260</v>
      </c>
      <c r="BR8917">
        <v>4330700</v>
      </c>
      <c r="BS8917">
        <v>2225200</v>
      </c>
      <c r="BT8917">
        <v>898500</v>
      </c>
      <c r="BU8917">
        <v>758610</v>
      </c>
      <c r="BV8917">
        <v>1301900</v>
      </c>
    </row>
    <row r="8918" spans="1:74" x14ac:dyDescent="0.25">
      <c r="A8918">
        <v>8916</v>
      </c>
      <c r="B8918">
        <v>350</v>
      </c>
      <c r="C8918">
        <v>9819</v>
      </c>
      <c r="D8918" t="s">
        <v>31729</v>
      </c>
      <c r="E8918" t="s">
        <v>31730</v>
      </c>
      <c r="F8918">
        <v>30372</v>
      </c>
      <c r="H8918" t="s">
        <v>31731</v>
      </c>
      <c r="I8918">
        <v>3</v>
      </c>
      <c r="J8918">
        <v>0</v>
      </c>
      <c r="K8918">
        <v>2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0</v>
      </c>
      <c r="R8918">
        <v>0</v>
      </c>
      <c r="S8918">
        <v>1</v>
      </c>
      <c r="T8918">
        <v>1</v>
      </c>
      <c r="U8918">
        <v>0</v>
      </c>
      <c r="V8918">
        <v>2</v>
      </c>
      <c r="W8918">
        <v>3</v>
      </c>
      <c r="X8918">
        <v>0</v>
      </c>
      <c r="Y8918">
        <v>5</v>
      </c>
      <c r="Z8918">
        <v>0</v>
      </c>
      <c r="AA8918">
        <v>2</v>
      </c>
      <c r="AB8918">
        <v>0</v>
      </c>
      <c r="AC8918">
        <v>0</v>
      </c>
      <c r="AD8918">
        <v>19</v>
      </c>
      <c r="AE8918">
        <v>0</v>
      </c>
      <c r="AF8918">
        <v>2117.047</v>
      </c>
      <c r="AG8918" t="s">
        <v>4255</v>
      </c>
      <c r="AH8918" t="s">
        <v>4255</v>
      </c>
      <c r="AJ8918" t="s">
        <v>9102</v>
      </c>
      <c r="AK8918" t="s">
        <v>9102</v>
      </c>
      <c r="AL8918" s="21">
        <v>6.6214000000000001E-55</v>
      </c>
      <c r="AM8918">
        <v>273.88</v>
      </c>
      <c r="AN8918">
        <v>3.5</v>
      </c>
      <c r="AO8918">
        <v>1.71</v>
      </c>
      <c r="AP8918">
        <v>2</v>
      </c>
      <c r="AQ8918">
        <v>2</v>
      </c>
      <c r="AR8918">
        <v>2</v>
      </c>
      <c r="AS8918">
        <v>2</v>
      </c>
      <c r="AT8918">
        <v>2</v>
      </c>
      <c r="AU8918">
        <v>2</v>
      </c>
      <c r="AV8918">
        <v>3.5</v>
      </c>
      <c r="AW8918">
        <v>1.71</v>
      </c>
      <c r="AX8918">
        <v>2</v>
      </c>
      <c r="AY8918">
        <v>2</v>
      </c>
      <c r="AZ8918">
        <v>2</v>
      </c>
      <c r="BA8918">
        <v>2</v>
      </c>
      <c r="BB8918">
        <v>2</v>
      </c>
      <c r="BC8918">
        <v>2</v>
      </c>
      <c r="BD8918">
        <v>2</v>
      </c>
      <c r="BE8918">
        <v>2</v>
      </c>
      <c r="BF8918">
        <v>2</v>
      </c>
      <c r="BG8918">
        <v>2</v>
      </c>
      <c r="BH8918">
        <v>2</v>
      </c>
      <c r="BI8918">
        <v>2</v>
      </c>
      <c r="BJ8918">
        <v>2</v>
      </c>
      <c r="BK8918">
        <v>2</v>
      </c>
      <c r="BL8918">
        <v>2</v>
      </c>
      <c r="BM8918">
        <v>2</v>
      </c>
      <c r="BN8918">
        <v>2</v>
      </c>
      <c r="BO8918">
        <v>2</v>
      </c>
      <c r="BP8918">
        <v>217430000</v>
      </c>
      <c r="BQ8918">
        <v>14450000</v>
      </c>
      <c r="BR8918">
        <v>83881000</v>
      </c>
      <c r="BS8918">
        <v>4347200</v>
      </c>
      <c r="BT8918">
        <v>69730000</v>
      </c>
      <c r="BU8918">
        <v>4159300</v>
      </c>
      <c r="BV8918">
        <v>40860000</v>
      </c>
    </row>
    <row r="8919" spans="1:74" x14ac:dyDescent="0.25">
      <c r="A8919">
        <v>8917</v>
      </c>
      <c r="B8919">
        <v>895</v>
      </c>
      <c r="C8919">
        <v>9820</v>
      </c>
      <c r="D8919">
        <v>39151</v>
      </c>
      <c r="E8919">
        <v>30379</v>
      </c>
      <c r="F8919">
        <v>30379</v>
      </c>
      <c r="H8919" t="s">
        <v>31732</v>
      </c>
      <c r="I8919">
        <v>2</v>
      </c>
      <c r="J8919">
        <v>0</v>
      </c>
      <c r="K8919">
        <v>1</v>
      </c>
      <c r="L8919">
        <v>1</v>
      </c>
      <c r="M8919">
        <v>0</v>
      </c>
      <c r="N8919">
        <v>0</v>
      </c>
      <c r="O8919">
        <v>3</v>
      </c>
      <c r="P8919">
        <v>0</v>
      </c>
      <c r="Q8919">
        <v>1</v>
      </c>
      <c r="R8919">
        <v>1</v>
      </c>
      <c r="S8919">
        <v>3</v>
      </c>
      <c r="T8919">
        <v>1</v>
      </c>
      <c r="U8919">
        <v>1</v>
      </c>
      <c r="V8919">
        <v>0</v>
      </c>
      <c r="W8919">
        <v>0</v>
      </c>
      <c r="X8919">
        <v>0</v>
      </c>
      <c r="Y8919">
        <v>3</v>
      </c>
      <c r="Z8919">
        <v>0</v>
      </c>
      <c r="AA8919">
        <v>1</v>
      </c>
      <c r="AB8919">
        <v>1</v>
      </c>
      <c r="AC8919">
        <v>0</v>
      </c>
      <c r="AD8919">
        <v>19</v>
      </c>
      <c r="AE8919">
        <v>0</v>
      </c>
      <c r="AF8919">
        <v>2190.0877999999998</v>
      </c>
      <c r="AG8919" t="s">
        <v>5886</v>
      </c>
      <c r="AH8919" t="s">
        <v>5886</v>
      </c>
      <c r="AJ8919" t="s">
        <v>9102</v>
      </c>
      <c r="AK8919" t="s">
        <v>9102</v>
      </c>
      <c r="AL8919" s="21">
        <v>8.6278000000000003E-5</v>
      </c>
      <c r="AM8919">
        <v>119.54</v>
      </c>
      <c r="AN8919">
        <v>3</v>
      </c>
      <c r="AO8919">
        <v>0</v>
      </c>
      <c r="AR8919">
        <v>1</v>
      </c>
      <c r="AV8919">
        <v>3</v>
      </c>
      <c r="AW8919">
        <v>0</v>
      </c>
      <c r="AZ8919">
        <v>1</v>
      </c>
      <c r="BF8919">
        <v>1</v>
      </c>
      <c r="BL8919">
        <v>1</v>
      </c>
      <c r="BP8919">
        <v>10565000</v>
      </c>
      <c r="BQ8919">
        <v>0</v>
      </c>
      <c r="BR8919">
        <v>0</v>
      </c>
      <c r="BS8919">
        <v>10565000</v>
      </c>
      <c r="BT8919">
        <v>0</v>
      </c>
      <c r="BU8919">
        <v>0</v>
      </c>
      <c r="BV8919">
        <v>0</v>
      </c>
    </row>
    <row r="8920" spans="1:74" x14ac:dyDescent="0.25">
      <c r="A8920">
        <v>8918</v>
      </c>
      <c r="B8920">
        <v>986</v>
      </c>
      <c r="C8920">
        <v>9821</v>
      </c>
      <c r="D8920" t="s">
        <v>31733</v>
      </c>
      <c r="E8920" t="s">
        <v>26791</v>
      </c>
      <c r="F8920">
        <v>30381</v>
      </c>
      <c r="H8920" t="s">
        <v>31734</v>
      </c>
      <c r="I8920">
        <v>1</v>
      </c>
      <c r="J8920">
        <v>0</v>
      </c>
      <c r="K8920">
        <v>1</v>
      </c>
      <c r="L8920">
        <v>2</v>
      </c>
      <c r="M8920">
        <v>0</v>
      </c>
      <c r="N8920">
        <v>0</v>
      </c>
      <c r="O8920">
        <v>0</v>
      </c>
      <c r="P8920">
        <v>0</v>
      </c>
      <c r="Q8920">
        <v>2</v>
      </c>
      <c r="R8920">
        <v>0</v>
      </c>
      <c r="S8920">
        <v>1</v>
      </c>
      <c r="T8920">
        <v>1</v>
      </c>
      <c r="U8920">
        <v>0</v>
      </c>
      <c r="V8920">
        <v>0</v>
      </c>
      <c r="W8920">
        <v>0</v>
      </c>
      <c r="X8920">
        <v>0</v>
      </c>
      <c r="Y8920">
        <v>3</v>
      </c>
      <c r="Z8920">
        <v>0</v>
      </c>
      <c r="AA8920">
        <v>3</v>
      </c>
      <c r="AB8920">
        <v>0</v>
      </c>
      <c r="AC8920">
        <v>0</v>
      </c>
      <c r="AD8920">
        <v>14</v>
      </c>
      <c r="AE8920">
        <v>0</v>
      </c>
      <c r="AF8920">
        <v>1740.7744</v>
      </c>
      <c r="AG8920" t="s">
        <v>6161</v>
      </c>
      <c r="AH8920" t="s">
        <v>6161</v>
      </c>
      <c r="AJ8920" t="s">
        <v>9102</v>
      </c>
      <c r="AK8920" t="s">
        <v>9102</v>
      </c>
      <c r="AL8920" s="21">
        <v>1.0042000000000001E-20</v>
      </c>
      <c r="AM8920">
        <v>225.13</v>
      </c>
      <c r="AN8920">
        <v>3.25</v>
      </c>
      <c r="AO8920">
        <v>1.98</v>
      </c>
      <c r="AP8920">
        <v>2</v>
      </c>
      <c r="AQ8920">
        <v>2</v>
      </c>
      <c r="AR8920">
        <v>1</v>
      </c>
      <c r="AT8920">
        <v>1</v>
      </c>
      <c r="AU8920">
        <v>2</v>
      </c>
      <c r="AV8920">
        <v>3.25</v>
      </c>
      <c r="AW8920">
        <v>1.98</v>
      </c>
      <c r="AX8920">
        <v>2</v>
      </c>
      <c r="AY8920">
        <v>2</v>
      </c>
      <c r="AZ8920">
        <v>1</v>
      </c>
      <c r="BB8920">
        <v>1</v>
      </c>
      <c r="BC8920">
        <v>2</v>
      </c>
      <c r="BD8920">
        <v>2</v>
      </c>
      <c r="BE8920">
        <v>2</v>
      </c>
      <c r="BF8920">
        <v>1</v>
      </c>
      <c r="BG8920">
        <v>2</v>
      </c>
      <c r="BH8920">
        <v>1</v>
      </c>
      <c r="BJ8920">
        <v>2</v>
      </c>
      <c r="BK8920">
        <v>2</v>
      </c>
      <c r="BL8920">
        <v>1</v>
      </c>
      <c r="BM8920">
        <v>2</v>
      </c>
      <c r="BN8920">
        <v>1</v>
      </c>
      <c r="BP8920">
        <v>28442000</v>
      </c>
      <c r="BQ8920">
        <v>6694100</v>
      </c>
      <c r="BR8920">
        <v>7720700</v>
      </c>
      <c r="BS8920">
        <v>409140</v>
      </c>
      <c r="BT8920">
        <v>12607000</v>
      </c>
      <c r="BU8920">
        <v>1010700</v>
      </c>
      <c r="BV8920">
        <v>0</v>
      </c>
    </row>
    <row r="8921" spans="1:74" x14ac:dyDescent="0.25">
      <c r="A8921">
        <v>8919</v>
      </c>
      <c r="B8921">
        <v>1213</v>
      </c>
      <c r="C8921">
        <v>9822</v>
      </c>
      <c r="D8921" t="s">
        <v>31735</v>
      </c>
      <c r="E8921" t="s">
        <v>31736</v>
      </c>
      <c r="F8921">
        <v>30386</v>
      </c>
      <c r="H8921" t="s">
        <v>31737</v>
      </c>
      <c r="I8921">
        <v>3</v>
      </c>
      <c r="J8921">
        <v>1</v>
      </c>
      <c r="K8921">
        <v>0</v>
      </c>
      <c r="L8921">
        <v>3</v>
      </c>
      <c r="M8921">
        <v>0</v>
      </c>
      <c r="N8921">
        <v>0</v>
      </c>
      <c r="O8921">
        <v>3</v>
      </c>
      <c r="P8921">
        <v>1</v>
      </c>
      <c r="Q8921">
        <v>0</v>
      </c>
      <c r="R8921">
        <v>1</v>
      </c>
      <c r="S8921">
        <v>1</v>
      </c>
      <c r="T8921">
        <v>1</v>
      </c>
      <c r="U8921">
        <v>1</v>
      </c>
      <c r="V8921">
        <v>0</v>
      </c>
      <c r="W8921">
        <v>2</v>
      </c>
      <c r="X8921">
        <v>1</v>
      </c>
      <c r="Y8921">
        <v>6</v>
      </c>
      <c r="Z8921">
        <v>0</v>
      </c>
      <c r="AA8921">
        <v>1</v>
      </c>
      <c r="AB8921">
        <v>4</v>
      </c>
      <c r="AC8921">
        <v>0</v>
      </c>
      <c r="AD8921">
        <v>29</v>
      </c>
      <c r="AE8921">
        <v>1</v>
      </c>
      <c r="AF8921">
        <v>3108.5173</v>
      </c>
      <c r="AG8921" t="s">
        <v>6865</v>
      </c>
      <c r="AH8921" t="s">
        <v>14470</v>
      </c>
      <c r="AJ8921" t="s">
        <v>9102</v>
      </c>
      <c r="AK8921" t="s">
        <v>9098</v>
      </c>
      <c r="AL8921" s="21">
        <v>2.5282999999999999E-10</v>
      </c>
      <c r="AM8921">
        <v>134.34</v>
      </c>
      <c r="AN8921">
        <v>3.5</v>
      </c>
      <c r="AO8921">
        <v>1.71</v>
      </c>
      <c r="AP8921">
        <v>1</v>
      </c>
      <c r="AQ8921">
        <v>1</v>
      </c>
      <c r="AR8921">
        <v>1</v>
      </c>
      <c r="AS8921">
        <v>1</v>
      </c>
      <c r="AT8921">
        <v>1</v>
      </c>
      <c r="AU8921">
        <v>1</v>
      </c>
      <c r="AV8921">
        <v>3.5</v>
      </c>
      <c r="AW8921">
        <v>1.71</v>
      </c>
      <c r="AX8921">
        <v>1</v>
      </c>
      <c r="AY8921">
        <v>1</v>
      </c>
      <c r="AZ8921">
        <v>1</v>
      </c>
      <c r="BA8921">
        <v>1</v>
      </c>
      <c r="BB8921">
        <v>1</v>
      </c>
      <c r="BC8921">
        <v>1</v>
      </c>
      <c r="BD8921">
        <v>1</v>
      </c>
      <c r="BE8921">
        <v>1</v>
      </c>
      <c r="BF8921">
        <v>1</v>
      </c>
      <c r="BG8921">
        <v>1</v>
      </c>
      <c r="BH8921">
        <v>1</v>
      </c>
      <c r="BI8921">
        <v>1</v>
      </c>
      <c r="BJ8921">
        <v>1</v>
      </c>
      <c r="BK8921">
        <v>1</v>
      </c>
      <c r="BL8921">
        <v>1</v>
      </c>
      <c r="BM8921">
        <v>1</v>
      </c>
      <c r="BN8921">
        <v>1</v>
      </c>
      <c r="BO8921">
        <v>1</v>
      </c>
      <c r="BP8921">
        <v>90654000</v>
      </c>
      <c r="BQ8921">
        <v>8622700</v>
      </c>
      <c r="BR8921">
        <v>32067000</v>
      </c>
      <c r="BS8921">
        <v>32401000</v>
      </c>
      <c r="BT8921">
        <v>8021200</v>
      </c>
      <c r="BU8921">
        <v>2261500</v>
      </c>
      <c r="BV8921">
        <v>7281100</v>
      </c>
    </row>
    <row r="8922" spans="1:74" x14ac:dyDescent="0.25">
      <c r="A8922">
        <v>8920</v>
      </c>
      <c r="B8922">
        <v>380</v>
      </c>
      <c r="C8922" t="s">
        <v>31738</v>
      </c>
      <c r="D8922" t="s">
        <v>31739</v>
      </c>
      <c r="E8922" t="s">
        <v>31740</v>
      </c>
      <c r="F8922">
        <v>30391</v>
      </c>
      <c r="G8922">
        <v>220</v>
      </c>
      <c r="H8922" t="s">
        <v>31741</v>
      </c>
      <c r="I8922">
        <v>5</v>
      </c>
      <c r="J8922">
        <v>0</v>
      </c>
      <c r="K8922">
        <v>0</v>
      </c>
      <c r="L8922">
        <v>0</v>
      </c>
      <c r="M8922">
        <v>0</v>
      </c>
      <c r="N8922">
        <v>2</v>
      </c>
      <c r="O8922">
        <v>0</v>
      </c>
      <c r="P8922">
        <v>4</v>
      </c>
      <c r="Q8922">
        <v>0</v>
      </c>
      <c r="R8922">
        <v>0</v>
      </c>
      <c r="S8922">
        <v>0</v>
      </c>
      <c r="T8922">
        <v>1</v>
      </c>
      <c r="U8922">
        <v>1</v>
      </c>
      <c r="V8922">
        <v>0</v>
      </c>
      <c r="W8922">
        <v>0</v>
      </c>
      <c r="X8922">
        <v>0</v>
      </c>
      <c r="Y8922">
        <v>1</v>
      </c>
      <c r="Z8922">
        <v>0</v>
      </c>
      <c r="AA8922">
        <v>1</v>
      </c>
      <c r="AB8922">
        <v>0</v>
      </c>
      <c r="AC8922">
        <v>0</v>
      </c>
      <c r="AD8922">
        <v>15</v>
      </c>
      <c r="AE8922">
        <v>0</v>
      </c>
      <c r="AF8922">
        <v>1380.6456000000001</v>
      </c>
      <c r="AG8922" t="s">
        <v>4346</v>
      </c>
      <c r="AH8922" t="s">
        <v>4346</v>
      </c>
      <c r="AJ8922" t="s">
        <v>9102</v>
      </c>
      <c r="AK8922" t="s">
        <v>9102</v>
      </c>
      <c r="AL8922" s="21">
        <v>1.8463999999999999E-69</v>
      </c>
      <c r="AM8922">
        <v>326.20999999999998</v>
      </c>
      <c r="AN8922">
        <v>3.33</v>
      </c>
      <c r="AO8922">
        <v>1.8</v>
      </c>
      <c r="AP8922">
        <v>1</v>
      </c>
      <c r="AQ8922">
        <v>2</v>
      </c>
      <c r="AS8922">
        <v>1</v>
      </c>
      <c r="AT8922">
        <v>1</v>
      </c>
      <c r="AU8922">
        <v>1</v>
      </c>
      <c r="AV8922">
        <v>3.33</v>
      </c>
      <c r="AW8922">
        <v>1.8</v>
      </c>
      <c r="AX8922">
        <v>1</v>
      </c>
      <c r="AY8922">
        <v>2</v>
      </c>
      <c r="BA8922">
        <v>1</v>
      </c>
      <c r="BB8922">
        <v>1</v>
      </c>
      <c r="BC8922">
        <v>1</v>
      </c>
      <c r="BD8922">
        <v>2</v>
      </c>
      <c r="BE8922">
        <v>1</v>
      </c>
      <c r="BG8922">
        <v>1</v>
      </c>
      <c r="BH8922">
        <v>1</v>
      </c>
      <c r="BI8922">
        <v>1</v>
      </c>
      <c r="BJ8922">
        <v>2</v>
      </c>
      <c r="BK8922">
        <v>1</v>
      </c>
      <c r="BM8922">
        <v>1</v>
      </c>
      <c r="BN8922">
        <v>1</v>
      </c>
      <c r="BO8922">
        <v>1</v>
      </c>
      <c r="BP8922">
        <v>12024000</v>
      </c>
      <c r="BQ8922">
        <v>4384900</v>
      </c>
      <c r="BR8922">
        <v>914750</v>
      </c>
      <c r="BS8922">
        <v>0</v>
      </c>
      <c r="BT8922">
        <v>6213900</v>
      </c>
      <c r="BU8922">
        <v>210570</v>
      </c>
      <c r="BV8922">
        <v>299930</v>
      </c>
    </row>
    <row r="8923" spans="1:74" x14ac:dyDescent="0.25">
      <c r="A8923">
        <v>8921</v>
      </c>
      <c r="B8923">
        <v>1548</v>
      </c>
      <c r="C8923">
        <v>9825</v>
      </c>
      <c r="D8923" t="s">
        <v>31742</v>
      </c>
      <c r="E8923">
        <v>30394</v>
      </c>
      <c r="F8923">
        <v>30394</v>
      </c>
      <c r="H8923" t="s">
        <v>31743</v>
      </c>
      <c r="I8923">
        <v>3</v>
      </c>
      <c r="J8923">
        <v>0</v>
      </c>
      <c r="K8923">
        <v>0</v>
      </c>
      <c r="L8923">
        <v>0</v>
      </c>
      <c r="M8923">
        <v>0</v>
      </c>
      <c r="N8923">
        <v>1</v>
      </c>
      <c r="O8923">
        <v>2</v>
      </c>
      <c r="P8923">
        <v>0</v>
      </c>
      <c r="Q8923">
        <v>0</v>
      </c>
      <c r="R8923">
        <v>0</v>
      </c>
      <c r="S8923">
        <v>1</v>
      </c>
      <c r="T8923">
        <v>1</v>
      </c>
      <c r="U8923">
        <v>0</v>
      </c>
      <c r="V8923">
        <v>0</v>
      </c>
      <c r="W8923">
        <v>0</v>
      </c>
      <c r="X8923">
        <v>2</v>
      </c>
      <c r="Y8923">
        <v>2</v>
      </c>
      <c r="Z8923">
        <v>0</v>
      </c>
      <c r="AA8923">
        <v>2</v>
      </c>
      <c r="AB8923">
        <v>1</v>
      </c>
      <c r="AC8923">
        <v>0</v>
      </c>
      <c r="AD8923">
        <v>15</v>
      </c>
      <c r="AE8923">
        <v>0</v>
      </c>
      <c r="AF8923">
        <v>1659.7991999999999</v>
      </c>
      <c r="AG8923" t="s">
        <v>7880</v>
      </c>
      <c r="AH8923" t="s">
        <v>7880</v>
      </c>
      <c r="AJ8923" t="s">
        <v>9102</v>
      </c>
      <c r="AK8923" t="s">
        <v>9102</v>
      </c>
      <c r="AL8923">
        <v>1.8237E-4</v>
      </c>
      <c r="AM8923">
        <v>119.32</v>
      </c>
      <c r="AN8923">
        <v>2.5</v>
      </c>
      <c r="AO8923">
        <v>1.1200000000000001</v>
      </c>
      <c r="AP8923">
        <v>1</v>
      </c>
      <c r="AQ8923">
        <v>1</v>
      </c>
      <c r="AR8923">
        <v>1</v>
      </c>
      <c r="AS8923">
        <v>1</v>
      </c>
      <c r="AV8923">
        <v>2.5</v>
      </c>
      <c r="AW8923">
        <v>1.1200000000000001</v>
      </c>
      <c r="AX8923">
        <v>1</v>
      </c>
      <c r="AY8923">
        <v>1</v>
      </c>
      <c r="AZ8923">
        <v>1</v>
      </c>
      <c r="BA8923">
        <v>1</v>
      </c>
      <c r="BD8923">
        <v>1</v>
      </c>
      <c r="BF8923">
        <v>1</v>
      </c>
      <c r="BG8923">
        <v>1</v>
      </c>
      <c r="BI8923">
        <v>1</v>
      </c>
      <c r="BJ8923">
        <v>1</v>
      </c>
      <c r="BL8923">
        <v>1</v>
      </c>
      <c r="BM8923">
        <v>1</v>
      </c>
      <c r="BO8923">
        <v>1</v>
      </c>
      <c r="BP8923">
        <v>10231000</v>
      </c>
      <c r="BQ8923">
        <v>870920</v>
      </c>
      <c r="BR8923">
        <v>0</v>
      </c>
      <c r="BS8923">
        <v>5042800</v>
      </c>
      <c r="BT8923">
        <v>2002500</v>
      </c>
      <c r="BU8923">
        <v>0</v>
      </c>
      <c r="BV8923">
        <v>2315000</v>
      </c>
    </row>
    <row r="8924" spans="1:74" x14ac:dyDescent="0.25">
      <c r="A8924">
        <v>8922</v>
      </c>
      <c r="B8924">
        <v>829</v>
      </c>
      <c r="C8924">
        <v>9826</v>
      </c>
      <c r="D8924">
        <v>39176</v>
      </c>
      <c r="E8924">
        <v>30395</v>
      </c>
      <c r="F8924">
        <v>30395</v>
      </c>
      <c r="H8924" t="s">
        <v>31744</v>
      </c>
      <c r="I8924">
        <v>1</v>
      </c>
      <c r="J8924">
        <v>1</v>
      </c>
      <c r="K8924">
        <v>1</v>
      </c>
      <c r="L8924">
        <v>2</v>
      </c>
      <c r="M8924">
        <v>0</v>
      </c>
      <c r="N8924">
        <v>0</v>
      </c>
      <c r="O8924">
        <v>1</v>
      </c>
      <c r="P8924">
        <v>1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1</v>
      </c>
      <c r="X8924">
        <v>2</v>
      </c>
      <c r="Y8924">
        <v>2</v>
      </c>
      <c r="Z8924">
        <v>0</v>
      </c>
      <c r="AA8924">
        <v>3</v>
      </c>
      <c r="AB8924">
        <v>3</v>
      </c>
      <c r="AC8924">
        <v>0</v>
      </c>
      <c r="AD8924">
        <v>18</v>
      </c>
      <c r="AE8924">
        <v>0</v>
      </c>
      <c r="AF8924">
        <v>2034.9170999999999</v>
      </c>
      <c r="AG8924" t="s">
        <v>5699</v>
      </c>
      <c r="AH8924" t="s">
        <v>5699</v>
      </c>
      <c r="AJ8924" t="s">
        <v>9102</v>
      </c>
      <c r="AK8924" t="s">
        <v>9102</v>
      </c>
      <c r="AL8924" s="21">
        <v>1.8542000000000001E-18</v>
      </c>
      <c r="AM8924">
        <v>199.65</v>
      </c>
      <c r="AN8924">
        <v>3</v>
      </c>
      <c r="AO8924">
        <v>0</v>
      </c>
      <c r="AR8924">
        <v>1</v>
      </c>
      <c r="AV8924">
        <v>3</v>
      </c>
      <c r="AW8924">
        <v>0</v>
      </c>
      <c r="AZ8924">
        <v>1</v>
      </c>
      <c r="BF8924">
        <v>1</v>
      </c>
      <c r="BL8924">
        <v>1</v>
      </c>
      <c r="BP8924">
        <v>7792800</v>
      </c>
      <c r="BQ8924">
        <v>0</v>
      </c>
      <c r="BR8924">
        <v>0</v>
      </c>
      <c r="BS8924">
        <v>7792800</v>
      </c>
      <c r="BT8924">
        <v>0</v>
      </c>
      <c r="BU8924">
        <v>0</v>
      </c>
      <c r="BV8924">
        <v>0</v>
      </c>
    </row>
    <row r="8925" spans="1:74" x14ac:dyDescent="0.25">
      <c r="A8925">
        <v>8923</v>
      </c>
      <c r="B8925">
        <v>1737</v>
      </c>
      <c r="C8925">
        <v>9827</v>
      </c>
      <c r="D8925" t="s">
        <v>31745</v>
      </c>
      <c r="E8925" t="s">
        <v>31746</v>
      </c>
      <c r="F8925">
        <v>30397</v>
      </c>
      <c r="H8925" t="s">
        <v>31747</v>
      </c>
      <c r="I8925">
        <v>7</v>
      </c>
      <c r="J8925">
        <v>1</v>
      </c>
      <c r="K8925">
        <v>1</v>
      </c>
      <c r="L8925">
        <v>0</v>
      </c>
      <c r="M8925">
        <v>0</v>
      </c>
      <c r="N8925">
        <v>1</v>
      </c>
      <c r="O8925">
        <v>2</v>
      </c>
      <c r="P8925">
        <v>3</v>
      </c>
      <c r="Q8925">
        <v>0</v>
      </c>
      <c r="R8925">
        <v>0</v>
      </c>
      <c r="S8925">
        <v>2</v>
      </c>
      <c r="T8925">
        <v>0</v>
      </c>
      <c r="U8925">
        <v>3</v>
      </c>
      <c r="V8925">
        <v>1</v>
      </c>
      <c r="W8925">
        <v>2</v>
      </c>
      <c r="X8925">
        <v>0</v>
      </c>
      <c r="Y8925">
        <v>4</v>
      </c>
      <c r="Z8925">
        <v>0</v>
      </c>
      <c r="AA8925">
        <v>4</v>
      </c>
      <c r="AB8925">
        <v>2</v>
      </c>
      <c r="AC8925">
        <v>0</v>
      </c>
      <c r="AD8925">
        <v>33</v>
      </c>
      <c r="AE8925">
        <v>0</v>
      </c>
      <c r="AF8925">
        <v>3557.6669000000002</v>
      </c>
      <c r="AG8925" t="s">
        <v>8436</v>
      </c>
      <c r="AH8925" t="s">
        <v>10909</v>
      </c>
      <c r="AJ8925" t="s">
        <v>9102</v>
      </c>
      <c r="AK8925" t="s">
        <v>9098</v>
      </c>
      <c r="AL8925" s="21">
        <v>1.0146E-10</v>
      </c>
      <c r="AM8925">
        <v>120.66</v>
      </c>
      <c r="AN8925">
        <v>2.5</v>
      </c>
      <c r="AO8925">
        <v>1.1200000000000001</v>
      </c>
      <c r="AP8925">
        <v>1</v>
      </c>
      <c r="AQ8925">
        <v>1</v>
      </c>
      <c r="AR8925">
        <v>1</v>
      </c>
      <c r="AS8925">
        <v>1</v>
      </c>
      <c r="AV8925">
        <v>2.5</v>
      </c>
      <c r="AW8925">
        <v>1.1200000000000001</v>
      </c>
      <c r="AX8925">
        <v>1</v>
      </c>
      <c r="AY8925">
        <v>1</v>
      </c>
      <c r="AZ8925">
        <v>1</v>
      </c>
      <c r="BA8925">
        <v>1</v>
      </c>
      <c r="BD8925">
        <v>1</v>
      </c>
      <c r="BF8925">
        <v>1</v>
      </c>
      <c r="BG8925">
        <v>1</v>
      </c>
      <c r="BI8925">
        <v>1</v>
      </c>
      <c r="BJ8925">
        <v>1</v>
      </c>
      <c r="BL8925">
        <v>1</v>
      </c>
      <c r="BM8925">
        <v>1</v>
      </c>
      <c r="BO8925">
        <v>1</v>
      </c>
      <c r="BP8925">
        <v>346550000</v>
      </c>
      <c r="BQ8925">
        <v>83547000</v>
      </c>
      <c r="BR8925">
        <v>0</v>
      </c>
      <c r="BS8925">
        <v>6644100</v>
      </c>
      <c r="BT8925">
        <v>251820000</v>
      </c>
      <c r="BU8925">
        <v>0</v>
      </c>
      <c r="BV8925">
        <v>4540100</v>
      </c>
    </row>
    <row r="8926" spans="1:74" x14ac:dyDescent="0.25">
      <c r="A8926">
        <v>8924</v>
      </c>
      <c r="B8926">
        <v>1012</v>
      </c>
      <c r="C8926" t="s">
        <v>16558</v>
      </c>
      <c r="D8926" t="s">
        <v>31748</v>
      </c>
      <c r="E8926" t="s">
        <v>31749</v>
      </c>
      <c r="F8926">
        <v>30403</v>
      </c>
      <c r="G8926">
        <v>494</v>
      </c>
      <c r="H8926" t="s">
        <v>31750</v>
      </c>
      <c r="I8926">
        <v>2</v>
      </c>
      <c r="J8926">
        <v>1</v>
      </c>
      <c r="K8926">
        <v>0</v>
      </c>
      <c r="L8926">
        <v>0</v>
      </c>
      <c r="M8926">
        <v>0</v>
      </c>
      <c r="N8926">
        <v>0</v>
      </c>
      <c r="O8926">
        <v>2</v>
      </c>
      <c r="P8926">
        <v>1</v>
      </c>
      <c r="Q8926">
        <v>0</v>
      </c>
      <c r="R8926">
        <v>0</v>
      </c>
      <c r="S8926">
        <v>0</v>
      </c>
      <c r="T8926">
        <v>0</v>
      </c>
      <c r="U8926">
        <v>1</v>
      </c>
      <c r="V8926">
        <v>1</v>
      </c>
      <c r="W8926">
        <v>0</v>
      </c>
      <c r="X8926">
        <v>0</v>
      </c>
      <c r="Y8926">
        <v>1</v>
      </c>
      <c r="Z8926">
        <v>0</v>
      </c>
      <c r="AA8926">
        <v>1</v>
      </c>
      <c r="AB8926">
        <v>2</v>
      </c>
      <c r="AC8926">
        <v>0</v>
      </c>
      <c r="AD8926">
        <v>12</v>
      </c>
      <c r="AE8926">
        <v>0</v>
      </c>
      <c r="AF8926">
        <v>1371.6493</v>
      </c>
      <c r="AG8926" t="s">
        <v>6253</v>
      </c>
      <c r="AH8926" t="s">
        <v>6253</v>
      </c>
      <c r="AJ8926" t="s">
        <v>9102</v>
      </c>
      <c r="AK8926" t="s">
        <v>9102</v>
      </c>
      <c r="AL8926" s="21">
        <v>3.4656000000000003E-8</v>
      </c>
      <c r="AM8926">
        <v>167.12</v>
      </c>
      <c r="AN8926">
        <v>3.29</v>
      </c>
      <c r="AO8926">
        <v>1.6</v>
      </c>
      <c r="AP8926">
        <v>3</v>
      </c>
      <c r="AQ8926">
        <v>3</v>
      </c>
      <c r="AR8926">
        <v>3</v>
      </c>
      <c r="AS8926">
        <v>4</v>
      </c>
      <c r="AT8926">
        <v>2</v>
      </c>
      <c r="AU8926">
        <v>2</v>
      </c>
      <c r="AV8926">
        <v>3.29</v>
      </c>
      <c r="AW8926">
        <v>1.6</v>
      </c>
      <c r="AX8926">
        <v>3</v>
      </c>
      <c r="AY8926">
        <v>3</v>
      </c>
      <c r="AZ8926">
        <v>3</v>
      </c>
      <c r="BA8926">
        <v>4</v>
      </c>
      <c r="BB8926">
        <v>2</v>
      </c>
      <c r="BC8926">
        <v>2</v>
      </c>
      <c r="BD8926">
        <v>3</v>
      </c>
      <c r="BE8926">
        <v>2</v>
      </c>
      <c r="BF8926">
        <v>3</v>
      </c>
      <c r="BG8926">
        <v>3</v>
      </c>
      <c r="BH8926">
        <v>2</v>
      </c>
      <c r="BI8926">
        <v>4</v>
      </c>
      <c r="BJ8926">
        <v>3</v>
      </c>
      <c r="BK8926">
        <v>2</v>
      </c>
      <c r="BL8926">
        <v>3</v>
      </c>
      <c r="BM8926">
        <v>3</v>
      </c>
      <c r="BN8926">
        <v>2</v>
      </c>
      <c r="BO8926">
        <v>4</v>
      </c>
      <c r="BP8926">
        <v>77958000</v>
      </c>
      <c r="BQ8926">
        <v>16325000</v>
      </c>
      <c r="BR8926">
        <v>2693200</v>
      </c>
      <c r="BS8926">
        <v>2879900</v>
      </c>
      <c r="BT8926">
        <v>22923000</v>
      </c>
      <c r="BU8926">
        <v>3825600</v>
      </c>
      <c r="BV8926">
        <v>29311000</v>
      </c>
    </row>
    <row r="8927" spans="1:74" x14ac:dyDescent="0.25">
      <c r="A8927">
        <v>8925</v>
      </c>
      <c r="B8927">
        <v>547</v>
      </c>
      <c r="C8927">
        <v>9830</v>
      </c>
      <c r="D8927">
        <v>39198</v>
      </c>
      <c r="E8927">
        <v>30409</v>
      </c>
      <c r="F8927">
        <v>30409</v>
      </c>
      <c r="H8927" t="s">
        <v>31751</v>
      </c>
      <c r="I8927">
        <v>0</v>
      </c>
      <c r="J8927">
        <v>1</v>
      </c>
      <c r="K8927">
        <v>0</v>
      </c>
      <c r="L8927">
        <v>0</v>
      </c>
      <c r="M8927">
        <v>0</v>
      </c>
      <c r="N8927">
        <v>0</v>
      </c>
      <c r="O8927">
        <v>2</v>
      </c>
      <c r="P8927">
        <v>0</v>
      </c>
      <c r="Q8927">
        <v>0</v>
      </c>
      <c r="R8927">
        <v>1</v>
      </c>
      <c r="S8927">
        <v>0</v>
      </c>
      <c r="T8927">
        <v>1</v>
      </c>
      <c r="U8927">
        <v>0</v>
      </c>
      <c r="V8927">
        <v>0</v>
      </c>
      <c r="W8927">
        <v>0</v>
      </c>
      <c r="X8927">
        <v>0</v>
      </c>
      <c r="Y8927">
        <v>1</v>
      </c>
      <c r="Z8927">
        <v>1</v>
      </c>
      <c r="AA8927">
        <v>1</v>
      </c>
      <c r="AB8927">
        <v>0</v>
      </c>
      <c r="AC8927">
        <v>0</v>
      </c>
      <c r="AD8927">
        <v>8</v>
      </c>
      <c r="AE8927">
        <v>1</v>
      </c>
      <c r="AF8927">
        <v>1123.5662</v>
      </c>
      <c r="AG8927" t="s">
        <v>4849</v>
      </c>
      <c r="AH8927" t="s">
        <v>4849</v>
      </c>
      <c r="AJ8927" t="s">
        <v>9102</v>
      </c>
      <c r="AK8927" t="s">
        <v>9102</v>
      </c>
      <c r="AL8927">
        <v>0.20863999999999999</v>
      </c>
      <c r="AM8927">
        <v>109.86</v>
      </c>
      <c r="AN8927">
        <v>6</v>
      </c>
      <c r="AO8927">
        <v>0</v>
      </c>
      <c r="AU8927">
        <v>1</v>
      </c>
      <c r="AV8927">
        <v>6</v>
      </c>
      <c r="AW8927">
        <v>0</v>
      </c>
      <c r="BC8927">
        <v>1</v>
      </c>
      <c r="BE8927">
        <v>1</v>
      </c>
      <c r="BK8927">
        <v>1</v>
      </c>
      <c r="BP8927">
        <v>3258200</v>
      </c>
      <c r="BQ8927">
        <v>0</v>
      </c>
      <c r="BR8927">
        <v>3258200</v>
      </c>
      <c r="BS8927">
        <v>0</v>
      </c>
      <c r="BT8927">
        <v>0</v>
      </c>
      <c r="BU8927">
        <v>0</v>
      </c>
      <c r="BV8927">
        <v>0</v>
      </c>
    </row>
    <row r="8928" spans="1:74" x14ac:dyDescent="0.25">
      <c r="A8928">
        <v>8926</v>
      </c>
      <c r="B8928">
        <v>1739</v>
      </c>
      <c r="C8928">
        <v>9831</v>
      </c>
      <c r="D8928">
        <v>39199</v>
      </c>
      <c r="E8928">
        <v>30410</v>
      </c>
      <c r="F8928">
        <v>30410</v>
      </c>
      <c r="H8928" t="s">
        <v>31752</v>
      </c>
      <c r="I8928">
        <v>1</v>
      </c>
      <c r="J8928">
        <v>1</v>
      </c>
      <c r="K8928">
        <v>0</v>
      </c>
      <c r="L8928">
        <v>1</v>
      </c>
      <c r="M8928">
        <v>0</v>
      </c>
      <c r="N8928">
        <v>1</v>
      </c>
      <c r="O8928">
        <v>0</v>
      </c>
      <c r="P8928">
        <v>0</v>
      </c>
      <c r="Q8928">
        <v>0</v>
      </c>
      <c r="R8928">
        <v>1</v>
      </c>
      <c r="S8928">
        <v>1</v>
      </c>
      <c r="T8928">
        <v>1</v>
      </c>
      <c r="U8928">
        <v>0</v>
      </c>
      <c r="V8928">
        <v>0</v>
      </c>
      <c r="W8928">
        <v>1</v>
      </c>
      <c r="X8928">
        <v>0</v>
      </c>
      <c r="Y8928">
        <v>2</v>
      </c>
      <c r="Z8928">
        <v>1</v>
      </c>
      <c r="AA8928">
        <v>1</v>
      </c>
      <c r="AB8928">
        <v>1</v>
      </c>
      <c r="AC8928">
        <v>0</v>
      </c>
      <c r="AD8928">
        <v>13</v>
      </c>
      <c r="AE8928">
        <v>1</v>
      </c>
      <c r="AF8928">
        <v>1589.8566000000001</v>
      </c>
      <c r="AG8928" t="s">
        <v>8442</v>
      </c>
      <c r="AH8928" t="s">
        <v>8442</v>
      </c>
      <c r="AJ8928" t="s">
        <v>9102</v>
      </c>
      <c r="AK8928" t="s">
        <v>9102</v>
      </c>
      <c r="AL8928">
        <v>5.3142E-4</v>
      </c>
      <c r="AM8928">
        <v>115.14</v>
      </c>
      <c r="AN8928">
        <v>3</v>
      </c>
      <c r="AO8928">
        <v>0</v>
      </c>
      <c r="AR8928">
        <v>1</v>
      </c>
      <c r="AV8928">
        <v>3</v>
      </c>
      <c r="AW8928">
        <v>0</v>
      </c>
      <c r="AZ8928">
        <v>1</v>
      </c>
      <c r="BF8928">
        <v>1</v>
      </c>
      <c r="BL8928">
        <v>1</v>
      </c>
      <c r="BP8928">
        <v>6853700</v>
      </c>
      <c r="BQ8928">
        <v>0</v>
      </c>
      <c r="BR8928">
        <v>0</v>
      </c>
      <c r="BS8928">
        <v>6853700</v>
      </c>
      <c r="BT8928">
        <v>0</v>
      </c>
      <c r="BU8928">
        <v>0</v>
      </c>
      <c r="BV8928">
        <v>0</v>
      </c>
    </row>
    <row r="8929" spans="1:74" x14ac:dyDescent="0.25">
      <c r="A8929">
        <v>8927</v>
      </c>
      <c r="B8929">
        <v>554</v>
      </c>
      <c r="C8929">
        <v>9832</v>
      </c>
      <c r="D8929" t="s">
        <v>31753</v>
      </c>
      <c r="E8929" t="s">
        <v>31754</v>
      </c>
      <c r="F8929">
        <v>30412</v>
      </c>
      <c r="H8929" t="s">
        <v>31755</v>
      </c>
      <c r="I8929">
        <v>0</v>
      </c>
      <c r="J8929">
        <v>2</v>
      </c>
      <c r="K8929">
        <v>1</v>
      </c>
      <c r="L8929">
        <v>0</v>
      </c>
      <c r="M8929">
        <v>0</v>
      </c>
      <c r="N8929">
        <v>0</v>
      </c>
      <c r="O8929">
        <v>2</v>
      </c>
      <c r="P8929">
        <v>2</v>
      </c>
      <c r="Q8929">
        <v>0</v>
      </c>
      <c r="R8929">
        <v>0</v>
      </c>
      <c r="S8929">
        <v>1</v>
      </c>
      <c r="T8929">
        <v>0</v>
      </c>
      <c r="U8929">
        <v>0</v>
      </c>
      <c r="V8929">
        <v>0</v>
      </c>
      <c r="W8929">
        <v>1</v>
      </c>
      <c r="X8929">
        <v>0</v>
      </c>
      <c r="Y8929">
        <v>1</v>
      </c>
      <c r="Z8929">
        <v>0</v>
      </c>
      <c r="AA8929">
        <v>4</v>
      </c>
      <c r="AB8929">
        <v>2</v>
      </c>
      <c r="AC8929">
        <v>0</v>
      </c>
      <c r="AD8929">
        <v>16</v>
      </c>
      <c r="AE8929">
        <v>1</v>
      </c>
      <c r="AF8929">
        <v>1977.9585</v>
      </c>
      <c r="AG8929" t="s">
        <v>4865</v>
      </c>
      <c r="AH8929" t="s">
        <v>4865</v>
      </c>
      <c r="AJ8929" t="s">
        <v>9102</v>
      </c>
      <c r="AK8929" t="s">
        <v>9102</v>
      </c>
      <c r="AL8929">
        <v>0.1205</v>
      </c>
      <c r="AM8929">
        <v>69.715999999999994</v>
      </c>
      <c r="AN8929">
        <v>3.6</v>
      </c>
      <c r="AO8929">
        <v>1.85</v>
      </c>
      <c r="AP8929">
        <v>1</v>
      </c>
      <c r="AQ8929">
        <v>1</v>
      </c>
      <c r="AS8929">
        <v>1</v>
      </c>
      <c r="AT8929">
        <v>1</v>
      </c>
      <c r="AU8929">
        <v>1</v>
      </c>
      <c r="AV8929">
        <v>3.6</v>
      </c>
      <c r="AW8929">
        <v>1.85</v>
      </c>
      <c r="AX8929">
        <v>1</v>
      </c>
      <c r="AY8929">
        <v>1</v>
      </c>
      <c r="BA8929">
        <v>1</v>
      </c>
      <c r="BB8929">
        <v>1</v>
      </c>
      <c r="BC8929">
        <v>1</v>
      </c>
      <c r="BD8929">
        <v>1</v>
      </c>
      <c r="BE8929">
        <v>1</v>
      </c>
      <c r="BG8929">
        <v>1</v>
      </c>
      <c r="BH8929">
        <v>1</v>
      </c>
      <c r="BI8929">
        <v>1</v>
      </c>
      <c r="BJ8929">
        <v>1</v>
      </c>
      <c r="BK8929">
        <v>1</v>
      </c>
      <c r="BM8929">
        <v>1</v>
      </c>
      <c r="BN8929">
        <v>1</v>
      </c>
      <c r="BO8929">
        <v>1</v>
      </c>
      <c r="BP8929">
        <v>31409000</v>
      </c>
      <c r="BQ8929">
        <v>3691000</v>
      </c>
      <c r="BR8929">
        <v>7933900</v>
      </c>
      <c r="BS8929">
        <v>0</v>
      </c>
      <c r="BT8929">
        <v>13577000</v>
      </c>
      <c r="BU8929">
        <v>1197500</v>
      </c>
      <c r="BV8929">
        <v>5009200</v>
      </c>
    </row>
    <row r="8930" spans="1:74" x14ac:dyDescent="0.25">
      <c r="A8930">
        <v>8928</v>
      </c>
      <c r="B8930">
        <v>1068</v>
      </c>
      <c r="C8930">
        <v>9833</v>
      </c>
      <c r="D8930" t="s">
        <v>31756</v>
      </c>
      <c r="E8930" t="s">
        <v>31757</v>
      </c>
      <c r="F8930">
        <v>30418</v>
      </c>
      <c r="H8930" t="s">
        <v>31758</v>
      </c>
      <c r="I8930">
        <v>3</v>
      </c>
      <c r="J8930">
        <v>0</v>
      </c>
      <c r="K8930">
        <v>2</v>
      </c>
      <c r="L8930">
        <v>0</v>
      </c>
      <c r="M8930">
        <v>0</v>
      </c>
      <c r="N8930">
        <v>0</v>
      </c>
      <c r="O8930">
        <v>4</v>
      </c>
      <c r="P8930">
        <v>0</v>
      </c>
      <c r="Q8930">
        <v>0</v>
      </c>
      <c r="R8930">
        <v>0</v>
      </c>
      <c r="S8930">
        <v>0</v>
      </c>
      <c r="T8930">
        <v>2</v>
      </c>
      <c r="U8930">
        <v>0</v>
      </c>
      <c r="V8930">
        <v>0</v>
      </c>
      <c r="W8930">
        <v>1</v>
      </c>
      <c r="X8930">
        <v>1</v>
      </c>
      <c r="Y8930">
        <v>1</v>
      </c>
      <c r="Z8930">
        <v>1</v>
      </c>
      <c r="AA8930">
        <v>1</v>
      </c>
      <c r="AB8930">
        <v>1</v>
      </c>
      <c r="AC8930">
        <v>0</v>
      </c>
      <c r="AD8930">
        <v>17</v>
      </c>
      <c r="AE8930">
        <v>1</v>
      </c>
      <c r="AF8930">
        <v>1964.9115999999999</v>
      </c>
      <c r="AG8930" t="s">
        <v>6411</v>
      </c>
      <c r="AH8930" t="s">
        <v>6411</v>
      </c>
      <c r="AJ8930" t="s">
        <v>9102</v>
      </c>
      <c r="AK8930" t="s">
        <v>9102</v>
      </c>
      <c r="AL8930" s="21">
        <v>6.2866000000000001E-51</v>
      </c>
      <c r="AM8930">
        <v>275.42</v>
      </c>
      <c r="AN8930">
        <v>3.36</v>
      </c>
      <c r="AO8930">
        <v>1.72</v>
      </c>
      <c r="AP8930">
        <v>2</v>
      </c>
      <c r="AQ8930">
        <v>2</v>
      </c>
      <c r="AR8930">
        <v>2</v>
      </c>
      <c r="AS8930">
        <v>2</v>
      </c>
      <c r="AT8930">
        <v>1</v>
      </c>
      <c r="AU8930">
        <v>2</v>
      </c>
      <c r="AV8930">
        <v>3.36</v>
      </c>
      <c r="AW8930">
        <v>1.72</v>
      </c>
      <c r="AX8930">
        <v>2</v>
      </c>
      <c r="AY8930">
        <v>2</v>
      </c>
      <c r="AZ8930">
        <v>2</v>
      </c>
      <c r="BA8930">
        <v>2</v>
      </c>
      <c r="BB8930">
        <v>1</v>
      </c>
      <c r="BC8930">
        <v>2</v>
      </c>
      <c r="BD8930">
        <v>2</v>
      </c>
      <c r="BE8930">
        <v>2</v>
      </c>
      <c r="BF8930">
        <v>2</v>
      </c>
      <c r="BG8930">
        <v>2</v>
      </c>
      <c r="BH8930">
        <v>1</v>
      </c>
      <c r="BI8930">
        <v>2</v>
      </c>
      <c r="BJ8930">
        <v>2</v>
      </c>
      <c r="BK8930">
        <v>2</v>
      </c>
      <c r="BL8930">
        <v>2</v>
      </c>
      <c r="BM8930">
        <v>2</v>
      </c>
      <c r="BN8930">
        <v>1</v>
      </c>
      <c r="BO8930">
        <v>2</v>
      </c>
      <c r="BP8930">
        <v>122780000</v>
      </c>
      <c r="BQ8930">
        <v>49389000</v>
      </c>
      <c r="BR8930">
        <v>7648600</v>
      </c>
      <c r="BS8930">
        <v>3023500</v>
      </c>
      <c r="BT8930">
        <v>54780000</v>
      </c>
      <c r="BU8930">
        <v>1472900</v>
      </c>
      <c r="BV8930">
        <v>6467300</v>
      </c>
    </row>
    <row r="8931" spans="1:74" x14ac:dyDescent="0.25">
      <c r="A8931">
        <v>8929</v>
      </c>
      <c r="B8931">
        <v>1068</v>
      </c>
      <c r="C8931">
        <v>9834</v>
      </c>
      <c r="D8931" t="s">
        <v>31759</v>
      </c>
      <c r="E8931" t="s">
        <v>31760</v>
      </c>
      <c r="F8931">
        <v>30429</v>
      </c>
      <c r="H8931" t="s">
        <v>31761</v>
      </c>
      <c r="I8931">
        <v>3</v>
      </c>
      <c r="J8931">
        <v>0</v>
      </c>
      <c r="K8931">
        <v>2</v>
      </c>
      <c r="L8931">
        <v>0</v>
      </c>
      <c r="M8931">
        <v>0</v>
      </c>
      <c r="N8931">
        <v>0</v>
      </c>
      <c r="O8931">
        <v>4</v>
      </c>
      <c r="P8931">
        <v>0</v>
      </c>
      <c r="Q8931">
        <v>0</v>
      </c>
      <c r="R8931">
        <v>0</v>
      </c>
      <c r="S8931">
        <v>0</v>
      </c>
      <c r="T8931">
        <v>3</v>
      </c>
      <c r="U8931">
        <v>0</v>
      </c>
      <c r="V8931">
        <v>0</v>
      </c>
      <c r="W8931">
        <v>1</v>
      </c>
      <c r="X8931">
        <v>1</v>
      </c>
      <c r="Y8931">
        <v>1</v>
      </c>
      <c r="Z8931">
        <v>1</v>
      </c>
      <c r="AA8931">
        <v>1</v>
      </c>
      <c r="AB8931">
        <v>1</v>
      </c>
      <c r="AC8931">
        <v>0</v>
      </c>
      <c r="AD8931">
        <v>18</v>
      </c>
      <c r="AE8931">
        <v>2</v>
      </c>
      <c r="AF8931">
        <v>2093.0065</v>
      </c>
      <c r="AG8931" t="s">
        <v>6411</v>
      </c>
      <c r="AH8931" t="s">
        <v>6411</v>
      </c>
      <c r="AJ8931" t="s">
        <v>9102</v>
      </c>
      <c r="AK8931" t="s">
        <v>9102</v>
      </c>
      <c r="AL8931" s="21">
        <v>1.5364000000000001E-34</v>
      </c>
      <c r="AM8931">
        <v>240.92</v>
      </c>
      <c r="AN8931">
        <v>3</v>
      </c>
      <c r="AO8931">
        <v>1.86</v>
      </c>
      <c r="AP8931">
        <v>3</v>
      </c>
      <c r="AQ8931">
        <v>3</v>
      </c>
      <c r="AR8931">
        <v>1</v>
      </c>
      <c r="AS8931">
        <v>1</v>
      </c>
      <c r="AT8931">
        <v>1</v>
      </c>
      <c r="AU8931">
        <v>2</v>
      </c>
      <c r="AV8931">
        <v>3</v>
      </c>
      <c r="AW8931">
        <v>1.86</v>
      </c>
      <c r="AX8931">
        <v>3</v>
      </c>
      <c r="AY8931">
        <v>3</v>
      </c>
      <c r="AZ8931">
        <v>1</v>
      </c>
      <c r="BA8931">
        <v>1</v>
      </c>
      <c r="BB8931">
        <v>1</v>
      </c>
      <c r="BC8931">
        <v>2</v>
      </c>
      <c r="BD8931">
        <v>3</v>
      </c>
      <c r="BE8931">
        <v>2</v>
      </c>
      <c r="BF8931">
        <v>1</v>
      </c>
      <c r="BG8931">
        <v>3</v>
      </c>
      <c r="BH8931">
        <v>1</v>
      </c>
      <c r="BI8931">
        <v>1</v>
      </c>
      <c r="BJ8931">
        <v>3</v>
      </c>
      <c r="BK8931">
        <v>2</v>
      </c>
      <c r="BL8931">
        <v>1</v>
      </c>
      <c r="BM8931">
        <v>3</v>
      </c>
      <c r="BN8931">
        <v>1</v>
      </c>
      <c r="BO8931">
        <v>1</v>
      </c>
      <c r="BP8931">
        <v>148920000</v>
      </c>
      <c r="BQ8931">
        <v>54282000</v>
      </c>
      <c r="BR8931">
        <v>6106700</v>
      </c>
      <c r="BS8931">
        <v>387880</v>
      </c>
      <c r="BT8931">
        <v>87033000</v>
      </c>
      <c r="BU8931">
        <v>622960</v>
      </c>
      <c r="BV8931">
        <v>485320</v>
      </c>
    </row>
    <row r="8932" spans="1:74" x14ac:dyDescent="0.25">
      <c r="A8932">
        <v>8930</v>
      </c>
      <c r="B8932">
        <v>1141</v>
      </c>
      <c r="C8932">
        <v>9835</v>
      </c>
      <c r="D8932" t="s">
        <v>31762</v>
      </c>
      <c r="E8932" t="s">
        <v>31763</v>
      </c>
      <c r="F8932">
        <v>30432</v>
      </c>
      <c r="H8932" t="s">
        <v>31764</v>
      </c>
      <c r="I8932">
        <v>1</v>
      </c>
      <c r="J8932">
        <v>1</v>
      </c>
      <c r="K8932">
        <v>1</v>
      </c>
      <c r="L8932">
        <v>1</v>
      </c>
      <c r="M8932">
        <v>0</v>
      </c>
      <c r="N8932">
        <v>0</v>
      </c>
      <c r="O8932">
        <v>0</v>
      </c>
      <c r="P8932">
        <v>1</v>
      </c>
      <c r="Q8932">
        <v>2</v>
      </c>
      <c r="R8932">
        <v>0</v>
      </c>
      <c r="S8932">
        <v>1</v>
      </c>
      <c r="T8932">
        <v>0</v>
      </c>
      <c r="U8932">
        <v>0</v>
      </c>
      <c r="V8932">
        <v>1</v>
      </c>
      <c r="W8932">
        <v>1</v>
      </c>
      <c r="X8932">
        <v>0</v>
      </c>
      <c r="Y8932">
        <v>3</v>
      </c>
      <c r="Z8932">
        <v>0</v>
      </c>
      <c r="AA8932">
        <v>1</v>
      </c>
      <c r="AB8932">
        <v>4</v>
      </c>
      <c r="AC8932">
        <v>0</v>
      </c>
      <c r="AD8932">
        <v>18</v>
      </c>
      <c r="AE8932">
        <v>0</v>
      </c>
      <c r="AF8932">
        <v>2025.0432000000001</v>
      </c>
      <c r="AG8932" t="s">
        <v>6652</v>
      </c>
      <c r="AH8932" t="s">
        <v>6652</v>
      </c>
      <c r="AJ8932" t="s">
        <v>9102</v>
      </c>
      <c r="AK8932" t="s">
        <v>9102</v>
      </c>
      <c r="AL8932" s="21">
        <v>7.2271999999999998E-19</v>
      </c>
      <c r="AM8932">
        <v>203.27</v>
      </c>
      <c r="AN8932">
        <v>4.2699999999999996</v>
      </c>
      <c r="AO8932">
        <v>1.6</v>
      </c>
      <c r="AP8932">
        <v>1</v>
      </c>
      <c r="AQ8932">
        <v>1</v>
      </c>
      <c r="AR8932">
        <v>1</v>
      </c>
      <c r="AS8932">
        <v>2</v>
      </c>
      <c r="AT8932">
        <v>3</v>
      </c>
      <c r="AU8932">
        <v>3</v>
      </c>
      <c r="AV8932">
        <v>4.2699999999999996</v>
      </c>
      <c r="AW8932">
        <v>1.6</v>
      </c>
      <c r="AX8932">
        <v>1</v>
      </c>
      <c r="AY8932">
        <v>1</v>
      </c>
      <c r="AZ8932">
        <v>1</v>
      </c>
      <c r="BA8932">
        <v>2</v>
      </c>
      <c r="BB8932">
        <v>3</v>
      </c>
      <c r="BC8932">
        <v>3</v>
      </c>
      <c r="BD8932">
        <v>1</v>
      </c>
      <c r="BE8932">
        <v>3</v>
      </c>
      <c r="BF8932">
        <v>1</v>
      </c>
      <c r="BG8932">
        <v>1</v>
      </c>
      <c r="BH8932">
        <v>3</v>
      </c>
      <c r="BI8932">
        <v>2</v>
      </c>
      <c r="BJ8932">
        <v>1</v>
      </c>
      <c r="BK8932">
        <v>3</v>
      </c>
      <c r="BL8932">
        <v>1</v>
      </c>
      <c r="BM8932">
        <v>1</v>
      </c>
      <c r="BN8932">
        <v>3</v>
      </c>
      <c r="BO8932">
        <v>2</v>
      </c>
      <c r="BP8932">
        <v>73418000</v>
      </c>
      <c r="BQ8932">
        <v>640690</v>
      </c>
      <c r="BR8932">
        <v>54095000</v>
      </c>
      <c r="BS8932">
        <v>444410</v>
      </c>
      <c r="BT8932">
        <v>2309300</v>
      </c>
      <c r="BU8932">
        <v>11356000</v>
      </c>
      <c r="BV8932">
        <v>4572700</v>
      </c>
    </row>
    <row r="8933" spans="1:74" x14ac:dyDescent="0.25">
      <c r="A8933">
        <v>8931</v>
      </c>
      <c r="B8933">
        <v>1608</v>
      </c>
      <c r="C8933">
        <v>9836</v>
      </c>
      <c r="D8933" t="s">
        <v>31765</v>
      </c>
      <c r="E8933" t="s">
        <v>31766</v>
      </c>
      <c r="F8933">
        <v>30435</v>
      </c>
      <c r="H8933" t="s">
        <v>31767</v>
      </c>
      <c r="I8933">
        <v>0</v>
      </c>
      <c r="J8933">
        <v>1</v>
      </c>
      <c r="K8933">
        <v>1</v>
      </c>
      <c r="L8933">
        <v>3</v>
      </c>
      <c r="M8933">
        <v>0</v>
      </c>
      <c r="N8933">
        <v>0</v>
      </c>
      <c r="O8933">
        <v>3</v>
      </c>
      <c r="P8933">
        <v>2</v>
      </c>
      <c r="Q8933">
        <v>0</v>
      </c>
      <c r="R8933">
        <v>0</v>
      </c>
      <c r="S8933">
        <v>4</v>
      </c>
      <c r="T8933">
        <v>4</v>
      </c>
      <c r="U8933">
        <v>0</v>
      </c>
      <c r="V8933">
        <v>1</v>
      </c>
      <c r="W8933">
        <v>2</v>
      </c>
      <c r="X8933">
        <v>2</v>
      </c>
      <c r="Y8933">
        <v>1</v>
      </c>
      <c r="Z8933">
        <v>0</v>
      </c>
      <c r="AA8933">
        <v>2</v>
      </c>
      <c r="AB8933">
        <v>4</v>
      </c>
      <c r="AC8933">
        <v>0</v>
      </c>
      <c r="AD8933">
        <v>30</v>
      </c>
      <c r="AE8933">
        <v>4</v>
      </c>
      <c r="AF8933">
        <v>3437.8081999999999</v>
      </c>
      <c r="AG8933" t="s">
        <v>8053</v>
      </c>
      <c r="AH8933" t="s">
        <v>8053</v>
      </c>
      <c r="AJ8933" t="s">
        <v>9102</v>
      </c>
      <c r="AK8933" t="s">
        <v>9102</v>
      </c>
      <c r="AL8933">
        <v>0.10746</v>
      </c>
      <c r="AM8933">
        <v>59.55</v>
      </c>
      <c r="AN8933">
        <v>4.67</v>
      </c>
      <c r="AO8933">
        <v>0.47099999999999997</v>
      </c>
      <c r="AS8933">
        <v>1</v>
      </c>
      <c r="AT8933">
        <v>2</v>
      </c>
      <c r="AV8933">
        <v>4.67</v>
      </c>
      <c r="AW8933">
        <v>0.47099999999999997</v>
      </c>
      <c r="BA8933">
        <v>1</v>
      </c>
      <c r="BB8933">
        <v>2</v>
      </c>
      <c r="BH8933">
        <v>2</v>
      </c>
      <c r="BI8933">
        <v>1</v>
      </c>
      <c r="BN8933">
        <v>2</v>
      </c>
      <c r="BO8933">
        <v>1</v>
      </c>
      <c r="BP8933">
        <v>19752000</v>
      </c>
      <c r="BQ8933">
        <v>0</v>
      </c>
      <c r="BR8933">
        <v>0</v>
      </c>
      <c r="BS8933">
        <v>0</v>
      </c>
      <c r="BT8933">
        <v>0</v>
      </c>
      <c r="BU8933">
        <v>18607000</v>
      </c>
      <c r="BV8933">
        <v>1144900</v>
      </c>
    </row>
    <row r="8934" spans="1:74" x14ac:dyDescent="0.25">
      <c r="A8934">
        <v>8932</v>
      </c>
      <c r="B8934">
        <v>1532</v>
      </c>
      <c r="C8934">
        <v>9837</v>
      </c>
      <c r="D8934" t="s">
        <v>31768</v>
      </c>
      <c r="E8934" t="s">
        <v>31769</v>
      </c>
      <c r="F8934">
        <v>30436</v>
      </c>
      <c r="H8934" t="s">
        <v>31770</v>
      </c>
      <c r="I8934">
        <v>0</v>
      </c>
      <c r="J8934">
        <v>0</v>
      </c>
      <c r="K8934">
        <v>0</v>
      </c>
      <c r="L8934">
        <v>2</v>
      </c>
      <c r="M8934">
        <v>0</v>
      </c>
      <c r="N8934">
        <v>0</v>
      </c>
      <c r="O8934">
        <v>1</v>
      </c>
      <c r="P8934">
        <v>1</v>
      </c>
      <c r="Q8934">
        <v>0</v>
      </c>
      <c r="R8934">
        <v>1</v>
      </c>
      <c r="S8934">
        <v>0</v>
      </c>
      <c r="T8934">
        <v>1</v>
      </c>
      <c r="U8934">
        <v>1</v>
      </c>
      <c r="V8934">
        <v>1</v>
      </c>
      <c r="W8934">
        <v>1</v>
      </c>
      <c r="X8934">
        <v>0</v>
      </c>
      <c r="Y8934">
        <v>0</v>
      </c>
      <c r="Z8934">
        <v>0</v>
      </c>
      <c r="AA8934">
        <v>1</v>
      </c>
      <c r="AB8934">
        <v>4</v>
      </c>
      <c r="AC8934">
        <v>0</v>
      </c>
      <c r="AD8934">
        <v>14</v>
      </c>
      <c r="AE8934">
        <v>0</v>
      </c>
      <c r="AF8934">
        <v>1609.8062</v>
      </c>
      <c r="AG8934" t="s">
        <v>7826</v>
      </c>
      <c r="AH8934" t="s">
        <v>7826</v>
      </c>
      <c r="AJ8934" t="s">
        <v>9102</v>
      </c>
      <c r="AK8934" t="s">
        <v>9102</v>
      </c>
      <c r="AL8934">
        <v>0.23743</v>
      </c>
      <c r="AM8934">
        <v>59.185000000000002</v>
      </c>
      <c r="AN8934">
        <v>5</v>
      </c>
      <c r="AO8934">
        <v>0.81599999999999995</v>
      </c>
      <c r="AS8934">
        <v>1</v>
      </c>
      <c r="AT8934">
        <v>1</v>
      </c>
      <c r="AU8934">
        <v>1</v>
      </c>
      <c r="AV8934">
        <v>5</v>
      </c>
      <c r="AW8934">
        <v>0.81599999999999995</v>
      </c>
      <c r="BA8934">
        <v>1</v>
      </c>
      <c r="BB8934">
        <v>1</v>
      </c>
      <c r="BC8934">
        <v>1</v>
      </c>
      <c r="BE8934">
        <v>1</v>
      </c>
      <c r="BH8934">
        <v>1</v>
      </c>
      <c r="BI8934">
        <v>1</v>
      </c>
      <c r="BK8934">
        <v>1</v>
      </c>
      <c r="BN8934">
        <v>1</v>
      </c>
      <c r="BO8934">
        <v>1</v>
      </c>
      <c r="BP8934">
        <v>12271000</v>
      </c>
      <c r="BQ8934">
        <v>0</v>
      </c>
      <c r="BR8934">
        <v>6141000</v>
      </c>
      <c r="BS8934">
        <v>0</v>
      </c>
      <c r="BT8934">
        <v>0</v>
      </c>
      <c r="BU8934">
        <v>532260</v>
      </c>
      <c r="BV8934">
        <v>5597400</v>
      </c>
    </row>
    <row r="8935" spans="1:74" x14ac:dyDescent="0.25">
      <c r="A8935">
        <v>8933</v>
      </c>
      <c r="B8935">
        <v>1870</v>
      </c>
      <c r="C8935">
        <v>9838</v>
      </c>
      <c r="D8935" t="s">
        <v>31771</v>
      </c>
      <c r="E8935" t="s">
        <v>31772</v>
      </c>
      <c r="F8935">
        <v>30439</v>
      </c>
      <c r="H8935" t="s">
        <v>31773</v>
      </c>
      <c r="I8935">
        <v>1</v>
      </c>
      <c r="J8935">
        <v>1</v>
      </c>
      <c r="K8935">
        <v>0</v>
      </c>
      <c r="L8935">
        <v>3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1</v>
      </c>
      <c r="U8935">
        <v>0</v>
      </c>
      <c r="V8935">
        <v>1</v>
      </c>
      <c r="W8935">
        <v>1</v>
      </c>
      <c r="X8935">
        <v>0</v>
      </c>
      <c r="Y8935">
        <v>2</v>
      </c>
      <c r="Z8935">
        <v>0</v>
      </c>
      <c r="AA8935">
        <v>2</v>
      </c>
      <c r="AB8935">
        <v>1</v>
      </c>
      <c r="AC8935">
        <v>0</v>
      </c>
      <c r="AD8935">
        <v>13</v>
      </c>
      <c r="AE8935">
        <v>1</v>
      </c>
      <c r="AF8935">
        <v>1589.7362000000001</v>
      </c>
      <c r="AG8935" t="s">
        <v>8844</v>
      </c>
      <c r="AH8935" t="s">
        <v>8844</v>
      </c>
      <c r="AJ8935" t="s">
        <v>9102</v>
      </c>
      <c r="AK8935" t="s">
        <v>9102</v>
      </c>
      <c r="AL8935" s="21">
        <v>4.9836E-6</v>
      </c>
      <c r="AM8935">
        <v>156.13999999999999</v>
      </c>
      <c r="AN8935">
        <v>4.5</v>
      </c>
      <c r="AO8935">
        <v>1.1200000000000001</v>
      </c>
      <c r="AR8935">
        <v>1</v>
      </c>
      <c r="AS8935">
        <v>1</v>
      </c>
      <c r="AT8935">
        <v>1</v>
      </c>
      <c r="AU8935">
        <v>1</v>
      </c>
      <c r="AV8935">
        <v>4.5</v>
      </c>
      <c r="AW8935">
        <v>1.1200000000000001</v>
      </c>
      <c r="AZ8935">
        <v>1</v>
      </c>
      <c r="BA8935">
        <v>1</v>
      </c>
      <c r="BB8935">
        <v>1</v>
      </c>
      <c r="BC8935">
        <v>1</v>
      </c>
      <c r="BE8935">
        <v>1</v>
      </c>
      <c r="BF8935">
        <v>1</v>
      </c>
      <c r="BH8935">
        <v>1</v>
      </c>
      <c r="BI8935">
        <v>1</v>
      </c>
      <c r="BK8935">
        <v>1</v>
      </c>
      <c r="BL8935">
        <v>1</v>
      </c>
      <c r="BN8935">
        <v>1</v>
      </c>
      <c r="BO8935">
        <v>1</v>
      </c>
      <c r="BP8935">
        <v>16382000</v>
      </c>
      <c r="BQ8935">
        <v>0</v>
      </c>
      <c r="BR8935">
        <v>7188300</v>
      </c>
      <c r="BS8935">
        <v>6278900</v>
      </c>
      <c r="BT8935">
        <v>0</v>
      </c>
      <c r="BU8935">
        <v>1237600</v>
      </c>
      <c r="BV8935">
        <v>1677700</v>
      </c>
    </row>
    <row r="8936" spans="1:74" x14ac:dyDescent="0.25">
      <c r="A8936">
        <v>8934</v>
      </c>
      <c r="B8936">
        <v>1109</v>
      </c>
      <c r="C8936">
        <v>9839</v>
      </c>
      <c r="D8936" t="s">
        <v>31774</v>
      </c>
      <c r="E8936" t="s">
        <v>31775</v>
      </c>
      <c r="F8936">
        <v>30441</v>
      </c>
      <c r="H8936" t="s">
        <v>31776</v>
      </c>
      <c r="I8936">
        <v>0</v>
      </c>
      <c r="J8936">
        <v>0</v>
      </c>
      <c r="K8936">
        <v>1</v>
      </c>
      <c r="L8936">
        <v>2</v>
      </c>
      <c r="M8936">
        <v>0</v>
      </c>
      <c r="N8936">
        <v>0</v>
      </c>
      <c r="O8936">
        <v>1</v>
      </c>
      <c r="P8936">
        <v>0</v>
      </c>
      <c r="Q8936">
        <v>0</v>
      </c>
      <c r="R8936">
        <v>0</v>
      </c>
      <c r="S8936">
        <v>0</v>
      </c>
      <c r="T8936">
        <v>1</v>
      </c>
      <c r="U8936">
        <v>0</v>
      </c>
      <c r="V8936">
        <v>1</v>
      </c>
      <c r="W8936">
        <v>1</v>
      </c>
      <c r="X8936">
        <v>0</v>
      </c>
      <c r="Y8936">
        <v>1</v>
      </c>
      <c r="Z8936">
        <v>0</v>
      </c>
      <c r="AA8936">
        <v>1</v>
      </c>
      <c r="AB8936">
        <v>2</v>
      </c>
      <c r="AC8936">
        <v>0</v>
      </c>
      <c r="AD8936">
        <v>11</v>
      </c>
      <c r="AE8936">
        <v>0</v>
      </c>
      <c r="AF8936">
        <v>1325.6139000000001</v>
      </c>
      <c r="AG8936" t="s">
        <v>6552</v>
      </c>
      <c r="AH8936" t="s">
        <v>6552</v>
      </c>
      <c r="AJ8936" t="s">
        <v>9102</v>
      </c>
      <c r="AK8936" t="s">
        <v>9102</v>
      </c>
      <c r="AL8936">
        <v>9.1023000000000005E-4</v>
      </c>
      <c r="AM8936">
        <v>129.69999999999999</v>
      </c>
      <c r="AN8936">
        <v>3.5</v>
      </c>
      <c r="AO8936">
        <v>1.71</v>
      </c>
      <c r="AP8936">
        <v>1</v>
      </c>
      <c r="AQ8936">
        <v>1</v>
      </c>
      <c r="AR8936">
        <v>1</v>
      </c>
      <c r="AS8936">
        <v>1</v>
      </c>
      <c r="AT8936">
        <v>1</v>
      </c>
      <c r="AU8936">
        <v>1</v>
      </c>
      <c r="AV8936">
        <v>3.5</v>
      </c>
      <c r="AW8936">
        <v>1.71</v>
      </c>
      <c r="AX8936">
        <v>1</v>
      </c>
      <c r="AY8936">
        <v>1</v>
      </c>
      <c r="AZ8936">
        <v>1</v>
      </c>
      <c r="BA8936">
        <v>1</v>
      </c>
      <c r="BB8936">
        <v>1</v>
      </c>
      <c r="BC8936">
        <v>1</v>
      </c>
      <c r="BD8936">
        <v>1</v>
      </c>
      <c r="BE8936">
        <v>1</v>
      </c>
      <c r="BF8936">
        <v>1</v>
      </c>
      <c r="BG8936">
        <v>1</v>
      </c>
      <c r="BH8936">
        <v>1</v>
      </c>
      <c r="BI8936">
        <v>1</v>
      </c>
      <c r="BJ8936">
        <v>1</v>
      </c>
      <c r="BK8936">
        <v>1</v>
      </c>
      <c r="BL8936">
        <v>1</v>
      </c>
      <c r="BM8936">
        <v>1</v>
      </c>
      <c r="BN8936">
        <v>1</v>
      </c>
      <c r="BO8936">
        <v>1</v>
      </c>
      <c r="BP8936">
        <v>20995000</v>
      </c>
      <c r="BQ8936">
        <v>3806300</v>
      </c>
      <c r="BR8936">
        <v>2737900</v>
      </c>
      <c r="BS8936">
        <v>2033800</v>
      </c>
      <c r="BT8936">
        <v>6081400</v>
      </c>
      <c r="BU8936">
        <v>456070</v>
      </c>
      <c r="BV8936">
        <v>5880100</v>
      </c>
    </row>
    <row r="8937" spans="1:74" x14ac:dyDescent="0.25">
      <c r="A8937">
        <v>8935</v>
      </c>
      <c r="B8937">
        <v>41</v>
      </c>
      <c r="C8937">
        <v>9840</v>
      </c>
      <c r="D8937" t="s">
        <v>31777</v>
      </c>
      <c r="E8937" t="s">
        <v>31778</v>
      </c>
      <c r="F8937">
        <v>30446</v>
      </c>
      <c r="H8937" t="s">
        <v>31779</v>
      </c>
      <c r="I8937">
        <v>1</v>
      </c>
      <c r="J8937">
        <v>0</v>
      </c>
      <c r="K8937">
        <v>0</v>
      </c>
      <c r="L8937">
        <v>0</v>
      </c>
      <c r="M8937">
        <v>0</v>
      </c>
      <c r="N8937">
        <v>2</v>
      </c>
      <c r="O8937">
        <v>3</v>
      </c>
      <c r="P8937">
        <v>0</v>
      </c>
      <c r="Q8937">
        <v>0</v>
      </c>
      <c r="R8937">
        <v>0</v>
      </c>
      <c r="S8937">
        <v>0</v>
      </c>
      <c r="T8937">
        <v>1</v>
      </c>
      <c r="U8937">
        <v>0</v>
      </c>
      <c r="V8937">
        <v>0</v>
      </c>
      <c r="W8937">
        <v>0</v>
      </c>
      <c r="X8937">
        <v>0</v>
      </c>
      <c r="Y8937">
        <v>0</v>
      </c>
      <c r="Z8937">
        <v>0</v>
      </c>
      <c r="AA8937">
        <v>1</v>
      </c>
      <c r="AB8937">
        <v>2</v>
      </c>
      <c r="AC8937">
        <v>0</v>
      </c>
      <c r="AD8937">
        <v>10</v>
      </c>
      <c r="AE8937">
        <v>0</v>
      </c>
      <c r="AF8937">
        <v>1221.5877</v>
      </c>
      <c r="AG8937" t="s">
        <v>3285</v>
      </c>
      <c r="AH8937" t="s">
        <v>3285</v>
      </c>
      <c r="AJ8937" t="s">
        <v>9102</v>
      </c>
      <c r="AK8937" t="s">
        <v>9102</v>
      </c>
      <c r="AL8937" s="21">
        <v>2.1622000000000001E-5</v>
      </c>
      <c r="AM8937">
        <v>151.22</v>
      </c>
      <c r="AN8937">
        <v>3.2</v>
      </c>
      <c r="AO8937">
        <v>1.72</v>
      </c>
      <c r="AP8937">
        <v>1</v>
      </c>
      <c r="AQ8937">
        <v>1</v>
      </c>
      <c r="AR8937">
        <v>1</v>
      </c>
      <c r="AS8937">
        <v>1</v>
      </c>
      <c r="AU8937">
        <v>1</v>
      </c>
      <c r="AV8937">
        <v>3.2</v>
      </c>
      <c r="AW8937">
        <v>1.72</v>
      </c>
      <c r="AX8937">
        <v>1</v>
      </c>
      <c r="AY8937">
        <v>1</v>
      </c>
      <c r="AZ8937">
        <v>1</v>
      </c>
      <c r="BA8937">
        <v>1</v>
      </c>
      <c r="BC8937">
        <v>1</v>
      </c>
      <c r="BD8937">
        <v>1</v>
      </c>
      <c r="BE8937">
        <v>1</v>
      </c>
      <c r="BF8937">
        <v>1</v>
      </c>
      <c r="BG8937">
        <v>1</v>
      </c>
      <c r="BI8937">
        <v>1</v>
      </c>
      <c r="BJ8937">
        <v>1</v>
      </c>
      <c r="BK8937">
        <v>1</v>
      </c>
      <c r="BL8937">
        <v>1</v>
      </c>
      <c r="BM8937">
        <v>1</v>
      </c>
      <c r="BO8937">
        <v>1</v>
      </c>
      <c r="BP8937">
        <v>8021100</v>
      </c>
      <c r="BQ8937">
        <v>1842400</v>
      </c>
      <c r="BR8937">
        <v>1077000</v>
      </c>
      <c r="BS8937">
        <v>447530</v>
      </c>
      <c r="BT8937">
        <v>2128700</v>
      </c>
      <c r="BU8937">
        <v>0</v>
      </c>
      <c r="BV8937">
        <v>2525500</v>
      </c>
    </row>
    <row r="8938" spans="1:74" x14ac:dyDescent="0.25">
      <c r="A8938">
        <v>8936</v>
      </c>
      <c r="B8938">
        <v>802</v>
      </c>
      <c r="C8938">
        <v>9841</v>
      </c>
      <c r="D8938">
        <v>39259</v>
      </c>
      <c r="E8938">
        <v>30448</v>
      </c>
      <c r="F8938">
        <v>30448</v>
      </c>
      <c r="H8938" t="s">
        <v>31780</v>
      </c>
      <c r="I8938">
        <v>0</v>
      </c>
      <c r="J8938">
        <v>1</v>
      </c>
      <c r="K8938">
        <v>0</v>
      </c>
      <c r="L8938">
        <v>0</v>
      </c>
      <c r="M8938">
        <v>0</v>
      </c>
      <c r="N8938">
        <v>1</v>
      </c>
      <c r="O8938">
        <v>1</v>
      </c>
      <c r="P8938">
        <v>2</v>
      </c>
      <c r="Q8938">
        <v>1</v>
      </c>
      <c r="R8938">
        <v>1</v>
      </c>
      <c r="S8938">
        <v>2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2</v>
      </c>
      <c r="AB8938">
        <v>2</v>
      </c>
      <c r="AC8938">
        <v>0</v>
      </c>
      <c r="AD8938">
        <v>13</v>
      </c>
      <c r="AE8938">
        <v>0</v>
      </c>
      <c r="AF8938">
        <v>1545.8304000000001</v>
      </c>
      <c r="AG8938" t="s">
        <v>5616</v>
      </c>
      <c r="AH8938" t="s">
        <v>5616</v>
      </c>
      <c r="AJ8938" t="s">
        <v>9102</v>
      </c>
      <c r="AK8938" t="s">
        <v>9102</v>
      </c>
      <c r="AL8938" s="21">
        <v>9.9443999999999992E-6</v>
      </c>
      <c r="AM8938">
        <v>143.41999999999999</v>
      </c>
      <c r="AN8938">
        <v>6</v>
      </c>
      <c r="AO8938">
        <v>0</v>
      </c>
      <c r="AU8938">
        <v>1</v>
      </c>
      <c r="AV8938">
        <v>6</v>
      </c>
      <c r="AW8938">
        <v>0</v>
      </c>
      <c r="BC8938">
        <v>1</v>
      </c>
      <c r="BE8938">
        <v>1</v>
      </c>
      <c r="BK8938">
        <v>1</v>
      </c>
      <c r="BP8938">
        <v>5843600</v>
      </c>
      <c r="BQ8938">
        <v>0</v>
      </c>
      <c r="BR8938">
        <v>5843600</v>
      </c>
      <c r="BS8938">
        <v>0</v>
      </c>
      <c r="BT8938">
        <v>0</v>
      </c>
      <c r="BU8938">
        <v>0</v>
      </c>
      <c r="BV8938">
        <v>0</v>
      </c>
    </row>
    <row r="8939" spans="1:74" x14ac:dyDescent="0.25">
      <c r="A8939">
        <v>8937</v>
      </c>
      <c r="B8939">
        <v>181</v>
      </c>
      <c r="C8939">
        <v>9842</v>
      </c>
      <c r="D8939" t="s">
        <v>31781</v>
      </c>
      <c r="E8939" t="s">
        <v>31782</v>
      </c>
      <c r="F8939">
        <v>30451</v>
      </c>
      <c r="H8939" t="s">
        <v>31783</v>
      </c>
      <c r="I8939">
        <v>0</v>
      </c>
      <c r="J8939">
        <v>1</v>
      </c>
      <c r="K8939">
        <v>0</v>
      </c>
      <c r="L8939">
        <v>1</v>
      </c>
      <c r="M8939">
        <v>0</v>
      </c>
      <c r="N8939">
        <v>1</v>
      </c>
      <c r="O8939">
        <v>0</v>
      </c>
      <c r="P8939">
        <v>2</v>
      </c>
      <c r="Q8939">
        <v>0</v>
      </c>
      <c r="R8939">
        <v>1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2</v>
      </c>
      <c r="Y8939">
        <v>3</v>
      </c>
      <c r="Z8939">
        <v>0</v>
      </c>
      <c r="AA8939">
        <v>1</v>
      </c>
      <c r="AB8939">
        <v>1</v>
      </c>
      <c r="AC8939">
        <v>0</v>
      </c>
      <c r="AD8939">
        <v>13</v>
      </c>
      <c r="AE8939">
        <v>0</v>
      </c>
      <c r="AF8939">
        <v>1383.663</v>
      </c>
      <c r="AG8939" t="s">
        <v>3732</v>
      </c>
      <c r="AH8939" t="s">
        <v>9237</v>
      </c>
      <c r="AJ8939" t="s">
        <v>9102</v>
      </c>
      <c r="AK8939" t="s">
        <v>9098</v>
      </c>
      <c r="AL8939" s="21">
        <v>2.8987000000000001E-13</v>
      </c>
      <c r="AM8939">
        <v>173.72</v>
      </c>
      <c r="AN8939">
        <v>3.5</v>
      </c>
      <c r="AO8939">
        <v>1.71</v>
      </c>
      <c r="AP8939">
        <v>1</v>
      </c>
      <c r="AQ8939">
        <v>1</v>
      </c>
      <c r="AR8939">
        <v>1</v>
      </c>
      <c r="AS8939">
        <v>1</v>
      </c>
      <c r="AT8939">
        <v>1</v>
      </c>
      <c r="AU8939">
        <v>1</v>
      </c>
      <c r="AV8939">
        <v>3.5</v>
      </c>
      <c r="AW8939">
        <v>1.71</v>
      </c>
      <c r="AX8939">
        <v>1</v>
      </c>
      <c r="AY8939">
        <v>1</v>
      </c>
      <c r="AZ8939">
        <v>1</v>
      </c>
      <c r="BA8939">
        <v>1</v>
      </c>
      <c r="BB8939">
        <v>1</v>
      </c>
      <c r="BC8939">
        <v>1</v>
      </c>
      <c r="BD8939">
        <v>1</v>
      </c>
      <c r="BE8939">
        <v>1</v>
      </c>
      <c r="BF8939">
        <v>1</v>
      </c>
      <c r="BG8939">
        <v>1</v>
      </c>
      <c r="BH8939">
        <v>1</v>
      </c>
      <c r="BI8939">
        <v>1</v>
      </c>
      <c r="BJ8939">
        <v>1</v>
      </c>
      <c r="BK8939">
        <v>1</v>
      </c>
      <c r="BL8939">
        <v>1</v>
      </c>
      <c r="BM8939">
        <v>1</v>
      </c>
      <c r="BN8939">
        <v>1</v>
      </c>
      <c r="BO8939">
        <v>1</v>
      </c>
      <c r="BP8939">
        <v>51653000</v>
      </c>
      <c r="BQ8939">
        <v>16279000</v>
      </c>
      <c r="BR8939">
        <v>7785700</v>
      </c>
      <c r="BS8939">
        <v>21447000</v>
      </c>
      <c r="BT8939">
        <v>0</v>
      </c>
      <c r="BU8939">
        <v>1844000</v>
      </c>
      <c r="BV8939">
        <v>4297500</v>
      </c>
    </row>
    <row r="8940" spans="1:74" x14ac:dyDescent="0.25">
      <c r="A8940">
        <v>8938</v>
      </c>
      <c r="B8940">
        <v>384</v>
      </c>
      <c r="C8940">
        <v>9843</v>
      </c>
      <c r="D8940">
        <v>39266</v>
      </c>
      <c r="E8940">
        <v>30453</v>
      </c>
      <c r="F8940">
        <v>30453</v>
      </c>
      <c r="H8940" t="s">
        <v>31784</v>
      </c>
      <c r="I8940">
        <v>0</v>
      </c>
      <c r="J8940">
        <v>0</v>
      </c>
      <c r="K8940">
        <v>0</v>
      </c>
      <c r="L8940">
        <v>1</v>
      </c>
      <c r="M8940">
        <v>0</v>
      </c>
      <c r="N8940">
        <v>0</v>
      </c>
      <c r="O8940">
        <v>0</v>
      </c>
      <c r="P8940">
        <v>2</v>
      </c>
      <c r="Q8940">
        <v>0</v>
      </c>
      <c r="R8940">
        <v>0</v>
      </c>
      <c r="S8940">
        <v>0</v>
      </c>
      <c r="T8940">
        <v>1</v>
      </c>
      <c r="U8940">
        <v>0</v>
      </c>
      <c r="V8940">
        <v>0</v>
      </c>
      <c r="W8940">
        <v>0</v>
      </c>
      <c r="X8940">
        <v>1</v>
      </c>
      <c r="Y8940">
        <v>1</v>
      </c>
      <c r="Z8940">
        <v>1</v>
      </c>
      <c r="AA8940">
        <v>1</v>
      </c>
      <c r="AB8940">
        <v>2</v>
      </c>
      <c r="AC8940">
        <v>0</v>
      </c>
      <c r="AD8940">
        <v>10</v>
      </c>
      <c r="AE8940">
        <v>0</v>
      </c>
      <c r="AF8940">
        <v>1110.5346</v>
      </c>
      <c r="AG8940" t="s">
        <v>4355</v>
      </c>
      <c r="AH8940" t="s">
        <v>4355</v>
      </c>
      <c r="AJ8940" t="s">
        <v>9102</v>
      </c>
      <c r="AK8940" t="s">
        <v>9102</v>
      </c>
      <c r="AL8940">
        <v>0.43047000000000002</v>
      </c>
      <c r="AM8940">
        <v>54.981999999999999</v>
      </c>
      <c r="AN8940">
        <v>3</v>
      </c>
      <c r="AO8940">
        <v>0</v>
      </c>
      <c r="AR8940">
        <v>1</v>
      </c>
      <c r="AV8940">
        <v>3</v>
      </c>
      <c r="AW8940">
        <v>0</v>
      </c>
      <c r="AZ8940">
        <v>1</v>
      </c>
      <c r="BF8940">
        <v>1</v>
      </c>
      <c r="BL8940">
        <v>1</v>
      </c>
      <c r="BP8940">
        <v>3234000</v>
      </c>
      <c r="BQ8940">
        <v>0</v>
      </c>
      <c r="BR8940">
        <v>0</v>
      </c>
      <c r="BS8940">
        <v>3234000</v>
      </c>
      <c r="BT8940">
        <v>0</v>
      </c>
      <c r="BU8940">
        <v>0</v>
      </c>
      <c r="BV8940">
        <v>0</v>
      </c>
    </row>
    <row r="8941" spans="1:74" x14ac:dyDescent="0.25">
      <c r="A8941">
        <v>8939</v>
      </c>
      <c r="B8941">
        <v>1620</v>
      </c>
      <c r="C8941">
        <v>9844</v>
      </c>
      <c r="D8941">
        <v>39267</v>
      </c>
      <c r="E8941">
        <v>30454</v>
      </c>
      <c r="F8941">
        <v>30454</v>
      </c>
      <c r="H8941" t="s">
        <v>31785</v>
      </c>
      <c r="I8941">
        <v>1</v>
      </c>
      <c r="J8941">
        <v>0</v>
      </c>
      <c r="K8941">
        <v>1</v>
      </c>
      <c r="L8941">
        <v>2</v>
      </c>
      <c r="M8941">
        <v>0</v>
      </c>
      <c r="N8941">
        <v>0</v>
      </c>
      <c r="O8941">
        <v>1</v>
      </c>
      <c r="P8941">
        <v>0</v>
      </c>
      <c r="Q8941">
        <v>0</v>
      </c>
      <c r="R8941">
        <v>1</v>
      </c>
      <c r="S8941">
        <v>2</v>
      </c>
      <c r="T8941">
        <v>1</v>
      </c>
      <c r="U8941">
        <v>1</v>
      </c>
      <c r="V8941">
        <v>0</v>
      </c>
      <c r="W8941">
        <v>1</v>
      </c>
      <c r="X8941">
        <v>0</v>
      </c>
      <c r="Y8941">
        <v>1</v>
      </c>
      <c r="Z8941">
        <v>0</v>
      </c>
      <c r="AA8941">
        <v>1</v>
      </c>
      <c r="AB8941">
        <v>3</v>
      </c>
      <c r="AC8941">
        <v>0</v>
      </c>
      <c r="AD8941">
        <v>16</v>
      </c>
      <c r="AE8941">
        <v>0</v>
      </c>
      <c r="AF8941">
        <v>1818.9437</v>
      </c>
      <c r="AG8941" t="s">
        <v>8090</v>
      </c>
      <c r="AH8941" t="s">
        <v>8090</v>
      </c>
      <c r="AJ8941" t="s">
        <v>9102</v>
      </c>
      <c r="AK8941" t="s">
        <v>9102</v>
      </c>
      <c r="AL8941" s="21">
        <v>1.8241999999999999E-7</v>
      </c>
      <c r="AM8941">
        <v>146.96</v>
      </c>
      <c r="AN8941">
        <v>3</v>
      </c>
      <c r="AO8941">
        <v>0</v>
      </c>
      <c r="AR8941">
        <v>1</v>
      </c>
      <c r="AV8941">
        <v>3</v>
      </c>
      <c r="AW8941">
        <v>0</v>
      </c>
      <c r="AZ8941">
        <v>1</v>
      </c>
      <c r="BF8941">
        <v>1</v>
      </c>
      <c r="BL8941">
        <v>1</v>
      </c>
      <c r="BP8941">
        <v>5149900</v>
      </c>
      <c r="BQ8941">
        <v>0</v>
      </c>
      <c r="BR8941">
        <v>0</v>
      </c>
      <c r="BS8941">
        <v>5149900</v>
      </c>
      <c r="BT8941">
        <v>0</v>
      </c>
      <c r="BU8941">
        <v>0</v>
      </c>
      <c r="BV8941">
        <v>0</v>
      </c>
    </row>
    <row r="8942" spans="1:74" x14ac:dyDescent="0.25">
      <c r="A8942">
        <v>8940</v>
      </c>
      <c r="B8942">
        <v>320</v>
      </c>
      <c r="C8942">
        <v>9845</v>
      </c>
      <c r="D8942" t="s">
        <v>31786</v>
      </c>
      <c r="E8942" t="s">
        <v>31787</v>
      </c>
      <c r="F8942">
        <v>30455</v>
      </c>
      <c r="H8942" t="s">
        <v>31788</v>
      </c>
      <c r="I8942">
        <v>0</v>
      </c>
      <c r="J8942">
        <v>1</v>
      </c>
      <c r="K8942">
        <v>0</v>
      </c>
      <c r="L8942">
        <v>1</v>
      </c>
      <c r="M8942">
        <v>0</v>
      </c>
      <c r="N8942">
        <v>0</v>
      </c>
      <c r="O8942">
        <v>1</v>
      </c>
      <c r="P8942">
        <v>0</v>
      </c>
      <c r="Q8942">
        <v>0</v>
      </c>
      <c r="R8942">
        <v>0</v>
      </c>
      <c r="S8942">
        <v>2</v>
      </c>
      <c r="T8942">
        <v>0</v>
      </c>
      <c r="U8942">
        <v>0</v>
      </c>
      <c r="V8942">
        <v>0</v>
      </c>
      <c r="W8942">
        <v>0</v>
      </c>
      <c r="X8942">
        <v>0</v>
      </c>
      <c r="Y8942">
        <v>0</v>
      </c>
      <c r="Z8942">
        <v>0</v>
      </c>
      <c r="AA8942">
        <v>1</v>
      </c>
      <c r="AB8942">
        <v>2</v>
      </c>
      <c r="AC8942">
        <v>0</v>
      </c>
      <c r="AD8942">
        <v>8</v>
      </c>
      <c r="AE8942">
        <v>0</v>
      </c>
      <c r="AF8942">
        <v>1005.5495</v>
      </c>
      <c r="AG8942" t="s">
        <v>4163</v>
      </c>
      <c r="AH8942" t="s">
        <v>4163</v>
      </c>
      <c r="AJ8942" t="s">
        <v>9102</v>
      </c>
      <c r="AK8942" t="s">
        <v>9102</v>
      </c>
      <c r="AL8942">
        <v>0.13874</v>
      </c>
      <c r="AM8942">
        <v>91.064999999999998</v>
      </c>
      <c r="AN8942">
        <v>3.5</v>
      </c>
      <c r="AO8942">
        <v>1.71</v>
      </c>
      <c r="AP8942">
        <v>1</v>
      </c>
      <c r="AQ8942">
        <v>1</v>
      </c>
      <c r="AR8942">
        <v>1</v>
      </c>
      <c r="AS8942">
        <v>1</v>
      </c>
      <c r="AT8942">
        <v>1</v>
      </c>
      <c r="AU8942">
        <v>1</v>
      </c>
      <c r="AV8942">
        <v>3.5</v>
      </c>
      <c r="AW8942">
        <v>1.71</v>
      </c>
      <c r="AX8942">
        <v>1</v>
      </c>
      <c r="AY8942">
        <v>1</v>
      </c>
      <c r="AZ8942">
        <v>1</v>
      </c>
      <c r="BA8942">
        <v>1</v>
      </c>
      <c r="BB8942">
        <v>1</v>
      </c>
      <c r="BC8942">
        <v>1</v>
      </c>
      <c r="BD8942">
        <v>1</v>
      </c>
      <c r="BE8942">
        <v>1</v>
      </c>
      <c r="BF8942">
        <v>1</v>
      </c>
      <c r="BG8942">
        <v>1</v>
      </c>
      <c r="BH8942">
        <v>1</v>
      </c>
      <c r="BI8942">
        <v>1</v>
      </c>
      <c r="BJ8942">
        <v>1</v>
      </c>
      <c r="BK8942">
        <v>1</v>
      </c>
      <c r="BL8942">
        <v>1</v>
      </c>
      <c r="BM8942">
        <v>1</v>
      </c>
      <c r="BN8942">
        <v>1</v>
      </c>
      <c r="BO8942">
        <v>1</v>
      </c>
      <c r="BP8942">
        <v>128090000</v>
      </c>
      <c r="BQ8942">
        <v>24016000</v>
      </c>
      <c r="BR8942">
        <v>18299000</v>
      </c>
      <c r="BS8942">
        <v>923020</v>
      </c>
      <c r="BT8942">
        <v>57399000</v>
      </c>
      <c r="BU8942">
        <v>3779300</v>
      </c>
      <c r="BV8942">
        <v>23672000</v>
      </c>
    </row>
    <row r="8943" spans="1:74" x14ac:dyDescent="0.25">
      <c r="A8943">
        <v>8941</v>
      </c>
      <c r="B8943">
        <v>1579</v>
      </c>
      <c r="C8943" t="s">
        <v>31789</v>
      </c>
      <c r="D8943" t="s">
        <v>31790</v>
      </c>
      <c r="E8943" t="s">
        <v>31791</v>
      </c>
      <c r="F8943">
        <v>30461</v>
      </c>
      <c r="G8943">
        <v>781</v>
      </c>
      <c r="H8943" t="s">
        <v>31792</v>
      </c>
      <c r="I8943">
        <v>1</v>
      </c>
      <c r="J8943">
        <v>0</v>
      </c>
      <c r="K8943">
        <v>1</v>
      </c>
      <c r="L8943">
        <v>2</v>
      </c>
      <c r="M8943">
        <v>0</v>
      </c>
      <c r="N8943">
        <v>1</v>
      </c>
      <c r="O8943">
        <v>0</v>
      </c>
      <c r="P8943">
        <v>0</v>
      </c>
      <c r="Q8943">
        <v>0</v>
      </c>
      <c r="R8943">
        <v>0</v>
      </c>
      <c r="S8943">
        <v>1</v>
      </c>
      <c r="T8943">
        <v>1</v>
      </c>
      <c r="U8943">
        <v>1</v>
      </c>
      <c r="V8943">
        <v>1</v>
      </c>
      <c r="W8943">
        <v>0</v>
      </c>
      <c r="X8943">
        <v>1</v>
      </c>
      <c r="Y8943">
        <v>0</v>
      </c>
      <c r="Z8943">
        <v>0</v>
      </c>
      <c r="AA8943">
        <v>1</v>
      </c>
      <c r="AB8943">
        <v>1</v>
      </c>
      <c r="AC8943">
        <v>0</v>
      </c>
      <c r="AD8943">
        <v>12</v>
      </c>
      <c r="AE8943">
        <v>0</v>
      </c>
      <c r="AF8943">
        <v>1429.6548</v>
      </c>
      <c r="AG8943" t="s">
        <v>7969</v>
      </c>
      <c r="AH8943" t="s">
        <v>7969</v>
      </c>
      <c r="AJ8943" t="s">
        <v>9102</v>
      </c>
      <c r="AK8943" t="s">
        <v>9102</v>
      </c>
      <c r="AL8943" s="21">
        <v>5.8272000000000005E-17</v>
      </c>
      <c r="AM8943">
        <v>212.89</v>
      </c>
      <c r="AN8943">
        <v>3.9</v>
      </c>
      <c r="AO8943">
        <v>1.58</v>
      </c>
      <c r="AP8943">
        <v>1</v>
      </c>
      <c r="AQ8943">
        <v>1</v>
      </c>
      <c r="AR8943">
        <v>2</v>
      </c>
      <c r="AS8943">
        <v>2</v>
      </c>
      <c r="AT8943">
        <v>2</v>
      </c>
      <c r="AU8943">
        <v>2</v>
      </c>
      <c r="AV8943">
        <v>3.9</v>
      </c>
      <c r="AW8943">
        <v>1.58</v>
      </c>
      <c r="AX8943">
        <v>1</v>
      </c>
      <c r="AY8943">
        <v>1</v>
      </c>
      <c r="AZ8943">
        <v>2</v>
      </c>
      <c r="BA8943">
        <v>2</v>
      </c>
      <c r="BB8943">
        <v>2</v>
      </c>
      <c r="BC8943">
        <v>2</v>
      </c>
      <c r="BD8943">
        <v>1</v>
      </c>
      <c r="BE8943">
        <v>2</v>
      </c>
      <c r="BF8943">
        <v>2</v>
      </c>
      <c r="BG8943">
        <v>1</v>
      </c>
      <c r="BH8943">
        <v>2</v>
      </c>
      <c r="BI8943">
        <v>2</v>
      </c>
      <c r="BJ8943">
        <v>1</v>
      </c>
      <c r="BK8943">
        <v>2</v>
      </c>
      <c r="BL8943">
        <v>2</v>
      </c>
      <c r="BM8943">
        <v>1</v>
      </c>
      <c r="BN8943">
        <v>2</v>
      </c>
      <c r="BO8943">
        <v>2</v>
      </c>
      <c r="BP8943">
        <v>65262000</v>
      </c>
      <c r="BQ8943">
        <v>1166400</v>
      </c>
      <c r="BR8943">
        <v>27848000</v>
      </c>
      <c r="BS8943">
        <v>15437000</v>
      </c>
      <c r="BT8943">
        <v>4798300</v>
      </c>
      <c r="BU8943">
        <v>4947100</v>
      </c>
      <c r="BV8943">
        <v>11065000</v>
      </c>
    </row>
    <row r="8944" spans="1:74" x14ac:dyDescent="0.25">
      <c r="A8944">
        <v>8942</v>
      </c>
      <c r="B8944">
        <v>564</v>
      </c>
      <c r="C8944">
        <v>9848</v>
      </c>
      <c r="D8944" t="s">
        <v>31793</v>
      </c>
      <c r="E8944" t="s">
        <v>31794</v>
      </c>
      <c r="F8944">
        <v>30469</v>
      </c>
      <c r="H8944" t="s">
        <v>31795</v>
      </c>
      <c r="I8944">
        <v>2</v>
      </c>
      <c r="J8944">
        <v>2</v>
      </c>
      <c r="K8944">
        <v>2</v>
      </c>
      <c r="L8944">
        <v>1</v>
      </c>
      <c r="M8944">
        <v>0</v>
      </c>
      <c r="N8944">
        <v>0</v>
      </c>
      <c r="O8944">
        <v>1</v>
      </c>
      <c r="P8944">
        <v>0</v>
      </c>
      <c r="Q8944">
        <v>0</v>
      </c>
      <c r="R8944">
        <v>4</v>
      </c>
      <c r="S8944">
        <v>1</v>
      </c>
      <c r="T8944">
        <v>0</v>
      </c>
      <c r="U8944">
        <v>0</v>
      </c>
      <c r="V8944">
        <v>1</v>
      </c>
      <c r="W8944">
        <v>3</v>
      </c>
      <c r="X8944">
        <v>2</v>
      </c>
      <c r="Y8944">
        <v>0</v>
      </c>
      <c r="Z8944">
        <v>0</v>
      </c>
      <c r="AA8944">
        <v>2</v>
      </c>
      <c r="AB8944">
        <v>2</v>
      </c>
      <c r="AC8944">
        <v>0</v>
      </c>
      <c r="AD8944">
        <v>23</v>
      </c>
      <c r="AE8944">
        <v>1</v>
      </c>
      <c r="AF8944">
        <v>2646.4169999999999</v>
      </c>
      <c r="AG8944" t="s">
        <v>4894</v>
      </c>
      <c r="AH8944" t="s">
        <v>4894</v>
      </c>
      <c r="AJ8944" t="s">
        <v>9102</v>
      </c>
      <c r="AK8944" t="s">
        <v>9102</v>
      </c>
      <c r="AL8944" s="21">
        <v>1.6493000000000001E-7</v>
      </c>
      <c r="AM8944">
        <v>114.99</v>
      </c>
      <c r="AN8944">
        <v>4.5</v>
      </c>
      <c r="AO8944">
        <v>1.1200000000000001</v>
      </c>
      <c r="AR8944">
        <v>1</v>
      </c>
      <c r="AS8944">
        <v>1</v>
      </c>
      <c r="AT8944">
        <v>1</v>
      </c>
      <c r="AU8944">
        <v>1</v>
      </c>
      <c r="AV8944">
        <v>4.5</v>
      </c>
      <c r="AW8944">
        <v>1.1200000000000001</v>
      </c>
      <c r="AZ8944">
        <v>1</v>
      </c>
      <c r="BA8944">
        <v>1</v>
      </c>
      <c r="BB8944">
        <v>1</v>
      </c>
      <c r="BC8944">
        <v>1</v>
      </c>
      <c r="BE8944">
        <v>1</v>
      </c>
      <c r="BF8944">
        <v>1</v>
      </c>
      <c r="BH8944">
        <v>1</v>
      </c>
      <c r="BI8944">
        <v>1</v>
      </c>
      <c r="BK8944">
        <v>1</v>
      </c>
      <c r="BL8944">
        <v>1</v>
      </c>
      <c r="BN8944">
        <v>1</v>
      </c>
      <c r="BO8944">
        <v>1</v>
      </c>
      <c r="BP8944">
        <v>38222000</v>
      </c>
      <c r="BQ8944">
        <v>0</v>
      </c>
      <c r="BR8944">
        <v>28401000</v>
      </c>
      <c r="BS8944">
        <v>3349700</v>
      </c>
      <c r="BT8944">
        <v>0</v>
      </c>
      <c r="BU8944">
        <v>3072000</v>
      </c>
      <c r="BV8944">
        <v>3399600</v>
      </c>
    </row>
    <row r="8945" spans="1:74" x14ac:dyDescent="0.25">
      <c r="A8945">
        <v>8943</v>
      </c>
      <c r="B8945">
        <v>990</v>
      </c>
      <c r="C8945" t="s">
        <v>31796</v>
      </c>
      <c r="D8945" t="s">
        <v>31797</v>
      </c>
      <c r="E8945" t="s">
        <v>31798</v>
      </c>
      <c r="F8945">
        <v>30487</v>
      </c>
      <c r="G8945">
        <v>476</v>
      </c>
      <c r="H8945" t="s">
        <v>31799</v>
      </c>
      <c r="I8945">
        <v>2</v>
      </c>
      <c r="J8945">
        <v>1</v>
      </c>
      <c r="K8945">
        <v>1</v>
      </c>
      <c r="L8945">
        <v>1</v>
      </c>
      <c r="M8945">
        <v>0</v>
      </c>
      <c r="N8945">
        <v>0</v>
      </c>
      <c r="O8945">
        <v>1</v>
      </c>
      <c r="P8945">
        <v>1</v>
      </c>
      <c r="Q8945">
        <v>0</v>
      </c>
      <c r="R8945">
        <v>2</v>
      </c>
      <c r="S8945">
        <v>0</v>
      </c>
      <c r="T8945">
        <v>0</v>
      </c>
      <c r="U8945">
        <v>1</v>
      </c>
      <c r="V8945">
        <v>1</v>
      </c>
      <c r="W8945">
        <v>1</v>
      </c>
      <c r="X8945">
        <v>0</v>
      </c>
      <c r="Y8945">
        <v>0</v>
      </c>
      <c r="Z8945">
        <v>0</v>
      </c>
      <c r="AA8945">
        <v>1</v>
      </c>
      <c r="AB8945">
        <v>1</v>
      </c>
      <c r="AC8945">
        <v>0</v>
      </c>
      <c r="AD8945">
        <v>14</v>
      </c>
      <c r="AE8945">
        <v>0</v>
      </c>
      <c r="AF8945">
        <v>1594.7814000000001</v>
      </c>
      <c r="AG8945" t="s">
        <v>6175</v>
      </c>
      <c r="AH8945" t="s">
        <v>9312</v>
      </c>
      <c r="AJ8945" t="s">
        <v>9102</v>
      </c>
      <c r="AK8945" t="s">
        <v>9098</v>
      </c>
      <c r="AL8945" s="21">
        <v>4.1739E-63</v>
      </c>
      <c r="AM8945">
        <v>326.11</v>
      </c>
      <c r="AN8945">
        <v>3.2</v>
      </c>
      <c r="AO8945">
        <v>1.72</v>
      </c>
      <c r="AP8945">
        <v>4</v>
      </c>
      <c r="AQ8945">
        <v>5</v>
      </c>
      <c r="AR8945">
        <v>2</v>
      </c>
      <c r="AS8945">
        <v>4</v>
      </c>
      <c r="AT8945">
        <v>2</v>
      </c>
      <c r="AU8945">
        <v>3</v>
      </c>
      <c r="AV8945">
        <v>3.2</v>
      </c>
      <c r="AW8945">
        <v>1.72</v>
      </c>
      <c r="AX8945">
        <v>4</v>
      </c>
      <c r="AY8945">
        <v>5</v>
      </c>
      <c r="AZ8945">
        <v>2</v>
      </c>
      <c r="BA8945">
        <v>4</v>
      </c>
      <c r="BB8945">
        <v>2</v>
      </c>
      <c r="BC8945">
        <v>3</v>
      </c>
      <c r="BD8945">
        <v>5</v>
      </c>
      <c r="BE8945">
        <v>3</v>
      </c>
      <c r="BF8945">
        <v>2</v>
      </c>
      <c r="BG8945">
        <v>4</v>
      </c>
      <c r="BH8945">
        <v>2</v>
      </c>
      <c r="BI8945">
        <v>4</v>
      </c>
      <c r="BJ8945">
        <v>5</v>
      </c>
      <c r="BK8945">
        <v>3</v>
      </c>
      <c r="BL8945">
        <v>2</v>
      </c>
      <c r="BM8945">
        <v>4</v>
      </c>
      <c r="BN8945">
        <v>2</v>
      </c>
      <c r="BO8945">
        <v>4</v>
      </c>
      <c r="BP8945">
        <v>1893300000</v>
      </c>
      <c r="BQ8945">
        <v>186830000</v>
      </c>
      <c r="BR8945">
        <v>386730000</v>
      </c>
      <c r="BS8945">
        <v>5961400</v>
      </c>
      <c r="BT8945">
        <v>726350000</v>
      </c>
      <c r="BU8945">
        <v>87461000</v>
      </c>
      <c r="BV8945">
        <v>500010000</v>
      </c>
    </row>
    <row r="8946" spans="1:74" x14ac:dyDescent="0.25">
      <c r="A8946">
        <v>8944</v>
      </c>
      <c r="B8946">
        <v>433</v>
      </c>
      <c r="C8946">
        <v>9851</v>
      </c>
      <c r="D8946" t="s">
        <v>31800</v>
      </c>
      <c r="E8946">
        <v>30504</v>
      </c>
      <c r="F8946">
        <v>30504</v>
      </c>
      <c r="H8946" t="s">
        <v>31801</v>
      </c>
      <c r="I8946">
        <v>0</v>
      </c>
      <c r="J8946">
        <v>0</v>
      </c>
      <c r="K8946">
        <v>0</v>
      </c>
      <c r="L8946">
        <v>1</v>
      </c>
      <c r="M8946">
        <v>0</v>
      </c>
      <c r="N8946">
        <v>0</v>
      </c>
      <c r="O8946">
        <v>1</v>
      </c>
      <c r="P8946">
        <v>1</v>
      </c>
      <c r="Q8946">
        <v>0</v>
      </c>
      <c r="R8946">
        <v>0</v>
      </c>
      <c r="S8946">
        <v>1</v>
      </c>
      <c r="T8946">
        <v>1</v>
      </c>
      <c r="U8946">
        <v>0</v>
      </c>
      <c r="V8946">
        <v>0</v>
      </c>
      <c r="W8946">
        <v>1</v>
      </c>
      <c r="X8946">
        <v>0</v>
      </c>
      <c r="Y8946">
        <v>1</v>
      </c>
      <c r="Z8946">
        <v>0</v>
      </c>
      <c r="AA8946">
        <v>1</v>
      </c>
      <c r="AB8946">
        <v>2</v>
      </c>
      <c r="AC8946">
        <v>0</v>
      </c>
      <c r="AD8946">
        <v>10</v>
      </c>
      <c r="AE8946">
        <v>0</v>
      </c>
      <c r="AF8946">
        <v>1119.5812000000001</v>
      </c>
      <c r="AG8946" t="s">
        <v>4507</v>
      </c>
      <c r="AH8946" t="s">
        <v>4507</v>
      </c>
      <c r="AJ8946" t="s">
        <v>9102</v>
      </c>
      <c r="AK8946" t="s">
        <v>9102</v>
      </c>
      <c r="AL8946">
        <v>0.36837999999999999</v>
      </c>
      <c r="AM8946">
        <v>57.96</v>
      </c>
      <c r="AN8946">
        <v>2.5</v>
      </c>
      <c r="AO8946">
        <v>1.1200000000000001</v>
      </c>
      <c r="AP8946">
        <v>1</v>
      </c>
      <c r="AQ8946">
        <v>1</v>
      </c>
      <c r="AR8946">
        <v>1</v>
      </c>
      <c r="AS8946">
        <v>1</v>
      </c>
      <c r="AV8946">
        <v>2.5</v>
      </c>
      <c r="AW8946">
        <v>1.1200000000000001</v>
      </c>
      <c r="AX8946">
        <v>1</v>
      </c>
      <c r="AY8946">
        <v>1</v>
      </c>
      <c r="AZ8946">
        <v>1</v>
      </c>
      <c r="BA8946">
        <v>1</v>
      </c>
      <c r="BD8946">
        <v>1</v>
      </c>
      <c r="BF8946">
        <v>1</v>
      </c>
      <c r="BG8946">
        <v>1</v>
      </c>
      <c r="BI8946">
        <v>1</v>
      </c>
      <c r="BJ8946">
        <v>1</v>
      </c>
      <c r="BL8946">
        <v>1</v>
      </c>
      <c r="BM8946">
        <v>1</v>
      </c>
      <c r="BO8946">
        <v>1</v>
      </c>
      <c r="BP8946">
        <v>6452500</v>
      </c>
      <c r="BQ8946">
        <v>1396500</v>
      </c>
      <c r="BR8946">
        <v>0</v>
      </c>
      <c r="BS8946">
        <v>1823300</v>
      </c>
      <c r="BT8946">
        <v>2515000</v>
      </c>
      <c r="BU8946">
        <v>0</v>
      </c>
      <c r="BV8946">
        <v>717640</v>
      </c>
    </row>
    <row r="8947" spans="1:74" x14ac:dyDescent="0.25">
      <c r="A8947">
        <v>8945</v>
      </c>
      <c r="B8947">
        <v>63</v>
      </c>
      <c r="C8947">
        <v>9852</v>
      </c>
      <c r="D8947" t="s">
        <v>31802</v>
      </c>
      <c r="E8947" t="s">
        <v>31803</v>
      </c>
      <c r="F8947">
        <v>30506</v>
      </c>
      <c r="H8947" t="s">
        <v>31804</v>
      </c>
      <c r="I8947">
        <v>3</v>
      </c>
      <c r="J8947">
        <v>1</v>
      </c>
      <c r="K8947">
        <v>0</v>
      </c>
      <c r="L8947">
        <v>0</v>
      </c>
      <c r="M8947">
        <v>0</v>
      </c>
      <c r="N8947">
        <v>2</v>
      </c>
      <c r="O8947">
        <v>0</v>
      </c>
      <c r="P8947">
        <v>1</v>
      </c>
      <c r="Q8947">
        <v>0</v>
      </c>
      <c r="R8947">
        <v>1</v>
      </c>
      <c r="S8947">
        <v>0</v>
      </c>
      <c r="T8947">
        <v>0</v>
      </c>
      <c r="U8947">
        <v>0</v>
      </c>
      <c r="V8947">
        <v>0</v>
      </c>
      <c r="W8947">
        <v>2</v>
      </c>
      <c r="X8947">
        <v>3</v>
      </c>
      <c r="Y8947">
        <v>1</v>
      </c>
      <c r="Z8947">
        <v>0</v>
      </c>
      <c r="AA8947">
        <v>2</v>
      </c>
      <c r="AB8947">
        <v>4</v>
      </c>
      <c r="AC8947">
        <v>0</v>
      </c>
      <c r="AD8947">
        <v>20</v>
      </c>
      <c r="AE8947">
        <v>0</v>
      </c>
      <c r="AF8947">
        <v>2092.0953</v>
      </c>
      <c r="AG8947" t="s">
        <v>3362</v>
      </c>
      <c r="AH8947" t="s">
        <v>3362</v>
      </c>
      <c r="AJ8947" t="s">
        <v>9102</v>
      </c>
      <c r="AK8947" t="s">
        <v>9102</v>
      </c>
      <c r="AL8947" s="21">
        <v>1.8877999999999999E-36</v>
      </c>
      <c r="AM8947">
        <v>247.4</v>
      </c>
      <c r="AN8947">
        <v>3.6</v>
      </c>
      <c r="AO8947">
        <v>1.85</v>
      </c>
      <c r="AP8947">
        <v>1</v>
      </c>
      <c r="AQ8947">
        <v>1</v>
      </c>
      <c r="AS8947">
        <v>1</v>
      </c>
      <c r="AT8947">
        <v>1</v>
      </c>
      <c r="AU8947">
        <v>1</v>
      </c>
      <c r="AV8947">
        <v>3.6</v>
      </c>
      <c r="AW8947">
        <v>1.85</v>
      </c>
      <c r="AX8947">
        <v>1</v>
      </c>
      <c r="AY8947">
        <v>1</v>
      </c>
      <c r="BA8947">
        <v>1</v>
      </c>
      <c r="BB8947">
        <v>1</v>
      </c>
      <c r="BC8947">
        <v>1</v>
      </c>
      <c r="BD8947">
        <v>1</v>
      </c>
      <c r="BE8947">
        <v>1</v>
      </c>
      <c r="BG8947">
        <v>1</v>
      </c>
      <c r="BH8947">
        <v>1</v>
      </c>
      <c r="BI8947">
        <v>1</v>
      </c>
      <c r="BJ8947">
        <v>1</v>
      </c>
      <c r="BK8947">
        <v>1</v>
      </c>
      <c r="BM8947">
        <v>1</v>
      </c>
      <c r="BN8947">
        <v>1</v>
      </c>
      <c r="BO8947">
        <v>1</v>
      </c>
      <c r="BP8947">
        <v>26588000</v>
      </c>
      <c r="BQ8947">
        <v>1295000</v>
      </c>
      <c r="BR8947">
        <v>10885000</v>
      </c>
      <c r="BS8947">
        <v>0</v>
      </c>
      <c r="BT8947">
        <v>7977400</v>
      </c>
      <c r="BU8947">
        <v>421200</v>
      </c>
      <c r="BV8947">
        <v>6010000</v>
      </c>
    </row>
    <row r="8948" spans="1:74" x14ac:dyDescent="0.25">
      <c r="A8948">
        <v>8946</v>
      </c>
      <c r="B8948">
        <v>463</v>
      </c>
      <c r="C8948">
        <v>9853</v>
      </c>
      <c r="D8948">
        <v>39317</v>
      </c>
      <c r="E8948">
        <v>30508</v>
      </c>
      <c r="F8948">
        <v>30508</v>
      </c>
      <c r="H8948" t="s">
        <v>31805</v>
      </c>
      <c r="I8948">
        <v>1</v>
      </c>
      <c r="J8948">
        <v>0</v>
      </c>
      <c r="K8948">
        <v>1</v>
      </c>
      <c r="L8948">
        <v>1</v>
      </c>
      <c r="M8948">
        <v>0</v>
      </c>
      <c r="N8948">
        <v>0</v>
      </c>
      <c r="O8948">
        <v>2</v>
      </c>
      <c r="P8948">
        <v>1</v>
      </c>
      <c r="Q8948">
        <v>0</v>
      </c>
      <c r="R8948">
        <v>0</v>
      </c>
      <c r="S8948">
        <v>1</v>
      </c>
      <c r="T8948">
        <v>2</v>
      </c>
      <c r="U8948">
        <v>0</v>
      </c>
      <c r="V8948">
        <v>2</v>
      </c>
      <c r="W8948">
        <v>2</v>
      </c>
      <c r="X8948">
        <v>1</v>
      </c>
      <c r="Y8948">
        <v>0</v>
      </c>
      <c r="Z8948">
        <v>1</v>
      </c>
      <c r="AA8948">
        <v>1</v>
      </c>
      <c r="AB8948">
        <v>1</v>
      </c>
      <c r="AC8948">
        <v>0</v>
      </c>
      <c r="AD8948">
        <v>17</v>
      </c>
      <c r="AE8948">
        <v>1</v>
      </c>
      <c r="AF8948">
        <v>2025.9836</v>
      </c>
      <c r="AG8948" t="s">
        <v>4603</v>
      </c>
      <c r="AH8948" t="s">
        <v>12567</v>
      </c>
      <c r="AJ8948" t="s">
        <v>9102</v>
      </c>
      <c r="AK8948" t="s">
        <v>9098</v>
      </c>
      <c r="AL8948">
        <v>8.3946000000000007E-2</v>
      </c>
      <c r="AM8948">
        <v>72.897999999999996</v>
      </c>
      <c r="AN8948">
        <v>6</v>
      </c>
      <c r="AO8948">
        <v>0</v>
      </c>
      <c r="AU8948">
        <v>1</v>
      </c>
      <c r="AV8948">
        <v>6</v>
      </c>
      <c r="AW8948">
        <v>0</v>
      </c>
      <c r="BC8948">
        <v>1</v>
      </c>
      <c r="BE8948">
        <v>1</v>
      </c>
      <c r="BK8948">
        <v>1</v>
      </c>
      <c r="BP8948">
        <v>3035500</v>
      </c>
      <c r="BQ8948">
        <v>0</v>
      </c>
      <c r="BR8948">
        <v>3035500</v>
      </c>
      <c r="BS8948">
        <v>0</v>
      </c>
      <c r="BT8948">
        <v>0</v>
      </c>
      <c r="BU8948">
        <v>0</v>
      </c>
      <c r="BV8948">
        <v>0</v>
      </c>
    </row>
    <row r="8949" spans="1:74" x14ac:dyDescent="0.25">
      <c r="A8949">
        <v>8947</v>
      </c>
      <c r="B8949">
        <v>378</v>
      </c>
      <c r="C8949">
        <v>9854</v>
      </c>
      <c r="D8949">
        <v>39318</v>
      </c>
      <c r="E8949">
        <v>30509</v>
      </c>
      <c r="F8949">
        <v>30509</v>
      </c>
      <c r="H8949" t="s">
        <v>31806</v>
      </c>
      <c r="I8949">
        <v>4</v>
      </c>
      <c r="J8949">
        <v>0</v>
      </c>
      <c r="K8949">
        <v>0</v>
      </c>
      <c r="L8949">
        <v>1</v>
      </c>
      <c r="M8949">
        <v>0</v>
      </c>
      <c r="N8949">
        <v>0</v>
      </c>
      <c r="O8949">
        <v>3</v>
      </c>
      <c r="P8949">
        <v>1</v>
      </c>
      <c r="Q8949">
        <v>0</v>
      </c>
      <c r="R8949">
        <v>0</v>
      </c>
      <c r="S8949">
        <v>3</v>
      </c>
      <c r="T8949">
        <v>2</v>
      </c>
      <c r="U8949">
        <v>0</v>
      </c>
      <c r="V8949">
        <v>1</v>
      </c>
      <c r="W8949">
        <v>3</v>
      </c>
      <c r="X8949">
        <v>5</v>
      </c>
      <c r="Y8949">
        <v>0</v>
      </c>
      <c r="Z8949">
        <v>0</v>
      </c>
      <c r="AA8949">
        <v>1</v>
      </c>
      <c r="AB8949">
        <v>5</v>
      </c>
      <c r="AC8949">
        <v>0</v>
      </c>
      <c r="AD8949">
        <v>29</v>
      </c>
      <c r="AE8949">
        <v>1</v>
      </c>
      <c r="AF8949">
        <v>2988.5695999999998</v>
      </c>
      <c r="AG8949" t="s">
        <v>4338</v>
      </c>
      <c r="AH8949" t="s">
        <v>4338</v>
      </c>
      <c r="AJ8949" t="s">
        <v>9102</v>
      </c>
      <c r="AK8949" t="s">
        <v>9102</v>
      </c>
      <c r="AL8949">
        <v>0.1075</v>
      </c>
      <c r="AM8949">
        <v>62.237000000000002</v>
      </c>
      <c r="AN8949">
        <v>3</v>
      </c>
      <c r="AO8949">
        <v>0</v>
      </c>
      <c r="AR8949">
        <v>1</v>
      </c>
      <c r="AV8949">
        <v>3</v>
      </c>
      <c r="AW8949">
        <v>0</v>
      </c>
      <c r="AZ8949">
        <v>1</v>
      </c>
      <c r="BF8949">
        <v>1</v>
      </c>
      <c r="BL8949">
        <v>1</v>
      </c>
      <c r="BP8949">
        <v>13989000</v>
      </c>
      <c r="BQ8949">
        <v>0</v>
      </c>
      <c r="BR8949">
        <v>0</v>
      </c>
      <c r="BS8949">
        <v>13989000</v>
      </c>
      <c r="BT8949">
        <v>0</v>
      </c>
      <c r="BU8949">
        <v>0</v>
      </c>
      <c r="BV8949">
        <v>0</v>
      </c>
    </row>
    <row r="8950" spans="1:74" x14ac:dyDescent="0.25">
      <c r="A8950">
        <v>8948</v>
      </c>
      <c r="B8950">
        <v>1746</v>
      </c>
      <c r="C8950" t="s">
        <v>31807</v>
      </c>
      <c r="D8950" t="s">
        <v>31808</v>
      </c>
      <c r="E8950" t="s">
        <v>31809</v>
      </c>
      <c r="F8950">
        <v>30512</v>
      </c>
      <c r="G8950">
        <v>863</v>
      </c>
      <c r="H8950" t="s">
        <v>31810</v>
      </c>
      <c r="I8950">
        <v>0</v>
      </c>
      <c r="J8950">
        <v>1</v>
      </c>
      <c r="K8950">
        <v>1</v>
      </c>
      <c r="L8950">
        <v>1</v>
      </c>
      <c r="M8950">
        <v>0</v>
      </c>
      <c r="N8950">
        <v>0</v>
      </c>
      <c r="O8950">
        <v>2</v>
      </c>
      <c r="P8950">
        <v>1</v>
      </c>
      <c r="Q8950">
        <v>1</v>
      </c>
      <c r="R8950">
        <v>1</v>
      </c>
      <c r="S8950">
        <v>3</v>
      </c>
      <c r="T8950">
        <v>0</v>
      </c>
      <c r="U8950">
        <v>1</v>
      </c>
      <c r="V8950">
        <v>2</v>
      </c>
      <c r="W8950">
        <v>2</v>
      </c>
      <c r="X8950">
        <v>3</v>
      </c>
      <c r="Y8950">
        <v>0</v>
      </c>
      <c r="Z8950">
        <v>0</v>
      </c>
      <c r="AA8950">
        <v>2</v>
      </c>
      <c r="AB8950">
        <v>2</v>
      </c>
      <c r="AC8950">
        <v>0</v>
      </c>
      <c r="AD8950">
        <v>23</v>
      </c>
      <c r="AE8950">
        <v>0</v>
      </c>
      <c r="AF8950">
        <v>2712.3258000000001</v>
      </c>
      <c r="AG8950" t="s">
        <v>8465</v>
      </c>
      <c r="AH8950" t="s">
        <v>8465</v>
      </c>
      <c r="AJ8950" t="s">
        <v>9102</v>
      </c>
      <c r="AK8950" t="s">
        <v>9102</v>
      </c>
      <c r="AL8950" s="21">
        <v>4.4843999999999996E-22</v>
      </c>
      <c r="AM8950">
        <v>202.03</v>
      </c>
      <c r="AN8950">
        <v>4.5</v>
      </c>
      <c r="AO8950">
        <v>1.71</v>
      </c>
      <c r="AP8950">
        <v>1</v>
      </c>
      <c r="AS8950">
        <v>1</v>
      </c>
      <c r="AT8950">
        <v>2</v>
      </c>
      <c r="AU8950">
        <v>2</v>
      </c>
      <c r="AV8950">
        <v>4.5</v>
      </c>
      <c r="AW8950">
        <v>1.71</v>
      </c>
      <c r="AX8950">
        <v>1</v>
      </c>
      <c r="BA8950">
        <v>1</v>
      </c>
      <c r="BB8950">
        <v>2</v>
      </c>
      <c r="BC8950">
        <v>2</v>
      </c>
      <c r="BE8950">
        <v>2</v>
      </c>
      <c r="BG8950">
        <v>1</v>
      </c>
      <c r="BH8950">
        <v>2</v>
      </c>
      <c r="BI8950">
        <v>1</v>
      </c>
      <c r="BK8950">
        <v>2</v>
      </c>
      <c r="BM8950">
        <v>1</v>
      </c>
      <c r="BN8950">
        <v>2</v>
      </c>
      <c r="BO8950">
        <v>1</v>
      </c>
      <c r="BP8950">
        <v>166410000</v>
      </c>
      <c r="BQ8950">
        <v>0</v>
      </c>
      <c r="BR8950">
        <v>69726000</v>
      </c>
      <c r="BS8950">
        <v>0</v>
      </c>
      <c r="BT8950">
        <v>4898200</v>
      </c>
      <c r="BU8950">
        <v>65081000</v>
      </c>
      <c r="BV8950">
        <v>26700000</v>
      </c>
    </row>
    <row r="8951" spans="1:74" x14ac:dyDescent="0.25">
      <c r="A8951">
        <v>8949</v>
      </c>
      <c r="B8951">
        <v>357</v>
      </c>
      <c r="C8951">
        <v>9857</v>
      </c>
      <c r="D8951" t="s">
        <v>31811</v>
      </c>
      <c r="E8951" t="s">
        <v>31812</v>
      </c>
      <c r="F8951">
        <v>30520</v>
      </c>
      <c r="H8951" t="s">
        <v>31813</v>
      </c>
      <c r="I8951">
        <v>1</v>
      </c>
      <c r="J8951">
        <v>0</v>
      </c>
      <c r="K8951">
        <v>0</v>
      </c>
      <c r="L8951">
        <v>1</v>
      </c>
      <c r="M8951">
        <v>0</v>
      </c>
      <c r="N8951">
        <v>1</v>
      </c>
      <c r="O8951">
        <v>0</v>
      </c>
      <c r="P8951">
        <v>4</v>
      </c>
      <c r="Q8951">
        <v>1</v>
      </c>
      <c r="R8951">
        <v>0</v>
      </c>
      <c r="S8951">
        <v>2</v>
      </c>
      <c r="T8951">
        <v>1</v>
      </c>
      <c r="U8951">
        <v>0</v>
      </c>
      <c r="V8951">
        <v>0</v>
      </c>
      <c r="W8951">
        <v>1</v>
      </c>
      <c r="X8951">
        <v>1</v>
      </c>
      <c r="Y8951">
        <v>1</v>
      </c>
      <c r="Z8951">
        <v>0</v>
      </c>
      <c r="AA8951">
        <v>1</v>
      </c>
      <c r="AB8951">
        <v>3</v>
      </c>
      <c r="AC8951">
        <v>0</v>
      </c>
      <c r="AD8951">
        <v>18</v>
      </c>
      <c r="AE8951">
        <v>0</v>
      </c>
      <c r="AF8951">
        <v>1796.9421</v>
      </c>
      <c r="AG8951" t="s">
        <v>4275</v>
      </c>
      <c r="AH8951" t="s">
        <v>4275</v>
      </c>
      <c r="AJ8951" t="s">
        <v>9102</v>
      </c>
      <c r="AK8951" t="s">
        <v>9102</v>
      </c>
      <c r="AL8951" s="21">
        <v>9.4653000000000001E-12</v>
      </c>
      <c r="AM8951">
        <v>164.93</v>
      </c>
      <c r="AN8951">
        <v>3.73</v>
      </c>
      <c r="AO8951">
        <v>1.6</v>
      </c>
      <c r="AP8951">
        <v>1</v>
      </c>
      <c r="AQ8951">
        <v>2</v>
      </c>
      <c r="AR8951">
        <v>2</v>
      </c>
      <c r="AS8951">
        <v>2</v>
      </c>
      <c r="AT8951">
        <v>2</v>
      </c>
      <c r="AU8951">
        <v>2</v>
      </c>
      <c r="AV8951">
        <v>3.73</v>
      </c>
      <c r="AW8951">
        <v>1.6</v>
      </c>
      <c r="AX8951">
        <v>1</v>
      </c>
      <c r="AY8951">
        <v>2</v>
      </c>
      <c r="AZ8951">
        <v>2</v>
      </c>
      <c r="BA8951">
        <v>2</v>
      </c>
      <c r="BB8951">
        <v>2</v>
      </c>
      <c r="BC8951">
        <v>2</v>
      </c>
      <c r="BD8951">
        <v>2</v>
      </c>
      <c r="BE8951">
        <v>2</v>
      </c>
      <c r="BF8951">
        <v>2</v>
      </c>
      <c r="BG8951">
        <v>1</v>
      </c>
      <c r="BH8951">
        <v>2</v>
      </c>
      <c r="BI8951">
        <v>2</v>
      </c>
      <c r="BJ8951">
        <v>2</v>
      </c>
      <c r="BK8951">
        <v>2</v>
      </c>
      <c r="BL8951">
        <v>2</v>
      </c>
      <c r="BM8951">
        <v>1</v>
      </c>
      <c r="BN8951">
        <v>2</v>
      </c>
      <c r="BO8951">
        <v>2</v>
      </c>
      <c r="BP8951">
        <v>118240000</v>
      </c>
      <c r="BQ8951">
        <v>3097600</v>
      </c>
      <c r="BR8951">
        <v>40723000</v>
      </c>
      <c r="BS8951">
        <v>22892000</v>
      </c>
      <c r="BT8951">
        <v>4180500</v>
      </c>
      <c r="BU8951">
        <v>30051000</v>
      </c>
      <c r="BV8951">
        <v>17293000</v>
      </c>
    </row>
    <row r="8952" spans="1:74" x14ac:dyDescent="0.25">
      <c r="A8952">
        <v>8950</v>
      </c>
      <c r="B8952">
        <v>1512</v>
      </c>
      <c r="C8952">
        <v>9858</v>
      </c>
      <c r="D8952" t="s">
        <v>31814</v>
      </c>
      <c r="E8952" t="s">
        <v>31815</v>
      </c>
      <c r="F8952">
        <v>30527</v>
      </c>
      <c r="H8952" t="s">
        <v>31816</v>
      </c>
      <c r="I8952">
        <v>1</v>
      </c>
      <c r="J8952">
        <v>0</v>
      </c>
      <c r="K8952">
        <v>1</v>
      </c>
      <c r="L8952">
        <v>1</v>
      </c>
      <c r="M8952">
        <v>0</v>
      </c>
      <c r="N8952">
        <v>0</v>
      </c>
      <c r="O8952">
        <v>1</v>
      </c>
      <c r="P8952">
        <v>3</v>
      </c>
      <c r="Q8952">
        <v>0</v>
      </c>
      <c r="R8952">
        <v>1</v>
      </c>
      <c r="S8952">
        <v>1</v>
      </c>
      <c r="T8952">
        <v>1</v>
      </c>
      <c r="U8952">
        <v>0</v>
      </c>
      <c r="V8952">
        <v>0</v>
      </c>
      <c r="W8952">
        <v>0</v>
      </c>
      <c r="X8952">
        <v>3</v>
      </c>
      <c r="Y8952">
        <v>2</v>
      </c>
      <c r="Z8952">
        <v>0</v>
      </c>
      <c r="AA8952">
        <v>1</v>
      </c>
      <c r="AB8952">
        <v>6</v>
      </c>
      <c r="AC8952">
        <v>0</v>
      </c>
      <c r="AD8952">
        <v>22</v>
      </c>
      <c r="AE8952">
        <v>0</v>
      </c>
      <c r="AF8952">
        <v>2193.1529</v>
      </c>
      <c r="AG8952" t="s">
        <v>7762</v>
      </c>
      <c r="AH8952" t="s">
        <v>7762</v>
      </c>
      <c r="AJ8952" t="s">
        <v>9102</v>
      </c>
      <c r="AK8952" t="s">
        <v>9102</v>
      </c>
      <c r="AL8952" s="21">
        <v>8.1309999999999995E-88</v>
      </c>
      <c r="AM8952">
        <v>340.9</v>
      </c>
      <c r="AN8952">
        <v>4</v>
      </c>
      <c r="AO8952">
        <v>1.63</v>
      </c>
      <c r="AP8952">
        <v>1</v>
      </c>
      <c r="AQ8952">
        <v>1</v>
      </c>
      <c r="AR8952">
        <v>1</v>
      </c>
      <c r="AS8952">
        <v>2</v>
      </c>
      <c r="AT8952">
        <v>2</v>
      </c>
      <c r="AU8952">
        <v>2</v>
      </c>
      <c r="AV8952">
        <v>4</v>
      </c>
      <c r="AW8952">
        <v>1.63</v>
      </c>
      <c r="AX8952">
        <v>1</v>
      </c>
      <c r="AY8952">
        <v>1</v>
      </c>
      <c r="AZ8952">
        <v>1</v>
      </c>
      <c r="BA8952">
        <v>2</v>
      </c>
      <c r="BB8952">
        <v>2</v>
      </c>
      <c r="BC8952">
        <v>2</v>
      </c>
      <c r="BD8952">
        <v>1</v>
      </c>
      <c r="BE8952">
        <v>2</v>
      </c>
      <c r="BF8952">
        <v>1</v>
      </c>
      <c r="BG8952">
        <v>1</v>
      </c>
      <c r="BH8952">
        <v>2</v>
      </c>
      <c r="BI8952">
        <v>2</v>
      </c>
      <c r="BJ8952">
        <v>1</v>
      </c>
      <c r="BK8952">
        <v>2</v>
      </c>
      <c r="BL8952">
        <v>1</v>
      </c>
      <c r="BM8952">
        <v>1</v>
      </c>
      <c r="BN8952">
        <v>2</v>
      </c>
      <c r="BO8952">
        <v>2</v>
      </c>
      <c r="BP8952">
        <v>29538000</v>
      </c>
      <c r="BQ8952">
        <v>1230700</v>
      </c>
      <c r="BR8952">
        <v>12092000</v>
      </c>
      <c r="BS8952">
        <v>1128800</v>
      </c>
      <c r="BT8952">
        <v>1904900</v>
      </c>
      <c r="BU8952">
        <v>7686600</v>
      </c>
      <c r="BV8952">
        <v>5495000</v>
      </c>
    </row>
    <row r="8953" spans="1:74" x14ac:dyDescent="0.25">
      <c r="A8953">
        <v>8951</v>
      </c>
      <c r="B8953">
        <v>456</v>
      </c>
      <c r="C8953">
        <v>9859</v>
      </c>
      <c r="D8953">
        <v>39345</v>
      </c>
      <c r="E8953" t="s">
        <v>31817</v>
      </c>
      <c r="F8953">
        <v>30530</v>
      </c>
      <c r="H8953" t="s">
        <v>31818</v>
      </c>
      <c r="I8953">
        <v>0</v>
      </c>
      <c r="J8953">
        <v>0</v>
      </c>
      <c r="K8953">
        <v>0</v>
      </c>
      <c r="L8953">
        <v>1</v>
      </c>
      <c r="M8953">
        <v>0</v>
      </c>
      <c r="N8953">
        <v>0</v>
      </c>
      <c r="O8953">
        <v>0</v>
      </c>
      <c r="P8953">
        <v>1</v>
      </c>
      <c r="Q8953">
        <v>0</v>
      </c>
      <c r="R8953">
        <v>0</v>
      </c>
      <c r="S8953">
        <v>0</v>
      </c>
      <c r="T8953">
        <v>1</v>
      </c>
      <c r="U8953">
        <v>0</v>
      </c>
      <c r="V8953">
        <v>0</v>
      </c>
      <c r="W8953">
        <v>0</v>
      </c>
      <c r="X8953">
        <v>1</v>
      </c>
      <c r="Y8953">
        <v>1</v>
      </c>
      <c r="Z8953">
        <v>0</v>
      </c>
      <c r="AA8953">
        <v>2</v>
      </c>
      <c r="AB8953">
        <v>4</v>
      </c>
      <c r="AC8953">
        <v>0</v>
      </c>
      <c r="AD8953">
        <v>11</v>
      </c>
      <c r="AE8953">
        <v>0</v>
      </c>
      <c r="AF8953">
        <v>1228.634</v>
      </c>
      <c r="AG8953" t="s">
        <v>4579</v>
      </c>
      <c r="AH8953" t="s">
        <v>4579</v>
      </c>
      <c r="AJ8953" t="s">
        <v>9102</v>
      </c>
      <c r="AK8953" t="s">
        <v>9102</v>
      </c>
      <c r="AL8953">
        <v>0.43880999999999998</v>
      </c>
      <c r="AM8953">
        <v>51.276000000000003</v>
      </c>
      <c r="AN8953">
        <v>3</v>
      </c>
      <c r="AO8953">
        <v>0</v>
      </c>
      <c r="AR8953">
        <v>1</v>
      </c>
      <c r="AV8953">
        <v>3</v>
      </c>
      <c r="AW8953">
        <v>0</v>
      </c>
      <c r="AZ8953">
        <v>1</v>
      </c>
      <c r="BF8953">
        <v>1</v>
      </c>
      <c r="BL8953">
        <v>1</v>
      </c>
      <c r="BP8953">
        <v>3662800</v>
      </c>
      <c r="BQ8953">
        <v>0</v>
      </c>
      <c r="BR8953">
        <v>0</v>
      </c>
      <c r="BS8953">
        <v>3662800</v>
      </c>
      <c r="BT8953">
        <v>0</v>
      </c>
      <c r="BU8953">
        <v>0</v>
      </c>
      <c r="BV8953">
        <v>0</v>
      </c>
    </row>
    <row r="8954" spans="1:74" x14ac:dyDescent="0.25">
      <c r="A8954">
        <v>8952</v>
      </c>
      <c r="B8954">
        <v>1524</v>
      </c>
      <c r="C8954">
        <v>9860</v>
      </c>
      <c r="D8954" t="s">
        <v>31819</v>
      </c>
      <c r="E8954" t="s">
        <v>31820</v>
      </c>
      <c r="F8954">
        <v>30541</v>
      </c>
      <c r="H8954" t="s">
        <v>31821</v>
      </c>
      <c r="I8954">
        <v>1</v>
      </c>
      <c r="J8954">
        <v>1</v>
      </c>
      <c r="K8954">
        <v>1</v>
      </c>
      <c r="L8954">
        <v>1</v>
      </c>
      <c r="M8954">
        <v>0</v>
      </c>
      <c r="N8954">
        <v>0</v>
      </c>
      <c r="O8954">
        <v>2</v>
      </c>
      <c r="P8954">
        <v>0</v>
      </c>
      <c r="Q8954">
        <v>0</v>
      </c>
      <c r="R8954">
        <v>0</v>
      </c>
      <c r="S8954">
        <v>0</v>
      </c>
      <c r="T8954">
        <v>1</v>
      </c>
      <c r="U8954">
        <v>0</v>
      </c>
      <c r="V8954">
        <v>0</v>
      </c>
      <c r="W8954">
        <v>0</v>
      </c>
      <c r="X8954">
        <v>0</v>
      </c>
      <c r="Y8954">
        <v>1</v>
      </c>
      <c r="Z8954">
        <v>0</v>
      </c>
      <c r="AA8954">
        <v>1</v>
      </c>
      <c r="AB8954">
        <v>2</v>
      </c>
      <c r="AC8954">
        <v>0</v>
      </c>
      <c r="AD8954">
        <v>11</v>
      </c>
      <c r="AE8954">
        <v>1</v>
      </c>
      <c r="AF8954">
        <v>1322.6466</v>
      </c>
      <c r="AG8954" t="s">
        <v>7800</v>
      </c>
      <c r="AH8954" t="s">
        <v>10002</v>
      </c>
      <c r="AJ8954" t="s">
        <v>9102</v>
      </c>
      <c r="AK8954" t="s">
        <v>9098</v>
      </c>
      <c r="AL8954" s="21">
        <v>8.4225999999999999E-14</v>
      </c>
      <c r="AM8954">
        <v>215.06</v>
      </c>
      <c r="AN8954">
        <v>3.38</v>
      </c>
      <c r="AO8954">
        <v>1.69</v>
      </c>
      <c r="AP8954">
        <v>2</v>
      </c>
      <c r="AQ8954">
        <v>3</v>
      </c>
      <c r="AR8954">
        <v>2</v>
      </c>
      <c r="AS8954">
        <v>2</v>
      </c>
      <c r="AT8954">
        <v>2</v>
      </c>
      <c r="AU8954">
        <v>2</v>
      </c>
      <c r="AV8954">
        <v>3.38</v>
      </c>
      <c r="AW8954">
        <v>1.69</v>
      </c>
      <c r="AX8954">
        <v>2</v>
      </c>
      <c r="AY8954">
        <v>3</v>
      </c>
      <c r="AZ8954">
        <v>2</v>
      </c>
      <c r="BA8954">
        <v>2</v>
      </c>
      <c r="BB8954">
        <v>2</v>
      </c>
      <c r="BC8954">
        <v>2</v>
      </c>
      <c r="BD8954">
        <v>3</v>
      </c>
      <c r="BE8954">
        <v>2</v>
      </c>
      <c r="BF8954">
        <v>2</v>
      </c>
      <c r="BG8954">
        <v>2</v>
      </c>
      <c r="BH8954">
        <v>2</v>
      </c>
      <c r="BI8954">
        <v>2</v>
      </c>
      <c r="BJ8954">
        <v>3</v>
      </c>
      <c r="BK8954">
        <v>2</v>
      </c>
      <c r="BL8954">
        <v>2</v>
      </c>
      <c r="BM8954">
        <v>2</v>
      </c>
      <c r="BN8954">
        <v>2</v>
      </c>
      <c r="BO8954">
        <v>2</v>
      </c>
      <c r="BP8954">
        <v>1101500000</v>
      </c>
      <c r="BQ8954">
        <v>129800000</v>
      </c>
      <c r="BR8954">
        <v>282160000</v>
      </c>
      <c r="BS8954">
        <v>5005300</v>
      </c>
      <c r="BT8954">
        <v>383600000</v>
      </c>
      <c r="BU8954">
        <v>81033000</v>
      </c>
      <c r="BV8954">
        <v>219900000</v>
      </c>
    </row>
    <row r="8955" spans="1:74" x14ac:dyDescent="0.25">
      <c r="A8955">
        <v>8953</v>
      </c>
      <c r="B8955">
        <v>1851</v>
      </c>
      <c r="C8955">
        <v>9861</v>
      </c>
      <c r="D8955" t="s">
        <v>31822</v>
      </c>
      <c r="E8955">
        <v>30545</v>
      </c>
      <c r="F8955">
        <v>30545</v>
      </c>
      <c r="H8955" t="s">
        <v>31823</v>
      </c>
      <c r="I8955">
        <v>1</v>
      </c>
      <c r="J8955">
        <v>1</v>
      </c>
      <c r="K8955">
        <v>0</v>
      </c>
      <c r="L8955">
        <v>2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1</v>
      </c>
      <c r="S8955">
        <v>1</v>
      </c>
      <c r="T8955">
        <v>0</v>
      </c>
      <c r="U8955">
        <v>0</v>
      </c>
      <c r="V8955">
        <v>1</v>
      </c>
      <c r="W8955">
        <v>0</v>
      </c>
      <c r="X8955">
        <v>1</v>
      </c>
      <c r="Y8955">
        <v>1</v>
      </c>
      <c r="Z8955">
        <v>0</v>
      </c>
      <c r="AA8955">
        <v>1</v>
      </c>
      <c r="AB8955">
        <v>1</v>
      </c>
      <c r="AC8955">
        <v>0</v>
      </c>
      <c r="AD8955">
        <v>11</v>
      </c>
      <c r="AE8955">
        <v>0</v>
      </c>
      <c r="AF8955">
        <v>1298.6506999999999</v>
      </c>
      <c r="AG8955" t="s">
        <v>8786</v>
      </c>
      <c r="AH8955" t="s">
        <v>8786</v>
      </c>
      <c r="AJ8955" t="s">
        <v>9102</v>
      </c>
      <c r="AK8955" t="s">
        <v>9102</v>
      </c>
      <c r="AL8955">
        <v>7.2242000000000001E-3</v>
      </c>
      <c r="AM8955">
        <v>102.06</v>
      </c>
      <c r="AN8955">
        <v>1.5</v>
      </c>
      <c r="AO8955">
        <v>0.5</v>
      </c>
      <c r="AP8955">
        <v>1</v>
      </c>
      <c r="AQ8955">
        <v>1</v>
      </c>
      <c r="AV8955">
        <v>1.5</v>
      </c>
      <c r="AW8955">
        <v>0.5</v>
      </c>
      <c r="AX8955">
        <v>1</v>
      </c>
      <c r="AY8955">
        <v>1</v>
      </c>
      <c r="BD8955">
        <v>1</v>
      </c>
      <c r="BG8955">
        <v>1</v>
      </c>
      <c r="BJ8955">
        <v>1</v>
      </c>
      <c r="BM8955">
        <v>1</v>
      </c>
      <c r="BP8955">
        <v>4566600</v>
      </c>
      <c r="BQ8955">
        <v>1903000</v>
      </c>
      <c r="BR8955">
        <v>0</v>
      </c>
      <c r="BS8955">
        <v>0</v>
      </c>
      <c r="BT8955">
        <v>2663600</v>
      </c>
      <c r="BU8955">
        <v>0</v>
      </c>
      <c r="BV8955">
        <v>0</v>
      </c>
    </row>
    <row r="8956" spans="1:74" x14ac:dyDescent="0.25">
      <c r="A8956">
        <v>8954</v>
      </c>
      <c r="B8956">
        <v>855</v>
      </c>
      <c r="C8956">
        <v>9862</v>
      </c>
      <c r="D8956" t="s">
        <v>31824</v>
      </c>
      <c r="E8956" t="s">
        <v>31825</v>
      </c>
      <c r="F8956">
        <v>30547</v>
      </c>
      <c r="H8956" t="s">
        <v>31826</v>
      </c>
      <c r="I8956">
        <v>0</v>
      </c>
      <c r="J8956">
        <v>0</v>
      </c>
      <c r="K8956">
        <v>1</v>
      </c>
      <c r="L8956">
        <v>1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1</v>
      </c>
      <c r="T8956">
        <v>2</v>
      </c>
      <c r="U8956">
        <v>0</v>
      </c>
      <c r="V8956">
        <v>0</v>
      </c>
      <c r="W8956">
        <v>0</v>
      </c>
      <c r="X8956">
        <v>0</v>
      </c>
      <c r="Y8956">
        <v>1</v>
      </c>
      <c r="Z8956">
        <v>0</v>
      </c>
      <c r="AA8956">
        <v>1</v>
      </c>
      <c r="AB8956">
        <v>2</v>
      </c>
      <c r="AC8956">
        <v>0</v>
      </c>
      <c r="AD8956">
        <v>9</v>
      </c>
      <c r="AE8956">
        <v>1</v>
      </c>
      <c r="AF8956">
        <v>1078.6023</v>
      </c>
      <c r="AG8956" t="s">
        <v>5772</v>
      </c>
      <c r="AH8956" t="s">
        <v>5772</v>
      </c>
      <c r="AJ8956" t="s">
        <v>9102</v>
      </c>
      <c r="AK8956" t="s">
        <v>9102</v>
      </c>
      <c r="AL8956">
        <v>0.32897999999999999</v>
      </c>
      <c r="AM8956">
        <v>80.438000000000002</v>
      </c>
      <c r="AN8956">
        <v>1.5</v>
      </c>
      <c r="AO8956">
        <v>0.5</v>
      </c>
      <c r="AP8956">
        <v>1</v>
      </c>
      <c r="AQ8956">
        <v>1</v>
      </c>
      <c r="AV8956">
        <v>1.5</v>
      </c>
      <c r="AW8956">
        <v>0.5</v>
      </c>
      <c r="AX8956">
        <v>1</v>
      </c>
      <c r="AY8956">
        <v>1</v>
      </c>
      <c r="BD8956">
        <v>1</v>
      </c>
      <c r="BG8956">
        <v>1</v>
      </c>
      <c r="BJ8956">
        <v>1</v>
      </c>
      <c r="BM8956">
        <v>1</v>
      </c>
      <c r="BP8956">
        <v>3316100</v>
      </c>
      <c r="BQ8956">
        <v>1407600</v>
      </c>
      <c r="BR8956">
        <v>0</v>
      </c>
      <c r="BS8956">
        <v>0</v>
      </c>
      <c r="BT8956">
        <v>1908500</v>
      </c>
      <c r="BU8956">
        <v>0</v>
      </c>
      <c r="BV8956">
        <v>0</v>
      </c>
    </row>
    <row r="8957" spans="1:74" x14ac:dyDescent="0.25">
      <c r="A8957">
        <v>8955</v>
      </c>
      <c r="B8957">
        <v>1178</v>
      </c>
      <c r="C8957">
        <v>9863</v>
      </c>
      <c r="D8957">
        <v>39363</v>
      </c>
      <c r="E8957" t="s">
        <v>31827</v>
      </c>
      <c r="F8957">
        <v>30549</v>
      </c>
      <c r="H8957" t="s">
        <v>31828</v>
      </c>
      <c r="I8957">
        <v>1</v>
      </c>
      <c r="J8957">
        <v>1</v>
      </c>
      <c r="K8957">
        <v>0</v>
      </c>
      <c r="L8957">
        <v>0</v>
      </c>
      <c r="M8957">
        <v>0</v>
      </c>
      <c r="N8957">
        <v>1</v>
      </c>
      <c r="O8957">
        <v>5</v>
      </c>
      <c r="P8957">
        <v>0</v>
      </c>
      <c r="Q8957">
        <v>0</v>
      </c>
      <c r="R8957">
        <v>0</v>
      </c>
      <c r="S8957">
        <v>1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1</v>
      </c>
      <c r="AB8957">
        <v>2</v>
      </c>
      <c r="AC8957">
        <v>0</v>
      </c>
      <c r="AD8957">
        <v>12</v>
      </c>
      <c r="AE8957">
        <v>0</v>
      </c>
      <c r="AF8957">
        <v>1492.7046</v>
      </c>
      <c r="AG8957" t="s">
        <v>6762</v>
      </c>
      <c r="AH8957" t="s">
        <v>6762</v>
      </c>
      <c r="AJ8957" t="s">
        <v>9102</v>
      </c>
      <c r="AK8957" t="s">
        <v>9102</v>
      </c>
      <c r="AL8957" s="21">
        <v>2.8201999999999999E-13</v>
      </c>
      <c r="AM8957">
        <v>202.16</v>
      </c>
      <c r="AN8957">
        <v>3</v>
      </c>
      <c r="AO8957">
        <v>0</v>
      </c>
      <c r="AR8957">
        <v>1</v>
      </c>
      <c r="AV8957">
        <v>3</v>
      </c>
      <c r="AW8957">
        <v>0</v>
      </c>
      <c r="AZ8957">
        <v>1</v>
      </c>
      <c r="BF8957">
        <v>1</v>
      </c>
      <c r="BL8957">
        <v>1</v>
      </c>
      <c r="BP8957">
        <v>8493700</v>
      </c>
      <c r="BQ8957">
        <v>0</v>
      </c>
      <c r="BR8957">
        <v>0</v>
      </c>
      <c r="BS8957">
        <v>8493700</v>
      </c>
      <c r="BT8957">
        <v>0</v>
      </c>
      <c r="BU8957">
        <v>0</v>
      </c>
      <c r="BV8957">
        <v>0</v>
      </c>
    </row>
    <row r="8958" spans="1:74" x14ac:dyDescent="0.25">
      <c r="A8958">
        <v>8956</v>
      </c>
      <c r="B8958">
        <v>1838</v>
      </c>
      <c r="C8958">
        <v>9864</v>
      </c>
      <c r="D8958" t="s">
        <v>31829</v>
      </c>
      <c r="E8958" t="s">
        <v>31830</v>
      </c>
      <c r="F8958">
        <v>30555</v>
      </c>
      <c r="H8958" t="s">
        <v>31831</v>
      </c>
      <c r="I8958">
        <v>0</v>
      </c>
      <c r="J8958">
        <v>0</v>
      </c>
      <c r="K8958">
        <v>1</v>
      </c>
      <c r="L8958">
        <v>0</v>
      </c>
      <c r="M8958">
        <v>0</v>
      </c>
      <c r="N8958">
        <v>1</v>
      </c>
      <c r="O8958">
        <v>2</v>
      </c>
      <c r="P8958">
        <v>0</v>
      </c>
      <c r="Q8958">
        <v>0</v>
      </c>
      <c r="R8958">
        <v>0</v>
      </c>
      <c r="S8958">
        <v>1</v>
      </c>
      <c r="T8958">
        <v>1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1</v>
      </c>
      <c r="AB8958">
        <v>2</v>
      </c>
      <c r="AC8958">
        <v>0</v>
      </c>
      <c r="AD8958">
        <v>9</v>
      </c>
      <c r="AE8958">
        <v>0</v>
      </c>
      <c r="AF8958">
        <v>1120.5763999999999</v>
      </c>
      <c r="AG8958" t="s">
        <v>8743</v>
      </c>
      <c r="AH8958" t="s">
        <v>8743</v>
      </c>
      <c r="AJ8958" t="s">
        <v>9102</v>
      </c>
      <c r="AK8958" t="s">
        <v>9102</v>
      </c>
      <c r="AL8958">
        <v>8.5293000000000001E-3</v>
      </c>
      <c r="AM8958">
        <v>121.05</v>
      </c>
      <c r="AN8958">
        <v>3.5</v>
      </c>
      <c r="AO8958">
        <v>1.71</v>
      </c>
      <c r="AP8958">
        <v>1</v>
      </c>
      <c r="AQ8958">
        <v>1</v>
      </c>
      <c r="AR8958">
        <v>1</v>
      </c>
      <c r="AS8958">
        <v>1</v>
      </c>
      <c r="AT8958">
        <v>1</v>
      </c>
      <c r="AU8958">
        <v>1</v>
      </c>
      <c r="AV8958">
        <v>3.5</v>
      </c>
      <c r="AW8958">
        <v>1.71</v>
      </c>
      <c r="AX8958">
        <v>1</v>
      </c>
      <c r="AY8958">
        <v>1</v>
      </c>
      <c r="AZ8958">
        <v>1</v>
      </c>
      <c r="BA8958">
        <v>1</v>
      </c>
      <c r="BB8958">
        <v>1</v>
      </c>
      <c r="BC8958">
        <v>1</v>
      </c>
      <c r="BD8958">
        <v>1</v>
      </c>
      <c r="BE8958">
        <v>1</v>
      </c>
      <c r="BF8958">
        <v>1</v>
      </c>
      <c r="BG8958">
        <v>1</v>
      </c>
      <c r="BH8958">
        <v>1</v>
      </c>
      <c r="BI8958">
        <v>1</v>
      </c>
      <c r="BJ8958">
        <v>1</v>
      </c>
      <c r="BK8958">
        <v>1</v>
      </c>
      <c r="BL8958">
        <v>1</v>
      </c>
      <c r="BM8958">
        <v>1</v>
      </c>
      <c r="BN8958">
        <v>1</v>
      </c>
      <c r="BO8958">
        <v>1</v>
      </c>
      <c r="BP8958">
        <v>63791000</v>
      </c>
      <c r="BQ8958">
        <v>24671000</v>
      </c>
      <c r="BR8958">
        <v>8603700</v>
      </c>
      <c r="BS8958">
        <v>2283700</v>
      </c>
      <c r="BT8958">
        <v>23383000</v>
      </c>
      <c r="BU8958">
        <v>1785800</v>
      </c>
      <c r="BV8958">
        <v>3063000</v>
      </c>
    </row>
    <row r="8959" spans="1:74" x14ac:dyDescent="0.25">
      <c r="A8959">
        <v>8957</v>
      </c>
      <c r="B8959">
        <v>971</v>
      </c>
      <c r="C8959">
        <v>9865</v>
      </c>
      <c r="D8959" t="s">
        <v>31832</v>
      </c>
      <c r="E8959">
        <v>30556</v>
      </c>
      <c r="F8959">
        <v>30556</v>
      </c>
      <c r="H8959" t="s">
        <v>31833</v>
      </c>
      <c r="I8959">
        <v>1</v>
      </c>
      <c r="J8959">
        <v>1</v>
      </c>
      <c r="K8959">
        <v>0</v>
      </c>
      <c r="L8959">
        <v>1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1</v>
      </c>
      <c r="S8959">
        <v>0</v>
      </c>
      <c r="T8959">
        <v>0</v>
      </c>
      <c r="U8959">
        <v>1</v>
      </c>
      <c r="V8959">
        <v>0</v>
      </c>
      <c r="W8959">
        <v>1</v>
      </c>
      <c r="X8959">
        <v>3</v>
      </c>
      <c r="Y8959">
        <v>0</v>
      </c>
      <c r="Z8959">
        <v>1</v>
      </c>
      <c r="AA8959">
        <v>2</v>
      </c>
      <c r="AB8959">
        <v>1</v>
      </c>
      <c r="AC8959">
        <v>0</v>
      </c>
      <c r="AD8959">
        <v>13</v>
      </c>
      <c r="AE8959">
        <v>0</v>
      </c>
      <c r="AF8959">
        <v>1573.7235000000001</v>
      </c>
      <c r="AG8959" t="s">
        <v>6117</v>
      </c>
      <c r="AH8959" t="s">
        <v>6117</v>
      </c>
      <c r="AJ8959" t="s">
        <v>9102</v>
      </c>
      <c r="AK8959" t="s">
        <v>9102</v>
      </c>
      <c r="AL8959">
        <v>0.39572000000000002</v>
      </c>
      <c r="AM8959">
        <v>44.616</v>
      </c>
      <c r="AN8959">
        <v>5</v>
      </c>
      <c r="AO8959">
        <v>0.81599999999999995</v>
      </c>
      <c r="AS8959">
        <v>1</v>
      </c>
      <c r="AT8959">
        <v>1</v>
      </c>
      <c r="AU8959">
        <v>1</v>
      </c>
      <c r="AV8959">
        <v>5</v>
      </c>
      <c r="AW8959">
        <v>0.81599999999999995</v>
      </c>
      <c r="BA8959">
        <v>1</v>
      </c>
      <c r="BB8959">
        <v>1</v>
      </c>
      <c r="BC8959">
        <v>1</v>
      </c>
      <c r="BE8959">
        <v>1</v>
      </c>
      <c r="BH8959">
        <v>1</v>
      </c>
      <c r="BI8959">
        <v>1</v>
      </c>
      <c r="BK8959">
        <v>1</v>
      </c>
      <c r="BN8959">
        <v>1</v>
      </c>
      <c r="BO8959">
        <v>1</v>
      </c>
      <c r="BP8959">
        <v>6365600</v>
      </c>
      <c r="BQ8959">
        <v>0</v>
      </c>
      <c r="BR8959">
        <v>3707000</v>
      </c>
      <c r="BS8959">
        <v>0</v>
      </c>
      <c r="BT8959">
        <v>0</v>
      </c>
      <c r="BU8959">
        <v>1785400</v>
      </c>
      <c r="BV8959">
        <v>873240</v>
      </c>
    </row>
    <row r="8960" spans="1:74" x14ac:dyDescent="0.25">
      <c r="A8960">
        <v>8958</v>
      </c>
      <c r="B8960">
        <v>760</v>
      </c>
      <c r="C8960">
        <v>9866</v>
      </c>
      <c r="D8960">
        <v>39373</v>
      </c>
      <c r="E8960">
        <v>30557</v>
      </c>
      <c r="F8960">
        <v>30557</v>
      </c>
      <c r="H8960" t="s">
        <v>31834</v>
      </c>
      <c r="I8960">
        <v>1</v>
      </c>
      <c r="J8960">
        <v>1</v>
      </c>
      <c r="K8960">
        <v>0</v>
      </c>
      <c r="L8960">
        <v>1</v>
      </c>
      <c r="M8960">
        <v>0</v>
      </c>
      <c r="N8960">
        <v>0</v>
      </c>
      <c r="O8960">
        <v>1</v>
      </c>
      <c r="P8960">
        <v>2</v>
      </c>
      <c r="Q8960">
        <v>0</v>
      </c>
      <c r="R8960">
        <v>1</v>
      </c>
      <c r="S8960">
        <v>0</v>
      </c>
      <c r="T8960">
        <v>0</v>
      </c>
      <c r="U8960">
        <v>1</v>
      </c>
      <c r="V8960">
        <v>0</v>
      </c>
      <c r="W8960">
        <v>1</v>
      </c>
      <c r="X8960">
        <v>1</v>
      </c>
      <c r="Y8960">
        <v>0</v>
      </c>
      <c r="Z8960">
        <v>1</v>
      </c>
      <c r="AA8960">
        <v>1</v>
      </c>
      <c r="AB8960">
        <v>0</v>
      </c>
      <c r="AC8960">
        <v>0</v>
      </c>
      <c r="AD8960">
        <v>12</v>
      </c>
      <c r="AE8960">
        <v>0</v>
      </c>
      <c r="AF8960">
        <v>1380.6132</v>
      </c>
      <c r="AG8960" t="s">
        <v>5495</v>
      </c>
      <c r="AH8960" t="s">
        <v>5495</v>
      </c>
      <c r="AJ8960" t="s">
        <v>9102</v>
      </c>
      <c r="AK8960" t="s">
        <v>9102</v>
      </c>
      <c r="AL8960">
        <v>0.21618000000000001</v>
      </c>
      <c r="AM8960">
        <v>62.466000000000001</v>
      </c>
      <c r="AN8960">
        <v>3</v>
      </c>
      <c r="AO8960">
        <v>0</v>
      </c>
      <c r="AR8960">
        <v>1</v>
      </c>
      <c r="AV8960">
        <v>3</v>
      </c>
      <c r="AW8960">
        <v>0</v>
      </c>
      <c r="AZ8960">
        <v>1</v>
      </c>
      <c r="BF8960">
        <v>1</v>
      </c>
      <c r="BL8960">
        <v>1</v>
      </c>
      <c r="BP8960">
        <v>5837700</v>
      </c>
      <c r="BQ8960">
        <v>0</v>
      </c>
      <c r="BR8960">
        <v>0</v>
      </c>
      <c r="BS8960">
        <v>5837700</v>
      </c>
      <c r="BT8960">
        <v>0</v>
      </c>
      <c r="BU8960">
        <v>0</v>
      </c>
      <c r="BV8960">
        <v>0</v>
      </c>
    </row>
    <row r="8961" spans="1:74" x14ac:dyDescent="0.25">
      <c r="A8961">
        <v>8959</v>
      </c>
      <c r="B8961" t="s">
        <v>9501</v>
      </c>
      <c r="C8961" t="s">
        <v>31835</v>
      </c>
      <c r="D8961" t="s">
        <v>31836</v>
      </c>
      <c r="E8961" t="s">
        <v>31837</v>
      </c>
      <c r="F8961">
        <v>30562</v>
      </c>
      <c r="G8961">
        <v>655</v>
      </c>
      <c r="H8961" t="s">
        <v>31838</v>
      </c>
      <c r="I8961">
        <v>0</v>
      </c>
      <c r="J8961">
        <v>1</v>
      </c>
      <c r="K8961">
        <v>0</v>
      </c>
      <c r="L8961">
        <v>1</v>
      </c>
      <c r="M8961">
        <v>0</v>
      </c>
      <c r="N8961">
        <v>0</v>
      </c>
      <c r="O8961">
        <v>0</v>
      </c>
      <c r="P8961">
        <v>1</v>
      </c>
      <c r="Q8961">
        <v>0</v>
      </c>
      <c r="R8961">
        <v>0</v>
      </c>
      <c r="S8961">
        <v>1</v>
      </c>
      <c r="T8961">
        <v>0</v>
      </c>
      <c r="U8961">
        <v>1</v>
      </c>
      <c r="V8961">
        <v>1</v>
      </c>
      <c r="W8961">
        <v>1</v>
      </c>
      <c r="X8961">
        <v>0</v>
      </c>
      <c r="Y8961">
        <v>0</v>
      </c>
      <c r="Z8961">
        <v>1</v>
      </c>
      <c r="AA8961">
        <v>1</v>
      </c>
      <c r="AB8961">
        <v>0</v>
      </c>
      <c r="AC8961">
        <v>0</v>
      </c>
      <c r="AD8961">
        <v>9</v>
      </c>
      <c r="AE8961">
        <v>0</v>
      </c>
      <c r="AF8961">
        <v>1183.5485000000001</v>
      </c>
      <c r="AG8961" t="s">
        <v>9504</v>
      </c>
      <c r="AH8961" t="s">
        <v>8943</v>
      </c>
      <c r="AJ8961" t="s">
        <v>9098</v>
      </c>
      <c r="AK8961" t="s">
        <v>9098</v>
      </c>
      <c r="AL8961">
        <v>1.5804E-3</v>
      </c>
      <c r="AM8961">
        <v>148.38</v>
      </c>
      <c r="AN8961">
        <v>4.43</v>
      </c>
      <c r="AO8961">
        <v>1.59</v>
      </c>
      <c r="AP8961">
        <v>1</v>
      </c>
      <c r="AS8961">
        <v>2</v>
      </c>
      <c r="AT8961">
        <v>2</v>
      </c>
      <c r="AU8961">
        <v>2</v>
      </c>
      <c r="AV8961" t="s">
        <v>9099</v>
      </c>
      <c r="AW8961" t="s">
        <v>9099</v>
      </c>
      <c r="BE8961">
        <v>2</v>
      </c>
      <c r="BG8961">
        <v>1</v>
      </c>
      <c r="BH8961">
        <v>2</v>
      </c>
      <c r="BI8961">
        <v>2</v>
      </c>
      <c r="BP8961">
        <v>32498000</v>
      </c>
      <c r="BQ8961">
        <v>0</v>
      </c>
      <c r="BR8961">
        <v>25526000</v>
      </c>
      <c r="BS8961">
        <v>0</v>
      </c>
      <c r="BT8961">
        <v>2574800</v>
      </c>
      <c r="BU8961">
        <v>2534600</v>
      </c>
      <c r="BV8961">
        <v>1862400</v>
      </c>
    </row>
    <row r="8962" spans="1:74" x14ac:dyDescent="0.25">
      <c r="A8962">
        <v>8960</v>
      </c>
      <c r="B8962">
        <v>945</v>
      </c>
      <c r="C8962">
        <v>9869</v>
      </c>
      <c r="D8962" t="s">
        <v>31839</v>
      </c>
      <c r="E8962" t="s">
        <v>31840</v>
      </c>
      <c r="F8962">
        <v>30564</v>
      </c>
      <c r="H8962" t="s">
        <v>31841</v>
      </c>
      <c r="I8962">
        <v>2</v>
      </c>
      <c r="J8962">
        <v>2</v>
      </c>
      <c r="K8962">
        <v>0</v>
      </c>
      <c r="L8962">
        <v>0</v>
      </c>
      <c r="M8962">
        <v>0</v>
      </c>
      <c r="N8962">
        <v>2</v>
      </c>
      <c r="O8962">
        <v>2</v>
      </c>
      <c r="P8962">
        <v>1</v>
      </c>
      <c r="Q8962">
        <v>0</v>
      </c>
      <c r="R8962">
        <v>0</v>
      </c>
      <c r="S8962">
        <v>2</v>
      </c>
      <c r="T8962">
        <v>0</v>
      </c>
      <c r="U8962">
        <v>0</v>
      </c>
      <c r="V8962">
        <v>1</v>
      </c>
      <c r="W8962">
        <v>2</v>
      </c>
      <c r="X8962">
        <v>0</v>
      </c>
      <c r="Y8962">
        <v>0</v>
      </c>
      <c r="Z8962">
        <v>0</v>
      </c>
      <c r="AA8962">
        <v>2</v>
      </c>
      <c r="AB8962">
        <v>1</v>
      </c>
      <c r="AC8962">
        <v>0</v>
      </c>
      <c r="AD8962">
        <v>17</v>
      </c>
      <c r="AE8962">
        <v>1</v>
      </c>
      <c r="AF8962">
        <v>2036.048</v>
      </c>
      <c r="AG8962" t="s">
        <v>6036</v>
      </c>
      <c r="AH8962" t="s">
        <v>6036</v>
      </c>
      <c r="AJ8962" t="s">
        <v>9102</v>
      </c>
      <c r="AK8962" t="s">
        <v>9102</v>
      </c>
      <c r="AL8962" s="21">
        <v>1.7650000000000001E-17</v>
      </c>
      <c r="AM8962">
        <v>185.95</v>
      </c>
      <c r="AN8962">
        <v>3</v>
      </c>
      <c r="AO8962">
        <v>0</v>
      </c>
      <c r="AR8962">
        <v>2</v>
      </c>
      <c r="AV8962">
        <v>3</v>
      </c>
      <c r="AW8962">
        <v>0</v>
      </c>
      <c r="AZ8962">
        <v>2</v>
      </c>
      <c r="BF8962">
        <v>2</v>
      </c>
      <c r="BL8962">
        <v>2</v>
      </c>
      <c r="BP8962">
        <v>35562000</v>
      </c>
      <c r="BQ8962">
        <v>0</v>
      </c>
      <c r="BR8962">
        <v>0</v>
      </c>
      <c r="BS8962">
        <v>35562000</v>
      </c>
      <c r="BT8962">
        <v>0</v>
      </c>
      <c r="BU8962">
        <v>0</v>
      </c>
      <c r="BV8962">
        <v>0</v>
      </c>
    </row>
    <row r="8963" spans="1:74" x14ac:dyDescent="0.25">
      <c r="A8963">
        <v>8961</v>
      </c>
      <c r="B8963">
        <v>1536</v>
      </c>
      <c r="C8963">
        <v>9870</v>
      </c>
      <c r="D8963" t="s">
        <v>31842</v>
      </c>
      <c r="E8963">
        <v>30565</v>
      </c>
      <c r="F8963">
        <v>30565</v>
      </c>
      <c r="H8963" t="s">
        <v>31843</v>
      </c>
      <c r="I8963">
        <v>1</v>
      </c>
      <c r="J8963">
        <v>0</v>
      </c>
      <c r="K8963">
        <v>0</v>
      </c>
      <c r="L8963">
        <v>0</v>
      </c>
      <c r="M8963">
        <v>0</v>
      </c>
      <c r="N8963">
        <v>1</v>
      </c>
      <c r="O8963">
        <v>0</v>
      </c>
      <c r="P8963">
        <v>0</v>
      </c>
      <c r="Q8963">
        <v>1</v>
      </c>
      <c r="R8963">
        <v>1</v>
      </c>
      <c r="S8963">
        <v>0</v>
      </c>
      <c r="T8963">
        <v>1</v>
      </c>
      <c r="U8963">
        <v>0</v>
      </c>
      <c r="V8963">
        <v>0</v>
      </c>
      <c r="W8963">
        <v>4</v>
      </c>
      <c r="X8963">
        <v>1</v>
      </c>
      <c r="Y8963">
        <v>0</v>
      </c>
      <c r="Z8963">
        <v>0</v>
      </c>
      <c r="AA8963">
        <v>2</v>
      </c>
      <c r="AB8963">
        <v>2</v>
      </c>
      <c r="AC8963">
        <v>0</v>
      </c>
      <c r="AD8963">
        <v>14</v>
      </c>
      <c r="AE8963">
        <v>0</v>
      </c>
      <c r="AF8963">
        <v>1594.8507999999999</v>
      </c>
      <c r="AG8963" t="s">
        <v>7842</v>
      </c>
      <c r="AH8963" t="s">
        <v>7842</v>
      </c>
      <c r="AJ8963" t="s">
        <v>9102</v>
      </c>
      <c r="AK8963" t="s">
        <v>9102</v>
      </c>
      <c r="AL8963">
        <v>6.6464000000000002E-3</v>
      </c>
      <c r="AM8963">
        <v>95.272999999999996</v>
      </c>
      <c r="AN8963">
        <v>5.5</v>
      </c>
      <c r="AO8963">
        <v>0.5</v>
      </c>
      <c r="AT8963">
        <v>1</v>
      </c>
      <c r="AU8963">
        <v>1</v>
      </c>
      <c r="AV8963">
        <v>5.5</v>
      </c>
      <c r="AW8963">
        <v>0.5</v>
      </c>
      <c r="BB8963">
        <v>1</v>
      </c>
      <c r="BC8963">
        <v>1</v>
      </c>
      <c r="BE8963">
        <v>1</v>
      </c>
      <c r="BH8963">
        <v>1</v>
      </c>
      <c r="BK8963">
        <v>1</v>
      </c>
      <c r="BN8963">
        <v>1</v>
      </c>
      <c r="BP8963">
        <v>1886300</v>
      </c>
      <c r="BQ8963">
        <v>0</v>
      </c>
      <c r="BR8963">
        <v>1599000</v>
      </c>
      <c r="BS8963">
        <v>0</v>
      </c>
      <c r="BT8963">
        <v>0</v>
      </c>
      <c r="BU8963">
        <v>287280</v>
      </c>
      <c r="BV8963">
        <v>0</v>
      </c>
    </row>
    <row r="8964" spans="1:74" x14ac:dyDescent="0.25">
      <c r="A8964">
        <v>8962</v>
      </c>
      <c r="B8964">
        <v>413</v>
      </c>
      <c r="C8964" t="s">
        <v>31844</v>
      </c>
      <c r="D8964" t="s">
        <v>31845</v>
      </c>
      <c r="E8964" t="s">
        <v>31846</v>
      </c>
      <c r="F8964">
        <v>30568</v>
      </c>
      <c r="H8964" t="s">
        <v>31847</v>
      </c>
      <c r="I8964">
        <v>3</v>
      </c>
      <c r="J8964">
        <v>0</v>
      </c>
      <c r="K8964">
        <v>0</v>
      </c>
      <c r="L8964">
        <v>1</v>
      </c>
      <c r="M8964">
        <v>0</v>
      </c>
      <c r="N8964">
        <v>1</v>
      </c>
      <c r="O8964">
        <v>1</v>
      </c>
      <c r="P8964">
        <v>1</v>
      </c>
      <c r="Q8964">
        <v>1</v>
      </c>
      <c r="R8964">
        <v>0</v>
      </c>
      <c r="S8964">
        <v>1</v>
      </c>
      <c r="T8964">
        <v>1</v>
      </c>
      <c r="U8964">
        <v>1</v>
      </c>
      <c r="V8964">
        <v>0</v>
      </c>
      <c r="W8964">
        <v>0</v>
      </c>
      <c r="X8964">
        <v>1</v>
      </c>
      <c r="Y8964">
        <v>1</v>
      </c>
      <c r="Z8964">
        <v>0</v>
      </c>
      <c r="AA8964">
        <v>2</v>
      </c>
      <c r="AB8964">
        <v>1</v>
      </c>
      <c r="AC8964">
        <v>0</v>
      </c>
      <c r="AD8964">
        <v>16</v>
      </c>
      <c r="AE8964">
        <v>0</v>
      </c>
      <c r="AF8964">
        <v>1782.8246999999999</v>
      </c>
      <c r="AG8964" t="s">
        <v>4440</v>
      </c>
      <c r="AH8964" t="s">
        <v>4440</v>
      </c>
      <c r="AJ8964" t="s">
        <v>9102</v>
      </c>
      <c r="AK8964" t="s">
        <v>9102</v>
      </c>
      <c r="AL8964" s="21">
        <v>3.6912999999999998E-51</v>
      </c>
      <c r="AM8964">
        <v>284.68</v>
      </c>
      <c r="AN8964">
        <v>3</v>
      </c>
      <c r="AO8964">
        <v>0</v>
      </c>
      <c r="AR8964">
        <v>3</v>
      </c>
      <c r="AV8964">
        <v>3</v>
      </c>
      <c r="AW8964">
        <v>0</v>
      </c>
      <c r="AZ8964">
        <v>3</v>
      </c>
      <c r="BF8964">
        <v>3</v>
      </c>
      <c r="BL8964">
        <v>3</v>
      </c>
      <c r="BP8964">
        <v>23473000</v>
      </c>
      <c r="BQ8964">
        <v>0</v>
      </c>
      <c r="BR8964">
        <v>0</v>
      </c>
      <c r="BS8964">
        <v>23473000</v>
      </c>
      <c r="BT8964">
        <v>0</v>
      </c>
      <c r="BU8964">
        <v>0</v>
      </c>
      <c r="BV8964">
        <v>0</v>
      </c>
    </row>
    <row r="8965" spans="1:74" x14ac:dyDescent="0.25">
      <c r="A8965">
        <v>8963</v>
      </c>
      <c r="B8965">
        <v>1174</v>
      </c>
      <c r="C8965">
        <v>9873</v>
      </c>
      <c r="D8965">
        <v>39388</v>
      </c>
      <c r="E8965">
        <v>30569</v>
      </c>
      <c r="F8965">
        <v>30569</v>
      </c>
      <c r="H8965" t="s">
        <v>31848</v>
      </c>
      <c r="I8965">
        <v>0</v>
      </c>
      <c r="J8965">
        <v>1</v>
      </c>
      <c r="K8965">
        <v>0</v>
      </c>
      <c r="L8965">
        <v>0</v>
      </c>
      <c r="M8965">
        <v>0</v>
      </c>
      <c r="N8965">
        <v>1</v>
      </c>
      <c r="O8965">
        <v>2</v>
      </c>
      <c r="P8965">
        <v>0</v>
      </c>
      <c r="Q8965">
        <v>0</v>
      </c>
      <c r="R8965">
        <v>0</v>
      </c>
      <c r="S8965">
        <v>2</v>
      </c>
      <c r="T8965">
        <v>0</v>
      </c>
      <c r="U8965">
        <v>0</v>
      </c>
      <c r="V8965">
        <v>0</v>
      </c>
      <c r="W8965">
        <v>0</v>
      </c>
      <c r="X8965">
        <v>0</v>
      </c>
      <c r="Y8965">
        <v>1</v>
      </c>
      <c r="Z8965">
        <v>0</v>
      </c>
      <c r="AA8965">
        <v>2</v>
      </c>
      <c r="AB8965">
        <v>0</v>
      </c>
      <c r="AC8965">
        <v>0</v>
      </c>
      <c r="AD8965">
        <v>9</v>
      </c>
      <c r="AE8965">
        <v>0</v>
      </c>
      <c r="AF8965">
        <v>1213.5979</v>
      </c>
      <c r="AG8965" t="s">
        <v>6750</v>
      </c>
      <c r="AH8965" t="s">
        <v>6750</v>
      </c>
      <c r="AJ8965" t="s">
        <v>9102</v>
      </c>
      <c r="AK8965" t="s">
        <v>9102</v>
      </c>
      <c r="AL8965">
        <v>3.1786000000000002E-2</v>
      </c>
      <c r="AM8965">
        <v>98.033000000000001</v>
      </c>
      <c r="AN8965">
        <v>4</v>
      </c>
      <c r="AO8965">
        <v>0</v>
      </c>
      <c r="AS8965">
        <v>1</v>
      </c>
      <c r="AV8965">
        <v>4</v>
      </c>
      <c r="AW8965">
        <v>0</v>
      </c>
      <c r="BA8965">
        <v>1</v>
      </c>
      <c r="BI8965">
        <v>1</v>
      </c>
      <c r="BO8965">
        <v>1</v>
      </c>
      <c r="BP8965">
        <v>817800</v>
      </c>
      <c r="BQ8965">
        <v>0</v>
      </c>
      <c r="BR8965">
        <v>0</v>
      </c>
      <c r="BS8965">
        <v>0</v>
      </c>
      <c r="BT8965">
        <v>0</v>
      </c>
      <c r="BU8965">
        <v>0</v>
      </c>
      <c r="BV8965">
        <v>817800</v>
      </c>
    </row>
    <row r="8966" spans="1:74" x14ac:dyDescent="0.25">
      <c r="A8966">
        <v>8964</v>
      </c>
      <c r="B8966">
        <v>1174</v>
      </c>
      <c r="C8966">
        <v>9874</v>
      </c>
      <c r="D8966" t="s">
        <v>31849</v>
      </c>
      <c r="E8966" t="s">
        <v>31850</v>
      </c>
      <c r="F8966">
        <v>30572</v>
      </c>
      <c r="H8966" t="s">
        <v>31851</v>
      </c>
      <c r="I8966">
        <v>1</v>
      </c>
      <c r="J8966">
        <v>1</v>
      </c>
      <c r="K8966">
        <v>0</v>
      </c>
      <c r="L8966">
        <v>1</v>
      </c>
      <c r="M8966">
        <v>0</v>
      </c>
      <c r="N8966">
        <v>1</v>
      </c>
      <c r="O8966">
        <v>3</v>
      </c>
      <c r="P8966">
        <v>0</v>
      </c>
      <c r="Q8966">
        <v>0</v>
      </c>
      <c r="R8966">
        <v>0</v>
      </c>
      <c r="S8966">
        <v>2</v>
      </c>
      <c r="T8966">
        <v>1</v>
      </c>
      <c r="U8966">
        <v>0</v>
      </c>
      <c r="V8966">
        <v>0</v>
      </c>
      <c r="W8966">
        <v>0</v>
      </c>
      <c r="X8966">
        <v>0</v>
      </c>
      <c r="Y8966">
        <v>1</v>
      </c>
      <c r="Z8966">
        <v>0</v>
      </c>
      <c r="AA8966">
        <v>2</v>
      </c>
      <c r="AB8966">
        <v>0</v>
      </c>
      <c r="AC8966">
        <v>0</v>
      </c>
      <c r="AD8966">
        <v>13</v>
      </c>
      <c r="AE8966">
        <v>1</v>
      </c>
      <c r="AF8966">
        <v>1656.7995000000001</v>
      </c>
      <c r="AG8966" t="s">
        <v>6750</v>
      </c>
      <c r="AH8966" t="s">
        <v>6750</v>
      </c>
      <c r="AJ8966" t="s">
        <v>9102</v>
      </c>
      <c r="AK8966" t="s">
        <v>9102</v>
      </c>
      <c r="AL8966" s="21">
        <v>2.1994000000000001E-6</v>
      </c>
      <c r="AM8966">
        <v>158.41999999999999</v>
      </c>
      <c r="AN8966">
        <v>5.25</v>
      </c>
      <c r="AO8966">
        <v>0.82899999999999996</v>
      </c>
      <c r="AS8966">
        <v>1</v>
      </c>
      <c r="AT8966">
        <v>1</v>
      </c>
      <c r="AU8966">
        <v>2</v>
      </c>
      <c r="AV8966">
        <v>5.25</v>
      </c>
      <c r="AW8966">
        <v>0.82899999999999996</v>
      </c>
      <c r="BA8966">
        <v>1</v>
      </c>
      <c r="BB8966">
        <v>1</v>
      </c>
      <c r="BC8966">
        <v>2</v>
      </c>
      <c r="BE8966">
        <v>2</v>
      </c>
      <c r="BH8966">
        <v>1</v>
      </c>
      <c r="BI8966">
        <v>1</v>
      </c>
      <c r="BK8966">
        <v>2</v>
      </c>
      <c r="BN8966">
        <v>1</v>
      </c>
      <c r="BO8966">
        <v>1</v>
      </c>
      <c r="BP8966">
        <v>19081000</v>
      </c>
      <c r="BQ8966">
        <v>0</v>
      </c>
      <c r="BR8966">
        <v>15092000</v>
      </c>
      <c r="BS8966">
        <v>0</v>
      </c>
      <c r="BT8966">
        <v>0</v>
      </c>
      <c r="BU8966">
        <v>1820700</v>
      </c>
      <c r="BV8966">
        <v>2168400</v>
      </c>
    </row>
    <row r="8967" spans="1:74" x14ac:dyDescent="0.25">
      <c r="A8967">
        <v>8965</v>
      </c>
      <c r="B8967">
        <v>936</v>
      </c>
      <c r="C8967">
        <v>9875</v>
      </c>
      <c r="D8967" t="s">
        <v>31852</v>
      </c>
      <c r="E8967" t="s">
        <v>31853</v>
      </c>
      <c r="F8967">
        <v>30573</v>
      </c>
      <c r="H8967" t="s">
        <v>31854</v>
      </c>
      <c r="I8967">
        <v>0</v>
      </c>
      <c r="J8967">
        <v>1</v>
      </c>
      <c r="K8967">
        <v>1</v>
      </c>
      <c r="L8967">
        <v>0</v>
      </c>
      <c r="M8967">
        <v>0</v>
      </c>
      <c r="N8967">
        <v>0</v>
      </c>
      <c r="O8967">
        <v>0</v>
      </c>
      <c r="P8967">
        <v>1</v>
      </c>
      <c r="Q8967">
        <v>1</v>
      </c>
      <c r="R8967">
        <v>0</v>
      </c>
      <c r="S8967">
        <v>1</v>
      </c>
      <c r="T8967">
        <v>0</v>
      </c>
      <c r="U8967">
        <v>1</v>
      </c>
      <c r="V8967">
        <v>2</v>
      </c>
      <c r="W8967">
        <v>1</v>
      </c>
      <c r="X8967">
        <v>0</v>
      </c>
      <c r="Y8967">
        <v>0</v>
      </c>
      <c r="Z8967">
        <v>0</v>
      </c>
      <c r="AA8967">
        <v>4</v>
      </c>
      <c r="AB8967">
        <v>0</v>
      </c>
      <c r="AC8967">
        <v>0</v>
      </c>
      <c r="AD8967">
        <v>13</v>
      </c>
      <c r="AE8967">
        <v>0</v>
      </c>
      <c r="AF8967">
        <v>1769.8024</v>
      </c>
      <c r="AG8967" t="s">
        <v>6007</v>
      </c>
      <c r="AH8967" t="s">
        <v>6007</v>
      </c>
      <c r="AJ8967" t="s">
        <v>9102</v>
      </c>
      <c r="AK8967" t="s">
        <v>9102</v>
      </c>
      <c r="AL8967">
        <v>2.0369999999999999E-4</v>
      </c>
      <c r="AM8967">
        <v>120.06</v>
      </c>
      <c r="AN8967">
        <v>3</v>
      </c>
      <c r="AO8967">
        <v>2.16</v>
      </c>
      <c r="AP8967">
        <v>1</v>
      </c>
      <c r="AQ8967">
        <v>1</v>
      </c>
      <c r="AU8967">
        <v>1</v>
      </c>
      <c r="AV8967">
        <v>3</v>
      </c>
      <c r="AW8967">
        <v>2.16</v>
      </c>
      <c r="AX8967">
        <v>1</v>
      </c>
      <c r="AY8967">
        <v>1</v>
      </c>
      <c r="BC8967">
        <v>1</v>
      </c>
      <c r="BD8967">
        <v>1</v>
      </c>
      <c r="BE8967">
        <v>1</v>
      </c>
      <c r="BG8967">
        <v>1</v>
      </c>
      <c r="BJ8967">
        <v>1</v>
      </c>
      <c r="BK8967">
        <v>1</v>
      </c>
      <c r="BM8967">
        <v>1</v>
      </c>
      <c r="BP8967">
        <v>11094000</v>
      </c>
      <c r="BQ8967">
        <v>2739800</v>
      </c>
      <c r="BR8967">
        <v>2725100</v>
      </c>
      <c r="BS8967">
        <v>0</v>
      </c>
      <c r="BT8967">
        <v>5629300</v>
      </c>
      <c r="BU8967">
        <v>0</v>
      </c>
      <c r="BV8967">
        <v>0</v>
      </c>
    </row>
    <row r="8968" spans="1:74" x14ac:dyDescent="0.25">
      <c r="A8968">
        <v>8966</v>
      </c>
      <c r="B8968">
        <v>488</v>
      </c>
      <c r="C8968">
        <v>9876</v>
      </c>
      <c r="D8968">
        <v>39396</v>
      </c>
      <c r="E8968">
        <v>30576</v>
      </c>
      <c r="F8968">
        <v>30576</v>
      </c>
      <c r="H8968" t="s">
        <v>31855</v>
      </c>
      <c r="I8968">
        <v>1</v>
      </c>
      <c r="J8968">
        <v>0</v>
      </c>
      <c r="K8968">
        <v>0</v>
      </c>
      <c r="L8968">
        <v>2</v>
      </c>
      <c r="M8968">
        <v>0</v>
      </c>
      <c r="N8968">
        <v>0</v>
      </c>
      <c r="O8968">
        <v>2</v>
      </c>
      <c r="P8968">
        <v>0</v>
      </c>
      <c r="Q8968">
        <v>1</v>
      </c>
      <c r="R8968">
        <v>0</v>
      </c>
      <c r="S8968">
        <v>0</v>
      </c>
      <c r="T8968">
        <v>1</v>
      </c>
      <c r="U8968">
        <v>1</v>
      </c>
      <c r="V8968">
        <v>0</v>
      </c>
      <c r="W8968">
        <v>0</v>
      </c>
      <c r="X8968">
        <v>0</v>
      </c>
      <c r="Y8968">
        <v>0</v>
      </c>
      <c r="Z8968">
        <v>0</v>
      </c>
      <c r="AA8968">
        <v>3</v>
      </c>
      <c r="AB8968">
        <v>1</v>
      </c>
      <c r="AC8968">
        <v>0</v>
      </c>
      <c r="AD8968">
        <v>12</v>
      </c>
      <c r="AE8968">
        <v>0</v>
      </c>
      <c r="AF8968">
        <v>1561.6395</v>
      </c>
      <c r="AG8968" t="s">
        <v>4673</v>
      </c>
      <c r="AH8968" t="s">
        <v>4673</v>
      </c>
      <c r="AJ8968" t="s">
        <v>9102</v>
      </c>
      <c r="AK8968" t="s">
        <v>9102</v>
      </c>
      <c r="AL8968">
        <v>4.7499999999999999E-3</v>
      </c>
      <c r="AM8968">
        <v>103.34</v>
      </c>
      <c r="AN8968">
        <v>3</v>
      </c>
      <c r="AO8968">
        <v>0</v>
      </c>
      <c r="AR8968">
        <v>1</v>
      </c>
      <c r="AV8968">
        <v>3</v>
      </c>
      <c r="AW8968">
        <v>0</v>
      </c>
      <c r="AZ8968">
        <v>1</v>
      </c>
      <c r="BF8968">
        <v>1</v>
      </c>
      <c r="BL8968">
        <v>1</v>
      </c>
      <c r="BP8968">
        <v>3581800</v>
      </c>
      <c r="BQ8968">
        <v>0</v>
      </c>
      <c r="BR8968">
        <v>0</v>
      </c>
      <c r="BS8968">
        <v>3581800</v>
      </c>
      <c r="BT8968">
        <v>0</v>
      </c>
      <c r="BU8968">
        <v>0</v>
      </c>
      <c r="BV8968">
        <v>0</v>
      </c>
    </row>
    <row r="8969" spans="1:74" x14ac:dyDescent="0.25">
      <c r="A8969">
        <v>8967</v>
      </c>
      <c r="B8969">
        <v>193</v>
      </c>
      <c r="C8969">
        <v>9877</v>
      </c>
      <c r="D8969">
        <v>39397</v>
      </c>
      <c r="E8969">
        <v>30577</v>
      </c>
      <c r="F8969">
        <v>30577</v>
      </c>
      <c r="H8969" t="s">
        <v>31856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1</v>
      </c>
      <c r="P8969">
        <v>0</v>
      </c>
      <c r="Q8969">
        <v>1</v>
      </c>
      <c r="R8969">
        <v>0</v>
      </c>
      <c r="S8969">
        <v>2</v>
      </c>
      <c r="T8969">
        <v>1</v>
      </c>
      <c r="U8969">
        <v>0</v>
      </c>
      <c r="V8969">
        <v>0</v>
      </c>
      <c r="W8969">
        <v>0</v>
      </c>
      <c r="X8969">
        <v>0</v>
      </c>
      <c r="Y8969">
        <v>1</v>
      </c>
      <c r="Z8969">
        <v>0</v>
      </c>
      <c r="AA8969">
        <v>2</v>
      </c>
      <c r="AB8969">
        <v>1</v>
      </c>
      <c r="AC8969">
        <v>0</v>
      </c>
      <c r="AD8969">
        <v>9</v>
      </c>
      <c r="AE8969">
        <v>0</v>
      </c>
      <c r="AF8969">
        <v>1164.6179</v>
      </c>
      <c r="AG8969" t="s">
        <v>3768</v>
      </c>
      <c r="AH8969" t="s">
        <v>3768</v>
      </c>
      <c r="AJ8969" t="s">
        <v>9102</v>
      </c>
      <c r="AK8969" t="s">
        <v>9102</v>
      </c>
      <c r="AL8969">
        <v>0.18118999999999999</v>
      </c>
      <c r="AM8969">
        <v>69.953999999999994</v>
      </c>
      <c r="AN8969">
        <v>5</v>
      </c>
      <c r="AO8969">
        <v>0</v>
      </c>
      <c r="AT8969">
        <v>1</v>
      </c>
      <c r="AV8969">
        <v>5</v>
      </c>
      <c r="AW8969">
        <v>0</v>
      </c>
      <c r="BB8969">
        <v>1</v>
      </c>
      <c r="BH8969">
        <v>1</v>
      </c>
      <c r="BN8969">
        <v>1</v>
      </c>
      <c r="BP8969">
        <v>846050</v>
      </c>
      <c r="BQ8969">
        <v>0</v>
      </c>
      <c r="BR8969">
        <v>0</v>
      </c>
      <c r="BS8969">
        <v>0</v>
      </c>
      <c r="BT8969">
        <v>0</v>
      </c>
      <c r="BU8969">
        <v>846050</v>
      </c>
      <c r="BV8969">
        <v>0</v>
      </c>
    </row>
    <row r="8970" spans="1:74" x14ac:dyDescent="0.25">
      <c r="A8970">
        <v>8968</v>
      </c>
      <c r="B8970">
        <v>1144</v>
      </c>
      <c r="C8970">
        <v>9878</v>
      </c>
      <c r="D8970" t="s">
        <v>31857</v>
      </c>
      <c r="E8970" t="s">
        <v>31858</v>
      </c>
      <c r="F8970">
        <v>30581</v>
      </c>
      <c r="H8970" t="s">
        <v>31859</v>
      </c>
      <c r="I8970">
        <v>1</v>
      </c>
      <c r="J8970">
        <v>1</v>
      </c>
      <c r="K8970">
        <v>2</v>
      </c>
      <c r="L8970">
        <v>0</v>
      </c>
      <c r="M8970">
        <v>0</v>
      </c>
      <c r="N8970">
        <v>0</v>
      </c>
      <c r="O8970">
        <v>0</v>
      </c>
      <c r="P8970">
        <v>1</v>
      </c>
      <c r="Q8970">
        <v>1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2</v>
      </c>
      <c r="X8970">
        <v>0</v>
      </c>
      <c r="Y8970">
        <v>2</v>
      </c>
      <c r="Z8970">
        <v>1</v>
      </c>
      <c r="AA8970">
        <v>3</v>
      </c>
      <c r="AB8970">
        <v>1</v>
      </c>
      <c r="AC8970">
        <v>0</v>
      </c>
      <c r="AD8970">
        <v>15</v>
      </c>
      <c r="AE8970">
        <v>0</v>
      </c>
      <c r="AF8970">
        <v>1837.8535999999999</v>
      </c>
      <c r="AG8970" t="s">
        <v>6663</v>
      </c>
      <c r="AH8970" t="s">
        <v>6663</v>
      </c>
      <c r="AJ8970" t="s">
        <v>9102</v>
      </c>
      <c r="AK8970" t="s">
        <v>9102</v>
      </c>
      <c r="AL8970" s="21">
        <v>6.9306000000000002E-15</v>
      </c>
      <c r="AM8970">
        <v>191.06</v>
      </c>
      <c r="AN8970">
        <v>2.86</v>
      </c>
      <c r="AO8970">
        <v>1.81</v>
      </c>
      <c r="AP8970">
        <v>2</v>
      </c>
      <c r="AQ8970">
        <v>2</v>
      </c>
      <c r="AR8970">
        <v>1</v>
      </c>
      <c r="AT8970">
        <v>1</v>
      </c>
      <c r="AU8970">
        <v>1</v>
      </c>
      <c r="AV8970">
        <v>2.86</v>
      </c>
      <c r="AW8970">
        <v>1.81</v>
      </c>
      <c r="AX8970">
        <v>2</v>
      </c>
      <c r="AY8970">
        <v>2</v>
      </c>
      <c r="AZ8970">
        <v>1</v>
      </c>
      <c r="BB8970">
        <v>1</v>
      </c>
      <c r="BC8970">
        <v>1</v>
      </c>
      <c r="BD8970">
        <v>2</v>
      </c>
      <c r="BE8970">
        <v>1</v>
      </c>
      <c r="BF8970">
        <v>1</v>
      </c>
      <c r="BG8970">
        <v>2</v>
      </c>
      <c r="BH8970">
        <v>1</v>
      </c>
      <c r="BJ8970">
        <v>2</v>
      </c>
      <c r="BK8970">
        <v>1</v>
      </c>
      <c r="BL8970">
        <v>1</v>
      </c>
      <c r="BM8970">
        <v>2</v>
      </c>
      <c r="BN8970">
        <v>1</v>
      </c>
      <c r="BP8970">
        <v>47328000</v>
      </c>
      <c r="BQ8970">
        <v>16355000</v>
      </c>
      <c r="BR8970">
        <v>5149900</v>
      </c>
      <c r="BS8970">
        <v>1021100</v>
      </c>
      <c r="BT8970">
        <v>23730000</v>
      </c>
      <c r="BU8970">
        <v>1072900</v>
      </c>
      <c r="BV8970">
        <v>0</v>
      </c>
    </row>
  </sheetData>
  <pageMargins left="0.7" right="0.7" top="0.78740157499999996" bottom="0.78740157499999996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T39406"/>
  <sheetViews>
    <sheetView workbookViewId="0">
      <pane ySplit="1" topLeftCell="A2" activePane="bottomLeft" state="frozen"/>
      <selection pane="bottomLeft" activeCell="F5" sqref="F5"/>
    </sheetView>
  </sheetViews>
  <sheetFormatPr baseColWidth="10" defaultColWidth="15.7109375" defaultRowHeight="15" x14ac:dyDescent="0.25"/>
  <sheetData>
    <row r="1" spans="1:46" s="14" customFormat="1" ht="75" x14ac:dyDescent="0.25">
      <c r="A1" s="14" t="s">
        <v>3025</v>
      </c>
      <c r="B1" s="14" t="s">
        <v>9044</v>
      </c>
      <c r="C1" s="14" t="s">
        <v>31860</v>
      </c>
      <c r="D1" s="14" t="s">
        <v>31861</v>
      </c>
      <c r="E1" s="14" t="s">
        <v>9047</v>
      </c>
      <c r="F1" s="14" t="s">
        <v>31862</v>
      </c>
      <c r="G1" s="14" t="s">
        <v>3027</v>
      </c>
      <c r="H1" s="14" t="s">
        <v>9049</v>
      </c>
      <c r="I1" s="14" t="s">
        <v>9071</v>
      </c>
      <c r="J1" s="14" t="s">
        <v>31863</v>
      </c>
      <c r="K1" s="14" t="s">
        <v>31864</v>
      </c>
      <c r="L1" s="14" t="s">
        <v>31865</v>
      </c>
      <c r="M1" s="14" t="s">
        <v>31866</v>
      </c>
      <c r="N1" s="14" t="s">
        <v>31867</v>
      </c>
      <c r="O1" s="14" t="s">
        <v>31868</v>
      </c>
      <c r="P1" s="14" t="s">
        <v>1590</v>
      </c>
      <c r="Q1" s="14" t="s">
        <v>31869</v>
      </c>
      <c r="R1" s="14" t="s">
        <v>9074</v>
      </c>
      <c r="S1" s="14" t="s">
        <v>3032</v>
      </c>
      <c r="T1" s="14" t="s">
        <v>3033</v>
      </c>
      <c r="U1" s="14" t="s">
        <v>31870</v>
      </c>
      <c r="V1" s="14" t="s">
        <v>31871</v>
      </c>
      <c r="W1" s="14" t="s">
        <v>31872</v>
      </c>
      <c r="X1" s="14" t="s">
        <v>31873</v>
      </c>
      <c r="Y1" s="14" t="s">
        <v>31874</v>
      </c>
      <c r="Z1" s="14" t="s">
        <v>31875</v>
      </c>
      <c r="AA1" s="14" t="s">
        <v>9073</v>
      </c>
      <c r="AB1" s="14" t="s">
        <v>31876</v>
      </c>
      <c r="AC1" s="14" t="s">
        <v>31877</v>
      </c>
      <c r="AD1" s="14" t="s">
        <v>31878</v>
      </c>
      <c r="AE1" s="14" t="s">
        <v>31879</v>
      </c>
      <c r="AF1" s="14" t="s">
        <v>31880</v>
      </c>
      <c r="AG1" s="14" t="s">
        <v>31881</v>
      </c>
      <c r="AH1" s="14" t="s">
        <v>31882</v>
      </c>
      <c r="AI1" s="14" t="s">
        <v>31883</v>
      </c>
      <c r="AJ1" s="14" t="s">
        <v>31884</v>
      </c>
      <c r="AK1" s="14" t="s">
        <v>31885</v>
      </c>
      <c r="AL1" s="14" t="s">
        <v>1595</v>
      </c>
      <c r="AM1" s="14" t="s">
        <v>31886</v>
      </c>
      <c r="AN1" s="14" t="s">
        <v>31887</v>
      </c>
      <c r="AO1" s="14" t="s">
        <v>9077</v>
      </c>
      <c r="AP1" s="14" t="s">
        <v>31888</v>
      </c>
      <c r="AQ1" s="14" t="s">
        <v>31889</v>
      </c>
      <c r="AR1" s="14" t="s">
        <v>3075</v>
      </c>
      <c r="AS1" s="14" t="s">
        <v>3090</v>
      </c>
      <c r="AT1" s="14" t="s">
        <v>3091</v>
      </c>
    </row>
    <row r="2" spans="1:46" x14ac:dyDescent="0.25">
      <c r="A2">
        <v>0</v>
      </c>
      <c r="B2" t="s">
        <v>9093</v>
      </c>
      <c r="C2">
        <v>0</v>
      </c>
      <c r="D2">
        <v>0</v>
      </c>
      <c r="E2">
        <v>0</v>
      </c>
      <c r="H2" t="s">
        <v>9096</v>
      </c>
      <c r="I2">
        <v>23</v>
      </c>
      <c r="J2" t="s">
        <v>31890</v>
      </c>
      <c r="K2" t="s">
        <v>31891</v>
      </c>
      <c r="N2">
        <v>0</v>
      </c>
      <c r="O2">
        <v>0</v>
      </c>
      <c r="P2" t="s">
        <v>9097</v>
      </c>
      <c r="Q2" t="s">
        <v>9097</v>
      </c>
      <c r="R2" t="s">
        <v>5504</v>
      </c>
      <c r="S2" t="s">
        <v>31892</v>
      </c>
      <c r="U2" t="s">
        <v>31893</v>
      </c>
      <c r="V2" t="s">
        <v>31894</v>
      </c>
      <c r="W2">
        <v>1</v>
      </c>
      <c r="X2" t="s">
        <v>1600</v>
      </c>
      <c r="Y2">
        <v>2</v>
      </c>
      <c r="Z2">
        <v>1182.6005</v>
      </c>
      <c r="AA2">
        <v>2363.1864999999998</v>
      </c>
      <c r="AB2">
        <v>37445.359375</v>
      </c>
      <c r="AC2">
        <v>-1.4016</v>
      </c>
      <c r="AD2">
        <v>-0.62444</v>
      </c>
      <c r="AE2">
        <v>-2.0261</v>
      </c>
      <c r="AF2">
        <v>163.99</v>
      </c>
      <c r="AG2">
        <v>0.32036999999999999</v>
      </c>
      <c r="AH2">
        <v>163.99</v>
      </c>
      <c r="AI2">
        <v>0</v>
      </c>
      <c r="AK2">
        <v>0.89098727703094505</v>
      </c>
      <c r="AL2" s="21">
        <v>2.6241999999999998E-21</v>
      </c>
      <c r="AM2">
        <v>1</v>
      </c>
      <c r="AN2">
        <v>21746</v>
      </c>
      <c r="AO2">
        <v>190.51</v>
      </c>
      <c r="AP2">
        <v>176.31</v>
      </c>
      <c r="AQ2">
        <v>1</v>
      </c>
      <c r="AR2">
        <v>8439400</v>
      </c>
    </row>
    <row r="3" spans="1:46" x14ac:dyDescent="0.25">
      <c r="A3">
        <v>1</v>
      </c>
      <c r="B3" t="s">
        <v>9093</v>
      </c>
      <c r="C3">
        <v>0</v>
      </c>
      <c r="D3">
        <v>0</v>
      </c>
      <c r="E3">
        <v>1</v>
      </c>
      <c r="H3" t="s">
        <v>9096</v>
      </c>
      <c r="I3">
        <v>23</v>
      </c>
      <c r="J3" t="s">
        <v>31890</v>
      </c>
      <c r="K3" t="s">
        <v>31891</v>
      </c>
      <c r="N3">
        <v>0</v>
      </c>
      <c r="O3">
        <v>0</v>
      </c>
      <c r="P3" t="s">
        <v>9097</v>
      </c>
      <c r="Q3" t="s">
        <v>9097</v>
      </c>
      <c r="R3" t="s">
        <v>5504</v>
      </c>
      <c r="S3" t="s">
        <v>31892</v>
      </c>
      <c r="U3" t="s">
        <v>31893</v>
      </c>
      <c r="V3" t="s">
        <v>31895</v>
      </c>
      <c r="W3">
        <v>2</v>
      </c>
      <c r="X3" t="s">
        <v>3013</v>
      </c>
      <c r="Y3">
        <v>3</v>
      </c>
      <c r="Z3">
        <v>788.73611000000005</v>
      </c>
      <c r="AA3">
        <v>2363.1864999999998</v>
      </c>
      <c r="AB3">
        <v>47122.546875</v>
      </c>
      <c r="AC3">
        <v>-1.4332</v>
      </c>
      <c r="AD3">
        <v>-0.36292999999999997</v>
      </c>
      <c r="AE3">
        <v>-1.7962</v>
      </c>
      <c r="AF3">
        <v>163.99</v>
      </c>
      <c r="AG3">
        <v>0.53374999999999995</v>
      </c>
      <c r="AH3">
        <v>163.94</v>
      </c>
      <c r="AI3">
        <v>-4.2266999999999999E-2</v>
      </c>
      <c r="AK3">
        <v>0.96427041292190596</v>
      </c>
      <c r="AL3" s="21">
        <v>1.7634999999999999E-21</v>
      </c>
      <c r="AM3">
        <v>1</v>
      </c>
      <c r="AN3">
        <v>20153</v>
      </c>
      <c r="AO3">
        <v>195.46</v>
      </c>
      <c r="AP3">
        <v>172.01</v>
      </c>
      <c r="AQ3">
        <v>1</v>
      </c>
      <c r="AR3">
        <v>10007000</v>
      </c>
    </row>
    <row r="4" spans="1:46" x14ac:dyDescent="0.25">
      <c r="A4">
        <v>2</v>
      </c>
      <c r="B4" t="s">
        <v>9093</v>
      </c>
      <c r="C4">
        <v>0</v>
      </c>
      <c r="D4">
        <v>0</v>
      </c>
      <c r="E4">
        <v>2</v>
      </c>
      <c r="H4" t="s">
        <v>9096</v>
      </c>
      <c r="I4">
        <v>23</v>
      </c>
      <c r="J4" t="s">
        <v>31890</v>
      </c>
      <c r="K4" t="s">
        <v>31891</v>
      </c>
      <c r="N4">
        <v>0</v>
      </c>
      <c r="O4">
        <v>0</v>
      </c>
      <c r="P4" t="s">
        <v>9097</v>
      </c>
      <c r="Q4" t="s">
        <v>9097</v>
      </c>
      <c r="R4" t="s">
        <v>5504</v>
      </c>
      <c r="S4" t="s">
        <v>31892</v>
      </c>
      <c r="U4" t="s">
        <v>31893</v>
      </c>
      <c r="V4" t="s">
        <v>31895</v>
      </c>
      <c r="W4">
        <v>2</v>
      </c>
      <c r="X4" t="s">
        <v>3013</v>
      </c>
      <c r="Y4">
        <v>2</v>
      </c>
      <c r="Z4">
        <v>1182.6005</v>
      </c>
      <c r="AA4">
        <v>2363.1864999999998</v>
      </c>
      <c r="AB4">
        <v>38471.3828125</v>
      </c>
      <c r="AC4">
        <v>-1.147</v>
      </c>
      <c r="AD4">
        <v>6.5926999999999999E-2</v>
      </c>
      <c r="AE4">
        <v>-1.0810999999999999</v>
      </c>
      <c r="AF4">
        <v>164</v>
      </c>
      <c r="AG4">
        <v>0.72082999999999997</v>
      </c>
      <c r="AH4">
        <v>163.96</v>
      </c>
      <c r="AI4">
        <v>-4.2266999999999999E-2</v>
      </c>
      <c r="AK4">
        <v>0.92792981863021895</v>
      </c>
      <c r="AL4" s="21">
        <v>1.4840000000000001E-48</v>
      </c>
      <c r="AM4">
        <v>1</v>
      </c>
      <c r="AN4">
        <v>20163</v>
      </c>
      <c r="AO4">
        <v>251.75</v>
      </c>
      <c r="AP4">
        <v>236.2</v>
      </c>
      <c r="AQ4">
        <v>1</v>
      </c>
      <c r="AR4">
        <v>5134100</v>
      </c>
    </row>
    <row r="5" spans="1:46" x14ac:dyDescent="0.25">
      <c r="A5">
        <v>3</v>
      </c>
      <c r="B5" t="s">
        <v>9093</v>
      </c>
      <c r="C5">
        <v>0</v>
      </c>
      <c r="D5">
        <v>0</v>
      </c>
      <c r="E5">
        <v>3</v>
      </c>
      <c r="H5" t="s">
        <v>9096</v>
      </c>
      <c r="I5">
        <v>23</v>
      </c>
      <c r="J5" t="s">
        <v>31890</v>
      </c>
      <c r="K5" t="s">
        <v>31891</v>
      </c>
      <c r="N5">
        <v>0</v>
      </c>
      <c r="O5">
        <v>0</v>
      </c>
      <c r="P5" t="s">
        <v>9097</v>
      </c>
      <c r="Q5" t="s">
        <v>9097</v>
      </c>
      <c r="R5" t="s">
        <v>5504</v>
      </c>
      <c r="S5" t="s">
        <v>31892</v>
      </c>
      <c r="U5" t="s">
        <v>31893</v>
      </c>
      <c r="V5" t="s">
        <v>31896</v>
      </c>
      <c r="W5">
        <v>3</v>
      </c>
      <c r="X5" t="s">
        <v>3014</v>
      </c>
      <c r="Y5">
        <v>3</v>
      </c>
      <c r="Z5">
        <v>788.73611000000005</v>
      </c>
      <c r="AA5">
        <v>2363.1864999999998</v>
      </c>
      <c r="AB5">
        <v>47883.2890625</v>
      </c>
      <c r="AC5">
        <v>-0.91929000000000005</v>
      </c>
      <c r="AD5">
        <v>-0.19042000000000001</v>
      </c>
      <c r="AE5">
        <v>-1.1096999999999999</v>
      </c>
      <c r="AF5">
        <v>164.02</v>
      </c>
      <c r="AG5">
        <v>0.50619999999999998</v>
      </c>
      <c r="AH5">
        <v>164.02</v>
      </c>
      <c r="AI5">
        <v>2.3955999999999999E-3</v>
      </c>
      <c r="AK5">
        <v>0.87899440526962302</v>
      </c>
      <c r="AL5" s="21">
        <v>3.4454000000000002E-29</v>
      </c>
      <c r="AM5">
        <v>1</v>
      </c>
      <c r="AN5">
        <v>20932</v>
      </c>
      <c r="AO5">
        <v>223.06</v>
      </c>
      <c r="AP5">
        <v>192.96</v>
      </c>
      <c r="AQ5">
        <v>1</v>
      </c>
      <c r="AR5">
        <v>6696600</v>
      </c>
    </row>
    <row r="6" spans="1:46" x14ac:dyDescent="0.25">
      <c r="A6">
        <v>4</v>
      </c>
      <c r="B6" t="s">
        <v>9093</v>
      </c>
      <c r="C6">
        <v>0</v>
      </c>
      <c r="D6">
        <v>0</v>
      </c>
      <c r="E6">
        <v>4</v>
      </c>
      <c r="H6" t="s">
        <v>9096</v>
      </c>
      <c r="I6">
        <v>23</v>
      </c>
      <c r="J6" t="s">
        <v>31890</v>
      </c>
      <c r="K6" t="s">
        <v>31891</v>
      </c>
      <c r="N6">
        <v>0</v>
      </c>
      <c r="O6">
        <v>0</v>
      </c>
      <c r="P6" t="s">
        <v>9097</v>
      </c>
      <c r="Q6" t="s">
        <v>9097</v>
      </c>
      <c r="R6" t="s">
        <v>5504</v>
      </c>
      <c r="S6" t="s">
        <v>31892</v>
      </c>
      <c r="U6" t="s">
        <v>31893</v>
      </c>
      <c r="V6" t="s">
        <v>31896</v>
      </c>
      <c r="W6">
        <v>3</v>
      </c>
      <c r="X6" t="s">
        <v>3014</v>
      </c>
      <c r="Y6">
        <v>2</v>
      </c>
      <c r="Z6">
        <v>1182.6005</v>
      </c>
      <c r="AA6">
        <v>2363.1864999999998</v>
      </c>
      <c r="AB6">
        <v>39326.10546875</v>
      </c>
      <c r="AC6">
        <v>-0.60272000000000003</v>
      </c>
      <c r="AD6">
        <v>-0.4743</v>
      </c>
      <c r="AE6">
        <v>-1.077</v>
      </c>
      <c r="AF6">
        <v>164.03</v>
      </c>
      <c r="AG6">
        <v>0.50609000000000004</v>
      </c>
      <c r="AH6">
        <v>164.03</v>
      </c>
      <c r="AI6">
        <v>2.3955999999999999E-3</v>
      </c>
      <c r="AK6">
        <v>0.89400917291641202</v>
      </c>
      <c r="AL6" s="21">
        <v>3.5506E-8</v>
      </c>
      <c r="AM6">
        <v>1</v>
      </c>
      <c r="AN6">
        <v>20943</v>
      </c>
      <c r="AO6">
        <v>127.49</v>
      </c>
      <c r="AP6">
        <v>112.91</v>
      </c>
      <c r="AQ6">
        <v>1</v>
      </c>
      <c r="AR6">
        <v>6111100</v>
      </c>
    </row>
    <row r="7" spans="1:46" x14ac:dyDescent="0.25">
      <c r="A7">
        <v>5</v>
      </c>
      <c r="B7" t="s">
        <v>9093</v>
      </c>
      <c r="C7">
        <v>0</v>
      </c>
      <c r="D7">
        <v>0</v>
      </c>
      <c r="E7">
        <v>5</v>
      </c>
      <c r="H7" t="s">
        <v>9096</v>
      </c>
      <c r="I7">
        <v>23</v>
      </c>
      <c r="J7" t="s">
        <v>31890</v>
      </c>
      <c r="K7" t="s">
        <v>31891</v>
      </c>
      <c r="N7">
        <v>0</v>
      </c>
      <c r="O7">
        <v>0</v>
      </c>
      <c r="P7" t="s">
        <v>9097</v>
      </c>
      <c r="Q7" t="s">
        <v>9097</v>
      </c>
      <c r="R7" t="s">
        <v>5504</v>
      </c>
      <c r="S7" t="s">
        <v>31892</v>
      </c>
      <c r="U7" t="s">
        <v>31893</v>
      </c>
      <c r="V7" t="s">
        <v>31897</v>
      </c>
      <c r="W7">
        <v>6</v>
      </c>
      <c r="X7" t="s">
        <v>3012</v>
      </c>
      <c r="Y7">
        <v>2</v>
      </c>
      <c r="Z7">
        <v>1182.6005</v>
      </c>
      <c r="AA7">
        <v>2363.1864999999998</v>
      </c>
      <c r="AB7">
        <v>37458.0625</v>
      </c>
      <c r="AC7">
        <v>0.15797</v>
      </c>
      <c r="AD7">
        <v>-0.75649999999999995</v>
      </c>
      <c r="AE7">
        <v>-0.59853000000000001</v>
      </c>
      <c r="AF7">
        <v>163.79</v>
      </c>
      <c r="AG7">
        <v>0.32266</v>
      </c>
      <c r="AH7">
        <v>163.95</v>
      </c>
      <c r="AI7">
        <v>0.15273</v>
      </c>
      <c r="AK7">
        <v>0.92638719081878695</v>
      </c>
      <c r="AL7" s="21">
        <v>4.4845999999999999E-16</v>
      </c>
      <c r="AM7">
        <v>1</v>
      </c>
      <c r="AN7">
        <v>22718</v>
      </c>
      <c r="AO7">
        <v>178.72</v>
      </c>
      <c r="AP7">
        <v>178.72</v>
      </c>
      <c r="AQ7">
        <v>1</v>
      </c>
      <c r="AR7">
        <v>17122000</v>
      </c>
    </row>
    <row r="8" spans="1:46" x14ac:dyDescent="0.25">
      <c r="A8">
        <v>6</v>
      </c>
      <c r="B8" t="s">
        <v>9093</v>
      </c>
      <c r="C8">
        <v>0</v>
      </c>
      <c r="D8">
        <v>0</v>
      </c>
      <c r="E8">
        <v>6</v>
      </c>
      <c r="H8" t="s">
        <v>9096</v>
      </c>
      <c r="I8">
        <v>23</v>
      </c>
      <c r="J8" t="s">
        <v>31890</v>
      </c>
      <c r="K8" t="s">
        <v>31891</v>
      </c>
      <c r="N8">
        <v>0</v>
      </c>
      <c r="O8">
        <v>0</v>
      </c>
      <c r="P8" t="s">
        <v>9097</v>
      </c>
      <c r="Q8" t="s">
        <v>9097</v>
      </c>
      <c r="R8" t="s">
        <v>5504</v>
      </c>
      <c r="S8" t="s">
        <v>31892</v>
      </c>
      <c r="U8" t="s">
        <v>31893</v>
      </c>
      <c r="V8" t="s">
        <v>31897</v>
      </c>
      <c r="W8">
        <v>6</v>
      </c>
      <c r="X8" t="s">
        <v>3012</v>
      </c>
      <c r="Y8">
        <v>3</v>
      </c>
      <c r="Z8">
        <v>788.73611000000005</v>
      </c>
      <c r="AA8">
        <v>2363.1864999999998</v>
      </c>
      <c r="AB8">
        <v>48714.265625</v>
      </c>
      <c r="AC8">
        <v>-0.16863</v>
      </c>
      <c r="AD8">
        <v>-0.65458000000000005</v>
      </c>
      <c r="AE8">
        <v>-0.82321</v>
      </c>
      <c r="AF8">
        <v>163.80000000000001</v>
      </c>
      <c r="AG8">
        <v>0.30685000000000001</v>
      </c>
      <c r="AH8">
        <v>163.95</v>
      </c>
      <c r="AI8">
        <v>0.15273</v>
      </c>
      <c r="AK8">
        <v>0.82328015565872203</v>
      </c>
      <c r="AL8" s="21">
        <v>2.3601999999999999E-11</v>
      </c>
      <c r="AM8">
        <v>1</v>
      </c>
      <c r="AN8">
        <v>22720</v>
      </c>
      <c r="AO8">
        <v>145.47999999999999</v>
      </c>
      <c r="AP8">
        <v>123.81</v>
      </c>
      <c r="AQ8">
        <v>1</v>
      </c>
      <c r="AR8">
        <v>11640000</v>
      </c>
    </row>
    <row r="9" spans="1:46" x14ac:dyDescent="0.25">
      <c r="A9">
        <v>7</v>
      </c>
      <c r="B9" t="s">
        <v>9093</v>
      </c>
      <c r="C9">
        <v>0</v>
      </c>
      <c r="D9">
        <v>0</v>
      </c>
      <c r="H9" t="s">
        <v>9096</v>
      </c>
      <c r="I9">
        <v>23</v>
      </c>
      <c r="J9" t="s">
        <v>31890</v>
      </c>
      <c r="N9">
        <v>0</v>
      </c>
      <c r="O9">
        <v>0</v>
      </c>
      <c r="P9" t="s">
        <v>9097</v>
      </c>
      <c r="Q9" t="s">
        <v>9097</v>
      </c>
      <c r="R9" t="s">
        <v>5504</v>
      </c>
      <c r="S9" t="s">
        <v>31892</v>
      </c>
      <c r="U9" t="s">
        <v>31898</v>
      </c>
      <c r="V9" t="s">
        <v>31894</v>
      </c>
      <c r="W9">
        <v>1</v>
      </c>
      <c r="X9" t="s">
        <v>1600</v>
      </c>
      <c r="Y9">
        <v>3</v>
      </c>
      <c r="Z9">
        <v>788.73611000000005</v>
      </c>
      <c r="AA9">
        <v>2363.1864999999998</v>
      </c>
      <c r="AB9">
        <v>49283.53125</v>
      </c>
      <c r="AC9">
        <v>-1.7097</v>
      </c>
      <c r="AD9">
        <v>-0.26313999999999999</v>
      </c>
      <c r="AE9">
        <v>-1.9728000000000001</v>
      </c>
      <c r="AF9">
        <v>163.99</v>
      </c>
      <c r="AG9">
        <v>0.26157000000000002</v>
      </c>
      <c r="AH9">
        <v>163.99</v>
      </c>
      <c r="AI9">
        <v>0</v>
      </c>
      <c r="AJ9">
        <v>-2.6793999999999998E-2</v>
      </c>
      <c r="AK9" t="s">
        <v>9099</v>
      </c>
      <c r="AL9">
        <v>1</v>
      </c>
      <c r="AM9">
        <v>0</v>
      </c>
      <c r="AO9" t="s">
        <v>9099</v>
      </c>
      <c r="AP9" t="s">
        <v>9099</v>
      </c>
      <c r="AQ9">
        <v>0</v>
      </c>
      <c r="AR9">
        <v>4709400</v>
      </c>
    </row>
    <row r="10" spans="1:46" x14ac:dyDescent="0.25">
      <c r="A10">
        <v>8</v>
      </c>
      <c r="B10">
        <v>293</v>
      </c>
      <c r="C10">
        <v>1</v>
      </c>
      <c r="D10">
        <v>1</v>
      </c>
      <c r="E10">
        <v>7</v>
      </c>
      <c r="H10" t="s">
        <v>9101</v>
      </c>
      <c r="I10">
        <v>12</v>
      </c>
      <c r="J10" t="s">
        <v>31890</v>
      </c>
      <c r="K10" t="s">
        <v>31899</v>
      </c>
      <c r="N10">
        <v>0</v>
      </c>
      <c r="O10">
        <v>0</v>
      </c>
      <c r="P10" t="s">
        <v>4073</v>
      </c>
      <c r="Q10" t="s">
        <v>4073</v>
      </c>
      <c r="R10" t="s">
        <v>4073</v>
      </c>
      <c r="S10" t="s">
        <v>4074</v>
      </c>
      <c r="U10" t="s">
        <v>31893</v>
      </c>
      <c r="V10" t="s">
        <v>31894</v>
      </c>
      <c r="W10">
        <v>1</v>
      </c>
      <c r="X10" t="s">
        <v>1600</v>
      </c>
      <c r="Y10">
        <v>2</v>
      </c>
      <c r="Z10">
        <v>628.29603999999995</v>
      </c>
      <c r="AA10">
        <v>1254.5775000000001</v>
      </c>
      <c r="AB10">
        <v>55810.31640625</v>
      </c>
      <c r="AC10">
        <v>-2.1970000000000001</v>
      </c>
      <c r="AD10">
        <v>-1.179E-2</v>
      </c>
      <c r="AE10">
        <v>-2.2088000000000001</v>
      </c>
      <c r="AF10">
        <v>25.358000000000001</v>
      </c>
      <c r="AG10">
        <v>0.24451999999999999</v>
      </c>
      <c r="AH10">
        <v>25.358000000000001</v>
      </c>
      <c r="AI10">
        <v>0</v>
      </c>
      <c r="AK10">
        <v>0.86959391832351696</v>
      </c>
      <c r="AL10">
        <v>2.4434999999999999E-3</v>
      </c>
      <c r="AM10">
        <v>1</v>
      </c>
      <c r="AN10">
        <v>1667</v>
      </c>
      <c r="AO10">
        <v>110.66</v>
      </c>
      <c r="AP10">
        <v>110.66</v>
      </c>
      <c r="AQ10">
        <v>1</v>
      </c>
      <c r="AR10">
        <v>575650</v>
      </c>
    </row>
    <row r="11" spans="1:46" x14ac:dyDescent="0.25">
      <c r="A11">
        <v>9</v>
      </c>
      <c r="B11">
        <v>293</v>
      </c>
      <c r="C11">
        <v>1</v>
      </c>
      <c r="D11">
        <v>1</v>
      </c>
      <c r="H11" t="s">
        <v>9101</v>
      </c>
      <c r="I11">
        <v>12</v>
      </c>
      <c r="J11" t="s">
        <v>31890</v>
      </c>
      <c r="N11">
        <v>0</v>
      </c>
      <c r="O11">
        <v>0</v>
      </c>
      <c r="P11" t="s">
        <v>4073</v>
      </c>
      <c r="Q11" t="s">
        <v>4073</v>
      </c>
      <c r="R11" t="s">
        <v>4073</v>
      </c>
      <c r="S11" t="s">
        <v>4074</v>
      </c>
      <c r="U11" t="s">
        <v>31898</v>
      </c>
      <c r="V11" t="s">
        <v>31895</v>
      </c>
      <c r="W11">
        <v>2</v>
      </c>
      <c r="X11" t="s">
        <v>3013</v>
      </c>
      <c r="Y11">
        <v>2</v>
      </c>
      <c r="Z11">
        <v>628.29603999999995</v>
      </c>
      <c r="AA11">
        <v>1254.5775000000001</v>
      </c>
      <c r="AB11" t="s">
        <v>9099</v>
      </c>
      <c r="AC11">
        <v>-0.2515</v>
      </c>
      <c r="AD11">
        <v>0.12128</v>
      </c>
      <c r="AE11">
        <v>-0.13022</v>
      </c>
      <c r="AF11">
        <v>25.518000000000001</v>
      </c>
      <c r="AG11">
        <v>0.17659</v>
      </c>
      <c r="AH11">
        <v>25.375</v>
      </c>
      <c r="AI11">
        <v>-0.14244000000000001</v>
      </c>
      <c r="AJ11">
        <v>1.6708000000000001E-2</v>
      </c>
      <c r="AK11" t="s">
        <v>9099</v>
      </c>
      <c r="AL11">
        <v>1</v>
      </c>
      <c r="AM11">
        <v>0</v>
      </c>
      <c r="AO11" t="s">
        <v>9099</v>
      </c>
      <c r="AP11" t="s">
        <v>9099</v>
      </c>
      <c r="AQ11">
        <v>0</v>
      </c>
      <c r="AR11">
        <v>244630</v>
      </c>
    </row>
    <row r="12" spans="1:46" x14ac:dyDescent="0.25">
      <c r="A12">
        <v>10</v>
      </c>
      <c r="B12">
        <v>93</v>
      </c>
      <c r="C12">
        <v>2</v>
      </c>
      <c r="D12">
        <v>2</v>
      </c>
      <c r="E12">
        <v>8</v>
      </c>
      <c r="H12" t="s">
        <v>9105</v>
      </c>
      <c r="I12">
        <v>14</v>
      </c>
      <c r="J12" t="s">
        <v>31890</v>
      </c>
      <c r="K12" t="s">
        <v>31900</v>
      </c>
      <c r="N12">
        <v>0</v>
      </c>
      <c r="O12">
        <v>0</v>
      </c>
      <c r="P12" t="s">
        <v>3463</v>
      </c>
      <c r="Q12" t="s">
        <v>3463</v>
      </c>
      <c r="R12" t="s">
        <v>3463</v>
      </c>
      <c r="S12" t="s">
        <v>3464</v>
      </c>
      <c r="U12" t="s">
        <v>31893</v>
      </c>
      <c r="V12" t="s">
        <v>31896</v>
      </c>
      <c r="W12">
        <v>3</v>
      </c>
      <c r="X12" t="s">
        <v>3014</v>
      </c>
      <c r="Y12">
        <v>2</v>
      </c>
      <c r="Z12">
        <v>709.35715000000005</v>
      </c>
      <c r="AA12">
        <v>1416.6996999999999</v>
      </c>
      <c r="AB12">
        <v>50903.390625</v>
      </c>
      <c r="AC12">
        <v>-0.97206999999999999</v>
      </c>
      <c r="AD12">
        <v>0.37540000000000001</v>
      </c>
      <c r="AE12">
        <v>-0.59667999999999999</v>
      </c>
      <c r="AF12">
        <v>66.215000000000003</v>
      </c>
      <c r="AG12">
        <v>1.3138000000000001</v>
      </c>
      <c r="AH12">
        <v>66.418000000000006</v>
      </c>
      <c r="AI12">
        <v>0.20285</v>
      </c>
      <c r="AK12">
        <v>0.744922935962677</v>
      </c>
      <c r="AL12" s="21">
        <v>5.2659999999999996E-7</v>
      </c>
      <c r="AM12">
        <v>1</v>
      </c>
      <c r="AN12">
        <v>8045</v>
      </c>
      <c r="AO12">
        <v>152.4</v>
      </c>
      <c r="AP12">
        <v>124.07</v>
      </c>
      <c r="AQ12">
        <v>1</v>
      </c>
      <c r="AR12">
        <v>15682000</v>
      </c>
    </row>
    <row r="13" spans="1:46" x14ac:dyDescent="0.25">
      <c r="A13">
        <v>11</v>
      </c>
      <c r="B13">
        <v>93</v>
      </c>
      <c r="C13">
        <v>2</v>
      </c>
      <c r="D13">
        <v>2</v>
      </c>
      <c r="E13">
        <v>9</v>
      </c>
      <c r="H13" t="s">
        <v>9105</v>
      </c>
      <c r="I13">
        <v>14</v>
      </c>
      <c r="J13" t="s">
        <v>31890</v>
      </c>
      <c r="K13" t="s">
        <v>31900</v>
      </c>
      <c r="N13">
        <v>0</v>
      </c>
      <c r="O13">
        <v>0</v>
      </c>
      <c r="P13" t="s">
        <v>3463</v>
      </c>
      <c r="Q13" t="s">
        <v>3463</v>
      </c>
      <c r="R13" t="s">
        <v>3463</v>
      </c>
      <c r="S13" t="s">
        <v>3464</v>
      </c>
      <c r="U13" t="s">
        <v>31893</v>
      </c>
      <c r="V13" t="s">
        <v>31901</v>
      </c>
      <c r="W13">
        <v>4</v>
      </c>
      <c r="X13" t="s">
        <v>3010</v>
      </c>
      <c r="Y13">
        <v>2</v>
      </c>
      <c r="Z13">
        <v>709.35715000000005</v>
      </c>
      <c r="AA13">
        <v>1416.6996999999999</v>
      </c>
      <c r="AB13">
        <v>49265.9296875</v>
      </c>
      <c r="AC13">
        <v>-0.79207000000000005</v>
      </c>
      <c r="AD13">
        <v>-1.3818999999999999</v>
      </c>
      <c r="AE13">
        <v>-2.1739999999999999</v>
      </c>
      <c r="AF13">
        <v>66.311999999999998</v>
      </c>
      <c r="AG13">
        <v>0.50565000000000004</v>
      </c>
      <c r="AH13">
        <v>66.311999999999998</v>
      </c>
      <c r="AI13">
        <v>2.5940000000000002E-4</v>
      </c>
      <c r="AK13">
        <v>0.60767537355422996</v>
      </c>
      <c r="AL13">
        <v>4.7877000000000003E-2</v>
      </c>
      <c r="AM13">
        <v>1</v>
      </c>
      <c r="AN13">
        <v>8201</v>
      </c>
      <c r="AO13">
        <v>75.087999999999994</v>
      </c>
      <c r="AP13">
        <v>38.767000000000003</v>
      </c>
      <c r="AQ13">
        <v>1</v>
      </c>
      <c r="AR13">
        <v>3050600</v>
      </c>
    </row>
    <row r="14" spans="1:46" x14ac:dyDescent="0.25">
      <c r="A14">
        <v>12</v>
      </c>
      <c r="B14">
        <v>93</v>
      </c>
      <c r="C14">
        <v>2</v>
      </c>
      <c r="D14">
        <v>2</v>
      </c>
      <c r="E14">
        <v>10</v>
      </c>
      <c r="H14" t="s">
        <v>9105</v>
      </c>
      <c r="I14">
        <v>14</v>
      </c>
      <c r="J14" t="s">
        <v>31890</v>
      </c>
      <c r="K14" t="s">
        <v>31900</v>
      </c>
      <c r="N14">
        <v>0</v>
      </c>
      <c r="O14">
        <v>0</v>
      </c>
      <c r="P14" t="s">
        <v>3463</v>
      </c>
      <c r="Q14" t="s">
        <v>3463</v>
      </c>
      <c r="R14" t="s">
        <v>3463</v>
      </c>
      <c r="S14" t="s">
        <v>3464</v>
      </c>
      <c r="U14" t="s">
        <v>31893</v>
      </c>
      <c r="V14" t="s">
        <v>31902</v>
      </c>
      <c r="W14">
        <v>5</v>
      </c>
      <c r="X14" t="s">
        <v>3011</v>
      </c>
      <c r="Y14">
        <v>2</v>
      </c>
      <c r="Z14">
        <v>709.35715000000005</v>
      </c>
      <c r="AA14">
        <v>1416.6996999999999</v>
      </c>
      <c r="AB14">
        <v>51194.265625</v>
      </c>
      <c r="AC14">
        <v>-0.98231999999999997</v>
      </c>
      <c r="AD14">
        <v>-0.15876000000000001</v>
      </c>
      <c r="AE14">
        <v>-1.1411</v>
      </c>
      <c r="AF14">
        <v>66.662000000000006</v>
      </c>
      <c r="AG14">
        <v>0.69918999999999998</v>
      </c>
      <c r="AH14">
        <v>66.311000000000007</v>
      </c>
      <c r="AI14">
        <v>-0.35089999999999999</v>
      </c>
      <c r="AK14">
        <v>0.86851423978805498</v>
      </c>
      <c r="AL14">
        <v>1.0340000000000001E-4</v>
      </c>
      <c r="AM14">
        <v>1</v>
      </c>
      <c r="AN14">
        <v>7447</v>
      </c>
      <c r="AO14">
        <v>117.03</v>
      </c>
      <c r="AP14">
        <v>79.885000000000005</v>
      </c>
      <c r="AQ14">
        <v>1</v>
      </c>
      <c r="AR14">
        <v>2809300</v>
      </c>
    </row>
    <row r="15" spans="1:46" x14ac:dyDescent="0.25">
      <c r="A15">
        <v>13</v>
      </c>
      <c r="B15">
        <v>93</v>
      </c>
      <c r="C15">
        <v>2</v>
      </c>
      <c r="D15">
        <v>2</v>
      </c>
      <c r="E15">
        <v>11</v>
      </c>
      <c r="H15" t="s">
        <v>9105</v>
      </c>
      <c r="I15">
        <v>14</v>
      </c>
      <c r="J15" t="s">
        <v>31890</v>
      </c>
      <c r="K15" t="s">
        <v>31900</v>
      </c>
      <c r="N15">
        <v>0</v>
      </c>
      <c r="O15">
        <v>0</v>
      </c>
      <c r="P15" t="s">
        <v>3463</v>
      </c>
      <c r="Q15" t="s">
        <v>3463</v>
      </c>
      <c r="R15" t="s">
        <v>3463</v>
      </c>
      <c r="S15" t="s">
        <v>3464</v>
      </c>
      <c r="U15" t="s">
        <v>31893</v>
      </c>
      <c r="V15" t="s">
        <v>31897</v>
      </c>
      <c r="W15">
        <v>6</v>
      </c>
      <c r="X15" t="s">
        <v>3012</v>
      </c>
      <c r="Y15">
        <v>2</v>
      </c>
      <c r="Z15">
        <v>709.35715000000005</v>
      </c>
      <c r="AA15">
        <v>1416.6996999999999</v>
      </c>
      <c r="AB15">
        <v>49041.2890625</v>
      </c>
      <c r="AC15">
        <v>-1.0374000000000001</v>
      </c>
      <c r="AD15">
        <v>-0.87444999999999995</v>
      </c>
      <c r="AE15">
        <v>-1.9118999999999999</v>
      </c>
      <c r="AF15">
        <v>65.965000000000003</v>
      </c>
      <c r="AG15">
        <v>0.65627000000000002</v>
      </c>
      <c r="AH15">
        <v>66.317999999999998</v>
      </c>
      <c r="AI15">
        <v>0.35320000000000001</v>
      </c>
      <c r="AK15">
        <v>0.79732018709182695</v>
      </c>
      <c r="AL15">
        <v>4.9367999999999999E-3</v>
      </c>
      <c r="AM15">
        <v>1</v>
      </c>
      <c r="AN15">
        <v>8391</v>
      </c>
      <c r="AO15">
        <v>100.38</v>
      </c>
      <c r="AP15">
        <v>68.308000000000007</v>
      </c>
      <c r="AQ15">
        <v>1</v>
      </c>
      <c r="AR15">
        <v>4285000</v>
      </c>
    </row>
    <row r="16" spans="1:46" x14ac:dyDescent="0.25">
      <c r="A16">
        <v>14</v>
      </c>
      <c r="B16">
        <v>977</v>
      </c>
      <c r="C16">
        <v>3</v>
      </c>
      <c r="D16">
        <v>3</v>
      </c>
      <c r="E16">
        <v>12</v>
      </c>
      <c r="H16" t="s">
        <v>9108</v>
      </c>
      <c r="I16">
        <v>26</v>
      </c>
      <c r="J16" t="s">
        <v>31890</v>
      </c>
      <c r="K16" t="s">
        <v>31903</v>
      </c>
      <c r="N16">
        <v>0</v>
      </c>
      <c r="O16">
        <v>0</v>
      </c>
      <c r="P16" t="s">
        <v>6136</v>
      </c>
      <c r="Q16" t="s">
        <v>6136</v>
      </c>
      <c r="R16" t="s">
        <v>6136</v>
      </c>
      <c r="S16" t="s">
        <v>6137</v>
      </c>
      <c r="U16" t="s">
        <v>31893</v>
      </c>
      <c r="V16" t="s">
        <v>31896</v>
      </c>
      <c r="W16">
        <v>3</v>
      </c>
      <c r="X16" t="s">
        <v>3014</v>
      </c>
      <c r="Y16">
        <v>3</v>
      </c>
      <c r="Z16">
        <v>893.74337000000003</v>
      </c>
      <c r="AA16">
        <v>2678.2082999999998</v>
      </c>
      <c r="AB16">
        <v>45345.8359375</v>
      </c>
      <c r="AC16">
        <v>-0.9395</v>
      </c>
      <c r="AD16">
        <v>-6.8819000000000005E-2</v>
      </c>
      <c r="AE16">
        <v>-1.0083</v>
      </c>
      <c r="AF16">
        <v>162.22999999999999</v>
      </c>
      <c r="AG16">
        <v>0.37425000000000003</v>
      </c>
      <c r="AH16">
        <v>162.24</v>
      </c>
      <c r="AI16">
        <v>2.3955999999999999E-3</v>
      </c>
      <c r="AK16">
        <v>0.89057022333145097</v>
      </c>
      <c r="AL16">
        <v>0.12667999999999999</v>
      </c>
      <c r="AM16">
        <v>1</v>
      </c>
      <c r="AN16">
        <v>20648</v>
      </c>
      <c r="AO16">
        <v>55.207999999999998</v>
      </c>
      <c r="AP16">
        <v>42.715000000000003</v>
      </c>
      <c r="AQ16">
        <v>1</v>
      </c>
      <c r="AR16">
        <v>24173000</v>
      </c>
    </row>
    <row r="17" spans="1:44" x14ac:dyDescent="0.25">
      <c r="A17">
        <v>15</v>
      </c>
      <c r="B17">
        <v>977</v>
      </c>
      <c r="C17">
        <v>3</v>
      </c>
      <c r="D17">
        <v>3</v>
      </c>
      <c r="E17">
        <v>13</v>
      </c>
      <c r="H17" t="s">
        <v>9108</v>
      </c>
      <c r="I17">
        <v>26</v>
      </c>
      <c r="J17" t="s">
        <v>31890</v>
      </c>
      <c r="K17" t="s">
        <v>31903</v>
      </c>
      <c r="N17">
        <v>0</v>
      </c>
      <c r="O17">
        <v>0</v>
      </c>
      <c r="P17" t="s">
        <v>6136</v>
      </c>
      <c r="Q17" t="s">
        <v>6136</v>
      </c>
      <c r="R17" t="s">
        <v>6136</v>
      </c>
      <c r="S17" t="s">
        <v>6137</v>
      </c>
      <c r="U17" t="s">
        <v>31893</v>
      </c>
      <c r="V17" t="s">
        <v>31896</v>
      </c>
      <c r="W17">
        <v>3</v>
      </c>
      <c r="X17" t="s">
        <v>3014</v>
      </c>
      <c r="Y17">
        <v>2</v>
      </c>
      <c r="Z17">
        <v>1340.1114</v>
      </c>
      <c r="AA17">
        <v>2678.2082999999998</v>
      </c>
      <c r="AB17">
        <v>36483.2265625</v>
      </c>
      <c r="AC17">
        <v>-0.77112999999999998</v>
      </c>
      <c r="AD17">
        <v>-0.11826</v>
      </c>
      <c r="AE17">
        <v>-0.88939000000000001</v>
      </c>
      <c r="AF17">
        <v>162.24</v>
      </c>
      <c r="AG17">
        <v>0.3463</v>
      </c>
      <c r="AH17">
        <v>162.24</v>
      </c>
      <c r="AI17">
        <v>2.3955999999999999E-3</v>
      </c>
      <c r="AK17">
        <v>0.94617611169815097</v>
      </c>
      <c r="AL17" s="21">
        <v>1.5131E-32</v>
      </c>
      <c r="AM17">
        <v>1</v>
      </c>
      <c r="AN17">
        <v>20651</v>
      </c>
      <c r="AO17">
        <v>218.72</v>
      </c>
      <c r="AP17">
        <v>208.87</v>
      </c>
      <c r="AQ17">
        <v>1</v>
      </c>
      <c r="AR17">
        <v>20533000</v>
      </c>
    </row>
    <row r="18" spans="1:44" x14ac:dyDescent="0.25">
      <c r="A18">
        <v>16</v>
      </c>
      <c r="B18">
        <v>977</v>
      </c>
      <c r="C18">
        <v>3</v>
      </c>
      <c r="D18">
        <v>3</v>
      </c>
      <c r="H18" t="s">
        <v>9108</v>
      </c>
      <c r="I18">
        <v>26</v>
      </c>
      <c r="J18" t="s">
        <v>31890</v>
      </c>
      <c r="N18">
        <v>0</v>
      </c>
      <c r="O18">
        <v>0</v>
      </c>
      <c r="P18" t="s">
        <v>6136</v>
      </c>
      <c r="Q18" t="s">
        <v>6136</v>
      </c>
      <c r="R18" t="s">
        <v>6136</v>
      </c>
      <c r="S18" t="s">
        <v>6137</v>
      </c>
      <c r="U18" t="s">
        <v>31898</v>
      </c>
      <c r="V18" t="s">
        <v>31901</v>
      </c>
      <c r="W18">
        <v>4</v>
      </c>
      <c r="X18" t="s">
        <v>3010</v>
      </c>
      <c r="Y18">
        <v>2</v>
      </c>
      <c r="Z18">
        <v>1340.1114</v>
      </c>
      <c r="AA18">
        <v>2678.2082999999998</v>
      </c>
      <c r="AB18" t="s">
        <v>9099</v>
      </c>
      <c r="AC18">
        <v>9.6159999999999995E-2</v>
      </c>
      <c r="AD18">
        <v>0.62455000000000005</v>
      </c>
      <c r="AE18">
        <v>0.72070999999999996</v>
      </c>
      <c r="AF18">
        <v>162.09</v>
      </c>
      <c r="AG18">
        <v>0.12554999999999999</v>
      </c>
      <c r="AH18">
        <v>162.30000000000001</v>
      </c>
      <c r="AI18">
        <v>0.20074</v>
      </c>
      <c r="AJ18">
        <v>5.2475000000000001E-2</v>
      </c>
      <c r="AK18" t="s">
        <v>9099</v>
      </c>
      <c r="AL18">
        <v>1</v>
      </c>
      <c r="AM18">
        <v>0</v>
      </c>
      <c r="AO18" t="s">
        <v>9099</v>
      </c>
      <c r="AP18" t="s">
        <v>9099</v>
      </c>
      <c r="AQ18">
        <v>0</v>
      </c>
      <c r="AR18">
        <v>947640</v>
      </c>
    </row>
    <row r="19" spans="1:44" x14ac:dyDescent="0.25">
      <c r="A19">
        <v>17</v>
      </c>
      <c r="B19">
        <v>122</v>
      </c>
      <c r="C19">
        <v>4</v>
      </c>
      <c r="D19">
        <v>4</v>
      </c>
      <c r="E19">
        <v>14</v>
      </c>
      <c r="H19" t="s">
        <v>9110</v>
      </c>
      <c r="I19">
        <v>21</v>
      </c>
      <c r="J19" t="s">
        <v>31890</v>
      </c>
      <c r="K19" t="s">
        <v>31904</v>
      </c>
      <c r="N19">
        <v>0</v>
      </c>
      <c r="O19">
        <v>0</v>
      </c>
      <c r="P19" t="s">
        <v>3556</v>
      </c>
      <c r="Q19" t="s">
        <v>3556</v>
      </c>
      <c r="R19" t="s">
        <v>3556</v>
      </c>
      <c r="S19" t="s">
        <v>3557</v>
      </c>
      <c r="U19" t="s">
        <v>31893</v>
      </c>
      <c r="V19" t="s">
        <v>31894</v>
      </c>
      <c r="W19">
        <v>1</v>
      </c>
      <c r="X19" t="s">
        <v>1600</v>
      </c>
      <c r="Y19">
        <v>3</v>
      </c>
      <c r="Z19">
        <v>678.70412999999996</v>
      </c>
      <c r="AA19">
        <v>2033.0906</v>
      </c>
      <c r="AB19">
        <v>52538.2734375</v>
      </c>
      <c r="AC19">
        <v>-1.2897000000000001</v>
      </c>
      <c r="AD19">
        <v>-0.10115</v>
      </c>
      <c r="AE19">
        <v>-1.3908</v>
      </c>
      <c r="AF19">
        <v>139.97999999999999</v>
      </c>
      <c r="AG19">
        <v>0.56198000000000004</v>
      </c>
      <c r="AH19">
        <v>139.97999999999999</v>
      </c>
      <c r="AI19">
        <v>0</v>
      </c>
      <c r="AK19">
        <v>0.86062526702880904</v>
      </c>
      <c r="AL19">
        <v>6.1456999999999996E-3</v>
      </c>
      <c r="AM19">
        <v>1</v>
      </c>
      <c r="AN19">
        <v>18904</v>
      </c>
      <c r="AO19">
        <v>84.858999999999995</v>
      </c>
      <c r="AP19">
        <v>72.81</v>
      </c>
      <c r="AQ19">
        <v>1</v>
      </c>
      <c r="AR19">
        <v>2501000</v>
      </c>
    </row>
    <row r="20" spans="1:44" x14ac:dyDescent="0.25">
      <c r="A20">
        <v>18</v>
      </c>
      <c r="B20">
        <v>122</v>
      </c>
      <c r="C20">
        <v>4</v>
      </c>
      <c r="D20">
        <v>4</v>
      </c>
      <c r="H20" t="s">
        <v>9110</v>
      </c>
      <c r="I20">
        <v>21</v>
      </c>
      <c r="J20" t="s">
        <v>31890</v>
      </c>
      <c r="N20">
        <v>0</v>
      </c>
      <c r="O20">
        <v>0</v>
      </c>
      <c r="P20" t="s">
        <v>3556</v>
      </c>
      <c r="Q20" t="s">
        <v>3556</v>
      </c>
      <c r="R20" t="s">
        <v>3556</v>
      </c>
      <c r="S20" t="s">
        <v>3557</v>
      </c>
      <c r="U20" t="s">
        <v>31898</v>
      </c>
      <c r="V20" t="s">
        <v>31895</v>
      </c>
      <c r="W20">
        <v>2</v>
      </c>
      <c r="X20" t="s">
        <v>3013</v>
      </c>
      <c r="Y20">
        <v>3</v>
      </c>
      <c r="Z20">
        <v>678.70412999999996</v>
      </c>
      <c r="AA20">
        <v>2033.0906</v>
      </c>
      <c r="AB20">
        <v>52068.26171875</v>
      </c>
      <c r="AC20">
        <v>-1.3324</v>
      </c>
      <c r="AD20">
        <v>-0.52537</v>
      </c>
      <c r="AE20">
        <v>-1.8576999999999999</v>
      </c>
      <c r="AF20">
        <v>140.44999999999999</v>
      </c>
      <c r="AG20">
        <v>0.64453000000000005</v>
      </c>
      <c r="AH20">
        <v>140.11000000000001</v>
      </c>
      <c r="AI20">
        <v>-0.34277000000000002</v>
      </c>
      <c r="AJ20">
        <v>0.13589000000000001</v>
      </c>
      <c r="AK20" t="s">
        <v>9099</v>
      </c>
      <c r="AL20">
        <v>1</v>
      </c>
      <c r="AM20">
        <v>0</v>
      </c>
      <c r="AO20" t="s">
        <v>9099</v>
      </c>
      <c r="AP20" t="s">
        <v>9099</v>
      </c>
      <c r="AQ20">
        <v>0</v>
      </c>
      <c r="AR20">
        <v>1559600</v>
      </c>
    </row>
    <row r="21" spans="1:44" x14ac:dyDescent="0.25">
      <c r="A21">
        <v>19</v>
      </c>
      <c r="B21">
        <v>825</v>
      </c>
      <c r="C21">
        <v>5</v>
      </c>
      <c r="D21">
        <v>5</v>
      </c>
      <c r="E21">
        <v>15</v>
      </c>
      <c r="H21" t="s">
        <v>9111</v>
      </c>
      <c r="I21">
        <v>19</v>
      </c>
      <c r="J21" t="s">
        <v>31890</v>
      </c>
      <c r="K21" t="s">
        <v>31905</v>
      </c>
      <c r="N21">
        <v>0</v>
      </c>
      <c r="O21">
        <v>0</v>
      </c>
      <c r="P21" t="s">
        <v>5684</v>
      </c>
      <c r="Q21" t="s">
        <v>5684</v>
      </c>
      <c r="R21" t="s">
        <v>5684</v>
      </c>
      <c r="S21" t="s">
        <v>5685</v>
      </c>
      <c r="U21" t="s">
        <v>31893</v>
      </c>
      <c r="V21" t="s">
        <v>31896</v>
      </c>
      <c r="W21">
        <v>3</v>
      </c>
      <c r="X21" t="s">
        <v>3014</v>
      </c>
      <c r="Y21">
        <v>3</v>
      </c>
      <c r="Z21">
        <v>651.34013000000004</v>
      </c>
      <c r="AA21">
        <v>1950.9985999999999</v>
      </c>
      <c r="AB21">
        <v>53202.640625</v>
      </c>
      <c r="AC21">
        <v>-0.87197999999999998</v>
      </c>
      <c r="AD21">
        <v>-0.57874000000000003</v>
      </c>
      <c r="AE21">
        <v>-1.4507000000000001</v>
      </c>
      <c r="AF21">
        <v>88.03</v>
      </c>
      <c r="AG21">
        <v>1.0476000000000001</v>
      </c>
      <c r="AH21">
        <v>88.132999999999996</v>
      </c>
      <c r="AI21">
        <v>0.10261000000000001</v>
      </c>
      <c r="AK21">
        <v>0.86308199167251598</v>
      </c>
      <c r="AL21" s="21">
        <v>9.7652999999999994E-8</v>
      </c>
      <c r="AM21">
        <v>1</v>
      </c>
      <c r="AN21">
        <v>11402</v>
      </c>
      <c r="AO21">
        <v>148.69999999999999</v>
      </c>
      <c r="AP21">
        <v>127.61</v>
      </c>
      <c r="AQ21">
        <v>1</v>
      </c>
      <c r="AR21">
        <v>10881000</v>
      </c>
    </row>
    <row r="22" spans="1:44" x14ac:dyDescent="0.25">
      <c r="A22">
        <v>20</v>
      </c>
      <c r="B22">
        <v>1538</v>
      </c>
      <c r="C22">
        <v>6</v>
      </c>
      <c r="D22">
        <v>6</v>
      </c>
      <c r="E22">
        <v>16</v>
      </c>
      <c r="H22" t="s">
        <v>9114</v>
      </c>
      <c r="I22">
        <v>15</v>
      </c>
      <c r="J22" t="s">
        <v>31890</v>
      </c>
      <c r="K22" t="s">
        <v>31906</v>
      </c>
      <c r="N22">
        <v>0</v>
      </c>
      <c r="O22">
        <v>0</v>
      </c>
      <c r="P22" t="s">
        <v>7848</v>
      </c>
      <c r="Q22" t="s">
        <v>9115</v>
      </c>
      <c r="R22" t="s">
        <v>9115</v>
      </c>
      <c r="S22" t="s">
        <v>7850</v>
      </c>
      <c r="U22" t="s">
        <v>31893</v>
      </c>
      <c r="V22" t="s">
        <v>31894</v>
      </c>
      <c r="W22">
        <v>1</v>
      </c>
      <c r="X22" t="s">
        <v>1600</v>
      </c>
      <c r="Y22">
        <v>2</v>
      </c>
      <c r="Z22">
        <v>699.90119000000004</v>
      </c>
      <c r="AA22">
        <v>1397.7878000000001</v>
      </c>
      <c r="AB22">
        <v>50201.59375</v>
      </c>
      <c r="AC22">
        <v>-1.3852</v>
      </c>
      <c r="AD22">
        <v>-0.14049</v>
      </c>
      <c r="AE22">
        <v>-1.5257000000000001</v>
      </c>
      <c r="AF22">
        <v>76.875</v>
      </c>
      <c r="AG22">
        <v>1.7914000000000001</v>
      </c>
      <c r="AH22">
        <v>76.875</v>
      </c>
      <c r="AI22">
        <v>0</v>
      </c>
      <c r="AK22">
        <v>0.694139063358307</v>
      </c>
      <c r="AL22">
        <v>0.39333000000000001</v>
      </c>
      <c r="AM22">
        <v>1</v>
      </c>
      <c r="AN22">
        <v>9768</v>
      </c>
      <c r="AO22">
        <v>48.704000000000001</v>
      </c>
      <c r="AP22">
        <v>35.908000000000001</v>
      </c>
      <c r="AQ22">
        <v>1</v>
      </c>
      <c r="AR22">
        <v>55195000</v>
      </c>
    </row>
    <row r="23" spans="1:44" x14ac:dyDescent="0.25">
      <c r="A23">
        <v>21</v>
      </c>
      <c r="B23">
        <v>1538</v>
      </c>
      <c r="C23">
        <v>6</v>
      </c>
      <c r="D23">
        <v>6</v>
      </c>
      <c r="E23" t="s">
        <v>9109</v>
      </c>
      <c r="H23" t="s">
        <v>9114</v>
      </c>
      <c r="I23">
        <v>15</v>
      </c>
      <c r="J23" t="s">
        <v>31890</v>
      </c>
      <c r="K23" t="s">
        <v>31906</v>
      </c>
      <c r="N23">
        <v>0</v>
      </c>
      <c r="O23">
        <v>0</v>
      </c>
      <c r="P23" t="s">
        <v>7848</v>
      </c>
      <c r="Q23" t="s">
        <v>9115</v>
      </c>
      <c r="R23" t="s">
        <v>9115</v>
      </c>
      <c r="S23" t="s">
        <v>7850</v>
      </c>
      <c r="U23" t="s">
        <v>31893</v>
      </c>
      <c r="V23" t="s">
        <v>31895</v>
      </c>
      <c r="W23">
        <v>2</v>
      </c>
      <c r="X23" t="s">
        <v>3013</v>
      </c>
      <c r="Y23">
        <v>2</v>
      </c>
      <c r="Z23">
        <v>699.90119000000004</v>
      </c>
      <c r="AA23">
        <v>1397.7878000000001</v>
      </c>
      <c r="AB23">
        <v>50695.9921875</v>
      </c>
      <c r="AC23">
        <v>-0.17211000000000001</v>
      </c>
      <c r="AD23">
        <v>-0.29871999999999999</v>
      </c>
      <c r="AE23">
        <v>-0.47083999999999998</v>
      </c>
      <c r="AF23">
        <v>77.182000000000002</v>
      </c>
      <c r="AG23">
        <v>1.8539000000000001</v>
      </c>
      <c r="AH23">
        <v>76.838999999999999</v>
      </c>
      <c r="AI23">
        <v>-0.34277999999999997</v>
      </c>
      <c r="AK23">
        <v>0.81735479831695601</v>
      </c>
      <c r="AL23">
        <v>0.29942999999999997</v>
      </c>
      <c r="AM23">
        <v>2</v>
      </c>
      <c r="AN23">
        <v>9249</v>
      </c>
      <c r="AO23">
        <v>54.524000000000001</v>
      </c>
      <c r="AP23">
        <v>42.604999999999997</v>
      </c>
      <c r="AQ23">
        <v>1</v>
      </c>
      <c r="AR23">
        <v>40139000</v>
      </c>
    </row>
    <row r="24" spans="1:44" x14ac:dyDescent="0.25">
      <c r="A24">
        <v>22</v>
      </c>
      <c r="B24">
        <v>1538</v>
      </c>
      <c r="C24">
        <v>6</v>
      </c>
      <c r="D24">
        <v>6</v>
      </c>
      <c r="E24">
        <v>19</v>
      </c>
      <c r="H24" t="s">
        <v>9114</v>
      </c>
      <c r="I24">
        <v>15</v>
      </c>
      <c r="J24" t="s">
        <v>31890</v>
      </c>
      <c r="K24" t="s">
        <v>31906</v>
      </c>
      <c r="N24">
        <v>0</v>
      </c>
      <c r="O24">
        <v>0</v>
      </c>
      <c r="P24" t="s">
        <v>7848</v>
      </c>
      <c r="Q24" t="s">
        <v>9115</v>
      </c>
      <c r="R24" t="s">
        <v>9115</v>
      </c>
      <c r="S24" t="s">
        <v>7850</v>
      </c>
      <c r="U24" t="s">
        <v>31893</v>
      </c>
      <c r="V24" t="s">
        <v>31896</v>
      </c>
      <c r="W24">
        <v>3</v>
      </c>
      <c r="X24" t="s">
        <v>3014</v>
      </c>
      <c r="Y24">
        <v>2</v>
      </c>
      <c r="Z24">
        <v>699.90119000000004</v>
      </c>
      <c r="AA24">
        <v>1397.7878000000001</v>
      </c>
      <c r="AB24">
        <v>49357.5703125</v>
      </c>
      <c r="AC24">
        <v>-1.0615000000000001</v>
      </c>
      <c r="AD24">
        <v>-0.17488999999999999</v>
      </c>
      <c r="AE24">
        <v>-1.2363999999999999</v>
      </c>
      <c r="AF24">
        <v>76.716999999999999</v>
      </c>
      <c r="AG24">
        <v>1.9554</v>
      </c>
      <c r="AH24">
        <v>76.92</v>
      </c>
      <c r="AI24">
        <v>0.20285</v>
      </c>
      <c r="AK24">
        <v>0.496416866779327</v>
      </c>
      <c r="AL24">
        <v>0.79066999999999998</v>
      </c>
      <c r="AM24">
        <v>1</v>
      </c>
      <c r="AN24">
        <v>9668</v>
      </c>
      <c r="AO24">
        <v>33.841999999999999</v>
      </c>
      <c r="AP24">
        <v>21.31</v>
      </c>
      <c r="AQ24">
        <v>1</v>
      </c>
      <c r="AR24">
        <v>47085000</v>
      </c>
    </row>
    <row r="25" spans="1:44" x14ac:dyDescent="0.25">
      <c r="A25">
        <v>23</v>
      </c>
      <c r="B25">
        <v>1538</v>
      </c>
      <c r="C25">
        <v>6</v>
      </c>
      <c r="D25">
        <v>6</v>
      </c>
      <c r="E25">
        <v>20</v>
      </c>
      <c r="H25" t="s">
        <v>9114</v>
      </c>
      <c r="I25">
        <v>15</v>
      </c>
      <c r="J25" t="s">
        <v>31890</v>
      </c>
      <c r="K25" t="s">
        <v>31906</v>
      </c>
      <c r="N25">
        <v>0</v>
      </c>
      <c r="O25">
        <v>0</v>
      </c>
      <c r="P25" t="s">
        <v>7848</v>
      </c>
      <c r="Q25" t="s">
        <v>9115</v>
      </c>
      <c r="R25" t="s">
        <v>9115</v>
      </c>
      <c r="S25" t="s">
        <v>7850</v>
      </c>
      <c r="U25" t="s">
        <v>31893</v>
      </c>
      <c r="V25" t="s">
        <v>31901</v>
      </c>
      <c r="W25">
        <v>4</v>
      </c>
      <c r="X25" t="s">
        <v>3010</v>
      </c>
      <c r="Y25">
        <v>2</v>
      </c>
      <c r="Z25">
        <v>699.90119000000004</v>
      </c>
      <c r="AA25">
        <v>1397.7878000000001</v>
      </c>
      <c r="AB25">
        <v>50058.01953125</v>
      </c>
      <c r="AC25">
        <v>-0.86228000000000005</v>
      </c>
      <c r="AD25">
        <v>-1.8466E-2</v>
      </c>
      <c r="AE25">
        <v>-0.88073999999999997</v>
      </c>
      <c r="AF25">
        <v>76.963999999999999</v>
      </c>
      <c r="AG25">
        <v>0.75368999999999997</v>
      </c>
      <c r="AH25">
        <v>76.864000000000004</v>
      </c>
      <c r="AI25">
        <v>-9.9990999999999997E-2</v>
      </c>
      <c r="AK25">
        <v>0.77006614208221402</v>
      </c>
      <c r="AL25">
        <v>8.4417999999999993E-3</v>
      </c>
      <c r="AM25">
        <v>1</v>
      </c>
      <c r="AN25">
        <v>9860</v>
      </c>
      <c r="AO25">
        <v>93.347999999999999</v>
      </c>
      <c r="AP25">
        <v>73.671000000000006</v>
      </c>
      <c r="AQ25">
        <v>1</v>
      </c>
      <c r="AR25">
        <v>7146000</v>
      </c>
    </row>
    <row r="26" spans="1:44" x14ac:dyDescent="0.25">
      <c r="A26">
        <v>24</v>
      </c>
      <c r="B26">
        <v>1538</v>
      </c>
      <c r="C26">
        <v>6</v>
      </c>
      <c r="D26">
        <v>6</v>
      </c>
      <c r="E26">
        <v>21</v>
      </c>
      <c r="H26" t="s">
        <v>9114</v>
      </c>
      <c r="I26">
        <v>15</v>
      </c>
      <c r="J26" t="s">
        <v>31890</v>
      </c>
      <c r="K26" t="s">
        <v>31906</v>
      </c>
      <c r="N26">
        <v>0</v>
      </c>
      <c r="O26">
        <v>0</v>
      </c>
      <c r="P26" t="s">
        <v>7848</v>
      </c>
      <c r="Q26" t="s">
        <v>9115</v>
      </c>
      <c r="R26" t="s">
        <v>9115</v>
      </c>
      <c r="S26" t="s">
        <v>7850</v>
      </c>
      <c r="U26" t="s">
        <v>31893</v>
      </c>
      <c r="V26" t="s">
        <v>31897</v>
      </c>
      <c r="W26">
        <v>6</v>
      </c>
      <c r="X26" t="s">
        <v>3012</v>
      </c>
      <c r="Y26">
        <v>2</v>
      </c>
      <c r="Z26">
        <v>699.90119000000004</v>
      </c>
      <c r="AA26">
        <v>1397.7878000000001</v>
      </c>
      <c r="AB26">
        <v>50673.9140625</v>
      </c>
      <c r="AC26">
        <v>-0.34200000000000003</v>
      </c>
      <c r="AD26">
        <v>-8.133E-2</v>
      </c>
      <c r="AE26">
        <v>-0.42332999999999998</v>
      </c>
      <c r="AF26">
        <v>76.635999999999996</v>
      </c>
      <c r="AG26">
        <v>0.93610000000000004</v>
      </c>
      <c r="AH26">
        <v>76.888000000000005</v>
      </c>
      <c r="AI26">
        <v>0.25295000000000001</v>
      </c>
      <c r="AK26">
        <v>0.688995361328125</v>
      </c>
      <c r="AL26">
        <v>0.55884999999999996</v>
      </c>
      <c r="AM26">
        <v>1</v>
      </c>
      <c r="AN26">
        <v>10141</v>
      </c>
      <c r="AO26">
        <v>41.996000000000002</v>
      </c>
      <c r="AP26">
        <v>32.216999999999999</v>
      </c>
      <c r="AQ26">
        <v>1</v>
      </c>
      <c r="AR26">
        <v>14736000</v>
      </c>
    </row>
    <row r="27" spans="1:44" x14ac:dyDescent="0.25">
      <c r="A27">
        <v>25</v>
      </c>
      <c r="B27">
        <v>1538</v>
      </c>
      <c r="C27">
        <v>6</v>
      </c>
      <c r="D27">
        <v>6</v>
      </c>
      <c r="H27" t="s">
        <v>9114</v>
      </c>
      <c r="I27">
        <v>15</v>
      </c>
      <c r="J27" t="s">
        <v>31890</v>
      </c>
      <c r="N27">
        <v>0</v>
      </c>
      <c r="O27">
        <v>0</v>
      </c>
      <c r="P27" t="s">
        <v>7848</v>
      </c>
      <c r="Q27" t="s">
        <v>9115</v>
      </c>
      <c r="R27" t="s">
        <v>9115</v>
      </c>
      <c r="S27" t="s">
        <v>7850</v>
      </c>
      <c r="U27" t="s">
        <v>31898</v>
      </c>
      <c r="V27" t="s">
        <v>31902</v>
      </c>
      <c r="W27">
        <v>5</v>
      </c>
      <c r="X27" t="s">
        <v>3011</v>
      </c>
      <c r="Y27">
        <v>2</v>
      </c>
      <c r="Z27">
        <v>699.90119000000004</v>
      </c>
      <c r="AA27">
        <v>1397.7878000000001</v>
      </c>
      <c r="AB27">
        <v>51023.6875</v>
      </c>
      <c r="AC27">
        <v>-0.42687999999999998</v>
      </c>
      <c r="AD27">
        <v>4.9623E-2</v>
      </c>
      <c r="AE27">
        <v>-0.37724999999999997</v>
      </c>
      <c r="AF27">
        <v>77.262</v>
      </c>
      <c r="AG27">
        <v>1.1188</v>
      </c>
      <c r="AH27">
        <v>76.911000000000001</v>
      </c>
      <c r="AI27">
        <v>-0.35089999999999999</v>
      </c>
      <c r="AJ27">
        <v>4.6546999999999998E-2</v>
      </c>
      <c r="AK27" t="s">
        <v>9099</v>
      </c>
      <c r="AL27">
        <v>1</v>
      </c>
      <c r="AM27">
        <v>0</v>
      </c>
      <c r="AO27" t="s">
        <v>9099</v>
      </c>
      <c r="AP27" t="s">
        <v>9099</v>
      </c>
      <c r="AQ27">
        <v>0</v>
      </c>
      <c r="AR27">
        <v>4979400</v>
      </c>
    </row>
    <row r="28" spans="1:44" x14ac:dyDescent="0.25">
      <c r="A28">
        <v>26</v>
      </c>
      <c r="B28">
        <v>1725</v>
      </c>
      <c r="C28">
        <v>7</v>
      </c>
      <c r="D28">
        <v>7</v>
      </c>
      <c r="E28">
        <v>22</v>
      </c>
      <c r="H28" t="s">
        <v>9118</v>
      </c>
      <c r="I28">
        <v>39</v>
      </c>
      <c r="J28" t="s">
        <v>31890</v>
      </c>
      <c r="K28" t="s">
        <v>31907</v>
      </c>
      <c r="N28">
        <v>0</v>
      </c>
      <c r="O28">
        <v>0</v>
      </c>
      <c r="P28" t="s">
        <v>8400</v>
      </c>
      <c r="Q28" t="s">
        <v>8400</v>
      </c>
      <c r="R28" t="s">
        <v>8400</v>
      </c>
      <c r="S28" t="s">
        <v>8401</v>
      </c>
      <c r="U28" t="s">
        <v>31893</v>
      </c>
      <c r="V28" t="s">
        <v>31894</v>
      </c>
      <c r="W28">
        <v>1</v>
      </c>
      <c r="X28" t="s">
        <v>1600</v>
      </c>
      <c r="Y28">
        <v>3</v>
      </c>
      <c r="Z28">
        <v>1275.9530999999999</v>
      </c>
      <c r="AA28">
        <v>3824.8373999999999</v>
      </c>
      <c r="AB28">
        <v>37796.1484375</v>
      </c>
      <c r="AC28">
        <v>-0.95669000000000004</v>
      </c>
      <c r="AD28">
        <v>0.10077999999999999</v>
      </c>
      <c r="AE28">
        <v>-0.85589999999999999</v>
      </c>
      <c r="AF28">
        <v>139.6</v>
      </c>
      <c r="AG28">
        <v>0.89444999999999997</v>
      </c>
      <c r="AH28">
        <v>139.6</v>
      </c>
      <c r="AI28">
        <v>0</v>
      </c>
      <c r="AK28">
        <v>0.98431462049484297</v>
      </c>
      <c r="AL28" s="21">
        <v>4.1999999999999998E-13</v>
      </c>
      <c r="AM28">
        <v>1</v>
      </c>
      <c r="AN28">
        <v>18855</v>
      </c>
      <c r="AO28">
        <v>128.22</v>
      </c>
      <c r="AP28">
        <v>117.09</v>
      </c>
      <c r="AQ28">
        <v>1</v>
      </c>
      <c r="AR28">
        <v>13597000</v>
      </c>
    </row>
    <row r="29" spans="1:44" x14ac:dyDescent="0.25">
      <c r="A29">
        <v>27</v>
      </c>
      <c r="B29">
        <v>1725</v>
      </c>
      <c r="C29">
        <v>7</v>
      </c>
      <c r="D29">
        <v>7</v>
      </c>
      <c r="E29">
        <v>23</v>
      </c>
      <c r="H29" t="s">
        <v>9118</v>
      </c>
      <c r="I29">
        <v>39</v>
      </c>
      <c r="J29" t="s">
        <v>31890</v>
      </c>
      <c r="K29" t="s">
        <v>31907</v>
      </c>
      <c r="N29">
        <v>0</v>
      </c>
      <c r="O29">
        <v>0</v>
      </c>
      <c r="P29" t="s">
        <v>8400</v>
      </c>
      <c r="Q29" t="s">
        <v>8400</v>
      </c>
      <c r="R29" t="s">
        <v>8400</v>
      </c>
      <c r="S29" t="s">
        <v>8401</v>
      </c>
      <c r="U29" t="s">
        <v>31893</v>
      </c>
      <c r="V29" t="s">
        <v>31895</v>
      </c>
      <c r="W29">
        <v>2</v>
      </c>
      <c r="X29" t="s">
        <v>3013</v>
      </c>
      <c r="Y29">
        <v>4</v>
      </c>
      <c r="Z29">
        <v>957.21663999999998</v>
      </c>
      <c r="AA29">
        <v>3824.8373999999999</v>
      </c>
      <c r="AB29">
        <v>43547.01171875</v>
      </c>
      <c r="AC29">
        <v>-0.98238000000000003</v>
      </c>
      <c r="AD29">
        <v>1.2102999999999999E-2</v>
      </c>
      <c r="AE29">
        <v>-0.97028000000000003</v>
      </c>
      <c r="AF29">
        <v>139.91999999999999</v>
      </c>
      <c r="AG29">
        <v>1.1187</v>
      </c>
      <c r="AH29">
        <v>139.57</v>
      </c>
      <c r="AI29">
        <v>-0.34277000000000002</v>
      </c>
      <c r="AK29">
        <v>0.97391563653945901</v>
      </c>
      <c r="AL29">
        <v>0.32863999999999999</v>
      </c>
      <c r="AM29">
        <v>1</v>
      </c>
      <c r="AN29">
        <v>17559</v>
      </c>
      <c r="AO29">
        <v>43.24</v>
      </c>
      <c r="AP29">
        <v>35.084000000000003</v>
      </c>
      <c r="AQ29">
        <v>1</v>
      </c>
      <c r="AR29">
        <v>10842000</v>
      </c>
    </row>
    <row r="30" spans="1:44" x14ac:dyDescent="0.25">
      <c r="A30">
        <v>28</v>
      </c>
      <c r="B30">
        <v>1725</v>
      </c>
      <c r="C30">
        <v>7</v>
      </c>
      <c r="D30">
        <v>7</v>
      </c>
      <c r="E30">
        <v>24</v>
      </c>
      <c r="H30" t="s">
        <v>9118</v>
      </c>
      <c r="I30">
        <v>39</v>
      </c>
      <c r="J30" t="s">
        <v>31890</v>
      </c>
      <c r="K30" t="s">
        <v>31907</v>
      </c>
      <c r="N30">
        <v>0</v>
      </c>
      <c r="O30">
        <v>0</v>
      </c>
      <c r="P30" t="s">
        <v>8400</v>
      </c>
      <c r="Q30" t="s">
        <v>8400</v>
      </c>
      <c r="R30" t="s">
        <v>8400</v>
      </c>
      <c r="S30" t="s">
        <v>8401</v>
      </c>
      <c r="U30" t="s">
        <v>31893</v>
      </c>
      <c r="V30" t="s">
        <v>31895</v>
      </c>
      <c r="W30">
        <v>2</v>
      </c>
      <c r="X30" t="s">
        <v>3013</v>
      </c>
      <c r="Y30">
        <v>3</v>
      </c>
      <c r="Z30">
        <v>1275.9530999999999</v>
      </c>
      <c r="AA30">
        <v>3824.8373999999999</v>
      </c>
      <c r="AB30">
        <v>37537.46484375</v>
      </c>
      <c r="AC30">
        <v>-1.0192000000000001</v>
      </c>
      <c r="AD30">
        <v>0.20208000000000001</v>
      </c>
      <c r="AE30">
        <v>-0.81711999999999996</v>
      </c>
      <c r="AF30">
        <v>139.91</v>
      </c>
      <c r="AG30">
        <v>0.98973</v>
      </c>
      <c r="AH30">
        <v>139.57</v>
      </c>
      <c r="AI30">
        <v>-0.34277000000000002</v>
      </c>
      <c r="AK30">
        <v>0.97671514749527</v>
      </c>
      <c r="AL30" s="21">
        <v>9.5455000000000001E-13</v>
      </c>
      <c r="AM30">
        <v>1</v>
      </c>
      <c r="AN30">
        <v>17569</v>
      </c>
      <c r="AO30">
        <v>116.45</v>
      </c>
      <c r="AP30">
        <v>108.52</v>
      </c>
      <c r="AQ30">
        <v>1</v>
      </c>
      <c r="AR30">
        <v>8357500</v>
      </c>
    </row>
    <row r="31" spans="1:44" x14ac:dyDescent="0.25">
      <c r="A31">
        <v>29</v>
      </c>
      <c r="B31">
        <v>1725</v>
      </c>
      <c r="C31">
        <v>7</v>
      </c>
      <c r="D31">
        <v>7</v>
      </c>
      <c r="H31" t="s">
        <v>9118</v>
      </c>
      <c r="I31">
        <v>39</v>
      </c>
      <c r="J31" t="s">
        <v>31890</v>
      </c>
      <c r="N31">
        <v>0</v>
      </c>
      <c r="O31">
        <v>0</v>
      </c>
      <c r="P31" t="s">
        <v>8400</v>
      </c>
      <c r="Q31" t="s">
        <v>8400</v>
      </c>
      <c r="R31" t="s">
        <v>8400</v>
      </c>
      <c r="S31" t="s">
        <v>8401</v>
      </c>
      <c r="U31" t="s">
        <v>31898</v>
      </c>
      <c r="V31" t="s">
        <v>31894</v>
      </c>
      <c r="W31">
        <v>1</v>
      </c>
      <c r="X31" t="s">
        <v>1600</v>
      </c>
      <c r="Y31">
        <v>4</v>
      </c>
      <c r="Z31">
        <v>957.21663999999998</v>
      </c>
      <c r="AA31">
        <v>3824.8373999999999</v>
      </c>
      <c r="AB31">
        <v>43497.046875</v>
      </c>
      <c r="AC31">
        <v>-0.94423000000000001</v>
      </c>
      <c r="AD31">
        <v>-0.14519000000000001</v>
      </c>
      <c r="AE31">
        <v>-1.0893999999999999</v>
      </c>
      <c r="AF31">
        <v>139.59</v>
      </c>
      <c r="AG31">
        <v>0.84104999999999996</v>
      </c>
      <c r="AH31">
        <v>139.59</v>
      </c>
      <c r="AI31">
        <v>0</v>
      </c>
      <c r="AJ31">
        <v>1.6799999999999999E-2</v>
      </c>
      <c r="AK31" t="s">
        <v>9099</v>
      </c>
      <c r="AL31">
        <v>1</v>
      </c>
      <c r="AM31">
        <v>0</v>
      </c>
      <c r="AO31" t="s">
        <v>9099</v>
      </c>
      <c r="AP31" t="s">
        <v>9099</v>
      </c>
      <c r="AQ31">
        <v>0</v>
      </c>
      <c r="AR31">
        <v>14367000</v>
      </c>
    </row>
    <row r="32" spans="1:44" x14ac:dyDescent="0.25">
      <c r="A32">
        <v>30</v>
      </c>
      <c r="B32">
        <v>1725</v>
      </c>
      <c r="C32">
        <v>7</v>
      </c>
      <c r="D32">
        <v>7</v>
      </c>
      <c r="H32" t="s">
        <v>9118</v>
      </c>
      <c r="I32">
        <v>39</v>
      </c>
      <c r="J32" t="s">
        <v>31890</v>
      </c>
      <c r="N32">
        <v>0</v>
      </c>
      <c r="O32">
        <v>0</v>
      </c>
      <c r="P32" t="s">
        <v>8400</v>
      </c>
      <c r="Q32" t="s">
        <v>8400</v>
      </c>
      <c r="R32" t="s">
        <v>8400</v>
      </c>
      <c r="S32" t="s">
        <v>8401</v>
      </c>
      <c r="U32" t="s">
        <v>31898</v>
      </c>
      <c r="V32" t="s">
        <v>31896</v>
      </c>
      <c r="W32">
        <v>3</v>
      </c>
      <c r="X32" t="s">
        <v>3014</v>
      </c>
      <c r="Y32">
        <v>3</v>
      </c>
      <c r="Z32">
        <v>1275.9530999999999</v>
      </c>
      <c r="AA32">
        <v>3824.8373999999999</v>
      </c>
      <c r="AB32">
        <v>34603.8828125</v>
      </c>
      <c r="AC32">
        <v>-0.55891999999999997</v>
      </c>
      <c r="AD32">
        <v>9.8100000000000007E-2</v>
      </c>
      <c r="AE32">
        <v>-0.46082000000000001</v>
      </c>
      <c r="AF32">
        <v>139.91</v>
      </c>
      <c r="AG32">
        <v>0.38524999999999998</v>
      </c>
      <c r="AH32">
        <v>139.61000000000001</v>
      </c>
      <c r="AI32">
        <v>-0.29833999999999999</v>
      </c>
      <c r="AJ32">
        <v>1.6281E-2</v>
      </c>
      <c r="AK32" t="s">
        <v>9099</v>
      </c>
      <c r="AL32">
        <v>1</v>
      </c>
      <c r="AM32">
        <v>0</v>
      </c>
      <c r="AO32" t="s">
        <v>9099</v>
      </c>
      <c r="AP32" t="s">
        <v>9099</v>
      </c>
      <c r="AQ32">
        <v>0</v>
      </c>
      <c r="AR32">
        <v>730670</v>
      </c>
    </row>
    <row r="33" spans="1:44" x14ac:dyDescent="0.25">
      <c r="A33">
        <v>31</v>
      </c>
      <c r="B33">
        <v>1725</v>
      </c>
      <c r="C33">
        <v>7</v>
      </c>
      <c r="D33">
        <v>7</v>
      </c>
      <c r="H33" t="s">
        <v>9118</v>
      </c>
      <c r="I33">
        <v>39</v>
      </c>
      <c r="J33" t="s">
        <v>31890</v>
      </c>
      <c r="N33">
        <v>0</v>
      </c>
      <c r="O33">
        <v>0</v>
      </c>
      <c r="P33" t="s">
        <v>8400</v>
      </c>
      <c r="Q33" t="s">
        <v>8400</v>
      </c>
      <c r="R33" t="s">
        <v>8400</v>
      </c>
      <c r="S33" t="s">
        <v>8401</v>
      </c>
      <c r="U33" t="s">
        <v>31898</v>
      </c>
      <c r="V33" t="s">
        <v>31896</v>
      </c>
      <c r="W33">
        <v>3</v>
      </c>
      <c r="X33" t="s">
        <v>3014</v>
      </c>
      <c r="Y33">
        <v>4</v>
      </c>
      <c r="Z33">
        <v>957.21663999999998</v>
      </c>
      <c r="AA33">
        <v>3824.8373999999999</v>
      </c>
      <c r="AB33">
        <v>38996.60546875</v>
      </c>
      <c r="AC33">
        <v>-0.43778</v>
      </c>
      <c r="AD33">
        <v>-0.55508000000000002</v>
      </c>
      <c r="AE33">
        <v>-0.99287000000000003</v>
      </c>
      <c r="AF33">
        <v>139.88</v>
      </c>
      <c r="AG33">
        <v>0.32156000000000001</v>
      </c>
      <c r="AH33">
        <v>139.58000000000001</v>
      </c>
      <c r="AI33">
        <v>-0.29833999999999999</v>
      </c>
      <c r="AJ33">
        <v>1.0880000000000001E-2</v>
      </c>
      <c r="AK33" t="s">
        <v>9099</v>
      </c>
      <c r="AL33">
        <v>1</v>
      </c>
      <c r="AM33">
        <v>0</v>
      </c>
      <c r="AO33" t="s">
        <v>9099</v>
      </c>
      <c r="AP33" t="s">
        <v>9099</v>
      </c>
      <c r="AQ33">
        <v>0</v>
      </c>
      <c r="AR33">
        <v>894270</v>
      </c>
    </row>
    <row r="34" spans="1:44" x14ac:dyDescent="0.25">
      <c r="A34">
        <v>32</v>
      </c>
      <c r="B34">
        <v>1691</v>
      </c>
      <c r="C34">
        <v>8</v>
      </c>
      <c r="D34">
        <v>8</v>
      </c>
      <c r="E34">
        <v>25</v>
      </c>
      <c r="H34" t="s">
        <v>9121</v>
      </c>
      <c r="I34">
        <v>13</v>
      </c>
      <c r="J34" t="s">
        <v>31890</v>
      </c>
      <c r="K34" t="s">
        <v>31908</v>
      </c>
      <c r="N34">
        <v>0</v>
      </c>
      <c r="O34">
        <v>0</v>
      </c>
      <c r="P34" t="s">
        <v>8302</v>
      </c>
      <c r="Q34" t="s">
        <v>8302</v>
      </c>
      <c r="R34" t="s">
        <v>8302</v>
      </c>
      <c r="S34" t="s">
        <v>8303</v>
      </c>
      <c r="U34" t="s">
        <v>31893</v>
      </c>
      <c r="V34" t="s">
        <v>31901</v>
      </c>
      <c r="W34">
        <v>4</v>
      </c>
      <c r="X34" t="s">
        <v>3010</v>
      </c>
      <c r="Y34">
        <v>2</v>
      </c>
      <c r="Z34">
        <v>685.35220000000004</v>
      </c>
      <c r="AA34">
        <v>1368.6898000000001</v>
      </c>
      <c r="AB34">
        <v>51253.984375</v>
      </c>
      <c r="AC34">
        <v>-0.69689999999999996</v>
      </c>
      <c r="AD34">
        <v>0.35943999999999998</v>
      </c>
      <c r="AE34">
        <v>-0.33745999999999998</v>
      </c>
      <c r="AF34">
        <v>21.393999999999998</v>
      </c>
      <c r="AG34">
        <v>0.57476000000000005</v>
      </c>
      <c r="AH34">
        <v>21.594999999999999</v>
      </c>
      <c r="AI34">
        <v>0.20075000000000001</v>
      </c>
      <c r="AK34">
        <v>0.91930955648422197</v>
      </c>
      <c r="AL34" s="21">
        <v>1.0730999999999999E-5</v>
      </c>
      <c r="AM34">
        <v>1</v>
      </c>
      <c r="AN34">
        <v>1230</v>
      </c>
      <c r="AO34">
        <v>142.1</v>
      </c>
      <c r="AP34">
        <v>142.1</v>
      </c>
      <c r="AQ34">
        <v>1</v>
      </c>
      <c r="AR34">
        <v>4536000</v>
      </c>
    </row>
    <row r="35" spans="1:44" x14ac:dyDescent="0.25">
      <c r="A35">
        <v>33</v>
      </c>
      <c r="B35">
        <v>1691</v>
      </c>
      <c r="C35">
        <v>8</v>
      </c>
      <c r="D35">
        <v>8</v>
      </c>
      <c r="E35">
        <v>26</v>
      </c>
      <c r="H35" t="s">
        <v>9121</v>
      </c>
      <c r="I35">
        <v>13</v>
      </c>
      <c r="J35" t="s">
        <v>31890</v>
      </c>
      <c r="K35" t="s">
        <v>31908</v>
      </c>
      <c r="N35">
        <v>0</v>
      </c>
      <c r="O35">
        <v>0</v>
      </c>
      <c r="P35" t="s">
        <v>8302</v>
      </c>
      <c r="Q35" t="s">
        <v>8302</v>
      </c>
      <c r="R35" t="s">
        <v>8302</v>
      </c>
      <c r="S35" t="s">
        <v>8303</v>
      </c>
      <c r="U35" t="s">
        <v>31893</v>
      </c>
      <c r="V35" t="s">
        <v>31902</v>
      </c>
      <c r="W35">
        <v>5</v>
      </c>
      <c r="X35" t="s">
        <v>3011</v>
      </c>
      <c r="Y35">
        <v>2</v>
      </c>
      <c r="Z35">
        <v>685.35220000000004</v>
      </c>
      <c r="AA35">
        <v>1368.6898000000001</v>
      </c>
      <c r="AB35">
        <v>51817.5703125</v>
      </c>
      <c r="AC35">
        <v>-0.33753</v>
      </c>
      <c r="AD35">
        <v>-0.47398000000000001</v>
      </c>
      <c r="AE35">
        <v>-0.81150999999999995</v>
      </c>
      <c r="AF35">
        <v>21.757999999999999</v>
      </c>
      <c r="AG35">
        <v>0.71479000000000004</v>
      </c>
      <c r="AH35">
        <v>21.606999999999999</v>
      </c>
      <c r="AI35">
        <v>-0.15040999999999999</v>
      </c>
      <c r="AK35">
        <v>0.98063504695892301</v>
      </c>
      <c r="AL35" s="21">
        <v>1.0215E-5</v>
      </c>
      <c r="AM35">
        <v>1</v>
      </c>
      <c r="AN35">
        <v>1189</v>
      </c>
      <c r="AO35">
        <v>142.97</v>
      </c>
      <c r="AP35">
        <v>121.57</v>
      </c>
      <c r="AQ35">
        <v>1</v>
      </c>
      <c r="AR35">
        <v>13270000</v>
      </c>
    </row>
    <row r="36" spans="1:44" x14ac:dyDescent="0.25">
      <c r="A36">
        <v>34</v>
      </c>
      <c r="B36">
        <v>1691</v>
      </c>
      <c r="C36">
        <v>8</v>
      </c>
      <c r="D36">
        <v>8</v>
      </c>
      <c r="E36">
        <v>27</v>
      </c>
      <c r="H36" t="s">
        <v>9121</v>
      </c>
      <c r="I36">
        <v>13</v>
      </c>
      <c r="J36" t="s">
        <v>31890</v>
      </c>
      <c r="K36" t="s">
        <v>31908</v>
      </c>
      <c r="N36">
        <v>0</v>
      </c>
      <c r="O36">
        <v>0</v>
      </c>
      <c r="P36" t="s">
        <v>8302</v>
      </c>
      <c r="Q36" t="s">
        <v>8302</v>
      </c>
      <c r="R36" t="s">
        <v>8302</v>
      </c>
      <c r="S36" t="s">
        <v>8303</v>
      </c>
      <c r="U36" t="s">
        <v>31893</v>
      </c>
      <c r="V36" t="s">
        <v>31897</v>
      </c>
      <c r="W36">
        <v>6</v>
      </c>
      <c r="X36" t="s">
        <v>3012</v>
      </c>
      <c r="Y36">
        <v>2</v>
      </c>
      <c r="Z36">
        <v>685.35220000000004</v>
      </c>
      <c r="AA36">
        <v>1368.6898000000001</v>
      </c>
      <c r="AB36">
        <v>51783.69921875</v>
      </c>
      <c r="AC36">
        <v>-0.62353999999999998</v>
      </c>
      <c r="AD36">
        <v>-1.6761000000000002E-2</v>
      </c>
      <c r="AE36">
        <v>-0.64029999999999998</v>
      </c>
      <c r="AF36">
        <v>21.43</v>
      </c>
      <c r="AG36">
        <v>0.46042</v>
      </c>
      <c r="AH36">
        <v>21.683</v>
      </c>
      <c r="AI36">
        <v>0.25297999999999998</v>
      </c>
      <c r="AK36">
        <v>0.95174956321716297</v>
      </c>
      <c r="AL36" s="21">
        <v>1.0980999999999999E-8</v>
      </c>
      <c r="AM36">
        <v>1</v>
      </c>
      <c r="AN36">
        <v>1177</v>
      </c>
      <c r="AO36">
        <v>172.17</v>
      </c>
      <c r="AP36">
        <v>172.17</v>
      </c>
      <c r="AQ36">
        <v>1</v>
      </c>
      <c r="AR36">
        <v>3470600</v>
      </c>
    </row>
    <row r="37" spans="1:44" x14ac:dyDescent="0.25">
      <c r="A37">
        <v>35</v>
      </c>
      <c r="B37">
        <v>1691</v>
      </c>
      <c r="C37">
        <v>8</v>
      </c>
      <c r="D37">
        <v>8</v>
      </c>
      <c r="H37" t="s">
        <v>9121</v>
      </c>
      <c r="I37">
        <v>13</v>
      </c>
      <c r="J37" t="s">
        <v>31890</v>
      </c>
      <c r="N37">
        <v>0</v>
      </c>
      <c r="O37">
        <v>0</v>
      </c>
      <c r="P37" t="s">
        <v>8302</v>
      </c>
      <c r="Q37" t="s">
        <v>8302</v>
      </c>
      <c r="R37" t="s">
        <v>8302</v>
      </c>
      <c r="S37" t="s">
        <v>8303</v>
      </c>
      <c r="U37" t="s">
        <v>31898</v>
      </c>
      <c r="V37" t="s">
        <v>31894</v>
      </c>
      <c r="W37">
        <v>1</v>
      </c>
      <c r="X37" t="s">
        <v>1600</v>
      </c>
      <c r="Y37">
        <v>2</v>
      </c>
      <c r="Z37">
        <v>685.35220000000004</v>
      </c>
      <c r="AA37">
        <v>1368.6898000000001</v>
      </c>
      <c r="AB37">
        <v>50867.1484375</v>
      </c>
      <c r="AC37">
        <v>-1.1369</v>
      </c>
      <c r="AD37">
        <v>8.6423E-2</v>
      </c>
      <c r="AE37">
        <v>-1.0505</v>
      </c>
      <c r="AF37">
        <v>21.834</v>
      </c>
      <c r="AG37">
        <v>0.21831</v>
      </c>
      <c r="AH37">
        <v>21.834</v>
      </c>
      <c r="AI37">
        <v>0</v>
      </c>
      <c r="AJ37">
        <v>0.23868</v>
      </c>
      <c r="AK37" t="s">
        <v>9099</v>
      </c>
      <c r="AL37">
        <v>1</v>
      </c>
      <c r="AM37">
        <v>0</v>
      </c>
      <c r="AO37" t="s">
        <v>9099</v>
      </c>
      <c r="AP37" t="s">
        <v>9099</v>
      </c>
      <c r="AQ37">
        <v>0</v>
      </c>
      <c r="AR37">
        <v>984800</v>
      </c>
    </row>
    <row r="38" spans="1:44" x14ac:dyDescent="0.25">
      <c r="A38">
        <v>36</v>
      </c>
      <c r="B38">
        <v>1691</v>
      </c>
      <c r="C38">
        <v>8</v>
      </c>
      <c r="D38">
        <v>8</v>
      </c>
      <c r="H38" t="s">
        <v>9121</v>
      </c>
      <c r="I38">
        <v>13</v>
      </c>
      <c r="J38" t="s">
        <v>31890</v>
      </c>
      <c r="N38">
        <v>0</v>
      </c>
      <c r="O38">
        <v>0</v>
      </c>
      <c r="P38" t="s">
        <v>8302</v>
      </c>
      <c r="Q38" t="s">
        <v>8302</v>
      </c>
      <c r="R38" t="s">
        <v>8302</v>
      </c>
      <c r="S38" t="s">
        <v>8303</v>
      </c>
      <c r="U38" t="s">
        <v>31898</v>
      </c>
      <c r="V38" t="s">
        <v>31895</v>
      </c>
      <c r="W38">
        <v>2</v>
      </c>
      <c r="X38" t="s">
        <v>3013</v>
      </c>
      <c r="Y38">
        <v>2</v>
      </c>
      <c r="Z38">
        <v>685.35220000000004</v>
      </c>
      <c r="AA38">
        <v>1368.6898000000001</v>
      </c>
      <c r="AB38">
        <v>52997.953125</v>
      </c>
      <c r="AC38">
        <v>0.10649</v>
      </c>
      <c r="AD38">
        <v>-0.40184999999999998</v>
      </c>
      <c r="AE38">
        <v>-0.29537000000000002</v>
      </c>
      <c r="AF38">
        <v>21.832999999999998</v>
      </c>
      <c r="AG38">
        <v>0.16586999999999999</v>
      </c>
      <c r="AH38">
        <v>21.690999999999999</v>
      </c>
      <c r="AI38">
        <v>-0.14244000000000001</v>
      </c>
      <c r="AJ38">
        <v>9.5987000000000003E-2</v>
      </c>
      <c r="AK38" t="s">
        <v>9099</v>
      </c>
      <c r="AL38">
        <v>1</v>
      </c>
      <c r="AM38">
        <v>0</v>
      </c>
      <c r="AO38" t="s">
        <v>9099</v>
      </c>
      <c r="AP38" t="s">
        <v>9099</v>
      </c>
      <c r="AQ38">
        <v>0</v>
      </c>
      <c r="AR38">
        <v>423240</v>
      </c>
    </row>
    <row r="39" spans="1:44" x14ac:dyDescent="0.25">
      <c r="A39">
        <v>37</v>
      </c>
      <c r="B39">
        <v>1691</v>
      </c>
      <c r="C39">
        <v>8</v>
      </c>
      <c r="D39">
        <v>8</v>
      </c>
      <c r="H39" t="s">
        <v>9121</v>
      </c>
      <c r="I39">
        <v>13</v>
      </c>
      <c r="J39" t="s">
        <v>31890</v>
      </c>
      <c r="N39">
        <v>0</v>
      </c>
      <c r="O39">
        <v>0</v>
      </c>
      <c r="P39" t="s">
        <v>8302</v>
      </c>
      <c r="Q39" t="s">
        <v>8302</v>
      </c>
      <c r="R39" t="s">
        <v>8302</v>
      </c>
      <c r="S39" t="s">
        <v>8303</v>
      </c>
      <c r="U39" t="s">
        <v>31898</v>
      </c>
      <c r="V39" t="s">
        <v>31896</v>
      </c>
      <c r="W39">
        <v>3</v>
      </c>
      <c r="X39" t="s">
        <v>3014</v>
      </c>
      <c r="Y39">
        <v>2</v>
      </c>
      <c r="Z39">
        <v>685.35220000000004</v>
      </c>
      <c r="AA39">
        <v>1368.6898000000001</v>
      </c>
      <c r="AB39">
        <v>51423.796875</v>
      </c>
      <c r="AC39">
        <v>-0.10929999999999999</v>
      </c>
      <c r="AD39">
        <v>0.40511999999999998</v>
      </c>
      <c r="AE39">
        <v>0.29582999999999998</v>
      </c>
      <c r="AF39">
        <v>21.736999999999998</v>
      </c>
      <c r="AG39">
        <v>0.1852</v>
      </c>
      <c r="AH39">
        <v>21.739000000000001</v>
      </c>
      <c r="AI39">
        <v>2.3917999999999999E-3</v>
      </c>
      <c r="AJ39">
        <v>0.14443</v>
      </c>
      <c r="AK39" t="s">
        <v>9099</v>
      </c>
      <c r="AL39">
        <v>1</v>
      </c>
      <c r="AM39">
        <v>0</v>
      </c>
      <c r="AO39" t="s">
        <v>9099</v>
      </c>
      <c r="AP39" t="s">
        <v>9099</v>
      </c>
      <c r="AQ39">
        <v>0</v>
      </c>
      <c r="AR39">
        <v>627620</v>
      </c>
    </row>
    <row r="40" spans="1:44" x14ac:dyDescent="0.25">
      <c r="A40">
        <v>38</v>
      </c>
      <c r="B40">
        <v>1691</v>
      </c>
      <c r="C40">
        <v>9</v>
      </c>
      <c r="D40">
        <v>9</v>
      </c>
      <c r="E40">
        <v>28</v>
      </c>
      <c r="H40" t="s">
        <v>9124</v>
      </c>
      <c r="I40">
        <v>24</v>
      </c>
      <c r="J40" t="s">
        <v>31890</v>
      </c>
      <c r="K40" t="s">
        <v>31909</v>
      </c>
      <c r="N40">
        <v>0</v>
      </c>
      <c r="O40">
        <v>0</v>
      </c>
      <c r="P40" t="s">
        <v>8302</v>
      </c>
      <c r="Q40" t="s">
        <v>8302</v>
      </c>
      <c r="R40" t="s">
        <v>8302</v>
      </c>
      <c r="S40" t="s">
        <v>8303</v>
      </c>
      <c r="U40" t="s">
        <v>31893</v>
      </c>
      <c r="V40" t="s">
        <v>31902</v>
      </c>
      <c r="W40">
        <v>5</v>
      </c>
      <c r="X40" t="s">
        <v>3011</v>
      </c>
      <c r="Y40">
        <v>4</v>
      </c>
      <c r="Z40">
        <v>642.56410000000005</v>
      </c>
      <c r="AA40">
        <v>2566.2273</v>
      </c>
      <c r="AB40">
        <v>53751.36328125</v>
      </c>
      <c r="AC40">
        <v>-1.4972000000000001</v>
      </c>
      <c r="AD40">
        <v>-0.11641</v>
      </c>
      <c r="AE40">
        <v>-1.6136999999999999</v>
      </c>
      <c r="AF40">
        <v>30.77</v>
      </c>
      <c r="AG40">
        <v>1.3771</v>
      </c>
      <c r="AH40">
        <v>30.52</v>
      </c>
      <c r="AI40">
        <v>-0.25064999999999998</v>
      </c>
      <c r="AK40">
        <v>0.89789801836013805</v>
      </c>
      <c r="AL40">
        <v>0.29879</v>
      </c>
      <c r="AM40">
        <v>1</v>
      </c>
      <c r="AN40">
        <v>2407</v>
      </c>
      <c r="AO40">
        <v>55.453000000000003</v>
      </c>
      <c r="AP40">
        <v>43.088999999999999</v>
      </c>
      <c r="AQ40">
        <v>1</v>
      </c>
      <c r="AR40">
        <v>3349500</v>
      </c>
    </row>
    <row r="41" spans="1:44" x14ac:dyDescent="0.25">
      <c r="A41">
        <v>39</v>
      </c>
      <c r="B41">
        <v>1691</v>
      </c>
      <c r="C41">
        <v>9</v>
      </c>
      <c r="D41">
        <v>9</v>
      </c>
      <c r="E41">
        <v>29</v>
      </c>
      <c r="H41" t="s">
        <v>9124</v>
      </c>
      <c r="I41">
        <v>24</v>
      </c>
      <c r="J41" t="s">
        <v>31890</v>
      </c>
      <c r="K41" t="s">
        <v>31909</v>
      </c>
      <c r="N41">
        <v>0</v>
      </c>
      <c r="O41">
        <v>0</v>
      </c>
      <c r="P41" t="s">
        <v>8302</v>
      </c>
      <c r="Q41" t="s">
        <v>8302</v>
      </c>
      <c r="R41" t="s">
        <v>8302</v>
      </c>
      <c r="S41" t="s">
        <v>8303</v>
      </c>
      <c r="U41" t="s">
        <v>31893</v>
      </c>
      <c r="V41" t="s">
        <v>31902</v>
      </c>
      <c r="W41">
        <v>5</v>
      </c>
      <c r="X41" t="s">
        <v>3011</v>
      </c>
      <c r="Y41">
        <v>3</v>
      </c>
      <c r="Z41">
        <v>856.41637000000003</v>
      </c>
      <c r="AA41">
        <v>2566.2273</v>
      </c>
      <c r="AB41">
        <v>46000.43359375</v>
      </c>
      <c r="AC41">
        <v>-1.1499999999999999</v>
      </c>
      <c r="AD41">
        <v>0.34156999999999998</v>
      </c>
      <c r="AE41">
        <v>-0.80842999999999998</v>
      </c>
      <c r="AF41">
        <v>30.797999999999998</v>
      </c>
      <c r="AG41">
        <v>0.65095000000000003</v>
      </c>
      <c r="AH41">
        <v>30.547000000000001</v>
      </c>
      <c r="AI41">
        <v>-0.25064999999999998</v>
      </c>
      <c r="AK41">
        <v>0.95400196313857999</v>
      </c>
      <c r="AL41" s="21">
        <v>4.2154E-11</v>
      </c>
      <c r="AM41">
        <v>1</v>
      </c>
      <c r="AN41">
        <v>2408</v>
      </c>
      <c r="AO41">
        <v>139.11000000000001</v>
      </c>
      <c r="AP41">
        <v>128.19</v>
      </c>
      <c r="AQ41">
        <v>1</v>
      </c>
      <c r="AR41">
        <v>3735500</v>
      </c>
    </row>
    <row r="42" spans="1:44" x14ac:dyDescent="0.25">
      <c r="A42">
        <v>40</v>
      </c>
      <c r="B42">
        <v>1243</v>
      </c>
      <c r="C42">
        <v>10</v>
      </c>
      <c r="D42">
        <v>10</v>
      </c>
      <c r="E42">
        <v>30</v>
      </c>
      <c r="H42" t="s">
        <v>9128</v>
      </c>
      <c r="I42">
        <v>13</v>
      </c>
      <c r="J42" t="s">
        <v>31890</v>
      </c>
      <c r="K42" t="s">
        <v>31910</v>
      </c>
      <c r="N42">
        <v>0</v>
      </c>
      <c r="O42">
        <v>0</v>
      </c>
      <c r="P42" t="s">
        <v>6958</v>
      </c>
      <c r="Q42" t="s">
        <v>6958</v>
      </c>
      <c r="R42" t="s">
        <v>6958</v>
      </c>
      <c r="S42" t="s">
        <v>6959</v>
      </c>
      <c r="U42" t="s">
        <v>31893</v>
      </c>
      <c r="V42" t="s">
        <v>31894</v>
      </c>
      <c r="W42">
        <v>1</v>
      </c>
      <c r="X42" t="s">
        <v>1600</v>
      </c>
      <c r="Y42">
        <v>2</v>
      </c>
      <c r="Z42">
        <v>646.30097999999998</v>
      </c>
      <c r="AA42">
        <v>1290.5873999999999</v>
      </c>
      <c r="AB42">
        <v>53660.546875</v>
      </c>
      <c r="AC42">
        <v>-1.9934000000000001</v>
      </c>
      <c r="AD42">
        <v>0.48797000000000001</v>
      </c>
      <c r="AE42">
        <v>-1.5054000000000001</v>
      </c>
      <c r="AF42">
        <v>46.127000000000002</v>
      </c>
      <c r="AG42">
        <v>0.55666000000000004</v>
      </c>
      <c r="AH42">
        <v>46.127000000000002</v>
      </c>
      <c r="AI42">
        <v>0</v>
      </c>
      <c r="AK42">
        <v>0.61667937040329002</v>
      </c>
      <c r="AL42">
        <v>1.5319999999999999E-3</v>
      </c>
      <c r="AM42">
        <v>1</v>
      </c>
      <c r="AN42">
        <v>4899</v>
      </c>
      <c r="AO42">
        <v>110.66</v>
      </c>
      <c r="AP42">
        <v>83.233999999999995</v>
      </c>
      <c r="AQ42">
        <v>1</v>
      </c>
      <c r="AR42">
        <v>2537000</v>
      </c>
    </row>
    <row r="43" spans="1:44" x14ac:dyDescent="0.25">
      <c r="A43">
        <v>41</v>
      </c>
      <c r="B43">
        <v>1243</v>
      </c>
      <c r="C43">
        <v>10</v>
      </c>
      <c r="D43">
        <v>10</v>
      </c>
      <c r="E43">
        <v>31</v>
      </c>
      <c r="H43" t="s">
        <v>9128</v>
      </c>
      <c r="I43">
        <v>13</v>
      </c>
      <c r="J43" t="s">
        <v>31890</v>
      </c>
      <c r="K43" t="s">
        <v>31910</v>
      </c>
      <c r="N43">
        <v>0</v>
      </c>
      <c r="O43">
        <v>0</v>
      </c>
      <c r="P43" t="s">
        <v>6958</v>
      </c>
      <c r="Q43" t="s">
        <v>6958</v>
      </c>
      <c r="R43" t="s">
        <v>6958</v>
      </c>
      <c r="S43" t="s">
        <v>6959</v>
      </c>
      <c r="U43" t="s">
        <v>31893</v>
      </c>
      <c r="V43" t="s">
        <v>31895</v>
      </c>
      <c r="W43">
        <v>2</v>
      </c>
      <c r="X43" t="s">
        <v>3013</v>
      </c>
      <c r="Y43">
        <v>2</v>
      </c>
      <c r="Z43">
        <v>646.30097999999998</v>
      </c>
      <c r="AA43">
        <v>1290.5873999999999</v>
      </c>
      <c r="AB43">
        <v>53611.59765625</v>
      </c>
      <c r="AC43">
        <v>-0.46133000000000002</v>
      </c>
      <c r="AD43">
        <v>0.53530999999999995</v>
      </c>
      <c r="AE43">
        <v>7.3979000000000003E-2</v>
      </c>
      <c r="AF43">
        <v>46.378</v>
      </c>
      <c r="AG43">
        <v>0.61789000000000005</v>
      </c>
      <c r="AH43">
        <v>46.036000000000001</v>
      </c>
      <c r="AI43">
        <v>-0.34277999999999997</v>
      </c>
      <c r="AK43">
        <v>0.202843472361565</v>
      </c>
      <c r="AL43">
        <v>0.13213</v>
      </c>
      <c r="AM43">
        <v>1</v>
      </c>
      <c r="AN43">
        <v>4676</v>
      </c>
      <c r="AO43">
        <v>66.266999999999996</v>
      </c>
      <c r="AP43">
        <v>28.652999999999999</v>
      </c>
      <c r="AQ43">
        <v>1</v>
      </c>
      <c r="AR43">
        <v>1663700</v>
      </c>
    </row>
    <row r="44" spans="1:44" x14ac:dyDescent="0.25">
      <c r="A44">
        <v>42</v>
      </c>
      <c r="B44">
        <v>1243</v>
      </c>
      <c r="C44">
        <v>10</v>
      </c>
      <c r="D44">
        <v>10</v>
      </c>
      <c r="E44">
        <v>32</v>
      </c>
      <c r="H44" t="s">
        <v>9128</v>
      </c>
      <c r="I44">
        <v>13</v>
      </c>
      <c r="J44" t="s">
        <v>31890</v>
      </c>
      <c r="K44" t="s">
        <v>31910</v>
      </c>
      <c r="N44">
        <v>0</v>
      </c>
      <c r="O44">
        <v>0</v>
      </c>
      <c r="P44" t="s">
        <v>6958</v>
      </c>
      <c r="Q44" t="s">
        <v>6958</v>
      </c>
      <c r="R44" t="s">
        <v>6958</v>
      </c>
      <c r="S44" t="s">
        <v>6959</v>
      </c>
      <c r="U44" t="s">
        <v>31893</v>
      </c>
      <c r="V44" t="s">
        <v>31901</v>
      </c>
      <c r="W44">
        <v>4</v>
      </c>
      <c r="X44" t="s">
        <v>3010</v>
      </c>
      <c r="Y44">
        <v>2</v>
      </c>
      <c r="Z44">
        <v>646.30097999999998</v>
      </c>
      <c r="AA44">
        <v>1290.5873999999999</v>
      </c>
      <c r="AB44">
        <v>53287.3671875</v>
      </c>
      <c r="AC44">
        <v>-0.58572999999999997</v>
      </c>
      <c r="AD44">
        <v>0.67359000000000002</v>
      </c>
      <c r="AE44">
        <v>8.7850999999999999E-2</v>
      </c>
      <c r="AF44">
        <v>45.856999999999999</v>
      </c>
      <c r="AG44">
        <v>0.63344999999999996</v>
      </c>
      <c r="AH44">
        <v>46.158000000000001</v>
      </c>
      <c r="AI44">
        <v>0.30101</v>
      </c>
      <c r="AK44">
        <v>0.69055855274200395</v>
      </c>
      <c r="AL44">
        <v>5.6292000000000002E-2</v>
      </c>
      <c r="AM44">
        <v>1</v>
      </c>
      <c r="AN44">
        <v>4937</v>
      </c>
      <c r="AO44">
        <v>75.819000000000003</v>
      </c>
      <c r="AP44">
        <v>66.37</v>
      </c>
      <c r="AQ44">
        <v>1</v>
      </c>
      <c r="AR44">
        <v>1829900</v>
      </c>
    </row>
    <row r="45" spans="1:44" x14ac:dyDescent="0.25">
      <c r="A45">
        <v>43</v>
      </c>
      <c r="B45">
        <v>1243</v>
      </c>
      <c r="C45">
        <v>10</v>
      </c>
      <c r="D45">
        <v>10</v>
      </c>
      <c r="H45" t="s">
        <v>9128</v>
      </c>
      <c r="I45">
        <v>13</v>
      </c>
      <c r="J45" t="s">
        <v>31890</v>
      </c>
      <c r="N45">
        <v>0</v>
      </c>
      <c r="O45">
        <v>0</v>
      </c>
      <c r="P45" t="s">
        <v>6958</v>
      </c>
      <c r="Q45" t="s">
        <v>6958</v>
      </c>
      <c r="R45" t="s">
        <v>6958</v>
      </c>
      <c r="S45" t="s">
        <v>6959</v>
      </c>
      <c r="U45" t="s">
        <v>31898</v>
      </c>
      <c r="V45" t="s">
        <v>31896</v>
      </c>
      <c r="W45">
        <v>3</v>
      </c>
      <c r="X45" t="s">
        <v>3014</v>
      </c>
      <c r="Y45">
        <v>2</v>
      </c>
      <c r="Z45">
        <v>646.30097999999998</v>
      </c>
      <c r="AA45">
        <v>1290.5873999999999</v>
      </c>
      <c r="AB45">
        <v>55869.30078125</v>
      </c>
      <c r="AC45">
        <v>-1.1278999999999999</v>
      </c>
      <c r="AD45">
        <v>-0.39582000000000001</v>
      </c>
      <c r="AE45">
        <v>-1.5237000000000001</v>
      </c>
      <c r="AF45">
        <v>45.152000000000001</v>
      </c>
      <c r="AG45">
        <v>0.34759000000000001</v>
      </c>
      <c r="AH45">
        <v>45.154000000000003</v>
      </c>
      <c r="AI45">
        <v>2.3689000000000002E-3</v>
      </c>
      <c r="AJ45">
        <v>-0.97272000000000003</v>
      </c>
      <c r="AK45" t="s">
        <v>9099</v>
      </c>
      <c r="AL45">
        <v>1</v>
      </c>
      <c r="AM45">
        <v>0</v>
      </c>
      <c r="AO45" t="s">
        <v>9099</v>
      </c>
      <c r="AP45" t="s">
        <v>9099</v>
      </c>
      <c r="AQ45">
        <v>0</v>
      </c>
      <c r="AR45">
        <v>507730</v>
      </c>
    </row>
    <row r="46" spans="1:44" x14ac:dyDescent="0.25">
      <c r="A46">
        <v>44</v>
      </c>
      <c r="B46">
        <v>1243</v>
      </c>
      <c r="C46">
        <v>10</v>
      </c>
      <c r="D46">
        <v>11</v>
      </c>
      <c r="E46">
        <v>33</v>
      </c>
      <c r="G46">
        <v>604</v>
      </c>
      <c r="H46" t="s">
        <v>9128</v>
      </c>
      <c r="I46">
        <v>13</v>
      </c>
      <c r="J46" t="s">
        <v>31868</v>
      </c>
      <c r="K46" t="s">
        <v>31911</v>
      </c>
      <c r="L46" t="s">
        <v>31912</v>
      </c>
      <c r="M46" t="s">
        <v>31913</v>
      </c>
      <c r="N46">
        <v>0</v>
      </c>
      <c r="O46">
        <v>1</v>
      </c>
      <c r="P46" t="s">
        <v>6958</v>
      </c>
      <c r="Q46" t="s">
        <v>6958</v>
      </c>
      <c r="R46" t="s">
        <v>6958</v>
      </c>
      <c r="S46" t="s">
        <v>6959</v>
      </c>
      <c r="U46" t="s">
        <v>31893</v>
      </c>
      <c r="V46" t="s">
        <v>31901</v>
      </c>
      <c r="W46">
        <v>4</v>
      </c>
      <c r="X46" t="s">
        <v>3010</v>
      </c>
      <c r="Y46">
        <v>2</v>
      </c>
      <c r="Z46">
        <v>654.29844000000003</v>
      </c>
      <c r="AA46">
        <v>1306.5823</v>
      </c>
      <c r="AB46">
        <v>51951.56640625</v>
      </c>
      <c r="AC46">
        <v>-1.2697000000000001</v>
      </c>
      <c r="AD46">
        <v>0.70123000000000002</v>
      </c>
      <c r="AE46">
        <v>-0.56847999999999999</v>
      </c>
      <c r="AF46">
        <v>33.076000000000001</v>
      </c>
      <c r="AG46">
        <v>0.42720000000000002</v>
      </c>
      <c r="AH46">
        <v>33.277000000000001</v>
      </c>
      <c r="AI46">
        <v>0.20075999999999999</v>
      </c>
      <c r="AK46">
        <v>0.55799126625061002</v>
      </c>
      <c r="AL46">
        <v>0.29681000000000002</v>
      </c>
      <c r="AM46">
        <v>1</v>
      </c>
      <c r="AN46">
        <v>2910</v>
      </c>
      <c r="AO46">
        <v>51.012999999999998</v>
      </c>
      <c r="AP46">
        <v>45.511000000000003</v>
      </c>
      <c r="AQ46">
        <v>1</v>
      </c>
      <c r="AR46">
        <v>941860</v>
      </c>
    </row>
    <row r="47" spans="1:44" x14ac:dyDescent="0.25">
      <c r="A47">
        <v>45</v>
      </c>
      <c r="B47">
        <v>1243</v>
      </c>
      <c r="C47">
        <v>10</v>
      </c>
      <c r="D47">
        <v>11</v>
      </c>
      <c r="G47">
        <v>604</v>
      </c>
      <c r="H47" t="s">
        <v>9128</v>
      </c>
      <c r="I47">
        <v>13</v>
      </c>
      <c r="J47" t="s">
        <v>31868</v>
      </c>
      <c r="N47">
        <v>0</v>
      </c>
      <c r="O47">
        <v>1</v>
      </c>
      <c r="P47" t="s">
        <v>6958</v>
      </c>
      <c r="Q47" t="s">
        <v>6958</v>
      </c>
      <c r="R47" t="s">
        <v>6958</v>
      </c>
      <c r="S47" t="s">
        <v>6959</v>
      </c>
      <c r="U47" t="s">
        <v>31898</v>
      </c>
      <c r="V47" t="s">
        <v>31902</v>
      </c>
      <c r="W47">
        <v>5</v>
      </c>
      <c r="X47" t="s">
        <v>3011</v>
      </c>
      <c r="Y47">
        <v>2</v>
      </c>
      <c r="Z47">
        <v>654.29844000000003</v>
      </c>
      <c r="AA47">
        <v>1306.5823</v>
      </c>
      <c r="AB47">
        <v>53049.9765625</v>
      </c>
      <c r="AC47">
        <v>-1.2097</v>
      </c>
      <c r="AD47">
        <v>0.26114999999999999</v>
      </c>
      <c r="AE47">
        <v>-0.94850000000000001</v>
      </c>
      <c r="AF47">
        <v>33.585999999999999</v>
      </c>
      <c r="AG47">
        <v>0.34482000000000002</v>
      </c>
      <c r="AH47">
        <v>33.234999999999999</v>
      </c>
      <c r="AI47">
        <v>-0.35089999999999999</v>
      </c>
      <c r="AJ47">
        <v>-4.2000000000000003E-2</v>
      </c>
      <c r="AK47" t="s">
        <v>9099</v>
      </c>
      <c r="AL47">
        <v>1</v>
      </c>
      <c r="AM47">
        <v>0</v>
      </c>
      <c r="AO47" t="s">
        <v>9099</v>
      </c>
      <c r="AP47" t="s">
        <v>9099</v>
      </c>
      <c r="AQ47">
        <v>0</v>
      </c>
      <c r="AR47">
        <v>365890</v>
      </c>
    </row>
    <row r="48" spans="1:44" x14ac:dyDescent="0.25">
      <c r="A48">
        <v>46</v>
      </c>
      <c r="B48">
        <v>1243</v>
      </c>
      <c r="C48">
        <v>10</v>
      </c>
      <c r="D48">
        <v>11</v>
      </c>
      <c r="G48">
        <v>604</v>
      </c>
      <c r="H48" t="s">
        <v>9128</v>
      </c>
      <c r="I48">
        <v>13</v>
      </c>
      <c r="J48" t="s">
        <v>31868</v>
      </c>
      <c r="N48">
        <v>0</v>
      </c>
      <c r="O48">
        <v>1</v>
      </c>
      <c r="P48" t="s">
        <v>6958</v>
      </c>
      <c r="Q48" t="s">
        <v>6958</v>
      </c>
      <c r="R48" t="s">
        <v>6958</v>
      </c>
      <c r="S48" t="s">
        <v>6959</v>
      </c>
      <c r="U48" t="s">
        <v>31898</v>
      </c>
      <c r="V48" t="s">
        <v>31897</v>
      </c>
      <c r="W48">
        <v>6</v>
      </c>
      <c r="X48" t="s">
        <v>3012</v>
      </c>
      <c r="Y48">
        <v>2</v>
      </c>
      <c r="Z48">
        <v>654.29844000000003</v>
      </c>
      <c r="AA48">
        <v>1306.5823</v>
      </c>
      <c r="AB48">
        <v>47945.37109375</v>
      </c>
      <c r="AC48">
        <v>-1.1507000000000001</v>
      </c>
      <c r="AD48">
        <v>1.2228000000000001</v>
      </c>
      <c r="AE48">
        <v>7.2083999999999995E-2</v>
      </c>
      <c r="AF48">
        <v>32.957000000000001</v>
      </c>
      <c r="AG48">
        <v>0.26069999999999999</v>
      </c>
      <c r="AH48">
        <v>33.31</v>
      </c>
      <c r="AI48">
        <v>0.35322999999999999</v>
      </c>
      <c r="AJ48">
        <v>3.3328999999999998E-2</v>
      </c>
      <c r="AK48" t="s">
        <v>9099</v>
      </c>
      <c r="AL48">
        <v>1</v>
      </c>
      <c r="AM48">
        <v>0</v>
      </c>
      <c r="AO48" t="s">
        <v>9099</v>
      </c>
      <c r="AP48" t="s">
        <v>9099</v>
      </c>
      <c r="AQ48">
        <v>0</v>
      </c>
      <c r="AR48">
        <v>837030</v>
      </c>
    </row>
    <row r="49" spans="1:44" x14ac:dyDescent="0.25">
      <c r="A49">
        <v>47</v>
      </c>
      <c r="B49">
        <v>78</v>
      </c>
      <c r="C49">
        <v>11</v>
      </c>
      <c r="D49">
        <v>12</v>
      </c>
      <c r="E49">
        <v>34</v>
      </c>
      <c r="H49" t="s">
        <v>9131</v>
      </c>
      <c r="I49">
        <v>13</v>
      </c>
      <c r="J49" t="s">
        <v>31890</v>
      </c>
      <c r="K49" t="s">
        <v>31914</v>
      </c>
      <c r="N49">
        <v>0</v>
      </c>
      <c r="O49">
        <v>0</v>
      </c>
      <c r="P49" t="s">
        <v>3412</v>
      </c>
      <c r="Q49" t="s">
        <v>3412</v>
      </c>
      <c r="R49" t="s">
        <v>3412</v>
      </c>
      <c r="S49" t="s">
        <v>3413</v>
      </c>
      <c r="U49" t="s">
        <v>31893</v>
      </c>
      <c r="V49" t="s">
        <v>31894</v>
      </c>
      <c r="W49">
        <v>1</v>
      </c>
      <c r="X49" t="s">
        <v>1600</v>
      </c>
      <c r="Y49">
        <v>2</v>
      </c>
      <c r="Z49">
        <v>649.87698999999998</v>
      </c>
      <c r="AA49">
        <v>1297.7393999999999</v>
      </c>
      <c r="AB49">
        <v>54334.50390625</v>
      </c>
      <c r="AC49">
        <v>-2.3153000000000001</v>
      </c>
      <c r="AD49">
        <v>2.7755999999999999E-2</v>
      </c>
      <c r="AE49">
        <v>-2.2875000000000001</v>
      </c>
      <c r="AF49">
        <v>48.350999999999999</v>
      </c>
      <c r="AG49">
        <v>0.88734999999999997</v>
      </c>
      <c r="AH49">
        <v>48.350999999999999</v>
      </c>
      <c r="AI49">
        <v>0</v>
      </c>
      <c r="AK49">
        <v>0.87961536645889304</v>
      </c>
      <c r="AL49">
        <v>0.93462999999999996</v>
      </c>
      <c r="AM49">
        <v>1</v>
      </c>
      <c r="AN49">
        <v>5220</v>
      </c>
      <c r="AO49">
        <v>48.658999999999999</v>
      </c>
      <c r="AP49">
        <v>48.658999999999999</v>
      </c>
      <c r="AQ49">
        <v>1</v>
      </c>
      <c r="AR49">
        <v>1387400</v>
      </c>
    </row>
    <row r="50" spans="1:44" x14ac:dyDescent="0.25">
      <c r="A50">
        <v>48</v>
      </c>
      <c r="B50">
        <v>78</v>
      </c>
      <c r="C50">
        <v>11</v>
      </c>
      <c r="D50">
        <v>12</v>
      </c>
      <c r="E50">
        <v>35</v>
      </c>
      <c r="H50" t="s">
        <v>9131</v>
      </c>
      <c r="I50">
        <v>13</v>
      </c>
      <c r="J50" t="s">
        <v>31890</v>
      </c>
      <c r="K50" t="s">
        <v>31914</v>
      </c>
      <c r="N50">
        <v>0</v>
      </c>
      <c r="O50">
        <v>0</v>
      </c>
      <c r="P50" t="s">
        <v>3412</v>
      </c>
      <c r="Q50" t="s">
        <v>3412</v>
      </c>
      <c r="R50" t="s">
        <v>3412</v>
      </c>
      <c r="S50" t="s">
        <v>3413</v>
      </c>
      <c r="U50" t="s">
        <v>31893</v>
      </c>
      <c r="V50" t="s">
        <v>31895</v>
      </c>
      <c r="W50">
        <v>2</v>
      </c>
      <c r="X50" t="s">
        <v>3013</v>
      </c>
      <c r="Y50">
        <v>2</v>
      </c>
      <c r="Z50">
        <v>649.87698999999998</v>
      </c>
      <c r="AA50">
        <v>1297.7393999999999</v>
      </c>
      <c r="AB50">
        <v>54709.4609375</v>
      </c>
      <c r="AC50">
        <v>-0.53671000000000002</v>
      </c>
      <c r="AD50">
        <v>4.3133999999999999E-2</v>
      </c>
      <c r="AE50">
        <v>-0.49358000000000002</v>
      </c>
      <c r="AF50">
        <v>48.784999999999997</v>
      </c>
      <c r="AG50">
        <v>0.94713999999999998</v>
      </c>
      <c r="AH50">
        <v>48.442</v>
      </c>
      <c r="AI50">
        <v>-0.34277999999999997</v>
      </c>
      <c r="AK50">
        <v>0.69479173421859697</v>
      </c>
      <c r="AL50">
        <v>0.22559000000000001</v>
      </c>
      <c r="AM50">
        <v>1</v>
      </c>
      <c r="AN50">
        <v>4989</v>
      </c>
      <c r="AO50">
        <v>67.519000000000005</v>
      </c>
      <c r="AP50">
        <v>67.519000000000005</v>
      </c>
      <c r="AQ50">
        <v>1</v>
      </c>
      <c r="AR50">
        <v>1149900</v>
      </c>
    </row>
    <row r="51" spans="1:44" x14ac:dyDescent="0.25">
      <c r="A51">
        <v>49</v>
      </c>
      <c r="B51">
        <v>180</v>
      </c>
      <c r="C51">
        <v>12</v>
      </c>
      <c r="D51">
        <v>13</v>
      </c>
      <c r="E51">
        <v>36</v>
      </c>
      <c r="H51" t="s">
        <v>9132</v>
      </c>
      <c r="I51">
        <v>17</v>
      </c>
      <c r="J51" t="s">
        <v>31890</v>
      </c>
      <c r="K51" t="s">
        <v>31915</v>
      </c>
      <c r="N51">
        <v>0</v>
      </c>
      <c r="O51">
        <v>0</v>
      </c>
      <c r="P51" t="s">
        <v>3729</v>
      </c>
      <c r="Q51" t="s">
        <v>3729</v>
      </c>
      <c r="R51" t="s">
        <v>3729</v>
      </c>
      <c r="S51" t="s">
        <v>3730</v>
      </c>
      <c r="U51" t="s">
        <v>31893</v>
      </c>
      <c r="V51" t="s">
        <v>31896</v>
      </c>
      <c r="W51">
        <v>3</v>
      </c>
      <c r="X51" t="s">
        <v>3014</v>
      </c>
      <c r="Y51">
        <v>2</v>
      </c>
      <c r="Z51">
        <v>815.40261999999996</v>
      </c>
      <c r="AA51">
        <v>1628.7907</v>
      </c>
      <c r="AB51">
        <v>47010.0546875</v>
      </c>
      <c r="AC51">
        <v>-0.62053999999999998</v>
      </c>
      <c r="AD51">
        <v>0.31428</v>
      </c>
      <c r="AE51">
        <v>-0.30625999999999998</v>
      </c>
      <c r="AF51">
        <v>71.150999999999996</v>
      </c>
      <c r="AG51">
        <v>0.67547999999999997</v>
      </c>
      <c r="AH51">
        <v>71.353999999999999</v>
      </c>
      <c r="AI51">
        <v>0.20285</v>
      </c>
      <c r="AK51">
        <v>0.82499611377716098</v>
      </c>
      <c r="AL51">
        <v>3.9973000000000002E-2</v>
      </c>
      <c r="AM51">
        <v>1</v>
      </c>
      <c r="AN51">
        <v>8816</v>
      </c>
      <c r="AO51">
        <v>73.296000000000006</v>
      </c>
      <c r="AP51">
        <v>59.067999999999998</v>
      </c>
      <c r="AQ51">
        <v>1</v>
      </c>
      <c r="AR51">
        <v>4060700</v>
      </c>
    </row>
    <row r="52" spans="1:44" x14ac:dyDescent="0.25">
      <c r="A52">
        <v>50</v>
      </c>
      <c r="B52">
        <v>238</v>
      </c>
      <c r="C52">
        <v>13</v>
      </c>
      <c r="D52">
        <v>14</v>
      </c>
      <c r="E52">
        <v>37</v>
      </c>
      <c r="H52" t="s">
        <v>9133</v>
      </c>
      <c r="I52">
        <v>18</v>
      </c>
      <c r="J52" t="s">
        <v>31890</v>
      </c>
      <c r="K52" t="s">
        <v>31916</v>
      </c>
      <c r="N52">
        <v>0</v>
      </c>
      <c r="O52">
        <v>0</v>
      </c>
      <c r="P52" t="s">
        <v>3911</v>
      </c>
      <c r="Q52" t="s">
        <v>3911</v>
      </c>
      <c r="R52" t="s">
        <v>3911</v>
      </c>
      <c r="S52" t="s">
        <v>3912</v>
      </c>
      <c r="U52" t="s">
        <v>31893</v>
      </c>
      <c r="V52" t="s">
        <v>31896</v>
      </c>
      <c r="W52">
        <v>3</v>
      </c>
      <c r="X52" t="s">
        <v>3014</v>
      </c>
      <c r="Y52">
        <v>2</v>
      </c>
      <c r="Z52">
        <v>999.46560999999997</v>
      </c>
      <c r="AA52">
        <v>1996.9167</v>
      </c>
      <c r="AB52">
        <v>41307.96484375</v>
      </c>
      <c r="AC52">
        <v>-0.48210999999999998</v>
      </c>
      <c r="AD52">
        <v>-5.3133E-3</v>
      </c>
      <c r="AE52">
        <v>-0.48742000000000002</v>
      </c>
      <c r="AF52">
        <v>90.319000000000003</v>
      </c>
      <c r="AG52">
        <v>0.4874</v>
      </c>
      <c r="AH52">
        <v>90.421000000000006</v>
      </c>
      <c r="AI52">
        <v>0.10261000000000001</v>
      </c>
      <c r="AK52">
        <v>0.64438134431839</v>
      </c>
      <c r="AL52" s="21">
        <v>3.6300999999999997E-18</v>
      </c>
      <c r="AM52">
        <v>1</v>
      </c>
      <c r="AN52">
        <v>11762</v>
      </c>
      <c r="AO52">
        <v>193.96</v>
      </c>
      <c r="AP52">
        <v>193.96</v>
      </c>
      <c r="AQ52">
        <v>1</v>
      </c>
      <c r="AR52">
        <v>2719300</v>
      </c>
    </row>
    <row r="53" spans="1:44" x14ac:dyDescent="0.25">
      <c r="A53">
        <v>51</v>
      </c>
      <c r="B53">
        <v>238</v>
      </c>
      <c r="C53">
        <v>13</v>
      </c>
      <c r="D53">
        <v>14</v>
      </c>
      <c r="E53">
        <v>38</v>
      </c>
      <c r="H53" t="s">
        <v>9133</v>
      </c>
      <c r="I53">
        <v>18</v>
      </c>
      <c r="J53" t="s">
        <v>31890</v>
      </c>
      <c r="K53" t="s">
        <v>31916</v>
      </c>
      <c r="N53">
        <v>0</v>
      </c>
      <c r="O53">
        <v>0</v>
      </c>
      <c r="P53" t="s">
        <v>3911</v>
      </c>
      <c r="Q53" t="s">
        <v>3911</v>
      </c>
      <c r="R53" t="s">
        <v>3911</v>
      </c>
      <c r="S53" t="s">
        <v>3912</v>
      </c>
      <c r="U53" t="s">
        <v>31893</v>
      </c>
      <c r="V53" t="s">
        <v>31896</v>
      </c>
      <c r="W53">
        <v>3</v>
      </c>
      <c r="X53" t="s">
        <v>3014</v>
      </c>
      <c r="Y53">
        <v>3</v>
      </c>
      <c r="Z53">
        <v>666.64616999999998</v>
      </c>
      <c r="AA53">
        <v>1996.9167</v>
      </c>
      <c r="AB53">
        <v>53186.671875</v>
      </c>
      <c r="AC53">
        <v>-1.0378000000000001</v>
      </c>
      <c r="AD53">
        <v>-0.25340000000000001</v>
      </c>
      <c r="AE53">
        <v>-1.2911999999999999</v>
      </c>
      <c r="AF53">
        <v>90.33</v>
      </c>
      <c r="AG53">
        <v>0.56904999999999994</v>
      </c>
      <c r="AH53">
        <v>90.433000000000007</v>
      </c>
      <c r="AI53">
        <v>0.10261000000000001</v>
      </c>
      <c r="AK53">
        <v>0.72708058357238803</v>
      </c>
      <c r="AL53">
        <v>2.6471999999999999E-2</v>
      </c>
      <c r="AM53">
        <v>1</v>
      </c>
      <c r="AN53">
        <v>11774</v>
      </c>
      <c r="AO53">
        <v>76.010000000000005</v>
      </c>
      <c r="AP53">
        <v>76.010000000000005</v>
      </c>
      <c r="AQ53">
        <v>1</v>
      </c>
      <c r="AR53">
        <v>4667700</v>
      </c>
    </row>
    <row r="54" spans="1:44" x14ac:dyDescent="0.25">
      <c r="A54">
        <v>52</v>
      </c>
      <c r="B54">
        <v>1761</v>
      </c>
      <c r="C54">
        <v>14</v>
      </c>
      <c r="D54">
        <v>15</v>
      </c>
      <c r="E54">
        <v>39</v>
      </c>
      <c r="H54" t="s">
        <v>9136</v>
      </c>
      <c r="I54">
        <v>15</v>
      </c>
      <c r="J54" t="s">
        <v>31890</v>
      </c>
      <c r="K54" t="s">
        <v>31917</v>
      </c>
      <c r="N54">
        <v>0</v>
      </c>
      <c r="O54">
        <v>0</v>
      </c>
      <c r="P54" t="s">
        <v>8505</v>
      </c>
      <c r="Q54" t="s">
        <v>8505</v>
      </c>
      <c r="R54" t="s">
        <v>8505</v>
      </c>
      <c r="S54" t="s">
        <v>8506</v>
      </c>
      <c r="U54" t="s">
        <v>31893</v>
      </c>
      <c r="V54" t="s">
        <v>31894</v>
      </c>
      <c r="W54">
        <v>1</v>
      </c>
      <c r="X54" t="s">
        <v>1600</v>
      </c>
      <c r="Y54">
        <v>2</v>
      </c>
      <c r="Z54">
        <v>783.87706000000003</v>
      </c>
      <c r="AA54">
        <v>1565.7396000000001</v>
      </c>
      <c r="AB54">
        <v>48308</v>
      </c>
      <c r="AC54">
        <v>-1.7444999999999999</v>
      </c>
      <c r="AD54">
        <v>-1.9383999999999998E-2</v>
      </c>
      <c r="AE54">
        <v>-1.7639</v>
      </c>
      <c r="AF54">
        <v>107.99</v>
      </c>
      <c r="AG54">
        <v>0.63105999999999995</v>
      </c>
      <c r="AH54">
        <v>107.99</v>
      </c>
      <c r="AI54">
        <v>0</v>
      </c>
      <c r="AK54">
        <v>0.85365831851959195</v>
      </c>
      <c r="AL54">
        <v>6.9367999999999999E-3</v>
      </c>
      <c r="AM54">
        <v>1</v>
      </c>
      <c r="AN54">
        <v>14659</v>
      </c>
      <c r="AO54">
        <v>97.272999999999996</v>
      </c>
      <c r="AP54">
        <v>97.272999999999996</v>
      </c>
      <c r="AQ54">
        <v>1</v>
      </c>
      <c r="AR54">
        <v>6071900</v>
      </c>
    </row>
    <row r="55" spans="1:44" x14ac:dyDescent="0.25">
      <c r="A55">
        <v>53</v>
      </c>
      <c r="B55">
        <v>1761</v>
      </c>
      <c r="C55">
        <v>14</v>
      </c>
      <c r="D55">
        <v>15</v>
      </c>
      <c r="E55">
        <v>40</v>
      </c>
      <c r="H55" t="s">
        <v>9136</v>
      </c>
      <c r="I55">
        <v>15</v>
      </c>
      <c r="J55" t="s">
        <v>31890</v>
      </c>
      <c r="K55" t="s">
        <v>31917</v>
      </c>
      <c r="N55">
        <v>0</v>
      </c>
      <c r="O55">
        <v>0</v>
      </c>
      <c r="P55" t="s">
        <v>8505</v>
      </c>
      <c r="Q55" t="s">
        <v>8505</v>
      </c>
      <c r="R55" t="s">
        <v>8505</v>
      </c>
      <c r="S55" t="s">
        <v>8506</v>
      </c>
      <c r="U55" t="s">
        <v>31893</v>
      </c>
      <c r="V55" t="s">
        <v>31895</v>
      </c>
      <c r="W55">
        <v>2</v>
      </c>
      <c r="X55" t="s">
        <v>3013</v>
      </c>
      <c r="Y55">
        <v>2</v>
      </c>
      <c r="Z55">
        <v>783.87706000000003</v>
      </c>
      <c r="AA55">
        <v>1565.7396000000001</v>
      </c>
      <c r="AB55">
        <v>48526.63671875</v>
      </c>
      <c r="AC55">
        <v>-0.61763000000000001</v>
      </c>
      <c r="AD55">
        <v>-5.4459E-2</v>
      </c>
      <c r="AE55">
        <v>-0.67208999999999997</v>
      </c>
      <c r="AF55">
        <v>108.17</v>
      </c>
      <c r="AG55">
        <v>0.58028000000000002</v>
      </c>
      <c r="AH55">
        <v>107.92</v>
      </c>
      <c r="AI55">
        <v>-0.24260999999999999</v>
      </c>
      <c r="AK55">
        <v>0.71414512395858798</v>
      </c>
      <c r="AL55">
        <v>7.4320999999999996E-3</v>
      </c>
      <c r="AM55">
        <v>1</v>
      </c>
      <c r="AN55">
        <v>13687</v>
      </c>
      <c r="AO55">
        <v>95.980999999999995</v>
      </c>
      <c r="AP55">
        <v>95.980999999999995</v>
      </c>
      <c r="AQ55">
        <v>1</v>
      </c>
      <c r="AR55">
        <v>2076700</v>
      </c>
    </row>
    <row r="56" spans="1:44" x14ac:dyDescent="0.25">
      <c r="A56">
        <v>54</v>
      </c>
      <c r="B56">
        <v>1761</v>
      </c>
      <c r="C56">
        <v>14</v>
      </c>
      <c r="D56">
        <v>15</v>
      </c>
      <c r="E56">
        <v>41</v>
      </c>
      <c r="H56" t="s">
        <v>9136</v>
      </c>
      <c r="I56">
        <v>15</v>
      </c>
      <c r="J56" t="s">
        <v>31890</v>
      </c>
      <c r="K56" t="s">
        <v>31917</v>
      </c>
      <c r="N56">
        <v>0</v>
      </c>
      <c r="O56">
        <v>0</v>
      </c>
      <c r="P56" t="s">
        <v>8505</v>
      </c>
      <c r="Q56" t="s">
        <v>8505</v>
      </c>
      <c r="R56" t="s">
        <v>8505</v>
      </c>
      <c r="S56" t="s">
        <v>8506</v>
      </c>
      <c r="U56" t="s">
        <v>31893</v>
      </c>
      <c r="V56" t="s">
        <v>31896</v>
      </c>
      <c r="W56">
        <v>3</v>
      </c>
      <c r="X56" t="s">
        <v>3014</v>
      </c>
      <c r="Y56">
        <v>2</v>
      </c>
      <c r="Z56">
        <v>783.87706000000003</v>
      </c>
      <c r="AA56">
        <v>1565.7396000000001</v>
      </c>
      <c r="AB56">
        <v>46993.2265625</v>
      </c>
      <c r="AC56">
        <v>-1.2575000000000001</v>
      </c>
      <c r="AD56">
        <v>2.6182E-2</v>
      </c>
      <c r="AE56">
        <v>-1.2313000000000001</v>
      </c>
      <c r="AF56">
        <v>107.97</v>
      </c>
      <c r="AG56">
        <v>1.2742</v>
      </c>
      <c r="AH56">
        <v>107.88</v>
      </c>
      <c r="AI56">
        <v>-9.7869999999999999E-2</v>
      </c>
      <c r="AK56">
        <v>0.836334228515625</v>
      </c>
      <c r="AL56">
        <v>3.9731999999999996E-3</v>
      </c>
      <c r="AM56">
        <v>1</v>
      </c>
      <c r="AN56">
        <v>14268</v>
      </c>
      <c r="AO56">
        <v>105</v>
      </c>
      <c r="AP56">
        <v>105</v>
      </c>
      <c r="AQ56">
        <v>1</v>
      </c>
      <c r="AR56">
        <v>25252000</v>
      </c>
    </row>
    <row r="57" spans="1:44" x14ac:dyDescent="0.25">
      <c r="A57">
        <v>55</v>
      </c>
      <c r="B57">
        <v>1761</v>
      </c>
      <c r="C57">
        <v>14</v>
      </c>
      <c r="D57">
        <v>15</v>
      </c>
      <c r="E57">
        <v>42</v>
      </c>
      <c r="H57" t="s">
        <v>9136</v>
      </c>
      <c r="I57">
        <v>15</v>
      </c>
      <c r="J57" t="s">
        <v>31890</v>
      </c>
      <c r="K57" t="s">
        <v>31917</v>
      </c>
      <c r="N57">
        <v>0</v>
      </c>
      <c r="O57">
        <v>0</v>
      </c>
      <c r="P57" t="s">
        <v>8505</v>
      </c>
      <c r="Q57" t="s">
        <v>8505</v>
      </c>
      <c r="R57" t="s">
        <v>8505</v>
      </c>
      <c r="S57" t="s">
        <v>8506</v>
      </c>
      <c r="U57" t="s">
        <v>31893</v>
      </c>
      <c r="V57" t="s">
        <v>31901</v>
      </c>
      <c r="W57">
        <v>4</v>
      </c>
      <c r="X57" t="s">
        <v>3010</v>
      </c>
      <c r="Y57">
        <v>2</v>
      </c>
      <c r="Z57">
        <v>783.87706000000003</v>
      </c>
      <c r="AA57">
        <v>1565.7396000000001</v>
      </c>
      <c r="AB57">
        <v>47681.91015625</v>
      </c>
      <c r="AC57">
        <v>-0.73084000000000005</v>
      </c>
      <c r="AD57">
        <v>5.96E-2</v>
      </c>
      <c r="AE57">
        <v>-0.67123999999999995</v>
      </c>
      <c r="AF57">
        <v>108.11</v>
      </c>
      <c r="AG57">
        <v>0.96057999999999999</v>
      </c>
      <c r="AH57">
        <v>107.91</v>
      </c>
      <c r="AI57">
        <v>-0.20022999999999999</v>
      </c>
      <c r="AK57">
        <v>0.82948082685470603</v>
      </c>
      <c r="AL57">
        <v>3.0373000000000001E-2</v>
      </c>
      <c r="AM57">
        <v>1</v>
      </c>
      <c r="AN57">
        <v>14517</v>
      </c>
      <c r="AO57">
        <v>82.55</v>
      </c>
      <c r="AP57">
        <v>68.197000000000003</v>
      </c>
      <c r="AQ57">
        <v>1</v>
      </c>
      <c r="AR57">
        <v>14716000</v>
      </c>
    </row>
    <row r="58" spans="1:44" x14ac:dyDescent="0.25">
      <c r="A58">
        <v>56</v>
      </c>
      <c r="B58">
        <v>1761</v>
      </c>
      <c r="C58">
        <v>14</v>
      </c>
      <c r="D58">
        <v>15</v>
      </c>
      <c r="E58">
        <v>43</v>
      </c>
      <c r="H58" t="s">
        <v>9136</v>
      </c>
      <c r="I58">
        <v>15</v>
      </c>
      <c r="J58" t="s">
        <v>31890</v>
      </c>
      <c r="K58" t="s">
        <v>31917</v>
      </c>
      <c r="N58">
        <v>0</v>
      </c>
      <c r="O58">
        <v>0</v>
      </c>
      <c r="P58" t="s">
        <v>8505</v>
      </c>
      <c r="Q58" t="s">
        <v>8505</v>
      </c>
      <c r="R58" t="s">
        <v>8505</v>
      </c>
      <c r="S58" t="s">
        <v>8506</v>
      </c>
      <c r="U58" t="s">
        <v>31893</v>
      </c>
      <c r="V58" t="s">
        <v>31902</v>
      </c>
      <c r="W58">
        <v>5</v>
      </c>
      <c r="X58" t="s">
        <v>3011</v>
      </c>
      <c r="Y58">
        <v>2</v>
      </c>
      <c r="Z58">
        <v>783.87706000000003</v>
      </c>
      <c r="AA58">
        <v>1565.7396000000001</v>
      </c>
      <c r="AB58">
        <v>48287.90234375</v>
      </c>
      <c r="AC58">
        <v>-0.57998000000000005</v>
      </c>
      <c r="AD58">
        <v>-0.17126</v>
      </c>
      <c r="AE58">
        <v>-0.75124000000000002</v>
      </c>
      <c r="AF58">
        <v>108.38</v>
      </c>
      <c r="AG58">
        <v>0.95884999999999998</v>
      </c>
      <c r="AH58">
        <v>107.92</v>
      </c>
      <c r="AI58">
        <v>-0.45113999999999999</v>
      </c>
      <c r="AK58">
        <v>0.85307908058166504</v>
      </c>
      <c r="AL58">
        <v>7.7331999999999998E-4</v>
      </c>
      <c r="AM58">
        <v>1</v>
      </c>
      <c r="AN58">
        <v>13154</v>
      </c>
      <c r="AO58">
        <v>113.35</v>
      </c>
      <c r="AP58">
        <v>113.35</v>
      </c>
      <c r="AQ58">
        <v>1</v>
      </c>
      <c r="AR58">
        <v>5501400</v>
      </c>
    </row>
    <row r="59" spans="1:44" x14ac:dyDescent="0.25">
      <c r="A59">
        <v>57</v>
      </c>
      <c r="B59">
        <v>1761</v>
      </c>
      <c r="C59">
        <v>14</v>
      </c>
      <c r="D59">
        <v>15</v>
      </c>
      <c r="E59">
        <v>44</v>
      </c>
      <c r="H59" t="s">
        <v>9136</v>
      </c>
      <c r="I59">
        <v>15</v>
      </c>
      <c r="J59" t="s">
        <v>31890</v>
      </c>
      <c r="K59" t="s">
        <v>31917</v>
      </c>
      <c r="N59">
        <v>0</v>
      </c>
      <c r="O59">
        <v>0</v>
      </c>
      <c r="P59" t="s">
        <v>8505</v>
      </c>
      <c r="Q59" t="s">
        <v>8505</v>
      </c>
      <c r="R59" t="s">
        <v>8505</v>
      </c>
      <c r="S59" t="s">
        <v>8506</v>
      </c>
      <c r="U59" t="s">
        <v>31893</v>
      </c>
      <c r="V59" t="s">
        <v>31897</v>
      </c>
      <c r="W59">
        <v>6</v>
      </c>
      <c r="X59" t="s">
        <v>3012</v>
      </c>
      <c r="Y59">
        <v>2</v>
      </c>
      <c r="Z59">
        <v>783.87706000000003</v>
      </c>
      <c r="AA59">
        <v>1565.7396000000001</v>
      </c>
      <c r="AB59">
        <v>47586.7578125</v>
      </c>
      <c r="AC59">
        <v>-0.31365999999999999</v>
      </c>
      <c r="AD59">
        <v>-0.61934</v>
      </c>
      <c r="AE59">
        <v>-0.93300000000000005</v>
      </c>
      <c r="AF59">
        <v>107.72</v>
      </c>
      <c r="AG59">
        <v>0.97674000000000005</v>
      </c>
      <c r="AH59">
        <v>107.87</v>
      </c>
      <c r="AI59">
        <v>0.15271000000000001</v>
      </c>
      <c r="AK59">
        <v>0.86011213064193703</v>
      </c>
      <c r="AL59" s="21">
        <v>8.0040999999999995E-8</v>
      </c>
      <c r="AM59">
        <v>1</v>
      </c>
      <c r="AN59">
        <v>15099</v>
      </c>
      <c r="AO59">
        <v>152.16</v>
      </c>
      <c r="AP59">
        <v>152.16</v>
      </c>
      <c r="AQ59">
        <v>1</v>
      </c>
      <c r="AR59">
        <v>42387000</v>
      </c>
    </row>
    <row r="60" spans="1:44" x14ac:dyDescent="0.25">
      <c r="A60">
        <v>58</v>
      </c>
      <c r="B60">
        <v>1761</v>
      </c>
      <c r="C60">
        <v>14</v>
      </c>
      <c r="D60">
        <v>16</v>
      </c>
      <c r="E60">
        <v>45</v>
      </c>
      <c r="G60">
        <v>864</v>
      </c>
      <c r="H60" t="s">
        <v>9136</v>
      </c>
      <c r="I60">
        <v>15</v>
      </c>
      <c r="J60" t="s">
        <v>31868</v>
      </c>
      <c r="K60" t="s">
        <v>31918</v>
      </c>
      <c r="L60" t="s">
        <v>31919</v>
      </c>
      <c r="M60" t="s">
        <v>31920</v>
      </c>
      <c r="N60">
        <v>0</v>
      </c>
      <c r="O60">
        <v>1</v>
      </c>
      <c r="P60" t="s">
        <v>8505</v>
      </c>
      <c r="Q60" t="s">
        <v>8505</v>
      </c>
      <c r="R60" t="s">
        <v>8505</v>
      </c>
      <c r="S60" t="s">
        <v>8506</v>
      </c>
      <c r="U60" t="s">
        <v>31893</v>
      </c>
      <c r="V60" t="s">
        <v>31901</v>
      </c>
      <c r="W60">
        <v>4</v>
      </c>
      <c r="X60" t="s">
        <v>3010</v>
      </c>
      <c r="Y60">
        <v>2</v>
      </c>
      <c r="Z60">
        <v>791.87450999999999</v>
      </c>
      <c r="AA60">
        <v>1581.7345</v>
      </c>
      <c r="AB60">
        <v>44074.8515625</v>
      </c>
      <c r="AC60">
        <v>-0.62144999999999995</v>
      </c>
      <c r="AD60">
        <v>0.48759000000000002</v>
      </c>
      <c r="AE60">
        <v>-0.13386999999999999</v>
      </c>
      <c r="AF60">
        <v>78.045000000000002</v>
      </c>
      <c r="AG60">
        <v>0.53815999999999997</v>
      </c>
      <c r="AH60">
        <v>77.944999999999993</v>
      </c>
      <c r="AI60">
        <v>-9.9990999999999997E-2</v>
      </c>
      <c r="AK60">
        <v>0.772047519683838</v>
      </c>
      <c r="AL60">
        <v>1.5148000000000001E-4</v>
      </c>
      <c r="AM60">
        <v>1</v>
      </c>
      <c r="AN60">
        <v>10028</v>
      </c>
      <c r="AO60">
        <v>116.63</v>
      </c>
      <c r="AP60">
        <v>116.63</v>
      </c>
      <c r="AQ60">
        <v>1</v>
      </c>
      <c r="AR60">
        <v>3435400</v>
      </c>
    </row>
    <row r="61" spans="1:44" x14ac:dyDescent="0.25">
      <c r="A61">
        <v>59</v>
      </c>
      <c r="B61">
        <v>1761</v>
      </c>
      <c r="C61">
        <v>14</v>
      </c>
      <c r="D61">
        <v>16</v>
      </c>
      <c r="E61">
        <v>46</v>
      </c>
      <c r="G61">
        <v>864</v>
      </c>
      <c r="H61" t="s">
        <v>9136</v>
      </c>
      <c r="I61">
        <v>15</v>
      </c>
      <c r="J61" t="s">
        <v>31868</v>
      </c>
      <c r="K61" t="s">
        <v>31918</v>
      </c>
      <c r="L61" t="s">
        <v>31919</v>
      </c>
      <c r="M61" t="s">
        <v>31921</v>
      </c>
      <c r="N61">
        <v>0</v>
      </c>
      <c r="O61">
        <v>1</v>
      </c>
      <c r="P61" t="s">
        <v>8505</v>
      </c>
      <c r="Q61" t="s">
        <v>8505</v>
      </c>
      <c r="R61" t="s">
        <v>8505</v>
      </c>
      <c r="S61" t="s">
        <v>8506</v>
      </c>
      <c r="U61" t="s">
        <v>31893</v>
      </c>
      <c r="V61" t="s">
        <v>31901</v>
      </c>
      <c r="W61">
        <v>4</v>
      </c>
      <c r="X61" t="s">
        <v>3010</v>
      </c>
      <c r="Y61">
        <v>2</v>
      </c>
      <c r="Z61">
        <v>791.87450999999999</v>
      </c>
      <c r="AA61">
        <v>1581.7345</v>
      </c>
      <c r="AB61">
        <v>49499.72265625</v>
      </c>
      <c r="AC61">
        <v>-0.89463000000000004</v>
      </c>
      <c r="AD61">
        <v>-0.22303999999999999</v>
      </c>
      <c r="AE61">
        <v>-1.1176999999999999</v>
      </c>
      <c r="AF61">
        <v>78.992000000000004</v>
      </c>
      <c r="AG61">
        <v>0.49617</v>
      </c>
      <c r="AH61">
        <v>78.891999999999996</v>
      </c>
      <c r="AI61">
        <v>-9.9990999999999997E-2</v>
      </c>
      <c r="AK61">
        <v>0.94114130735397294</v>
      </c>
      <c r="AL61" s="21">
        <v>1.0962E-7</v>
      </c>
      <c r="AM61">
        <v>1</v>
      </c>
      <c r="AN61">
        <v>10178</v>
      </c>
      <c r="AO61">
        <v>145</v>
      </c>
      <c r="AP61">
        <v>128.72999999999999</v>
      </c>
      <c r="AQ61">
        <v>1</v>
      </c>
      <c r="AR61">
        <v>2902100</v>
      </c>
    </row>
    <row r="62" spans="1:44" x14ac:dyDescent="0.25">
      <c r="A62">
        <v>60</v>
      </c>
      <c r="B62">
        <v>1761</v>
      </c>
      <c r="C62">
        <v>14</v>
      </c>
      <c r="D62">
        <v>16</v>
      </c>
      <c r="E62">
        <v>47</v>
      </c>
      <c r="G62">
        <v>864</v>
      </c>
      <c r="H62" t="s">
        <v>9136</v>
      </c>
      <c r="I62">
        <v>15</v>
      </c>
      <c r="J62" t="s">
        <v>31868</v>
      </c>
      <c r="K62" t="s">
        <v>31918</v>
      </c>
      <c r="L62" t="s">
        <v>31919</v>
      </c>
      <c r="M62" t="s">
        <v>31922</v>
      </c>
      <c r="N62">
        <v>0</v>
      </c>
      <c r="O62">
        <v>1</v>
      </c>
      <c r="P62" t="s">
        <v>8505</v>
      </c>
      <c r="Q62" t="s">
        <v>8505</v>
      </c>
      <c r="R62" t="s">
        <v>8505</v>
      </c>
      <c r="S62" t="s">
        <v>8506</v>
      </c>
      <c r="U62" t="s">
        <v>31893</v>
      </c>
      <c r="V62" t="s">
        <v>31902</v>
      </c>
      <c r="W62">
        <v>5</v>
      </c>
      <c r="X62" t="s">
        <v>3011</v>
      </c>
      <c r="Y62">
        <v>2</v>
      </c>
      <c r="Z62">
        <v>791.87450999999999</v>
      </c>
      <c r="AA62">
        <v>1581.7345</v>
      </c>
      <c r="AB62">
        <v>47880.828125</v>
      </c>
      <c r="AC62">
        <v>-9.6548999999999996E-2</v>
      </c>
      <c r="AD62">
        <v>0.35050999999999999</v>
      </c>
      <c r="AE62">
        <v>0.25396000000000002</v>
      </c>
      <c r="AF62">
        <v>78.34</v>
      </c>
      <c r="AG62">
        <v>0.89793000000000001</v>
      </c>
      <c r="AH62">
        <v>77.989000000000004</v>
      </c>
      <c r="AI62">
        <v>-0.35089999999999999</v>
      </c>
      <c r="AK62">
        <v>0.79345822334289595</v>
      </c>
      <c r="AL62" s="21">
        <v>8.1984000000000006E-11</v>
      </c>
      <c r="AM62">
        <v>1</v>
      </c>
      <c r="AN62">
        <v>9057</v>
      </c>
      <c r="AO62">
        <v>167.89</v>
      </c>
      <c r="AP62">
        <v>151.63</v>
      </c>
      <c r="AQ62">
        <v>1</v>
      </c>
      <c r="AR62">
        <v>5170100</v>
      </c>
    </row>
    <row r="63" spans="1:44" x14ac:dyDescent="0.25">
      <c r="A63">
        <v>61</v>
      </c>
      <c r="B63">
        <v>1761</v>
      </c>
      <c r="C63">
        <v>14</v>
      </c>
      <c r="D63">
        <v>16</v>
      </c>
      <c r="E63">
        <v>48</v>
      </c>
      <c r="G63">
        <v>864</v>
      </c>
      <c r="H63" t="s">
        <v>9136</v>
      </c>
      <c r="I63">
        <v>15</v>
      </c>
      <c r="J63" t="s">
        <v>31868</v>
      </c>
      <c r="K63" t="s">
        <v>31918</v>
      </c>
      <c r="L63" t="s">
        <v>31919</v>
      </c>
      <c r="M63" t="s">
        <v>31923</v>
      </c>
      <c r="N63">
        <v>0</v>
      </c>
      <c r="O63">
        <v>1</v>
      </c>
      <c r="P63" t="s">
        <v>8505</v>
      </c>
      <c r="Q63" t="s">
        <v>8505</v>
      </c>
      <c r="R63" t="s">
        <v>8505</v>
      </c>
      <c r="S63" t="s">
        <v>8506</v>
      </c>
      <c r="U63" t="s">
        <v>31893</v>
      </c>
      <c r="V63" t="s">
        <v>31902</v>
      </c>
      <c r="W63">
        <v>5</v>
      </c>
      <c r="X63" t="s">
        <v>3011</v>
      </c>
      <c r="Y63">
        <v>2</v>
      </c>
      <c r="Z63">
        <v>791.87450999999999</v>
      </c>
      <c r="AA63">
        <v>1581.7345</v>
      </c>
      <c r="AB63">
        <v>48569.87109375</v>
      </c>
      <c r="AC63">
        <v>-0.18173</v>
      </c>
      <c r="AD63">
        <v>-0.25292999999999999</v>
      </c>
      <c r="AE63">
        <v>-0.43465999999999999</v>
      </c>
      <c r="AF63">
        <v>79.278999999999996</v>
      </c>
      <c r="AG63">
        <v>0.97565999999999997</v>
      </c>
      <c r="AH63">
        <v>78.927999999999997</v>
      </c>
      <c r="AI63">
        <v>-0.35089999999999999</v>
      </c>
      <c r="AK63">
        <v>0.84829455614089999</v>
      </c>
      <c r="AL63" s="21">
        <v>5.0170000000000005E-16</v>
      </c>
      <c r="AM63">
        <v>1</v>
      </c>
      <c r="AN63">
        <v>9199</v>
      </c>
      <c r="AO63">
        <v>204.13</v>
      </c>
      <c r="AP63">
        <v>204.13</v>
      </c>
      <c r="AQ63">
        <v>1</v>
      </c>
      <c r="AR63">
        <v>5242700</v>
      </c>
    </row>
    <row r="64" spans="1:44" x14ac:dyDescent="0.25">
      <c r="A64">
        <v>62</v>
      </c>
      <c r="B64">
        <v>1761</v>
      </c>
      <c r="C64">
        <v>14</v>
      </c>
      <c r="D64">
        <v>16</v>
      </c>
      <c r="E64">
        <v>49</v>
      </c>
      <c r="G64">
        <v>864</v>
      </c>
      <c r="H64" t="s">
        <v>9136</v>
      </c>
      <c r="I64">
        <v>15</v>
      </c>
      <c r="J64" t="s">
        <v>31868</v>
      </c>
      <c r="K64" t="s">
        <v>31918</v>
      </c>
      <c r="L64" t="s">
        <v>31919</v>
      </c>
      <c r="M64" t="s">
        <v>31924</v>
      </c>
      <c r="N64">
        <v>0</v>
      </c>
      <c r="O64">
        <v>1</v>
      </c>
      <c r="P64" t="s">
        <v>8505</v>
      </c>
      <c r="Q64" t="s">
        <v>8505</v>
      </c>
      <c r="R64" t="s">
        <v>8505</v>
      </c>
      <c r="S64" t="s">
        <v>8506</v>
      </c>
      <c r="U64" t="s">
        <v>31893</v>
      </c>
      <c r="V64" t="s">
        <v>31897</v>
      </c>
      <c r="W64">
        <v>6</v>
      </c>
      <c r="X64" t="s">
        <v>3012</v>
      </c>
      <c r="Y64">
        <v>2</v>
      </c>
      <c r="Z64">
        <v>791.87450999999999</v>
      </c>
      <c r="AA64">
        <v>1581.7345</v>
      </c>
      <c r="AB64">
        <v>41987.7890625</v>
      </c>
      <c r="AC64">
        <v>-2.2676000000000002E-2</v>
      </c>
      <c r="AD64">
        <v>0.96472000000000002</v>
      </c>
      <c r="AE64">
        <v>0.94203999999999999</v>
      </c>
      <c r="AF64">
        <v>77.771000000000001</v>
      </c>
      <c r="AG64">
        <v>0.52327999999999997</v>
      </c>
      <c r="AH64">
        <v>77.924000000000007</v>
      </c>
      <c r="AI64">
        <v>0.15271999999999999</v>
      </c>
      <c r="AK64">
        <v>0.59332227706909202</v>
      </c>
      <c r="AL64">
        <v>0.55996000000000001</v>
      </c>
      <c r="AM64">
        <v>1</v>
      </c>
      <c r="AN64">
        <v>10347</v>
      </c>
      <c r="AO64">
        <v>34.444000000000003</v>
      </c>
      <c r="AP64">
        <v>6.4771999999999998</v>
      </c>
      <c r="AQ64">
        <v>1</v>
      </c>
      <c r="AR64">
        <v>2806800</v>
      </c>
    </row>
    <row r="65" spans="1:44" x14ac:dyDescent="0.25">
      <c r="A65">
        <v>63</v>
      </c>
      <c r="B65">
        <v>1761</v>
      </c>
      <c r="C65">
        <v>14</v>
      </c>
      <c r="D65">
        <v>16</v>
      </c>
      <c r="G65">
        <v>864</v>
      </c>
      <c r="H65" t="s">
        <v>9136</v>
      </c>
      <c r="I65">
        <v>15</v>
      </c>
      <c r="J65" t="s">
        <v>31868</v>
      </c>
      <c r="N65">
        <v>0</v>
      </c>
      <c r="O65">
        <v>1</v>
      </c>
      <c r="P65" t="s">
        <v>8505</v>
      </c>
      <c r="Q65" t="s">
        <v>8505</v>
      </c>
      <c r="R65" t="s">
        <v>8505</v>
      </c>
      <c r="S65" t="s">
        <v>8506</v>
      </c>
      <c r="U65" t="s">
        <v>31898</v>
      </c>
      <c r="V65" t="s">
        <v>31896</v>
      </c>
      <c r="W65">
        <v>3</v>
      </c>
      <c r="X65" t="s">
        <v>3014</v>
      </c>
      <c r="Y65">
        <v>2</v>
      </c>
      <c r="Z65">
        <v>791.87450999999999</v>
      </c>
      <c r="AA65">
        <v>1581.7345</v>
      </c>
      <c r="AB65" t="s">
        <v>9099</v>
      </c>
      <c r="AC65">
        <v>-0.64222000000000001</v>
      </c>
      <c r="AD65">
        <v>0.77654999999999996</v>
      </c>
      <c r="AE65">
        <v>0.13433</v>
      </c>
      <c r="AF65">
        <v>78.641000000000005</v>
      </c>
      <c r="AG65">
        <v>0.18192</v>
      </c>
      <c r="AH65">
        <v>78.843999999999994</v>
      </c>
      <c r="AI65">
        <v>0.20285</v>
      </c>
      <c r="AJ65">
        <v>0.85521000000000003</v>
      </c>
      <c r="AK65" t="s">
        <v>9099</v>
      </c>
      <c r="AL65">
        <v>1</v>
      </c>
      <c r="AM65">
        <v>0</v>
      </c>
      <c r="AO65" t="s">
        <v>9099</v>
      </c>
      <c r="AP65" t="s">
        <v>9099</v>
      </c>
      <c r="AQ65">
        <v>0</v>
      </c>
      <c r="AR65">
        <v>705130</v>
      </c>
    </row>
    <row r="66" spans="1:44" x14ac:dyDescent="0.25">
      <c r="A66">
        <v>64</v>
      </c>
      <c r="B66">
        <v>1761</v>
      </c>
      <c r="C66">
        <v>14</v>
      </c>
      <c r="D66">
        <v>16</v>
      </c>
      <c r="G66">
        <v>864</v>
      </c>
      <c r="H66" t="s">
        <v>9136</v>
      </c>
      <c r="I66">
        <v>15</v>
      </c>
      <c r="J66" t="s">
        <v>31868</v>
      </c>
      <c r="N66">
        <v>0</v>
      </c>
      <c r="O66">
        <v>1</v>
      </c>
      <c r="P66" t="s">
        <v>8505</v>
      </c>
      <c r="Q66" t="s">
        <v>8505</v>
      </c>
      <c r="R66" t="s">
        <v>8505</v>
      </c>
      <c r="S66" t="s">
        <v>8506</v>
      </c>
      <c r="U66" t="s">
        <v>31898</v>
      </c>
      <c r="V66" t="s">
        <v>31897</v>
      </c>
      <c r="W66">
        <v>6</v>
      </c>
      <c r="X66" t="s">
        <v>3012</v>
      </c>
      <c r="Y66">
        <v>2</v>
      </c>
      <c r="Z66">
        <v>791.87450999999999</v>
      </c>
      <c r="AA66">
        <v>1581.7345</v>
      </c>
      <c r="AB66">
        <v>48680.23046875</v>
      </c>
      <c r="AC66">
        <v>-0.17984</v>
      </c>
      <c r="AD66">
        <v>-0.59333000000000002</v>
      </c>
      <c r="AE66">
        <v>-0.77317000000000002</v>
      </c>
      <c r="AF66">
        <v>78.739000000000004</v>
      </c>
      <c r="AG66">
        <v>0.45954</v>
      </c>
      <c r="AH66">
        <v>78.891999999999996</v>
      </c>
      <c r="AI66">
        <v>0.15271999999999999</v>
      </c>
      <c r="AJ66">
        <v>-3.6033999999999997E-2</v>
      </c>
      <c r="AK66" t="s">
        <v>9099</v>
      </c>
      <c r="AL66">
        <v>1</v>
      </c>
      <c r="AM66">
        <v>0</v>
      </c>
      <c r="AO66" t="s">
        <v>9099</v>
      </c>
      <c r="AP66" t="s">
        <v>9099</v>
      </c>
      <c r="AQ66">
        <v>0</v>
      </c>
      <c r="AR66">
        <v>3135700</v>
      </c>
    </row>
    <row r="67" spans="1:44" x14ac:dyDescent="0.25">
      <c r="A67">
        <v>65</v>
      </c>
      <c r="B67">
        <v>440</v>
      </c>
      <c r="C67">
        <v>15</v>
      </c>
      <c r="D67">
        <v>17</v>
      </c>
      <c r="E67" t="s">
        <v>3349</v>
      </c>
      <c r="H67" t="s">
        <v>9139</v>
      </c>
      <c r="I67">
        <v>16</v>
      </c>
      <c r="J67" t="s">
        <v>31867</v>
      </c>
      <c r="K67" t="s">
        <v>31925</v>
      </c>
      <c r="N67">
        <v>1</v>
      </c>
      <c r="O67">
        <v>0</v>
      </c>
      <c r="P67" t="s">
        <v>4530</v>
      </c>
      <c r="Q67" t="s">
        <v>4530</v>
      </c>
      <c r="R67" t="s">
        <v>4530</v>
      </c>
      <c r="S67" t="s">
        <v>4531</v>
      </c>
      <c r="U67" t="s">
        <v>31893</v>
      </c>
      <c r="V67" t="s">
        <v>31895</v>
      </c>
      <c r="W67">
        <v>2</v>
      </c>
      <c r="X67" t="s">
        <v>3013</v>
      </c>
      <c r="Y67">
        <v>2</v>
      </c>
      <c r="Z67">
        <v>892.46286999999995</v>
      </c>
      <c r="AA67">
        <v>1782.9112</v>
      </c>
      <c r="AB67">
        <v>45045.9140625</v>
      </c>
      <c r="AC67">
        <v>-0.66022000000000003</v>
      </c>
      <c r="AD67">
        <v>-1.8197999999999999E-2</v>
      </c>
      <c r="AE67">
        <v>-0.67840999999999996</v>
      </c>
      <c r="AF67">
        <v>157.26</v>
      </c>
      <c r="AG67">
        <v>1.9712000000000001</v>
      </c>
      <c r="AH67">
        <v>157.12</v>
      </c>
      <c r="AI67">
        <v>-0.14244000000000001</v>
      </c>
      <c r="AK67">
        <v>0.946597099304199</v>
      </c>
      <c r="AL67" s="21">
        <v>4.4342000000000003E-5</v>
      </c>
      <c r="AM67">
        <v>2</v>
      </c>
      <c r="AN67">
        <v>19270</v>
      </c>
      <c r="AO67">
        <v>133.47999999999999</v>
      </c>
      <c r="AP67">
        <v>110.65</v>
      </c>
      <c r="AQ67">
        <v>1</v>
      </c>
      <c r="AR67">
        <v>26957000</v>
      </c>
    </row>
    <row r="68" spans="1:44" x14ac:dyDescent="0.25">
      <c r="A68">
        <v>66</v>
      </c>
      <c r="B68">
        <v>440</v>
      </c>
      <c r="C68">
        <v>15</v>
      </c>
      <c r="D68">
        <v>17</v>
      </c>
      <c r="E68">
        <v>52</v>
      </c>
      <c r="H68" t="s">
        <v>9139</v>
      </c>
      <c r="I68">
        <v>16</v>
      </c>
      <c r="J68" t="s">
        <v>31867</v>
      </c>
      <c r="K68" t="s">
        <v>31925</v>
      </c>
      <c r="N68">
        <v>1</v>
      </c>
      <c r="O68">
        <v>0</v>
      </c>
      <c r="P68" t="s">
        <v>4530</v>
      </c>
      <c r="Q68" t="s">
        <v>4530</v>
      </c>
      <c r="R68" t="s">
        <v>4530</v>
      </c>
      <c r="S68" t="s">
        <v>4531</v>
      </c>
      <c r="U68" t="s">
        <v>31893</v>
      </c>
      <c r="V68" t="s">
        <v>31896</v>
      </c>
      <c r="W68">
        <v>3</v>
      </c>
      <c r="X68" t="s">
        <v>3014</v>
      </c>
      <c r="Y68">
        <v>2</v>
      </c>
      <c r="Z68">
        <v>892.46286999999995</v>
      </c>
      <c r="AA68">
        <v>1782.9112</v>
      </c>
      <c r="AB68">
        <v>44758.04296875</v>
      </c>
      <c r="AC68">
        <v>-0.87621000000000004</v>
      </c>
      <c r="AD68">
        <v>0.33911000000000002</v>
      </c>
      <c r="AE68">
        <v>-0.53710000000000002</v>
      </c>
      <c r="AF68">
        <v>157.28</v>
      </c>
      <c r="AG68">
        <v>1.9029</v>
      </c>
      <c r="AH68">
        <v>157.18</v>
      </c>
      <c r="AI68">
        <v>-9.7838999999999995E-2</v>
      </c>
      <c r="AK68">
        <v>0.94560849666595503</v>
      </c>
      <c r="AL68">
        <v>3.8700999999999999E-2</v>
      </c>
      <c r="AM68">
        <v>1</v>
      </c>
      <c r="AN68">
        <v>20136</v>
      </c>
      <c r="AO68">
        <v>71.98</v>
      </c>
      <c r="AP68">
        <v>47.195999999999998</v>
      </c>
      <c r="AQ68">
        <v>1</v>
      </c>
      <c r="AR68">
        <v>31825000</v>
      </c>
    </row>
    <row r="69" spans="1:44" x14ac:dyDescent="0.25">
      <c r="A69">
        <v>67</v>
      </c>
      <c r="B69">
        <v>440</v>
      </c>
      <c r="C69">
        <v>15</v>
      </c>
      <c r="D69">
        <v>17</v>
      </c>
      <c r="E69">
        <v>53</v>
      </c>
      <c r="H69" t="s">
        <v>9139</v>
      </c>
      <c r="I69">
        <v>16</v>
      </c>
      <c r="J69" t="s">
        <v>31867</v>
      </c>
      <c r="K69" t="s">
        <v>31925</v>
      </c>
      <c r="N69">
        <v>1</v>
      </c>
      <c r="O69">
        <v>0</v>
      </c>
      <c r="P69" t="s">
        <v>4530</v>
      </c>
      <c r="Q69" t="s">
        <v>4530</v>
      </c>
      <c r="R69" t="s">
        <v>4530</v>
      </c>
      <c r="S69" t="s">
        <v>4531</v>
      </c>
      <c r="U69" t="s">
        <v>31893</v>
      </c>
      <c r="V69" t="s">
        <v>31901</v>
      </c>
      <c r="W69">
        <v>4</v>
      </c>
      <c r="X69" t="s">
        <v>3010</v>
      </c>
      <c r="Y69">
        <v>2</v>
      </c>
      <c r="Z69">
        <v>892.46286999999995</v>
      </c>
      <c r="AA69">
        <v>1782.9112</v>
      </c>
      <c r="AB69">
        <v>44466.953125</v>
      </c>
      <c r="AC69">
        <v>2.0548E-2</v>
      </c>
      <c r="AD69">
        <v>0.35863</v>
      </c>
      <c r="AE69">
        <v>0.37918000000000002</v>
      </c>
      <c r="AF69">
        <v>157.02000000000001</v>
      </c>
      <c r="AG69">
        <v>0.95328000000000002</v>
      </c>
      <c r="AH69">
        <v>157.12</v>
      </c>
      <c r="AI69">
        <v>0.10051</v>
      </c>
      <c r="AK69">
        <v>0.87572294473648105</v>
      </c>
      <c r="AL69">
        <v>0.42304000000000003</v>
      </c>
      <c r="AM69">
        <v>1</v>
      </c>
      <c r="AN69">
        <v>20309</v>
      </c>
      <c r="AO69">
        <v>40.241999999999997</v>
      </c>
      <c r="AP69">
        <v>22.99</v>
      </c>
      <c r="AQ69">
        <v>1</v>
      </c>
      <c r="AR69">
        <v>13960000</v>
      </c>
    </row>
    <row r="70" spans="1:44" x14ac:dyDescent="0.25">
      <c r="A70">
        <v>68</v>
      </c>
      <c r="B70">
        <v>440</v>
      </c>
      <c r="C70">
        <v>15</v>
      </c>
      <c r="D70">
        <v>17</v>
      </c>
      <c r="H70" t="s">
        <v>9139</v>
      </c>
      <c r="I70">
        <v>16</v>
      </c>
      <c r="J70" t="s">
        <v>31867</v>
      </c>
      <c r="N70">
        <v>1</v>
      </c>
      <c r="O70">
        <v>0</v>
      </c>
      <c r="P70" t="s">
        <v>4530</v>
      </c>
      <c r="Q70" t="s">
        <v>4530</v>
      </c>
      <c r="R70" t="s">
        <v>4530</v>
      </c>
      <c r="S70" t="s">
        <v>4531</v>
      </c>
      <c r="U70" t="s">
        <v>31898</v>
      </c>
      <c r="V70" t="s">
        <v>31894</v>
      </c>
      <c r="W70">
        <v>1</v>
      </c>
      <c r="X70" t="s">
        <v>1600</v>
      </c>
      <c r="Y70">
        <v>2</v>
      </c>
      <c r="Z70">
        <v>892.46286999999995</v>
      </c>
      <c r="AA70">
        <v>1782.9112</v>
      </c>
      <c r="AB70">
        <v>45412.71875</v>
      </c>
      <c r="AC70">
        <v>-1.8162</v>
      </c>
      <c r="AD70">
        <v>0.13624</v>
      </c>
      <c r="AE70">
        <v>-1.68</v>
      </c>
      <c r="AF70">
        <v>157.07</v>
      </c>
      <c r="AG70">
        <v>1.702</v>
      </c>
      <c r="AH70">
        <v>157.07</v>
      </c>
      <c r="AI70">
        <v>0</v>
      </c>
      <c r="AJ70">
        <v>-5.1651000000000002E-2</v>
      </c>
      <c r="AK70" t="s">
        <v>9099</v>
      </c>
      <c r="AL70">
        <v>1</v>
      </c>
      <c r="AM70">
        <v>0</v>
      </c>
      <c r="AO70" t="s">
        <v>9099</v>
      </c>
      <c r="AP70" t="s">
        <v>9099</v>
      </c>
      <c r="AQ70">
        <v>0</v>
      </c>
      <c r="AR70">
        <v>28818000</v>
      </c>
    </row>
    <row r="71" spans="1:44" x14ac:dyDescent="0.25">
      <c r="A71">
        <v>69</v>
      </c>
      <c r="B71">
        <v>440</v>
      </c>
      <c r="C71">
        <v>15</v>
      </c>
      <c r="D71">
        <v>17</v>
      </c>
      <c r="H71" t="s">
        <v>9139</v>
      </c>
      <c r="I71">
        <v>16</v>
      </c>
      <c r="J71" t="s">
        <v>31867</v>
      </c>
      <c r="N71">
        <v>1</v>
      </c>
      <c r="O71">
        <v>0</v>
      </c>
      <c r="P71" t="s">
        <v>4530</v>
      </c>
      <c r="Q71" t="s">
        <v>4530</v>
      </c>
      <c r="R71" t="s">
        <v>4530</v>
      </c>
      <c r="S71" t="s">
        <v>4531</v>
      </c>
      <c r="U71" t="s">
        <v>31898</v>
      </c>
      <c r="V71" t="s">
        <v>31902</v>
      </c>
      <c r="W71">
        <v>5</v>
      </c>
      <c r="X71" t="s">
        <v>3011</v>
      </c>
      <c r="Y71">
        <v>2</v>
      </c>
      <c r="Z71">
        <v>892.46286999999995</v>
      </c>
      <c r="AA71">
        <v>1782.9112</v>
      </c>
      <c r="AB71">
        <v>45788.71484375</v>
      </c>
      <c r="AC71">
        <v>4.8651E-2</v>
      </c>
      <c r="AD71">
        <v>0.37586000000000003</v>
      </c>
      <c r="AE71">
        <v>0.42451</v>
      </c>
      <c r="AF71">
        <v>157.38999999999999</v>
      </c>
      <c r="AG71">
        <v>1.1953</v>
      </c>
      <c r="AH71">
        <v>157.24</v>
      </c>
      <c r="AI71">
        <v>-0.15040999999999999</v>
      </c>
      <c r="AJ71">
        <v>0.11594</v>
      </c>
      <c r="AK71" t="s">
        <v>9099</v>
      </c>
      <c r="AL71">
        <v>1</v>
      </c>
      <c r="AM71">
        <v>0</v>
      </c>
      <c r="AO71" t="s">
        <v>9099</v>
      </c>
      <c r="AP71" t="s">
        <v>9099</v>
      </c>
      <c r="AQ71">
        <v>0</v>
      </c>
      <c r="AR71">
        <v>2411100</v>
      </c>
    </row>
    <row r="72" spans="1:44" x14ac:dyDescent="0.25">
      <c r="A72">
        <v>70</v>
      </c>
      <c r="B72">
        <v>440</v>
      </c>
      <c r="C72">
        <v>15</v>
      </c>
      <c r="D72">
        <v>17</v>
      </c>
      <c r="H72" t="s">
        <v>9139</v>
      </c>
      <c r="I72">
        <v>16</v>
      </c>
      <c r="J72" t="s">
        <v>31867</v>
      </c>
      <c r="N72">
        <v>1</v>
      </c>
      <c r="O72">
        <v>0</v>
      </c>
      <c r="P72" t="s">
        <v>4530</v>
      </c>
      <c r="Q72" t="s">
        <v>4530</v>
      </c>
      <c r="R72" t="s">
        <v>4530</v>
      </c>
      <c r="S72" t="s">
        <v>4531</v>
      </c>
      <c r="U72" t="s">
        <v>31898</v>
      </c>
      <c r="V72" t="s">
        <v>31897</v>
      </c>
      <c r="W72">
        <v>6</v>
      </c>
      <c r="X72" t="s">
        <v>3012</v>
      </c>
      <c r="Y72">
        <v>2</v>
      </c>
      <c r="Z72">
        <v>892.46286999999995</v>
      </c>
      <c r="AA72">
        <v>1782.9112</v>
      </c>
      <c r="AB72">
        <v>45342.47265625</v>
      </c>
      <c r="AC72">
        <v>0.14577999999999999</v>
      </c>
      <c r="AD72">
        <v>0.40577000000000002</v>
      </c>
      <c r="AE72">
        <v>0.55154999999999998</v>
      </c>
      <c r="AF72">
        <v>156.86000000000001</v>
      </c>
      <c r="AG72">
        <v>1.0019</v>
      </c>
      <c r="AH72">
        <v>157.11000000000001</v>
      </c>
      <c r="AI72">
        <v>0.25297999999999998</v>
      </c>
      <c r="AJ72">
        <v>-6.6528000000000004E-3</v>
      </c>
      <c r="AK72" t="s">
        <v>9099</v>
      </c>
      <c r="AL72">
        <v>1</v>
      </c>
      <c r="AM72">
        <v>0</v>
      </c>
      <c r="AO72" t="s">
        <v>9099</v>
      </c>
      <c r="AP72" t="s">
        <v>9099</v>
      </c>
      <c r="AQ72">
        <v>0</v>
      </c>
      <c r="AR72">
        <v>13180000</v>
      </c>
    </row>
    <row r="73" spans="1:44" x14ac:dyDescent="0.25">
      <c r="A73">
        <v>71</v>
      </c>
      <c r="B73">
        <v>440</v>
      </c>
      <c r="C73">
        <v>16</v>
      </c>
      <c r="D73">
        <v>18</v>
      </c>
      <c r="E73">
        <v>54</v>
      </c>
      <c r="H73" t="s">
        <v>9142</v>
      </c>
      <c r="I73">
        <v>21</v>
      </c>
      <c r="J73" t="s">
        <v>31890</v>
      </c>
      <c r="K73" t="s">
        <v>31926</v>
      </c>
      <c r="N73">
        <v>0</v>
      </c>
      <c r="O73">
        <v>0</v>
      </c>
      <c r="P73" t="s">
        <v>4530</v>
      </c>
      <c r="Q73" t="s">
        <v>4530</v>
      </c>
      <c r="R73" t="s">
        <v>4530</v>
      </c>
      <c r="S73" t="s">
        <v>4531</v>
      </c>
      <c r="U73" t="s">
        <v>31893</v>
      </c>
      <c r="V73" t="s">
        <v>31894</v>
      </c>
      <c r="W73">
        <v>1</v>
      </c>
      <c r="X73" t="s">
        <v>1600</v>
      </c>
      <c r="Y73">
        <v>2</v>
      </c>
      <c r="Z73">
        <v>1096.0329999999999</v>
      </c>
      <c r="AA73">
        <v>2190.0513999999998</v>
      </c>
      <c r="AB73">
        <v>40485.3515625</v>
      </c>
      <c r="AC73">
        <v>-0.88685999999999998</v>
      </c>
      <c r="AD73">
        <v>-0.26375999999999999</v>
      </c>
      <c r="AE73">
        <v>-1.1506000000000001</v>
      </c>
      <c r="AF73">
        <v>136.43</v>
      </c>
      <c r="AG73">
        <v>1.0723</v>
      </c>
      <c r="AH73">
        <v>136.43</v>
      </c>
      <c r="AI73">
        <v>0</v>
      </c>
      <c r="AK73">
        <v>0.90360265970230103</v>
      </c>
      <c r="AL73" s="21">
        <v>1.0505E-9</v>
      </c>
      <c r="AM73">
        <v>1</v>
      </c>
      <c r="AN73">
        <v>18458</v>
      </c>
      <c r="AO73">
        <v>157.97999999999999</v>
      </c>
      <c r="AP73">
        <v>144.36000000000001</v>
      </c>
      <c r="AQ73">
        <v>1</v>
      </c>
      <c r="AR73">
        <v>14943000</v>
      </c>
    </row>
    <row r="74" spans="1:44" x14ac:dyDescent="0.25">
      <c r="A74">
        <v>72</v>
      </c>
      <c r="B74">
        <v>440</v>
      </c>
      <c r="C74">
        <v>16</v>
      </c>
      <c r="D74">
        <v>18</v>
      </c>
      <c r="E74">
        <v>55</v>
      </c>
      <c r="H74" t="s">
        <v>9142</v>
      </c>
      <c r="I74">
        <v>21</v>
      </c>
      <c r="J74" t="s">
        <v>31890</v>
      </c>
      <c r="K74" t="s">
        <v>31926</v>
      </c>
      <c r="N74">
        <v>0</v>
      </c>
      <c r="O74">
        <v>0</v>
      </c>
      <c r="P74" t="s">
        <v>4530</v>
      </c>
      <c r="Q74" t="s">
        <v>4530</v>
      </c>
      <c r="R74" t="s">
        <v>4530</v>
      </c>
      <c r="S74" t="s">
        <v>4531</v>
      </c>
      <c r="U74" t="s">
        <v>31893</v>
      </c>
      <c r="V74" t="s">
        <v>31895</v>
      </c>
      <c r="W74">
        <v>2</v>
      </c>
      <c r="X74" t="s">
        <v>3013</v>
      </c>
      <c r="Y74">
        <v>3</v>
      </c>
      <c r="Z74">
        <v>731.02443000000005</v>
      </c>
      <c r="AA74">
        <v>2190.0513999999998</v>
      </c>
      <c r="AB74">
        <v>48910.5234375</v>
      </c>
      <c r="AC74">
        <v>-0.80474999999999997</v>
      </c>
      <c r="AD74">
        <v>3.5388000000000003E-2</v>
      </c>
      <c r="AE74">
        <v>-0.76936000000000004</v>
      </c>
      <c r="AF74">
        <v>136.72999999999999</v>
      </c>
      <c r="AG74">
        <v>1.2573000000000001</v>
      </c>
      <c r="AH74">
        <v>136.38999999999999</v>
      </c>
      <c r="AI74">
        <v>-0.34277000000000002</v>
      </c>
      <c r="AK74">
        <v>0.94093567132949796</v>
      </c>
      <c r="AL74">
        <v>0.10993</v>
      </c>
      <c r="AM74">
        <v>1</v>
      </c>
      <c r="AN74">
        <v>17214</v>
      </c>
      <c r="AO74">
        <v>62.475000000000001</v>
      </c>
      <c r="AP74">
        <v>48.170999999999999</v>
      </c>
      <c r="AQ74">
        <v>1</v>
      </c>
      <c r="AR74">
        <v>7149200</v>
      </c>
    </row>
    <row r="75" spans="1:44" x14ac:dyDescent="0.25">
      <c r="A75">
        <v>73</v>
      </c>
      <c r="B75">
        <v>440</v>
      </c>
      <c r="C75">
        <v>16</v>
      </c>
      <c r="D75">
        <v>18</v>
      </c>
      <c r="E75">
        <v>56</v>
      </c>
      <c r="H75" t="s">
        <v>9142</v>
      </c>
      <c r="I75">
        <v>21</v>
      </c>
      <c r="J75" t="s">
        <v>31890</v>
      </c>
      <c r="K75" t="s">
        <v>31926</v>
      </c>
      <c r="N75">
        <v>0</v>
      </c>
      <c r="O75">
        <v>0</v>
      </c>
      <c r="P75" t="s">
        <v>4530</v>
      </c>
      <c r="Q75" t="s">
        <v>4530</v>
      </c>
      <c r="R75" t="s">
        <v>4530</v>
      </c>
      <c r="S75" t="s">
        <v>4531</v>
      </c>
      <c r="U75" t="s">
        <v>31893</v>
      </c>
      <c r="V75" t="s">
        <v>31895</v>
      </c>
      <c r="W75">
        <v>2</v>
      </c>
      <c r="X75" t="s">
        <v>3013</v>
      </c>
      <c r="Y75">
        <v>2</v>
      </c>
      <c r="Z75">
        <v>1096.0329999999999</v>
      </c>
      <c r="AA75">
        <v>2190.0513999999998</v>
      </c>
      <c r="AB75">
        <v>40262.375</v>
      </c>
      <c r="AC75">
        <v>-0.40492</v>
      </c>
      <c r="AD75">
        <v>-3.0265E-2</v>
      </c>
      <c r="AE75">
        <v>-0.43518000000000001</v>
      </c>
      <c r="AF75">
        <v>136.72999999999999</v>
      </c>
      <c r="AG75">
        <v>1.2942</v>
      </c>
      <c r="AH75">
        <v>136.38</v>
      </c>
      <c r="AI75">
        <v>-0.34277000000000002</v>
      </c>
      <c r="AK75">
        <v>0.96941119432449296</v>
      </c>
      <c r="AL75" s="21">
        <v>1.3135999999999999E-26</v>
      </c>
      <c r="AM75">
        <v>1</v>
      </c>
      <c r="AN75">
        <v>17216</v>
      </c>
      <c r="AO75">
        <v>209.73</v>
      </c>
      <c r="AP75">
        <v>190.66</v>
      </c>
      <c r="AQ75">
        <v>1</v>
      </c>
      <c r="AR75">
        <v>10356000</v>
      </c>
    </row>
    <row r="76" spans="1:44" x14ac:dyDescent="0.25">
      <c r="A76">
        <v>74</v>
      </c>
      <c r="B76">
        <v>440</v>
      </c>
      <c r="C76">
        <v>16</v>
      </c>
      <c r="D76">
        <v>18</v>
      </c>
      <c r="E76">
        <v>57</v>
      </c>
      <c r="H76" t="s">
        <v>9142</v>
      </c>
      <c r="I76">
        <v>21</v>
      </c>
      <c r="J76" t="s">
        <v>31890</v>
      </c>
      <c r="K76" t="s">
        <v>31926</v>
      </c>
      <c r="N76">
        <v>0</v>
      </c>
      <c r="O76">
        <v>0</v>
      </c>
      <c r="P76" t="s">
        <v>4530</v>
      </c>
      <c r="Q76" t="s">
        <v>4530</v>
      </c>
      <c r="R76" t="s">
        <v>4530</v>
      </c>
      <c r="S76" t="s">
        <v>4531</v>
      </c>
      <c r="U76" t="s">
        <v>31893</v>
      </c>
      <c r="V76" t="s">
        <v>31896</v>
      </c>
      <c r="W76">
        <v>3</v>
      </c>
      <c r="X76" t="s">
        <v>3014</v>
      </c>
      <c r="Y76">
        <v>3</v>
      </c>
      <c r="Z76">
        <v>731.02443000000005</v>
      </c>
      <c r="AA76">
        <v>2190.0513999999998</v>
      </c>
      <c r="AB76">
        <v>50202.49609375</v>
      </c>
      <c r="AC76">
        <v>-1.0339</v>
      </c>
      <c r="AD76">
        <v>0.14135</v>
      </c>
      <c r="AE76">
        <v>-0.89254999999999995</v>
      </c>
      <c r="AF76">
        <v>136.75</v>
      </c>
      <c r="AG76">
        <v>1.0905</v>
      </c>
      <c r="AH76">
        <v>136.35</v>
      </c>
      <c r="AI76">
        <v>-0.39859</v>
      </c>
      <c r="AK76">
        <v>0.90560048818588301</v>
      </c>
      <c r="AL76" s="21">
        <v>2.0244999999999998E-6</v>
      </c>
      <c r="AM76">
        <v>1</v>
      </c>
      <c r="AN76">
        <v>17948</v>
      </c>
      <c r="AO76">
        <v>128.63999999999999</v>
      </c>
      <c r="AP76">
        <v>109.88</v>
      </c>
      <c r="AQ76">
        <v>1</v>
      </c>
      <c r="AR76">
        <v>6459800</v>
      </c>
    </row>
    <row r="77" spans="1:44" x14ac:dyDescent="0.25">
      <c r="A77">
        <v>75</v>
      </c>
      <c r="B77">
        <v>440</v>
      </c>
      <c r="C77">
        <v>16</v>
      </c>
      <c r="D77">
        <v>18</v>
      </c>
      <c r="E77">
        <v>58</v>
      </c>
      <c r="H77" t="s">
        <v>9142</v>
      </c>
      <c r="I77">
        <v>21</v>
      </c>
      <c r="J77" t="s">
        <v>31890</v>
      </c>
      <c r="K77" t="s">
        <v>31926</v>
      </c>
      <c r="N77">
        <v>0</v>
      </c>
      <c r="O77">
        <v>0</v>
      </c>
      <c r="P77" t="s">
        <v>4530</v>
      </c>
      <c r="Q77" t="s">
        <v>4530</v>
      </c>
      <c r="R77" t="s">
        <v>4530</v>
      </c>
      <c r="S77" t="s">
        <v>4531</v>
      </c>
      <c r="U77" t="s">
        <v>31893</v>
      </c>
      <c r="V77" t="s">
        <v>31901</v>
      </c>
      <c r="W77">
        <v>4</v>
      </c>
      <c r="X77" t="s">
        <v>3010</v>
      </c>
      <c r="Y77">
        <v>2</v>
      </c>
      <c r="Z77">
        <v>1096.0329999999999</v>
      </c>
      <c r="AA77">
        <v>2190.0513999999998</v>
      </c>
      <c r="AB77">
        <v>40895.5546875</v>
      </c>
      <c r="AC77">
        <v>0.3352</v>
      </c>
      <c r="AD77">
        <v>6.5846999999999998E-3</v>
      </c>
      <c r="AE77">
        <v>0.34177999999999997</v>
      </c>
      <c r="AF77">
        <v>136.66</v>
      </c>
      <c r="AG77">
        <v>0.59653</v>
      </c>
      <c r="AH77">
        <v>136.36000000000001</v>
      </c>
      <c r="AI77">
        <v>-0.30048000000000002</v>
      </c>
      <c r="AK77">
        <v>0.86708033084869396</v>
      </c>
      <c r="AL77" s="21">
        <v>3.2609000000000002E-9</v>
      </c>
      <c r="AM77">
        <v>1</v>
      </c>
      <c r="AN77">
        <v>18246</v>
      </c>
      <c r="AO77">
        <v>153.36000000000001</v>
      </c>
      <c r="AP77">
        <v>125.28</v>
      </c>
      <c r="AQ77">
        <v>1</v>
      </c>
      <c r="AR77">
        <v>2790900</v>
      </c>
    </row>
    <row r="78" spans="1:44" x14ac:dyDescent="0.25">
      <c r="A78">
        <v>76</v>
      </c>
      <c r="B78">
        <v>440</v>
      </c>
      <c r="C78">
        <v>16</v>
      </c>
      <c r="D78">
        <v>18</v>
      </c>
      <c r="E78">
        <v>59</v>
      </c>
      <c r="H78" t="s">
        <v>9142</v>
      </c>
      <c r="I78">
        <v>21</v>
      </c>
      <c r="J78" t="s">
        <v>31890</v>
      </c>
      <c r="K78" t="s">
        <v>31926</v>
      </c>
      <c r="N78">
        <v>0</v>
      </c>
      <c r="O78">
        <v>0</v>
      </c>
      <c r="P78" t="s">
        <v>4530</v>
      </c>
      <c r="Q78" t="s">
        <v>4530</v>
      </c>
      <c r="R78" t="s">
        <v>4530</v>
      </c>
      <c r="S78" t="s">
        <v>4531</v>
      </c>
      <c r="U78" t="s">
        <v>31893</v>
      </c>
      <c r="V78" t="s">
        <v>31897</v>
      </c>
      <c r="W78">
        <v>6</v>
      </c>
      <c r="X78" t="s">
        <v>3012</v>
      </c>
      <c r="Y78">
        <v>2</v>
      </c>
      <c r="Z78">
        <v>1096.0329999999999</v>
      </c>
      <c r="AA78">
        <v>2190.0513999999998</v>
      </c>
      <c r="AB78">
        <v>40431.703125</v>
      </c>
      <c r="AC78">
        <v>-0.29724</v>
      </c>
      <c r="AD78">
        <v>-8.7364999999999998E-2</v>
      </c>
      <c r="AE78">
        <v>-0.3846</v>
      </c>
      <c r="AF78">
        <v>136.33000000000001</v>
      </c>
      <c r="AG78">
        <v>0.60280999999999996</v>
      </c>
      <c r="AH78">
        <v>136.38</v>
      </c>
      <c r="AI78">
        <v>5.2475000000000001E-2</v>
      </c>
      <c r="AK78">
        <v>0.66215795278549205</v>
      </c>
      <c r="AL78" s="21">
        <v>8.2495999999999993E-9</v>
      </c>
      <c r="AM78">
        <v>1</v>
      </c>
      <c r="AN78">
        <v>19279</v>
      </c>
      <c r="AO78">
        <v>142.94</v>
      </c>
      <c r="AP78">
        <v>117.03</v>
      </c>
      <c r="AQ78">
        <v>1</v>
      </c>
      <c r="AR78">
        <v>4327400</v>
      </c>
    </row>
    <row r="79" spans="1:44" x14ac:dyDescent="0.25">
      <c r="A79">
        <v>77</v>
      </c>
      <c r="B79">
        <v>440</v>
      </c>
      <c r="C79">
        <v>16</v>
      </c>
      <c r="D79">
        <v>18</v>
      </c>
      <c r="H79" t="s">
        <v>9142</v>
      </c>
      <c r="I79">
        <v>21</v>
      </c>
      <c r="J79" t="s">
        <v>31890</v>
      </c>
      <c r="N79">
        <v>0</v>
      </c>
      <c r="O79">
        <v>0</v>
      </c>
      <c r="P79" t="s">
        <v>4530</v>
      </c>
      <c r="Q79" t="s">
        <v>4530</v>
      </c>
      <c r="R79" t="s">
        <v>4530</v>
      </c>
      <c r="S79" t="s">
        <v>4531</v>
      </c>
      <c r="U79" t="s">
        <v>31898</v>
      </c>
      <c r="V79" t="s">
        <v>31894</v>
      </c>
      <c r="W79">
        <v>1</v>
      </c>
      <c r="X79" t="s">
        <v>1600</v>
      </c>
      <c r="Y79">
        <v>3</v>
      </c>
      <c r="Z79">
        <v>731.02443000000005</v>
      </c>
      <c r="AA79">
        <v>2190.0513999999998</v>
      </c>
      <c r="AB79">
        <v>49791.53125</v>
      </c>
      <c r="AC79">
        <v>-1.3225</v>
      </c>
      <c r="AD79">
        <v>-0.13689999999999999</v>
      </c>
      <c r="AE79">
        <v>-1.4594</v>
      </c>
      <c r="AF79">
        <v>136.43</v>
      </c>
      <c r="AG79">
        <v>0.97253000000000001</v>
      </c>
      <c r="AH79">
        <v>136.43</v>
      </c>
      <c r="AI79">
        <v>0</v>
      </c>
      <c r="AJ79">
        <v>7.7255000000000004E-2</v>
      </c>
      <c r="AK79" t="s">
        <v>9099</v>
      </c>
      <c r="AL79">
        <v>1</v>
      </c>
      <c r="AM79">
        <v>0</v>
      </c>
      <c r="AO79" t="s">
        <v>9099</v>
      </c>
      <c r="AP79" t="s">
        <v>9099</v>
      </c>
      <c r="AQ79">
        <v>0</v>
      </c>
      <c r="AR79">
        <v>10993000</v>
      </c>
    </row>
    <row r="80" spans="1:44" x14ac:dyDescent="0.25">
      <c r="A80">
        <v>78</v>
      </c>
      <c r="B80">
        <v>440</v>
      </c>
      <c r="C80">
        <v>16</v>
      </c>
      <c r="D80">
        <v>18</v>
      </c>
      <c r="H80" t="s">
        <v>9142</v>
      </c>
      <c r="I80">
        <v>21</v>
      </c>
      <c r="J80" t="s">
        <v>31890</v>
      </c>
      <c r="N80">
        <v>0</v>
      </c>
      <c r="O80">
        <v>0</v>
      </c>
      <c r="P80" t="s">
        <v>4530</v>
      </c>
      <c r="Q80" t="s">
        <v>4530</v>
      </c>
      <c r="R80" t="s">
        <v>4530</v>
      </c>
      <c r="S80" t="s">
        <v>4531</v>
      </c>
      <c r="U80" t="s">
        <v>31898</v>
      </c>
      <c r="V80" t="s">
        <v>31896</v>
      </c>
      <c r="W80">
        <v>3</v>
      </c>
      <c r="X80" t="s">
        <v>3014</v>
      </c>
      <c r="Y80">
        <v>2</v>
      </c>
      <c r="Z80">
        <v>1096.0329999999999</v>
      </c>
      <c r="AA80">
        <v>2190.0513999999998</v>
      </c>
      <c r="AB80">
        <v>40197.01953125</v>
      </c>
      <c r="AC80">
        <v>-0.63858000000000004</v>
      </c>
      <c r="AD80">
        <v>0.12909000000000001</v>
      </c>
      <c r="AE80">
        <v>-0.50948000000000004</v>
      </c>
      <c r="AF80">
        <v>136.76</v>
      </c>
      <c r="AG80">
        <v>1.3912</v>
      </c>
      <c r="AH80">
        <v>136.37</v>
      </c>
      <c r="AI80">
        <v>-0.39859</v>
      </c>
      <c r="AJ80">
        <v>-1.8294999999999999E-2</v>
      </c>
      <c r="AK80" t="s">
        <v>9099</v>
      </c>
      <c r="AL80">
        <v>1</v>
      </c>
      <c r="AM80">
        <v>0</v>
      </c>
      <c r="AO80" t="s">
        <v>9099</v>
      </c>
      <c r="AP80" t="s">
        <v>9099</v>
      </c>
      <c r="AQ80">
        <v>0</v>
      </c>
      <c r="AR80">
        <v>13561000</v>
      </c>
    </row>
    <row r="81" spans="1:44" x14ac:dyDescent="0.25">
      <c r="A81">
        <v>79</v>
      </c>
      <c r="B81">
        <v>144</v>
      </c>
      <c r="C81">
        <v>17</v>
      </c>
      <c r="D81">
        <v>19</v>
      </c>
      <c r="E81">
        <v>60</v>
      </c>
      <c r="H81" t="s">
        <v>9144</v>
      </c>
      <c r="I81">
        <v>19</v>
      </c>
      <c r="J81" t="s">
        <v>31890</v>
      </c>
      <c r="K81" t="s">
        <v>31927</v>
      </c>
      <c r="N81">
        <v>0</v>
      </c>
      <c r="O81">
        <v>0</v>
      </c>
      <c r="P81" t="s">
        <v>3627</v>
      </c>
      <c r="Q81" t="s">
        <v>3627</v>
      </c>
      <c r="R81" t="s">
        <v>3627</v>
      </c>
      <c r="S81" t="s">
        <v>3628</v>
      </c>
      <c r="U81" t="s">
        <v>31893</v>
      </c>
      <c r="V81" t="s">
        <v>31894</v>
      </c>
      <c r="W81">
        <v>1</v>
      </c>
      <c r="X81" t="s">
        <v>1600</v>
      </c>
      <c r="Y81">
        <v>2</v>
      </c>
      <c r="Z81">
        <v>1006.4933</v>
      </c>
      <c r="AA81">
        <v>2010.9721</v>
      </c>
      <c r="AB81">
        <v>42259.73046875</v>
      </c>
      <c r="AC81">
        <v>-1.0622</v>
      </c>
      <c r="AD81">
        <v>-8.6589000000000006E-3</v>
      </c>
      <c r="AE81">
        <v>-1.0708</v>
      </c>
      <c r="AF81">
        <v>141.18</v>
      </c>
      <c r="AG81">
        <v>0.58984000000000003</v>
      </c>
      <c r="AH81">
        <v>141.18</v>
      </c>
      <c r="AI81">
        <v>0</v>
      </c>
      <c r="AK81">
        <v>0.83446818590164196</v>
      </c>
      <c r="AL81" s="21">
        <v>2.3382000000000001E-5</v>
      </c>
      <c r="AM81">
        <v>1</v>
      </c>
      <c r="AN81">
        <v>19048</v>
      </c>
      <c r="AO81">
        <v>132.63999999999999</v>
      </c>
      <c r="AP81">
        <v>106.23</v>
      </c>
      <c r="AQ81">
        <v>1</v>
      </c>
      <c r="AR81">
        <v>4308500</v>
      </c>
    </row>
    <row r="82" spans="1:44" x14ac:dyDescent="0.25">
      <c r="A82">
        <v>80</v>
      </c>
      <c r="B82">
        <v>144</v>
      </c>
      <c r="C82">
        <v>17</v>
      </c>
      <c r="D82">
        <v>19</v>
      </c>
      <c r="H82" t="s">
        <v>9144</v>
      </c>
      <c r="I82">
        <v>19</v>
      </c>
      <c r="J82" t="s">
        <v>31890</v>
      </c>
      <c r="N82">
        <v>0</v>
      </c>
      <c r="O82">
        <v>0</v>
      </c>
      <c r="P82" t="s">
        <v>3627</v>
      </c>
      <c r="Q82" t="s">
        <v>3627</v>
      </c>
      <c r="R82" t="s">
        <v>3627</v>
      </c>
      <c r="S82" t="s">
        <v>3628</v>
      </c>
      <c r="U82" t="s">
        <v>31898</v>
      </c>
      <c r="V82" t="s">
        <v>31895</v>
      </c>
      <c r="W82">
        <v>2</v>
      </c>
      <c r="X82" t="s">
        <v>3013</v>
      </c>
      <c r="Y82">
        <v>2</v>
      </c>
      <c r="Z82">
        <v>1006.4933</v>
      </c>
      <c r="AA82">
        <v>2010.9721</v>
      </c>
      <c r="AB82">
        <v>46106.59765625</v>
      </c>
      <c r="AC82">
        <v>-0.71225000000000005</v>
      </c>
      <c r="AD82">
        <v>-3.1717000000000002E-2</v>
      </c>
      <c r="AE82">
        <v>-0.74395999999999995</v>
      </c>
      <c r="AF82">
        <v>141.41</v>
      </c>
      <c r="AG82">
        <v>0.43895000000000001</v>
      </c>
      <c r="AH82">
        <v>141.07</v>
      </c>
      <c r="AI82">
        <v>-0.34277000000000002</v>
      </c>
      <c r="AJ82">
        <v>-0.11574</v>
      </c>
      <c r="AK82" t="s">
        <v>9099</v>
      </c>
      <c r="AL82">
        <v>1</v>
      </c>
      <c r="AM82">
        <v>0</v>
      </c>
      <c r="AO82" t="s">
        <v>9099</v>
      </c>
      <c r="AP82" t="s">
        <v>9099</v>
      </c>
      <c r="AQ82">
        <v>0</v>
      </c>
      <c r="AR82">
        <v>808010</v>
      </c>
    </row>
    <row r="83" spans="1:44" x14ac:dyDescent="0.25">
      <c r="A83">
        <v>81</v>
      </c>
      <c r="B83">
        <v>1089</v>
      </c>
      <c r="C83">
        <v>18</v>
      </c>
      <c r="D83">
        <v>20</v>
      </c>
      <c r="E83">
        <v>61</v>
      </c>
      <c r="H83" t="s">
        <v>9145</v>
      </c>
      <c r="I83">
        <v>27</v>
      </c>
      <c r="J83" t="s">
        <v>31890</v>
      </c>
      <c r="K83" t="s">
        <v>31928</v>
      </c>
      <c r="N83">
        <v>0</v>
      </c>
      <c r="O83">
        <v>0</v>
      </c>
      <c r="P83" t="s">
        <v>9146</v>
      </c>
      <c r="Q83" t="s">
        <v>9147</v>
      </c>
      <c r="R83" t="s">
        <v>9147</v>
      </c>
      <c r="S83" t="s">
        <v>6489</v>
      </c>
      <c r="U83" t="s">
        <v>31893</v>
      </c>
      <c r="V83" t="s">
        <v>31896</v>
      </c>
      <c r="W83">
        <v>3</v>
      </c>
      <c r="X83" t="s">
        <v>3014</v>
      </c>
      <c r="Y83">
        <v>3</v>
      </c>
      <c r="Z83">
        <v>994.49904000000004</v>
      </c>
      <c r="AA83">
        <v>2980.4753000000001</v>
      </c>
      <c r="AB83">
        <v>43604.453125</v>
      </c>
      <c r="AC83">
        <v>-0.62751000000000001</v>
      </c>
      <c r="AD83">
        <v>-0.15833</v>
      </c>
      <c r="AE83">
        <v>-0.78583000000000003</v>
      </c>
      <c r="AF83">
        <v>164.92</v>
      </c>
      <c r="AG83">
        <v>0.44141000000000002</v>
      </c>
      <c r="AH83">
        <v>164.92</v>
      </c>
      <c r="AI83">
        <v>2.3955999999999999E-3</v>
      </c>
      <c r="AK83">
        <v>0.91270828247070301</v>
      </c>
      <c r="AL83">
        <v>0.26724999999999999</v>
      </c>
      <c r="AM83">
        <v>1</v>
      </c>
      <c r="AN83">
        <v>21068</v>
      </c>
      <c r="AO83">
        <v>44.258000000000003</v>
      </c>
      <c r="AP83">
        <v>28.457000000000001</v>
      </c>
      <c r="AQ83">
        <v>1</v>
      </c>
      <c r="AR83">
        <v>4349300</v>
      </c>
    </row>
    <row r="84" spans="1:44" x14ac:dyDescent="0.25">
      <c r="A84">
        <v>82</v>
      </c>
      <c r="B84">
        <v>650</v>
      </c>
      <c r="C84">
        <v>19</v>
      </c>
      <c r="D84">
        <v>21</v>
      </c>
      <c r="E84">
        <v>62</v>
      </c>
      <c r="H84" t="s">
        <v>9152</v>
      </c>
      <c r="I84">
        <v>16</v>
      </c>
      <c r="J84" t="s">
        <v>31890</v>
      </c>
      <c r="K84" t="s">
        <v>31929</v>
      </c>
      <c r="N84">
        <v>0</v>
      </c>
      <c r="O84">
        <v>0</v>
      </c>
      <c r="P84" t="s">
        <v>5152</v>
      </c>
      <c r="Q84" t="s">
        <v>5152</v>
      </c>
      <c r="R84" t="s">
        <v>5152</v>
      </c>
      <c r="S84" t="s">
        <v>5153</v>
      </c>
      <c r="U84" t="s">
        <v>31893</v>
      </c>
      <c r="V84" t="s">
        <v>31894</v>
      </c>
      <c r="W84">
        <v>1</v>
      </c>
      <c r="X84" t="s">
        <v>1600</v>
      </c>
      <c r="Y84">
        <v>2</v>
      </c>
      <c r="Z84">
        <v>821.86036000000001</v>
      </c>
      <c r="AA84">
        <v>1641.7062000000001</v>
      </c>
      <c r="AB84">
        <v>45739.61328125</v>
      </c>
      <c r="AC84">
        <v>-1.2412000000000001</v>
      </c>
      <c r="AD84">
        <v>-0.50329999999999997</v>
      </c>
      <c r="AE84">
        <v>-1.7444999999999999</v>
      </c>
      <c r="AF84">
        <v>85.528999999999996</v>
      </c>
      <c r="AG84">
        <v>1.0989</v>
      </c>
      <c r="AH84">
        <v>85.528999999999996</v>
      </c>
      <c r="AI84">
        <v>0</v>
      </c>
      <c r="AK84">
        <v>0.83109432458877597</v>
      </c>
      <c r="AL84" s="21">
        <v>3.0926999999999997E-5</v>
      </c>
      <c r="AM84">
        <v>1</v>
      </c>
      <c r="AN84">
        <v>11188</v>
      </c>
      <c r="AO84">
        <v>135.47</v>
      </c>
      <c r="AP84">
        <v>135.47</v>
      </c>
      <c r="AQ84">
        <v>1</v>
      </c>
      <c r="AR84">
        <v>14083000</v>
      </c>
    </row>
    <row r="85" spans="1:44" x14ac:dyDescent="0.25">
      <c r="A85">
        <v>83</v>
      </c>
      <c r="B85">
        <v>650</v>
      </c>
      <c r="C85">
        <v>19</v>
      </c>
      <c r="D85">
        <v>21</v>
      </c>
      <c r="E85">
        <v>63</v>
      </c>
      <c r="H85" t="s">
        <v>9152</v>
      </c>
      <c r="I85">
        <v>16</v>
      </c>
      <c r="J85" t="s">
        <v>31890</v>
      </c>
      <c r="K85" t="s">
        <v>31929</v>
      </c>
      <c r="N85">
        <v>0</v>
      </c>
      <c r="O85">
        <v>0</v>
      </c>
      <c r="P85" t="s">
        <v>5152</v>
      </c>
      <c r="Q85" t="s">
        <v>5152</v>
      </c>
      <c r="R85" t="s">
        <v>5152</v>
      </c>
      <c r="S85" t="s">
        <v>5153</v>
      </c>
      <c r="U85" t="s">
        <v>31893</v>
      </c>
      <c r="V85" t="s">
        <v>31895</v>
      </c>
      <c r="W85">
        <v>2</v>
      </c>
      <c r="X85" t="s">
        <v>3013</v>
      </c>
      <c r="Y85">
        <v>2</v>
      </c>
      <c r="Z85">
        <v>821.86036000000001</v>
      </c>
      <c r="AA85">
        <v>1641.7062000000001</v>
      </c>
      <c r="AB85">
        <v>47529.99609375</v>
      </c>
      <c r="AC85">
        <v>-0.22348000000000001</v>
      </c>
      <c r="AD85">
        <v>-0.64707000000000003</v>
      </c>
      <c r="AE85">
        <v>-0.87055000000000005</v>
      </c>
      <c r="AF85">
        <v>85.781999999999996</v>
      </c>
      <c r="AG85">
        <v>0.83531999999999995</v>
      </c>
      <c r="AH85">
        <v>85.438999999999993</v>
      </c>
      <c r="AI85">
        <v>-0.34277999999999997</v>
      </c>
      <c r="AK85">
        <v>0.94120246171951305</v>
      </c>
      <c r="AL85">
        <v>1.0331999999999999E-4</v>
      </c>
      <c r="AM85">
        <v>1</v>
      </c>
      <c r="AN85">
        <v>10470</v>
      </c>
      <c r="AO85">
        <v>130.72</v>
      </c>
      <c r="AP85">
        <v>130.72</v>
      </c>
      <c r="AQ85">
        <v>1</v>
      </c>
      <c r="AR85">
        <v>3120700</v>
      </c>
    </row>
    <row r="86" spans="1:44" x14ac:dyDescent="0.25">
      <c r="A86">
        <v>84</v>
      </c>
      <c r="B86">
        <v>650</v>
      </c>
      <c r="C86">
        <v>19</v>
      </c>
      <c r="D86">
        <v>21</v>
      </c>
      <c r="E86">
        <v>64</v>
      </c>
      <c r="H86" t="s">
        <v>9152</v>
      </c>
      <c r="I86">
        <v>16</v>
      </c>
      <c r="J86" t="s">
        <v>31890</v>
      </c>
      <c r="K86" t="s">
        <v>31929</v>
      </c>
      <c r="N86">
        <v>0</v>
      </c>
      <c r="O86">
        <v>0</v>
      </c>
      <c r="P86" t="s">
        <v>5152</v>
      </c>
      <c r="Q86" t="s">
        <v>5152</v>
      </c>
      <c r="R86" t="s">
        <v>5152</v>
      </c>
      <c r="S86" t="s">
        <v>5153</v>
      </c>
      <c r="U86" t="s">
        <v>31893</v>
      </c>
      <c r="V86" t="s">
        <v>31901</v>
      </c>
      <c r="W86">
        <v>4</v>
      </c>
      <c r="X86" t="s">
        <v>3010</v>
      </c>
      <c r="Y86">
        <v>2</v>
      </c>
      <c r="Z86">
        <v>821.86036000000001</v>
      </c>
      <c r="AA86">
        <v>1641.7062000000001</v>
      </c>
      <c r="AB86">
        <v>47971.125</v>
      </c>
      <c r="AC86">
        <v>-0.52666999999999997</v>
      </c>
      <c r="AD86">
        <v>-0.16020999999999999</v>
      </c>
      <c r="AE86">
        <v>-0.68688000000000005</v>
      </c>
      <c r="AF86">
        <v>85.507999999999996</v>
      </c>
      <c r="AG86">
        <v>0.50322</v>
      </c>
      <c r="AH86">
        <v>85.507999999999996</v>
      </c>
      <c r="AI86">
        <v>2.5940000000000002E-4</v>
      </c>
      <c r="AK86">
        <v>0.91165214776992798</v>
      </c>
      <c r="AL86">
        <v>0.19033</v>
      </c>
      <c r="AM86">
        <v>1</v>
      </c>
      <c r="AN86">
        <v>11191</v>
      </c>
      <c r="AO86">
        <v>60.656999999999996</v>
      </c>
      <c r="AP86">
        <v>60.656999999999996</v>
      </c>
      <c r="AQ86">
        <v>1</v>
      </c>
      <c r="AR86">
        <v>1932500</v>
      </c>
    </row>
    <row r="87" spans="1:44" x14ac:dyDescent="0.25">
      <c r="A87">
        <v>85</v>
      </c>
      <c r="B87">
        <v>650</v>
      </c>
      <c r="C87">
        <v>19</v>
      </c>
      <c r="D87">
        <v>21</v>
      </c>
      <c r="E87">
        <v>65</v>
      </c>
      <c r="H87" t="s">
        <v>9152</v>
      </c>
      <c r="I87">
        <v>16</v>
      </c>
      <c r="J87" t="s">
        <v>31890</v>
      </c>
      <c r="K87" t="s">
        <v>31929</v>
      </c>
      <c r="N87">
        <v>0</v>
      </c>
      <c r="O87">
        <v>0</v>
      </c>
      <c r="P87" t="s">
        <v>5152</v>
      </c>
      <c r="Q87" t="s">
        <v>5152</v>
      </c>
      <c r="R87" t="s">
        <v>5152</v>
      </c>
      <c r="S87" t="s">
        <v>5153</v>
      </c>
      <c r="U87" t="s">
        <v>31893</v>
      </c>
      <c r="V87" t="s">
        <v>31897</v>
      </c>
      <c r="W87">
        <v>6</v>
      </c>
      <c r="X87" t="s">
        <v>3012</v>
      </c>
      <c r="Y87">
        <v>2</v>
      </c>
      <c r="Z87">
        <v>821.86036000000001</v>
      </c>
      <c r="AA87">
        <v>1641.7062000000001</v>
      </c>
      <c r="AB87">
        <v>46055.21875</v>
      </c>
      <c r="AC87">
        <v>-0.57376000000000005</v>
      </c>
      <c r="AD87">
        <v>-0.50371999999999995</v>
      </c>
      <c r="AE87">
        <v>-1.0774999999999999</v>
      </c>
      <c r="AF87">
        <v>85.298000000000002</v>
      </c>
      <c r="AG87">
        <v>0.63639999999999997</v>
      </c>
      <c r="AH87">
        <v>85.551000000000002</v>
      </c>
      <c r="AI87">
        <v>0.25296999999999997</v>
      </c>
      <c r="AK87">
        <v>0.82522398233413696</v>
      </c>
      <c r="AL87" s="21">
        <v>1.5127E-7</v>
      </c>
      <c r="AM87">
        <v>1</v>
      </c>
      <c r="AN87">
        <v>11547</v>
      </c>
      <c r="AO87">
        <v>149.22</v>
      </c>
      <c r="AP87">
        <v>149.22</v>
      </c>
      <c r="AQ87">
        <v>1</v>
      </c>
      <c r="AR87">
        <v>8439400</v>
      </c>
    </row>
    <row r="88" spans="1:44" x14ac:dyDescent="0.25">
      <c r="A88">
        <v>86</v>
      </c>
      <c r="B88">
        <v>650</v>
      </c>
      <c r="C88">
        <v>19</v>
      </c>
      <c r="D88">
        <v>22</v>
      </c>
      <c r="E88">
        <v>66</v>
      </c>
      <c r="G88" t="s">
        <v>9151</v>
      </c>
      <c r="H88" t="s">
        <v>9152</v>
      </c>
      <c r="I88">
        <v>16</v>
      </c>
      <c r="J88" t="s">
        <v>31930</v>
      </c>
      <c r="K88" t="s">
        <v>31931</v>
      </c>
      <c r="L88" t="s">
        <v>31932</v>
      </c>
      <c r="M88" t="s">
        <v>31933</v>
      </c>
      <c r="N88">
        <v>0</v>
      </c>
      <c r="O88">
        <v>2</v>
      </c>
      <c r="P88" t="s">
        <v>5152</v>
      </c>
      <c r="Q88" t="s">
        <v>5152</v>
      </c>
      <c r="R88" t="s">
        <v>5152</v>
      </c>
      <c r="S88" t="s">
        <v>5153</v>
      </c>
      <c r="U88" t="s">
        <v>31893</v>
      </c>
      <c r="V88" t="s">
        <v>31901</v>
      </c>
      <c r="W88">
        <v>4</v>
      </c>
      <c r="X88" t="s">
        <v>3010</v>
      </c>
      <c r="Y88">
        <v>2</v>
      </c>
      <c r="Z88">
        <v>837.85527000000002</v>
      </c>
      <c r="AA88">
        <v>1673.6959999999999</v>
      </c>
      <c r="AB88">
        <v>46974.87109375</v>
      </c>
      <c r="AC88">
        <v>-0.15961</v>
      </c>
      <c r="AD88">
        <v>0.14910999999999999</v>
      </c>
      <c r="AE88">
        <v>-1.0496999999999999E-2</v>
      </c>
      <c r="AF88">
        <v>45.445999999999998</v>
      </c>
      <c r="AG88">
        <v>0.69779999999999998</v>
      </c>
      <c r="AH88">
        <v>45.747</v>
      </c>
      <c r="AI88">
        <v>0.30101</v>
      </c>
      <c r="AK88">
        <v>0.86946648359298695</v>
      </c>
      <c r="AL88" s="21">
        <v>1.3971E-12</v>
      </c>
      <c r="AM88">
        <v>1</v>
      </c>
      <c r="AN88">
        <v>4869</v>
      </c>
      <c r="AO88">
        <v>174.59</v>
      </c>
      <c r="AP88">
        <v>174.59</v>
      </c>
      <c r="AQ88">
        <v>3</v>
      </c>
      <c r="AR88">
        <v>2491400</v>
      </c>
    </row>
    <row r="89" spans="1:44" x14ac:dyDescent="0.25">
      <c r="A89">
        <v>87</v>
      </c>
      <c r="B89">
        <v>650</v>
      </c>
      <c r="C89">
        <v>19</v>
      </c>
      <c r="D89">
        <v>22</v>
      </c>
      <c r="E89">
        <v>67</v>
      </c>
      <c r="G89" t="s">
        <v>9151</v>
      </c>
      <c r="H89" t="s">
        <v>9152</v>
      </c>
      <c r="I89">
        <v>16</v>
      </c>
      <c r="J89" t="s">
        <v>31930</v>
      </c>
      <c r="K89" t="s">
        <v>31934</v>
      </c>
      <c r="L89" t="s">
        <v>31935</v>
      </c>
      <c r="M89" t="s">
        <v>31936</v>
      </c>
      <c r="N89">
        <v>0</v>
      </c>
      <c r="O89">
        <v>2</v>
      </c>
      <c r="P89" t="s">
        <v>5152</v>
      </c>
      <c r="Q89" t="s">
        <v>5152</v>
      </c>
      <c r="R89" t="s">
        <v>5152</v>
      </c>
      <c r="S89" t="s">
        <v>5153</v>
      </c>
      <c r="U89" t="s">
        <v>31893</v>
      </c>
      <c r="V89" t="s">
        <v>31901</v>
      </c>
      <c r="W89">
        <v>4</v>
      </c>
      <c r="X89" t="s">
        <v>3010</v>
      </c>
      <c r="Y89">
        <v>2</v>
      </c>
      <c r="Z89">
        <v>837.85527000000002</v>
      </c>
      <c r="AA89">
        <v>1673.6959999999999</v>
      </c>
      <c r="AB89">
        <v>45771.12890625</v>
      </c>
      <c r="AC89">
        <v>-0.13037000000000001</v>
      </c>
      <c r="AD89">
        <v>9.2926999999999996E-2</v>
      </c>
      <c r="AE89">
        <v>-3.7443999999999998E-2</v>
      </c>
      <c r="AF89">
        <v>48.731999999999999</v>
      </c>
      <c r="AG89">
        <v>0.77888000000000002</v>
      </c>
      <c r="AH89">
        <v>48.932000000000002</v>
      </c>
      <c r="AI89">
        <v>0.20075999999999999</v>
      </c>
      <c r="AK89">
        <v>0.80639457702636697</v>
      </c>
      <c r="AL89">
        <v>0.12152</v>
      </c>
      <c r="AM89">
        <v>1</v>
      </c>
      <c r="AN89">
        <v>5394</v>
      </c>
      <c r="AO89">
        <v>61.640999999999998</v>
      </c>
      <c r="AP89">
        <v>61.640999999999998</v>
      </c>
      <c r="AQ89">
        <v>3</v>
      </c>
      <c r="AR89">
        <v>1808700</v>
      </c>
    </row>
    <row r="90" spans="1:44" x14ac:dyDescent="0.25">
      <c r="A90">
        <v>88</v>
      </c>
      <c r="B90">
        <v>650</v>
      </c>
      <c r="C90">
        <v>19</v>
      </c>
      <c r="D90">
        <v>23</v>
      </c>
      <c r="E90">
        <v>68</v>
      </c>
      <c r="G90" t="s">
        <v>9151</v>
      </c>
      <c r="H90" t="s">
        <v>9152</v>
      </c>
      <c r="I90">
        <v>16</v>
      </c>
      <c r="J90" t="s">
        <v>31868</v>
      </c>
      <c r="K90" t="s">
        <v>31937</v>
      </c>
      <c r="L90" t="s">
        <v>31938</v>
      </c>
      <c r="M90" t="s">
        <v>31939</v>
      </c>
      <c r="N90">
        <v>0</v>
      </c>
      <c r="O90">
        <v>1</v>
      </c>
      <c r="P90" t="s">
        <v>5152</v>
      </c>
      <c r="Q90" t="s">
        <v>5152</v>
      </c>
      <c r="R90" t="s">
        <v>5152</v>
      </c>
      <c r="S90" t="s">
        <v>5153</v>
      </c>
      <c r="U90" t="s">
        <v>31893</v>
      </c>
      <c r="V90" t="s">
        <v>31901</v>
      </c>
      <c r="W90">
        <v>4</v>
      </c>
      <c r="X90" t="s">
        <v>3010</v>
      </c>
      <c r="Y90">
        <v>2</v>
      </c>
      <c r="Z90">
        <v>829.85781999999995</v>
      </c>
      <c r="AA90">
        <v>1657.7011</v>
      </c>
      <c r="AB90">
        <v>45348.046875</v>
      </c>
      <c r="AC90">
        <v>-0.5786</v>
      </c>
      <c r="AD90">
        <v>-2.1551000000000001E-2</v>
      </c>
      <c r="AE90">
        <v>-0.60014999999999996</v>
      </c>
      <c r="AF90">
        <v>66.822999999999993</v>
      </c>
      <c r="AG90">
        <v>1.1336999999999999</v>
      </c>
      <c r="AH90">
        <v>66.822999999999993</v>
      </c>
      <c r="AI90">
        <v>2.5940000000000002E-4</v>
      </c>
      <c r="AK90">
        <v>0.96130418777465798</v>
      </c>
      <c r="AL90" s="21">
        <v>2.1969E-7</v>
      </c>
      <c r="AM90">
        <v>1</v>
      </c>
      <c r="AN90">
        <v>8234</v>
      </c>
      <c r="AO90">
        <v>138.19</v>
      </c>
      <c r="AP90">
        <v>138.19</v>
      </c>
      <c r="AQ90">
        <v>3</v>
      </c>
      <c r="AR90">
        <v>5702500</v>
      </c>
    </row>
    <row r="91" spans="1:44" x14ac:dyDescent="0.25">
      <c r="A91">
        <v>89</v>
      </c>
      <c r="B91">
        <v>650</v>
      </c>
      <c r="C91">
        <v>19</v>
      </c>
      <c r="D91">
        <v>23</v>
      </c>
      <c r="E91">
        <v>69</v>
      </c>
      <c r="G91" t="s">
        <v>9151</v>
      </c>
      <c r="H91" t="s">
        <v>9152</v>
      </c>
      <c r="I91">
        <v>16</v>
      </c>
      <c r="J91" t="s">
        <v>31868</v>
      </c>
      <c r="K91" t="s">
        <v>31937</v>
      </c>
      <c r="L91" t="s">
        <v>31938</v>
      </c>
      <c r="M91" t="s">
        <v>31940</v>
      </c>
      <c r="N91">
        <v>0</v>
      </c>
      <c r="O91">
        <v>1</v>
      </c>
      <c r="P91" t="s">
        <v>5152</v>
      </c>
      <c r="Q91" t="s">
        <v>5152</v>
      </c>
      <c r="R91" t="s">
        <v>5152</v>
      </c>
      <c r="S91" t="s">
        <v>5153</v>
      </c>
      <c r="U91" t="s">
        <v>31893</v>
      </c>
      <c r="V91" t="s">
        <v>31897</v>
      </c>
      <c r="W91">
        <v>6</v>
      </c>
      <c r="X91" t="s">
        <v>3012</v>
      </c>
      <c r="Y91">
        <v>2</v>
      </c>
      <c r="Z91">
        <v>829.85781999999995</v>
      </c>
      <c r="AA91">
        <v>1657.7011</v>
      </c>
      <c r="AB91">
        <v>46753.44921875</v>
      </c>
      <c r="AC91">
        <v>-0.81420000000000003</v>
      </c>
      <c r="AD91">
        <v>-0.20346</v>
      </c>
      <c r="AE91">
        <v>-1.0177</v>
      </c>
      <c r="AF91">
        <v>66.516000000000005</v>
      </c>
      <c r="AG91">
        <v>0.92247999999999997</v>
      </c>
      <c r="AH91">
        <v>66.87</v>
      </c>
      <c r="AI91">
        <v>0.35320000000000001</v>
      </c>
      <c r="AK91">
        <v>0.87204939126968395</v>
      </c>
      <c r="AL91" s="21">
        <v>3.8899000000000002E-12</v>
      </c>
      <c r="AM91">
        <v>1</v>
      </c>
      <c r="AN91">
        <v>8448</v>
      </c>
      <c r="AO91">
        <v>160.80000000000001</v>
      </c>
      <c r="AP91">
        <v>160.80000000000001</v>
      </c>
      <c r="AQ91">
        <v>3</v>
      </c>
      <c r="AR91">
        <v>4250000</v>
      </c>
    </row>
    <row r="92" spans="1:44" x14ac:dyDescent="0.25">
      <c r="A92">
        <v>90</v>
      </c>
      <c r="B92">
        <v>650</v>
      </c>
      <c r="C92">
        <v>19</v>
      </c>
      <c r="D92">
        <v>24</v>
      </c>
      <c r="E92">
        <v>70</v>
      </c>
      <c r="G92" t="s">
        <v>9151</v>
      </c>
      <c r="H92" t="s">
        <v>9152</v>
      </c>
      <c r="I92">
        <v>16</v>
      </c>
      <c r="J92" t="s">
        <v>31941</v>
      </c>
      <c r="K92" t="s">
        <v>31942</v>
      </c>
      <c r="L92" t="s">
        <v>31943</v>
      </c>
      <c r="M92" t="s">
        <v>31944</v>
      </c>
      <c r="N92">
        <v>0</v>
      </c>
      <c r="O92">
        <v>3</v>
      </c>
      <c r="P92" t="s">
        <v>5152</v>
      </c>
      <c r="Q92" t="s">
        <v>5152</v>
      </c>
      <c r="R92" t="s">
        <v>5152</v>
      </c>
      <c r="S92" t="s">
        <v>5153</v>
      </c>
      <c r="U92" t="s">
        <v>31893</v>
      </c>
      <c r="V92" t="s">
        <v>31902</v>
      </c>
      <c r="W92">
        <v>5</v>
      </c>
      <c r="X92" t="s">
        <v>3011</v>
      </c>
      <c r="Y92">
        <v>2</v>
      </c>
      <c r="Z92">
        <v>845.85272999999995</v>
      </c>
      <c r="AA92">
        <v>1689.6909000000001</v>
      </c>
      <c r="AB92">
        <v>45607.98046875</v>
      </c>
      <c r="AC92">
        <v>-0.95799000000000001</v>
      </c>
      <c r="AD92">
        <v>-0.40117000000000003</v>
      </c>
      <c r="AE92">
        <v>-1.3592</v>
      </c>
      <c r="AF92">
        <v>33.475000000000001</v>
      </c>
      <c r="AG92">
        <v>0.59216000000000002</v>
      </c>
      <c r="AH92">
        <v>33.124000000000002</v>
      </c>
      <c r="AI92">
        <v>-0.35089999999999999</v>
      </c>
      <c r="AK92">
        <v>0.73028326034545898</v>
      </c>
      <c r="AL92">
        <v>1.3147000000000001E-2</v>
      </c>
      <c r="AM92">
        <v>1</v>
      </c>
      <c r="AN92">
        <v>2791</v>
      </c>
      <c r="AO92">
        <v>89.623999999999995</v>
      </c>
      <c r="AP92">
        <v>89.623999999999995</v>
      </c>
      <c r="AQ92">
        <v>1</v>
      </c>
      <c r="AR92">
        <v>705340</v>
      </c>
    </row>
    <row r="93" spans="1:44" x14ac:dyDescent="0.25">
      <c r="A93">
        <v>91</v>
      </c>
      <c r="B93">
        <v>650</v>
      </c>
      <c r="C93">
        <v>19</v>
      </c>
      <c r="D93">
        <v>24</v>
      </c>
      <c r="G93" t="s">
        <v>9151</v>
      </c>
      <c r="H93" t="s">
        <v>9152</v>
      </c>
      <c r="I93">
        <v>16</v>
      </c>
      <c r="J93" t="s">
        <v>31941</v>
      </c>
      <c r="N93">
        <v>0</v>
      </c>
      <c r="O93">
        <v>3</v>
      </c>
      <c r="P93" t="s">
        <v>5152</v>
      </c>
      <c r="Q93" t="s">
        <v>5152</v>
      </c>
      <c r="R93" t="s">
        <v>5152</v>
      </c>
      <c r="S93" t="s">
        <v>5153</v>
      </c>
      <c r="U93" t="s">
        <v>31898</v>
      </c>
      <c r="V93" t="s">
        <v>31897</v>
      </c>
      <c r="W93">
        <v>6</v>
      </c>
      <c r="X93" t="s">
        <v>3012</v>
      </c>
      <c r="Y93">
        <v>2</v>
      </c>
      <c r="Z93">
        <v>845.85272999999995</v>
      </c>
      <c r="AA93">
        <v>1689.6909000000001</v>
      </c>
      <c r="AB93">
        <v>41762.41015625</v>
      </c>
      <c r="AC93">
        <v>-0.72375999999999996</v>
      </c>
      <c r="AD93">
        <v>-0.82847000000000004</v>
      </c>
      <c r="AE93">
        <v>-1.5522</v>
      </c>
      <c r="AF93">
        <v>32.756999999999998</v>
      </c>
      <c r="AG93">
        <v>0.32668999999999998</v>
      </c>
      <c r="AH93">
        <v>33.11</v>
      </c>
      <c r="AI93">
        <v>0.35322999999999999</v>
      </c>
      <c r="AJ93">
        <v>-1.3873999999999999E-2</v>
      </c>
      <c r="AK93" t="s">
        <v>9099</v>
      </c>
      <c r="AL93">
        <v>1</v>
      </c>
      <c r="AM93">
        <v>0</v>
      </c>
      <c r="AO93" t="s">
        <v>9099</v>
      </c>
      <c r="AP93" t="s">
        <v>9099</v>
      </c>
      <c r="AQ93">
        <v>0</v>
      </c>
      <c r="AR93">
        <v>528170</v>
      </c>
    </row>
    <row r="94" spans="1:44" x14ac:dyDescent="0.25">
      <c r="A94">
        <v>92</v>
      </c>
      <c r="B94">
        <v>1343</v>
      </c>
      <c r="C94">
        <v>20</v>
      </c>
      <c r="D94">
        <v>25</v>
      </c>
      <c r="E94">
        <v>71</v>
      </c>
      <c r="H94" t="s">
        <v>9154</v>
      </c>
      <c r="I94">
        <v>11</v>
      </c>
      <c r="J94" t="s">
        <v>31890</v>
      </c>
      <c r="K94" t="s">
        <v>31945</v>
      </c>
      <c r="N94">
        <v>0</v>
      </c>
      <c r="O94">
        <v>0</v>
      </c>
      <c r="P94" t="s">
        <v>7248</v>
      </c>
      <c r="Q94" t="s">
        <v>9155</v>
      </c>
      <c r="R94" t="s">
        <v>9155</v>
      </c>
      <c r="S94" t="s">
        <v>7250</v>
      </c>
      <c r="U94" t="s">
        <v>31893</v>
      </c>
      <c r="V94" t="s">
        <v>31896</v>
      </c>
      <c r="W94">
        <v>3</v>
      </c>
      <c r="X94" t="s">
        <v>3014</v>
      </c>
      <c r="Y94">
        <v>2</v>
      </c>
      <c r="Z94">
        <v>508.27456000000001</v>
      </c>
      <c r="AA94">
        <v>1014.5346</v>
      </c>
      <c r="AB94">
        <v>60088.5625</v>
      </c>
      <c r="AC94">
        <v>-1.6341000000000001</v>
      </c>
      <c r="AD94">
        <v>0.41393999999999997</v>
      </c>
      <c r="AE94">
        <v>-1.2202</v>
      </c>
      <c r="AF94">
        <v>49.494999999999997</v>
      </c>
      <c r="AG94">
        <v>1.6032999999999999</v>
      </c>
      <c r="AH94">
        <v>49.597999999999999</v>
      </c>
      <c r="AI94">
        <v>0.1026</v>
      </c>
      <c r="AK94">
        <v>0.56145644187927202</v>
      </c>
      <c r="AL94">
        <v>0.19325999999999999</v>
      </c>
      <c r="AM94">
        <v>1</v>
      </c>
      <c r="AN94">
        <v>5427</v>
      </c>
      <c r="AO94">
        <v>64.438999999999993</v>
      </c>
      <c r="AP94">
        <v>34.045999999999999</v>
      </c>
      <c r="AQ94">
        <v>1</v>
      </c>
      <c r="AR94">
        <v>17240000</v>
      </c>
    </row>
    <row r="95" spans="1:44" x14ac:dyDescent="0.25">
      <c r="A95">
        <v>93</v>
      </c>
      <c r="B95">
        <v>1343</v>
      </c>
      <c r="C95">
        <v>20</v>
      </c>
      <c r="D95">
        <v>25</v>
      </c>
      <c r="H95" t="s">
        <v>9154</v>
      </c>
      <c r="I95">
        <v>11</v>
      </c>
      <c r="J95" t="s">
        <v>31890</v>
      </c>
      <c r="N95">
        <v>0</v>
      </c>
      <c r="O95">
        <v>0</v>
      </c>
      <c r="P95" t="s">
        <v>7248</v>
      </c>
      <c r="Q95" t="s">
        <v>9155</v>
      </c>
      <c r="R95" t="s">
        <v>9155</v>
      </c>
      <c r="S95" t="s">
        <v>7250</v>
      </c>
      <c r="U95" t="s">
        <v>31898</v>
      </c>
      <c r="V95" t="s">
        <v>31901</v>
      </c>
      <c r="W95">
        <v>4</v>
      </c>
      <c r="X95" t="s">
        <v>3010</v>
      </c>
      <c r="Y95">
        <v>2</v>
      </c>
      <c r="Z95">
        <v>508.27456000000001</v>
      </c>
      <c r="AA95">
        <v>1014.5346</v>
      </c>
      <c r="AB95">
        <v>56091.09375</v>
      </c>
      <c r="AC95">
        <v>-1.2210000000000001</v>
      </c>
      <c r="AD95">
        <v>0.58423000000000003</v>
      </c>
      <c r="AE95">
        <v>-0.63673000000000002</v>
      </c>
      <c r="AF95">
        <v>49.274000000000001</v>
      </c>
      <c r="AG95">
        <v>0.77266000000000001</v>
      </c>
      <c r="AH95">
        <v>49.475000000000001</v>
      </c>
      <c r="AI95">
        <v>0.20075999999999999</v>
      </c>
      <c r="AJ95">
        <v>-0.12314</v>
      </c>
      <c r="AK95" t="s">
        <v>9099</v>
      </c>
      <c r="AL95">
        <v>1</v>
      </c>
      <c r="AM95">
        <v>0</v>
      </c>
      <c r="AO95" t="s">
        <v>9099</v>
      </c>
      <c r="AP95" t="s">
        <v>9099</v>
      </c>
      <c r="AQ95">
        <v>0</v>
      </c>
      <c r="AR95">
        <v>7707700</v>
      </c>
    </row>
    <row r="96" spans="1:44" x14ac:dyDescent="0.25">
      <c r="A96">
        <v>94</v>
      </c>
      <c r="B96">
        <v>1343</v>
      </c>
      <c r="C96">
        <v>20</v>
      </c>
      <c r="D96">
        <v>25</v>
      </c>
      <c r="H96" t="s">
        <v>9154</v>
      </c>
      <c r="I96">
        <v>11</v>
      </c>
      <c r="J96" t="s">
        <v>31890</v>
      </c>
      <c r="N96">
        <v>0</v>
      </c>
      <c r="O96">
        <v>0</v>
      </c>
      <c r="P96" t="s">
        <v>7248</v>
      </c>
      <c r="Q96" t="s">
        <v>9155</v>
      </c>
      <c r="R96" t="s">
        <v>9155</v>
      </c>
      <c r="S96" t="s">
        <v>7250</v>
      </c>
      <c r="U96" t="s">
        <v>31898</v>
      </c>
      <c r="V96" t="s">
        <v>31902</v>
      </c>
      <c r="W96">
        <v>5</v>
      </c>
      <c r="X96" t="s">
        <v>3011</v>
      </c>
      <c r="Y96">
        <v>2</v>
      </c>
      <c r="Z96">
        <v>508.27456000000001</v>
      </c>
      <c r="AA96">
        <v>1014.5346</v>
      </c>
      <c r="AB96">
        <v>54113.6875</v>
      </c>
      <c r="AC96">
        <v>-1.7626999999999999</v>
      </c>
      <c r="AD96">
        <v>0.44411</v>
      </c>
      <c r="AE96">
        <v>-1.3186</v>
      </c>
      <c r="AF96">
        <v>49.81</v>
      </c>
      <c r="AG96">
        <v>0.42869000000000002</v>
      </c>
      <c r="AH96">
        <v>49.359000000000002</v>
      </c>
      <c r="AI96">
        <v>-0.45113999999999999</v>
      </c>
      <c r="AJ96">
        <v>-0.23863999999999999</v>
      </c>
      <c r="AK96" t="s">
        <v>9099</v>
      </c>
      <c r="AL96">
        <v>1</v>
      </c>
      <c r="AM96">
        <v>0</v>
      </c>
      <c r="AO96" t="s">
        <v>9099</v>
      </c>
      <c r="AP96" t="s">
        <v>9099</v>
      </c>
      <c r="AQ96">
        <v>0</v>
      </c>
      <c r="AR96">
        <v>1245500</v>
      </c>
    </row>
    <row r="97" spans="1:44" x14ac:dyDescent="0.25">
      <c r="A97">
        <v>95</v>
      </c>
      <c r="B97">
        <v>1343</v>
      </c>
      <c r="C97">
        <v>20</v>
      </c>
      <c r="D97">
        <v>25</v>
      </c>
      <c r="H97" t="s">
        <v>9154</v>
      </c>
      <c r="I97">
        <v>11</v>
      </c>
      <c r="J97" t="s">
        <v>31890</v>
      </c>
      <c r="N97">
        <v>0</v>
      </c>
      <c r="O97">
        <v>0</v>
      </c>
      <c r="P97" t="s">
        <v>7248</v>
      </c>
      <c r="Q97" t="s">
        <v>9155</v>
      </c>
      <c r="R97" t="s">
        <v>9155</v>
      </c>
      <c r="S97" t="s">
        <v>7250</v>
      </c>
      <c r="U97" t="s">
        <v>31898</v>
      </c>
      <c r="V97" t="s">
        <v>31897</v>
      </c>
      <c r="W97">
        <v>6</v>
      </c>
      <c r="X97" t="s">
        <v>3012</v>
      </c>
      <c r="Y97">
        <v>2</v>
      </c>
      <c r="Z97">
        <v>508.27456000000001</v>
      </c>
      <c r="AA97">
        <v>1014.5346</v>
      </c>
      <c r="AB97">
        <v>59210.8203125</v>
      </c>
      <c r="AC97">
        <v>-1.7922</v>
      </c>
      <c r="AD97">
        <v>4.3319999999999999E-3</v>
      </c>
      <c r="AE97">
        <v>-1.7879</v>
      </c>
      <c r="AF97">
        <v>49.006999999999998</v>
      </c>
      <c r="AG97">
        <v>1.0797000000000001</v>
      </c>
      <c r="AH97">
        <v>49.46</v>
      </c>
      <c r="AI97">
        <v>0.45346999999999998</v>
      </c>
      <c r="AJ97">
        <v>-0.13779</v>
      </c>
      <c r="AK97" t="s">
        <v>9099</v>
      </c>
      <c r="AL97">
        <v>1</v>
      </c>
      <c r="AM97">
        <v>0</v>
      </c>
      <c r="AO97" t="s">
        <v>9099</v>
      </c>
      <c r="AP97" t="s">
        <v>9099</v>
      </c>
      <c r="AQ97">
        <v>0</v>
      </c>
      <c r="AR97">
        <v>6655300</v>
      </c>
    </row>
    <row r="98" spans="1:44" x14ac:dyDescent="0.25">
      <c r="A98">
        <v>96</v>
      </c>
      <c r="B98">
        <v>1343</v>
      </c>
      <c r="C98">
        <v>21</v>
      </c>
      <c r="D98">
        <v>26</v>
      </c>
      <c r="E98">
        <v>72</v>
      </c>
      <c r="H98" t="s">
        <v>9157</v>
      </c>
      <c r="I98">
        <v>14</v>
      </c>
      <c r="J98" t="s">
        <v>31890</v>
      </c>
      <c r="K98" t="s">
        <v>31946</v>
      </c>
      <c r="N98">
        <v>0</v>
      </c>
      <c r="O98">
        <v>0</v>
      </c>
      <c r="P98" t="s">
        <v>7248</v>
      </c>
      <c r="Q98" t="s">
        <v>9155</v>
      </c>
      <c r="R98" t="s">
        <v>9155</v>
      </c>
      <c r="S98" t="s">
        <v>7250</v>
      </c>
      <c r="U98" t="s">
        <v>31893</v>
      </c>
      <c r="V98" t="s">
        <v>31897</v>
      </c>
      <c r="W98">
        <v>6</v>
      </c>
      <c r="X98" t="s">
        <v>3012</v>
      </c>
      <c r="Y98">
        <v>2</v>
      </c>
      <c r="Z98">
        <v>686.37755000000004</v>
      </c>
      <c r="AA98">
        <v>1370.7405000000001</v>
      </c>
      <c r="AB98">
        <v>51046.34765625</v>
      </c>
      <c r="AC98">
        <v>-0.68881000000000003</v>
      </c>
      <c r="AD98">
        <v>7.7953999999999996E-2</v>
      </c>
      <c r="AE98">
        <v>-0.61085999999999996</v>
      </c>
      <c r="AF98">
        <v>59.765999999999998</v>
      </c>
      <c r="AG98">
        <v>0.66159000000000001</v>
      </c>
      <c r="AH98">
        <v>60.119</v>
      </c>
      <c r="AI98">
        <v>0.35321000000000002</v>
      </c>
      <c r="AK98">
        <v>0.74615550041198697</v>
      </c>
      <c r="AL98" s="21">
        <v>1.6124E-6</v>
      </c>
      <c r="AM98">
        <v>1</v>
      </c>
      <c r="AN98">
        <v>7401</v>
      </c>
      <c r="AO98">
        <v>148.62</v>
      </c>
      <c r="AP98">
        <v>103.36</v>
      </c>
      <c r="AQ98">
        <v>1</v>
      </c>
      <c r="AR98">
        <v>7841100</v>
      </c>
    </row>
    <row r="99" spans="1:44" x14ac:dyDescent="0.25">
      <c r="A99">
        <v>97</v>
      </c>
      <c r="B99">
        <v>1343</v>
      </c>
      <c r="C99">
        <v>21</v>
      </c>
      <c r="D99">
        <v>26</v>
      </c>
      <c r="H99" t="s">
        <v>9157</v>
      </c>
      <c r="I99">
        <v>14</v>
      </c>
      <c r="J99" t="s">
        <v>31890</v>
      </c>
      <c r="N99">
        <v>0</v>
      </c>
      <c r="O99">
        <v>0</v>
      </c>
      <c r="P99" t="s">
        <v>7248</v>
      </c>
      <c r="Q99" t="s">
        <v>9155</v>
      </c>
      <c r="R99" t="s">
        <v>9155</v>
      </c>
      <c r="S99" t="s">
        <v>7250</v>
      </c>
      <c r="U99" t="s">
        <v>31898</v>
      </c>
      <c r="V99" t="s">
        <v>31896</v>
      </c>
      <c r="W99">
        <v>3</v>
      </c>
      <c r="X99" t="s">
        <v>3014</v>
      </c>
      <c r="Y99">
        <v>2</v>
      </c>
      <c r="Z99">
        <v>686.37755000000004</v>
      </c>
      <c r="AA99">
        <v>1370.7405000000001</v>
      </c>
      <c r="AB99">
        <v>51639.125</v>
      </c>
      <c r="AC99">
        <v>-0.83323999999999998</v>
      </c>
      <c r="AD99">
        <v>-2.1409999999999998E-2</v>
      </c>
      <c r="AE99">
        <v>-0.85465000000000002</v>
      </c>
      <c r="AF99">
        <v>60.024999999999999</v>
      </c>
      <c r="AG99">
        <v>0.65524000000000004</v>
      </c>
      <c r="AH99">
        <v>60.127000000000002</v>
      </c>
      <c r="AI99">
        <v>0.1026</v>
      </c>
      <c r="AJ99">
        <v>8.4189999999999994E-3</v>
      </c>
      <c r="AK99" t="s">
        <v>9099</v>
      </c>
      <c r="AL99">
        <v>1</v>
      </c>
      <c r="AM99">
        <v>0</v>
      </c>
      <c r="AO99" t="s">
        <v>9099</v>
      </c>
      <c r="AP99" t="s">
        <v>9099</v>
      </c>
      <c r="AQ99">
        <v>0</v>
      </c>
      <c r="AR99">
        <v>4062300</v>
      </c>
    </row>
    <row r="100" spans="1:44" x14ac:dyDescent="0.25">
      <c r="A100">
        <v>98</v>
      </c>
      <c r="B100">
        <v>1343</v>
      </c>
      <c r="C100">
        <v>21</v>
      </c>
      <c r="D100">
        <v>26</v>
      </c>
      <c r="H100" t="s">
        <v>9157</v>
      </c>
      <c r="I100">
        <v>14</v>
      </c>
      <c r="J100" t="s">
        <v>31890</v>
      </c>
      <c r="N100">
        <v>0</v>
      </c>
      <c r="O100">
        <v>0</v>
      </c>
      <c r="P100" t="s">
        <v>7248</v>
      </c>
      <c r="Q100" t="s">
        <v>9155</v>
      </c>
      <c r="R100" t="s">
        <v>9155</v>
      </c>
      <c r="S100" t="s">
        <v>7250</v>
      </c>
      <c r="U100" t="s">
        <v>31898</v>
      </c>
      <c r="V100" t="s">
        <v>31901</v>
      </c>
      <c r="W100">
        <v>4</v>
      </c>
      <c r="X100" t="s">
        <v>3010</v>
      </c>
      <c r="Y100">
        <v>2</v>
      </c>
      <c r="Z100">
        <v>686.37755000000004</v>
      </c>
      <c r="AA100">
        <v>1370.7405000000001</v>
      </c>
      <c r="AB100">
        <v>51221.609375</v>
      </c>
      <c r="AC100">
        <v>-0.60389000000000004</v>
      </c>
      <c r="AD100">
        <v>-0.38557000000000002</v>
      </c>
      <c r="AE100">
        <v>-0.98946000000000001</v>
      </c>
      <c r="AF100">
        <v>60.097999999999999</v>
      </c>
      <c r="AG100">
        <v>0.34677999999999998</v>
      </c>
      <c r="AH100">
        <v>60.097999999999999</v>
      </c>
      <c r="AI100">
        <v>2.6703000000000002E-4</v>
      </c>
      <c r="AJ100">
        <v>-2.0638E-2</v>
      </c>
      <c r="AK100" t="s">
        <v>9099</v>
      </c>
      <c r="AL100">
        <v>1</v>
      </c>
      <c r="AM100">
        <v>0</v>
      </c>
      <c r="AO100" t="s">
        <v>9099</v>
      </c>
      <c r="AP100" t="s">
        <v>9099</v>
      </c>
      <c r="AQ100">
        <v>0</v>
      </c>
      <c r="AR100">
        <v>1165100</v>
      </c>
    </row>
    <row r="101" spans="1:44" x14ac:dyDescent="0.25">
      <c r="A101">
        <v>99</v>
      </c>
      <c r="B101">
        <v>1343</v>
      </c>
      <c r="C101">
        <v>21</v>
      </c>
      <c r="D101">
        <v>26</v>
      </c>
      <c r="H101" t="s">
        <v>9157</v>
      </c>
      <c r="I101">
        <v>14</v>
      </c>
      <c r="J101" t="s">
        <v>31890</v>
      </c>
      <c r="N101">
        <v>0</v>
      </c>
      <c r="O101">
        <v>0</v>
      </c>
      <c r="P101" t="s">
        <v>7248</v>
      </c>
      <c r="Q101" t="s">
        <v>9155</v>
      </c>
      <c r="R101" t="s">
        <v>9155</v>
      </c>
      <c r="S101" t="s">
        <v>7250</v>
      </c>
      <c r="U101" t="s">
        <v>31898</v>
      </c>
      <c r="V101" t="s">
        <v>31902</v>
      </c>
      <c r="W101">
        <v>5</v>
      </c>
      <c r="X101" t="s">
        <v>3011</v>
      </c>
      <c r="Y101">
        <v>2</v>
      </c>
      <c r="Z101">
        <v>686.37755000000004</v>
      </c>
      <c r="AA101">
        <v>1370.7405000000001</v>
      </c>
      <c r="AB101">
        <v>52589.04296875</v>
      </c>
      <c r="AC101">
        <v>-0.72570000000000001</v>
      </c>
      <c r="AD101">
        <v>0.21523</v>
      </c>
      <c r="AE101">
        <v>-0.51046999999999998</v>
      </c>
      <c r="AF101">
        <v>60.561999999999998</v>
      </c>
      <c r="AG101">
        <v>0.46464</v>
      </c>
      <c r="AH101">
        <v>60.11</v>
      </c>
      <c r="AI101">
        <v>-0.45113999999999999</v>
      </c>
      <c r="AJ101">
        <v>-8.5564000000000005E-3</v>
      </c>
      <c r="AK101" t="s">
        <v>9099</v>
      </c>
      <c r="AL101">
        <v>1</v>
      </c>
      <c r="AM101">
        <v>0</v>
      </c>
      <c r="AO101" t="s">
        <v>9099</v>
      </c>
      <c r="AP101" t="s">
        <v>9099</v>
      </c>
      <c r="AQ101">
        <v>0</v>
      </c>
      <c r="AR101">
        <v>736030</v>
      </c>
    </row>
    <row r="102" spans="1:44" x14ac:dyDescent="0.25">
      <c r="A102">
        <v>100</v>
      </c>
      <c r="B102">
        <v>444</v>
      </c>
      <c r="C102">
        <v>22</v>
      </c>
      <c r="D102">
        <v>27</v>
      </c>
      <c r="E102">
        <v>73</v>
      </c>
      <c r="H102" t="s">
        <v>9159</v>
      </c>
      <c r="I102">
        <v>10</v>
      </c>
      <c r="J102" t="s">
        <v>31890</v>
      </c>
      <c r="K102" t="s">
        <v>31947</v>
      </c>
      <c r="N102">
        <v>0</v>
      </c>
      <c r="O102">
        <v>0</v>
      </c>
      <c r="P102" t="s">
        <v>4546</v>
      </c>
      <c r="Q102" t="s">
        <v>4546</v>
      </c>
      <c r="R102" t="s">
        <v>4546</v>
      </c>
      <c r="S102" t="s">
        <v>4547</v>
      </c>
      <c r="U102" t="s">
        <v>31893</v>
      </c>
      <c r="V102" t="s">
        <v>31901</v>
      </c>
      <c r="W102">
        <v>4</v>
      </c>
      <c r="X102" t="s">
        <v>3010</v>
      </c>
      <c r="Y102">
        <v>2</v>
      </c>
      <c r="Z102">
        <v>609.29147</v>
      </c>
      <c r="AA102">
        <v>1216.5684000000001</v>
      </c>
      <c r="AB102">
        <v>54762.359375</v>
      </c>
      <c r="AC102">
        <v>-1.1331</v>
      </c>
      <c r="AD102">
        <v>5.0745999999999999E-2</v>
      </c>
      <c r="AE102">
        <v>-1.0823</v>
      </c>
      <c r="AF102">
        <v>24.449000000000002</v>
      </c>
      <c r="AG102">
        <v>0.4501</v>
      </c>
      <c r="AH102">
        <v>24.75</v>
      </c>
      <c r="AI102">
        <v>0.30099999999999999</v>
      </c>
      <c r="AK102">
        <v>0.88734877109527599</v>
      </c>
      <c r="AL102">
        <v>1.2833000000000001E-2</v>
      </c>
      <c r="AM102">
        <v>1</v>
      </c>
      <c r="AN102">
        <v>1633</v>
      </c>
      <c r="AO102">
        <v>107.79</v>
      </c>
      <c r="AP102">
        <v>81.114999999999995</v>
      </c>
      <c r="AQ102">
        <v>1</v>
      </c>
      <c r="AR102">
        <v>3019500</v>
      </c>
    </row>
    <row r="103" spans="1:44" x14ac:dyDescent="0.25">
      <c r="A103">
        <v>101</v>
      </c>
      <c r="B103">
        <v>444</v>
      </c>
      <c r="C103">
        <v>22</v>
      </c>
      <c r="D103">
        <v>27</v>
      </c>
      <c r="E103">
        <v>74</v>
      </c>
      <c r="H103" t="s">
        <v>9159</v>
      </c>
      <c r="I103">
        <v>10</v>
      </c>
      <c r="J103" t="s">
        <v>31890</v>
      </c>
      <c r="K103" t="s">
        <v>31947</v>
      </c>
      <c r="N103">
        <v>0</v>
      </c>
      <c r="O103">
        <v>0</v>
      </c>
      <c r="P103" t="s">
        <v>4546</v>
      </c>
      <c r="Q103" t="s">
        <v>4546</v>
      </c>
      <c r="R103" t="s">
        <v>4546</v>
      </c>
      <c r="S103" t="s">
        <v>4547</v>
      </c>
      <c r="U103" t="s">
        <v>31893</v>
      </c>
      <c r="V103" t="s">
        <v>31902</v>
      </c>
      <c r="W103">
        <v>5</v>
      </c>
      <c r="X103" t="s">
        <v>3011</v>
      </c>
      <c r="Y103">
        <v>2</v>
      </c>
      <c r="Z103">
        <v>609.29147</v>
      </c>
      <c r="AA103">
        <v>1216.5684000000001</v>
      </c>
      <c r="AB103">
        <v>54017.9921875</v>
      </c>
      <c r="AC103">
        <v>-0.92798000000000003</v>
      </c>
      <c r="AD103">
        <v>-0.32356000000000001</v>
      </c>
      <c r="AE103">
        <v>-1.2515000000000001</v>
      </c>
      <c r="AF103">
        <v>24.843</v>
      </c>
      <c r="AG103">
        <v>0.64727000000000001</v>
      </c>
      <c r="AH103">
        <v>24.693000000000001</v>
      </c>
      <c r="AI103">
        <v>-0.15040999999999999</v>
      </c>
      <c r="AK103">
        <v>0.85845214128494296</v>
      </c>
      <c r="AL103">
        <v>1.0603E-2</v>
      </c>
      <c r="AM103">
        <v>1</v>
      </c>
      <c r="AN103">
        <v>1584</v>
      </c>
      <c r="AO103">
        <v>109.66</v>
      </c>
      <c r="AP103">
        <v>101.94</v>
      </c>
      <c r="AQ103">
        <v>1</v>
      </c>
      <c r="AR103">
        <v>6090600</v>
      </c>
    </row>
    <row r="104" spans="1:44" x14ac:dyDescent="0.25">
      <c r="A104">
        <v>102</v>
      </c>
      <c r="B104">
        <v>444</v>
      </c>
      <c r="C104">
        <v>22</v>
      </c>
      <c r="D104">
        <v>27</v>
      </c>
      <c r="E104">
        <v>75</v>
      </c>
      <c r="H104" t="s">
        <v>9159</v>
      </c>
      <c r="I104">
        <v>10</v>
      </c>
      <c r="J104" t="s">
        <v>31890</v>
      </c>
      <c r="K104" t="s">
        <v>31947</v>
      </c>
      <c r="N104">
        <v>0</v>
      </c>
      <c r="O104">
        <v>0</v>
      </c>
      <c r="P104" t="s">
        <v>4546</v>
      </c>
      <c r="Q104" t="s">
        <v>4546</v>
      </c>
      <c r="R104" t="s">
        <v>4546</v>
      </c>
      <c r="S104" t="s">
        <v>4547</v>
      </c>
      <c r="U104" t="s">
        <v>31893</v>
      </c>
      <c r="V104" t="s">
        <v>31897</v>
      </c>
      <c r="W104">
        <v>6</v>
      </c>
      <c r="X104" t="s">
        <v>3012</v>
      </c>
      <c r="Y104">
        <v>2</v>
      </c>
      <c r="Z104">
        <v>609.29147</v>
      </c>
      <c r="AA104">
        <v>1216.5684000000001</v>
      </c>
      <c r="AB104">
        <v>54539.9921875</v>
      </c>
      <c r="AC104">
        <v>-1.6267</v>
      </c>
      <c r="AD104">
        <v>9.4592999999999997E-2</v>
      </c>
      <c r="AE104">
        <v>-1.5322</v>
      </c>
      <c r="AF104">
        <v>24.388000000000002</v>
      </c>
      <c r="AG104">
        <v>0.98965000000000003</v>
      </c>
      <c r="AH104">
        <v>24.742000000000001</v>
      </c>
      <c r="AI104">
        <v>0.35322999999999999</v>
      </c>
      <c r="AK104">
        <v>0.94439846277236905</v>
      </c>
      <c r="AL104">
        <v>3.5783E-3</v>
      </c>
      <c r="AM104">
        <v>1</v>
      </c>
      <c r="AN104">
        <v>1587</v>
      </c>
      <c r="AO104">
        <v>119.68</v>
      </c>
      <c r="AP104">
        <v>119.68</v>
      </c>
      <c r="AQ104">
        <v>1</v>
      </c>
      <c r="AR104">
        <v>5138800</v>
      </c>
    </row>
    <row r="105" spans="1:44" x14ac:dyDescent="0.25">
      <c r="A105">
        <v>103</v>
      </c>
      <c r="B105">
        <v>444</v>
      </c>
      <c r="C105">
        <v>23</v>
      </c>
      <c r="D105">
        <v>28</v>
      </c>
      <c r="E105">
        <v>76</v>
      </c>
      <c r="H105" t="s">
        <v>9162</v>
      </c>
      <c r="I105">
        <v>11</v>
      </c>
      <c r="J105" t="s">
        <v>31890</v>
      </c>
      <c r="K105" t="s">
        <v>31948</v>
      </c>
      <c r="N105">
        <v>0</v>
      </c>
      <c r="O105">
        <v>0</v>
      </c>
      <c r="P105" t="s">
        <v>4546</v>
      </c>
      <c r="Q105" t="s">
        <v>4546</v>
      </c>
      <c r="R105" t="s">
        <v>4546</v>
      </c>
      <c r="S105" t="s">
        <v>4547</v>
      </c>
      <c r="U105" t="s">
        <v>31893</v>
      </c>
      <c r="V105" t="s">
        <v>31901</v>
      </c>
      <c r="W105">
        <v>4</v>
      </c>
      <c r="X105" t="s">
        <v>3010</v>
      </c>
      <c r="Y105">
        <v>2</v>
      </c>
      <c r="Z105">
        <v>673.33894999999995</v>
      </c>
      <c r="AA105">
        <v>1344.6633999999999</v>
      </c>
      <c r="AB105">
        <v>51458.75390625</v>
      </c>
      <c r="AC105">
        <v>-0.87856000000000001</v>
      </c>
      <c r="AD105">
        <v>-2.8448000000000002</v>
      </c>
      <c r="AE105">
        <v>-3.7233999999999998</v>
      </c>
      <c r="AF105">
        <v>21.704999999999998</v>
      </c>
      <c r="AG105">
        <v>0.47043000000000001</v>
      </c>
      <c r="AH105">
        <v>21.905999999999999</v>
      </c>
      <c r="AI105">
        <v>0.20075000000000001</v>
      </c>
      <c r="AK105">
        <v>0.84142482280731201</v>
      </c>
      <c r="AL105">
        <v>3.0245000000000002</v>
      </c>
      <c r="AM105">
        <v>1</v>
      </c>
      <c r="AN105">
        <v>1268</v>
      </c>
      <c r="AO105">
        <v>49.5</v>
      </c>
      <c r="AP105">
        <v>19.696000000000002</v>
      </c>
      <c r="AQ105">
        <v>1</v>
      </c>
      <c r="AR105">
        <v>5879300</v>
      </c>
    </row>
    <row r="106" spans="1:44" x14ac:dyDescent="0.25">
      <c r="A106">
        <v>104</v>
      </c>
      <c r="B106">
        <v>444</v>
      </c>
      <c r="C106">
        <v>23</v>
      </c>
      <c r="D106">
        <v>28</v>
      </c>
      <c r="E106">
        <v>77</v>
      </c>
      <c r="H106" t="s">
        <v>9162</v>
      </c>
      <c r="I106">
        <v>11</v>
      </c>
      <c r="J106" t="s">
        <v>31890</v>
      </c>
      <c r="K106" t="s">
        <v>31948</v>
      </c>
      <c r="N106">
        <v>0</v>
      </c>
      <c r="O106">
        <v>0</v>
      </c>
      <c r="P106" t="s">
        <v>4546</v>
      </c>
      <c r="Q106" t="s">
        <v>4546</v>
      </c>
      <c r="R106" t="s">
        <v>4546</v>
      </c>
      <c r="S106" t="s">
        <v>4547</v>
      </c>
      <c r="U106" t="s">
        <v>31893</v>
      </c>
      <c r="V106" t="s">
        <v>31902</v>
      </c>
      <c r="W106">
        <v>5</v>
      </c>
      <c r="X106" t="s">
        <v>3011</v>
      </c>
      <c r="Y106">
        <v>2</v>
      </c>
      <c r="Z106">
        <v>673.33894999999995</v>
      </c>
      <c r="AA106">
        <v>1344.6633999999999</v>
      </c>
      <c r="AB106">
        <v>51083.3515625</v>
      </c>
      <c r="AC106">
        <v>-0.17932000000000001</v>
      </c>
      <c r="AD106">
        <v>-2.5821999999999998</v>
      </c>
      <c r="AE106">
        <v>-2.7614999999999998</v>
      </c>
      <c r="AF106">
        <v>22.067</v>
      </c>
      <c r="AG106">
        <v>0.61643000000000003</v>
      </c>
      <c r="AH106">
        <v>21.916</v>
      </c>
      <c r="AI106">
        <v>-0.15040999999999999</v>
      </c>
      <c r="AK106">
        <v>0.96106654405593905</v>
      </c>
      <c r="AL106">
        <v>1.7174</v>
      </c>
      <c r="AM106">
        <v>1</v>
      </c>
      <c r="AN106">
        <v>1222</v>
      </c>
      <c r="AO106">
        <v>60.433999999999997</v>
      </c>
      <c r="AP106">
        <v>18.242999999999999</v>
      </c>
      <c r="AQ106">
        <v>1</v>
      </c>
      <c r="AR106">
        <v>6536500</v>
      </c>
    </row>
    <row r="107" spans="1:44" x14ac:dyDescent="0.25">
      <c r="A107">
        <v>105</v>
      </c>
      <c r="B107">
        <v>444</v>
      </c>
      <c r="C107">
        <v>23</v>
      </c>
      <c r="D107">
        <v>28</v>
      </c>
      <c r="E107">
        <v>78</v>
      </c>
      <c r="H107" t="s">
        <v>9162</v>
      </c>
      <c r="I107">
        <v>11</v>
      </c>
      <c r="J107" t="s">
        <v>31890</v>
      </c>
      <c r="K107" t="s">
        <v>31948</v>
      </c>
      <c r="N107">
        <v>0</v>
      </c>
      <c r="O107">
        <v>0</v>
      </c>
      <c r="P107" t="s">
        <v>4546</v>
      </c>
      <c r="Q107" t="s">
        <v>4546</v>
      </c>
      <c r="R107" t="s">
        <v>4546</v>
      </c>
      <c r="S107" t="s">
        <v>4547</v>
      </c>
      <c r="U107" t="s">
        <v>31893</v>
      </c>
      <c r="V107" t="s">
        <v>31897</v>
      </c>
      <c r="W107">
        <v>6</v>
      </c>
      <c r="X107" t="s">
        <v>3012</v>
      </c>
      <c r="Y107">
        <v>2</v>
      </c>
      <c r="Z107">
        <v>673.33894999999995</v>
      </c>
      <c r="AA107">
        <v>1344.6633999999999</v>
      </c>
      <c r="AB107">
        <v>51263.62890625</v>
      </c>
      <c r="AC107">
        <v>-0.88410999999999995</v>
      </c>
      <c r="AD107">
        <v>-0.57023000000000001</v>
      </c>
      <c r="AE107">
        <v>-1.4542999999999999</v>
      </c>
      <c r="AF107">
        <v>21.684000000000001</v>
      </c>
      <c r="AG107">
        <v>0.47001999999999999</v>
      </c>
      <c r="AH107">
        <v>21.937000000000001</v>
      </c>
      <c r="AI107">
        <v>0.25297999999999998</v>
      </c>
      <c r="AK107">
        <v>0.73942613601684604</v>
      </c>
      <c r="AL107">
        <v>0.27972999999999998</v>
      </c>
      <c r="AM107">
        <v>1</v>
      </c>
      <c r="AN107">
        <v>1207</v>
      </c>
      <c r="AO107">
        <v>83.861999999999995</v>
      </c>
      <c r="AP107">
        <v>40.256999999999998</v>
      </c>
      <c r="AQ107">
        <v>1</v>
      </c>
      <c r="AR107">
        <v>6180700</v>
      </c>
    </row>
    <row r="108" spans="1:44" x14ac:dyDescent="0.25">
      <c r="A108">
        <v>106</v>
      </c>
      <c r="B108">
        <v>784</v>
      </c>
      <c r="C108">
        <v>24</v>
      </c>
      <c r="D108">
        <v>29</v>
      </c>
      <c r="E108">
        <v>79</v>
      </c>
      <c r="H108" t="s">
        <v>9165</v>
      </c>
      <c r="I108">
        <v>20</v>
      </c>
      <c r="J108" t="s">
        <v>31890</v>
      </c>
      <c r="K108" t="s">
        <v>31949</v>
      </c>
      <c r="N108">
        <v>0</v>
      </c>
      <c r="O108">
        <v>0</v>
      </c>
      <c r="P108" t="s">
        <v>5567</v>
      </c>
      <c r="Q108" t="s">
        <v>5567</v>
      </c>
      <c r="R108" t="s">
        <v>5567</v>
      </c>
      <c r="S108" t="s">
        <v>5568</v>
      </c>
      <c r="U108" t="s">
        <v>31893</v>
      </c>
      <c r="V108" t="s">
        <v>31894</v>
      </c>
      <c r="W108">
        <v>1</v>
      </c>
      <c r="X108" t="s">
        <v>1600</v>
      </c>
      <c r="Y108">
        <v>2</v>
      </c>
      <c r="Z108">
        <v>1014.9864</v>
      </c>
      <c r="AA108">
        <v>2027.9582</v>
      </c>
      <c r="AB108">
        <v>42759.59765625</v>
      </c>
      <c r="AC108">
        <v>-1.5207999999999999</v>
      </c>
      <c r="AD108">
        <v>5.9172000000000002E-2</v>
      </c>
      <c r="AE108">
        <v>-1.4616</v>
      </c>
      <c r="AF108">
        <v>98.54</v>
      </c>
      <c r="AG108">
        <v>0.72955000000000003</v>
      </c>
      <c r="AH108">
        <v>98.54</v>
      </c>
      <c r="AI108">
        <v>0</v>
      </c>
      <c r="AK108">
        <v>0.94975447654724099</v>
      </c>
      <c r="AL108" s="21">
        <v>7.8155999999999999E-27</v>
      </c>
      <c r="AM108">
        <v>1</v>
      </c>
      <c r="AN108">
        <v>13253</v>
      </c>
      <c r="AO108">
        <v>221.91</v>
      </c>
      <c r="AP108">
        <v>201.74</v>
      </c>
      <c r="AQ108">
        <v>1</v>
      </c>
      <c r="AR108">
        <v>10953000</v>
      </c>
    </row>
    <row r="109" spans="1:44" x14ac:dyDescent="0.25">
      <c r="A109">
        <v>107</v>
      </c>
      <c r="B109">
        <v>784</v>
      </c>
      <c r="C109">
        <v>24</v>
      </c>
      <c r="D109">
        <v>29</v>
      </c>
      <c r="E109">
        <v>80</v>
      </c>
      <c r="H109" t="s">
        <v>9165</v>
      </c>
      <c r="I109">
        <v>20</v>
      </c>
      <c r="J109" t="s">
        <v>31890</v>
      </c>
      <c r="K109" t="s">
        <v>31949</v>
      </c>
      <c r="N109">
        <v>0</v>
      </c>
      <c r="O109">
        <v>0</v>
      </c>
      <c r="P109" t="s">
        <v>5567</v>
      </c>
      <c r="Q109" t="s">
        <v>5567</v>
      </c>
      <c r="R109" t="s">
        <v>5567</v>
      </c>
      <c r="S109" t="s">
        <v>5568</v>
      </c>
      <c r="U109" t="s">
        <v>31893</v>
      </c>
      <c r="V109" t="s">
        <v>31894</v>
      </c>
      <c r="W109">
        <v>1</v>
      </c>
      <c r="X109" t="s">
        <v>1600</v>
      </c>
      <c r="Y109">
        <v>3</v>
      </c>
      <c r="Z109">
        <v>676.99334999999996</v>
      </c>
      <c r="AA109">
        <v>2027.9582</v>
      </c>
      <c r="AB109">
        <v>51320.8046875</v>
      </c>
      <c r="AC109">
        <v>-2.0165999999999999</v>
      </c>
      <c r="AD109">
        <v>-0.28194999999999998</v>
      </c>
      <c r="AE109">
        <v>-2.2985000000000002</v>
      </c>
      <c r="AF109">
        <v>98.531000000000006</v>
      </c>
      <c r="AG109">
        <v>0.50287999999999999</v>
      </c>
      <c r="AH109">
        <v>98.531000000000006</v>
      </c>
      <c r="AI109">
        <v>0</v>
      </c>
      <c r="AK109">
        <v>0.75687283277511597</v>
      </c>
      <c r="AL109">
        <v>0.20652000000000001</v>
      </c>
      <c r="AM109">
        <v>1</v>
      </c>
      <c r="AN109">
        <v>13258</v>
      </c>
      <c r="AO109">
        <v>56.817</v>
      </c>
      <c r="AP109">
        <v>38.582999999999998</v>
      </c>
      <c r="AQ109">
        <v>1</v>
      </c>
      <c r="AR109">
        <v>4534100</v>
      </c>
    </row>
    <row r="110" spans="1:44" x14ac:dyDescent="0.25">
      <c r="A110">
        <v>108</v>
      </c>
      <c r="B110">
        <v>784</v>
      </c>
      <c r="C110">
        <v>24</v>
      </c>
      <c r="D110">
        <v>29</v>
      </c>
      <c r="E110">
        <v>81</v>
      </c>
      <c r="H110" t="s">
        <v>9165</v>
      </c>
      <c r="I110">
        <v>20</v>
      </c>
      <c r="J110" t="s">
        <v>31890</v>
      </c>
      <c r="K110" t="s">
        <v>31949</v>
      </c>
      <c r="N110">
        <v>0</v>
      </c>
      <c r="O110">
        <v>0</v>
      </c>
      <c r="P110" t="s">
        <v>5567</v>
      </c>
      <c r="Q110" t="s">
        <v>5567</v>
      </c>
      <c r="R110" t="s">
        <v>5567</v>
      </c>
      <c r="S110" t="s">
        <v>5568</v>
      </c>
      <c r="U110" t="s">
        <v>31893</v>
      </c>
      <c r="V110" t="s">
        <v>31895</v>
      </c>
      <c r="W110">
        <v>2</v>
      </c>
      <c r="X110" t="s">
        <v>3013</v>
      </c>
      <c r="Y110">
        <v>2</v>
      </c>
      <c r="Z110">
        <v>1014.9864</v>
      </c>
      <c r="AA110">
        <v>2027.9582</v>
      </c>
      <c r="AB110">
        <v>42941.9765625</v>
      </c>
      <c r="AC110">
        <v>-0.32064999999999999</v>
      </c>
      <c r="AD110">
        <v>-3.9712999999999998E-2</v>
      </c>
      <c r="AE110">
        <v>-0.36036000000000001</v>
      </c>
      <c r="AF110">
        <v>98.658000000000001</v>
      </c>
      <c r="AG110">
        <v>0.87970000000000004</v>
      </c>
      <c r="AH110">
        <v>98.415000000000006</v>
      </c>
      <c r="AI110">
        <v>-0.24260999999999999</v>
      </c>
      <c r="AK110">
        <v>0.95541310310363803</v>
      </c>
      <c r="AL110" s="21">
        <v>1.3764000000000001E-68</v>
      </c>
      <c r="AM110">
        <v>1</v>
      </c>
      <c r="AN110">
        <v>12360</v>
      </c>
      <c r="AO110">
        <v>309.45</v>
      </c>
      <c r="AP110">
        <v>289.56</v>
      </c>
      <c r="AQ110">
        <v>1</v>
      </c>
      <c r="AR110">
        <v>7677400</v>
      </c>
    </row>
    <row r="111" spans="1:44" x14ac:dyDescent="0.25">
      <c r="A111">
        <v>109</v>
      </c>
      <c r="B111">
        <v>784</v>
      </c>
      <c r="C111">
        <v>24</v>
      </c>
      <c r="D111">
        <v>29</v>
      </c>
      <c r="E111">
        <v>82</v>
      </c>
      <c r="H111" t="s">
        <v>9165</v>
      </c>
      <c r="I111">
        <v>20</v>
      </c>
      <c r="J111" t="s">
        <v>31890</v>
      </c>
      <c r="K111" t="s">
        <v>31949</v>
      </c>
      <c r="N111">
        <v>0</v>
      </c>
      <c r="O111">
        <v>0</v>
      </c>
      <c r="P111" t="s">
        <v>5567</v>
      </c>
      <c r="Q111" t="s">
        <v>5567</v>
      </c>
      <c r="R111" t="s">
        <v>5567</v>
      </c>
      <c r="S111" t="s">
        <v>5568</v>
      </c>
      <c r="U111" t="s">
        <v>31893</v>
      </c>
      <c r="V111" t="s">
        <v>31895</v>
      </c>
      <c r="W111">
        <v>2</v>
      </c>
      <c r="X111" t="s">
        <v>3013</v>
      </c>
      <c r="Y111">
        <v>3</v>
      </c>
      <c r="Z111">
        <v>676.99334999999996</v>
      </c>
      <c r="AA111">
        <v>2027.9582</v>
      </c>
      <c r="AB111">
        <v>52375.7578125</v>
      </c>
      <c r="AC111">
        <v>-0.80123</v>
      </c>
      <c r="AD111">
        <v>-0.25098999999999999</v>
      </c>
      <c r="AE111">
        <v>-1.0522</v>
      </c>
      <c r="AF111">
        <v>98.650999999999996</v>
      </c>
      <c r="AG111">
        <v>0.68986999999999998</v>
      </c>
      <c r="AH111">
        <v>98.408000000000001</v>
      </c>
      <c r="AI111">
        <v>-0.24260999999999999</v>
      </c>
      <c r="AK111">
        <v>0.88102191686630205</v>
      </c>
      <c r="AL111" s="21">
        <v>3.2481999999999999E-8</v>
      </c>
      <c r="AM111">
        <v>1</v>
      </c>
      <c r="AN111">
        <v>12371</v>
      </c>
      <c r="AO111">
        <v>141.86000000000001</v>
      </c>
      <c r="AP111">
        <v>141.86000000000001</v>
      </c>
      <c r="AQ111">
        <v>1</v>
      </c>
      <c r="AR111">
        <v>4073000</v>
      </c>
    </row>
    <row r="112" spans="1:44" x14ac:dyDescent="0.25">
      <c r="A112">
        <v>110</v>
      </c>
      <c r="B112">
        <v>784</v>
      </c>
      <c r="C112">
        <v>24</v>
      </c>
      <c r="D112">
        <v>29</v>
      </c>
      <c r="H112" t="s">
        <v>9165</v>
      </c>
      <c r="I112">
        <v>20</v>
      </c>
      <c r="J112" t="s">
        <v>31890</v>
      </c>
      <c r="N112">
        <v>0</v>
      </c>
      <c r="O112">
        <v>0</v>
      </c>
      <c r="P112" t="s">
        <v>5567</v>
      </c>
      <c r="Q112" t="s">
        <v>5567</v>
      </c>
      <c r="R112" t="s">
        <v>5567</v>
      </c>
      <c r="S112" t="s">
        <v>5568</v>
      </c>
      <c r="U112" t="s">
        <v>31898</v>
      </c>
      <c r="V112" t="s">
        <v>31896</v>
      </c>
      <c r="W112">
        <v>3</v>
      </c>
      <c r="X112" t="s">
        <v>3014</v>
      </c>
      <c r="Y112">
        <v>2</v>
      </c>
      <c r="Z112">
        <v>1014.9864</v>
      </c>
      <c r="AA112">
        <v>2027.9582</v>
      </c>
      <c r="AB112">
        <v>42292.96875</v>
      </c>
      <c r="AC112">
        <v>-3.9621000000000003E-2</v>
      </c>
      <c r="AD112">
        <v>-0.20086999999999999</v>
      </c>
      <c r="AE112">
        <v>-0.24049000000000001</v>
      </c>
      <c r="AF112">
        <v>98.334999999999994</v>
      </c>
      <c r="AG112">
        <v>0.28667999999999999</v>
      </c>
      <c r="AH112">
        <v>98.337000000000003</v>
      </c>
      <c r="AI112">
        <v>2.3651000000000002E-3</v>
      </c>
      <c r="AJ112">
        <v>-7.7804999999999999E-2</v>
      </c>
      <c r="AK112" t="s">
        <v>9099</v>
      </c>
      <c r="AL112">
        <v>1</v>
      </c>
      <c r="AM112">
        <v>0</v>
      </c>
      <c r="AO112" t="s">
        <v>9099</v>
      </c>
      <c r="AP112" t="s">
        <v>9099</v>
      </c>
      <c r="AQ112">
        <v>0</v>
      </c>
      <c r="AR112">
        <v>1282200</v>
      </c>
    </row>
    <row r="113" spans="1:44" x14ac:dyDescent="0.25">
      <c r="A113">
        <v>111</v>
      </c>
      <c r="B113">
        <v>784</v>
      </c>
      <c r="C113">
        <v>24</v>
      </c>
      <c r="D113">
        <v>29</v>
      </c>
      <c r="H113" t="s">
        <v>9165</v>
      </c>
      <c r="I113">
        <v>20</v>
      </c>
      <c r="J113" t="s">
        <v>31890</v>
      </c>
      <c r="N113">
        <v>0</v>
      </c>
      <c r="O113">
        <v>0</v>
      </c>
      <c r="P113" t="s">
        <v>5567</v>
      </c>
      <c r="Q113" t="s">
        <v>5567</v>
      </c>
      <c r="R113" t="s">
        <v>5567</v>
      </c>
      <c r="S113" t="s">
        <v>5568</v>
      </c>
      <c r="U113" t="s">
        <v>31898</v>
      </c>
      <c r="V113" t="s">
        <v>31901</v>
      </c>
      <c r="W113">
        <v>4</v>
      </c>
      <c r="X113" t="s">
        <v>3010</v>
      </c>
      <c r="Y113">
        <v>2</v>
      </c>
      <c r="Z113">
        <v>1014.9864</v>
      </c>
      <c r="AA113">
        <v>2027.9582</v>
      </c>
      <c r="AB113">
        <v>45797.734375</v>
      </c>
      <c r="AC113">
        <v>-0.34672999999999998</v>
      </c>
      <c r="AD113">
        <v>0.93833</v>
      </c>
      <c r="AE113">
        <v>0.59160999999999997</v>
      </c>
      <c r="AF113">
        <v>98.450999999999993</v>
      </c>
      <c r="AG113">
        <v>0.28910000000000002</v>
      </c>
      <c r="AH113">
        <v>98.350999999999999</v>
      </c>
      <c r="AI113">
        <v>-9.9983000000000002E-2</v>
      </c>
      <c r="AJ113">
        <v>-6.3857999999999998E-2</v>
      </c>
      <c r="AK113" t="s">
        <v>9099</v>
      </c>
      <c r="AL113">
        <v>1</v>
      </c>
      <c r="AM113">
        <v>0</v>
      </c>
      <c r="AO113" t="s">
        <v>9099</v>
      </c>
      <c r="AP113" t="s">
        <v>9099</v>
      </c>
      <c r="AQ113">
        <v>0</v>
      </c>
      <c r="AR113">
        <v>1007100</v>
      </c>
    </row>
    <row r="114" spans="1:44" x14ac:dyDescent="0.25">
      <c r="A114">
        <v>112</v>
      </c>
      <c r="B114">
        <v>1911</v>
      </c>
      <c r="C114">
        <v>25</v>
      </c>
      <c r="D114">
        <v>30</v>
      </c>
      <c r="E114">
        <v>83</v>
      </c>
      <c r="H114" t="s">
        <v>9168</v>
      </c>
      <c r="I114">
        <v>12</v>
      </c>
      <c r="J114" t="s">
        <v>31890</v>
      </c>
      <c r="K114" t="s">
        <v>31950</v>
      </c>
      <c r="N114">
        <v>0</v>
      </c>
      <c r="O114">
        <v>0</v>
      </c>
      <c r="P114" t="s">
        <v>8969</v>
      </c>
      <c r="Q114" t="s">
        <v>9169</v>
      </c>
      <c r="R114" t="s">
        <v>9169</v>
      </c>
      <c r="S114" t="s">
        <v>8971</v>
      </c>
      <c r="U114" t="s">
        <v>31893</v>
      </c>
      <c r="V114" t="s">
        <v>31894</v>
      </c>
      <c r="W114">
        <v>1</v>
      </c>
      <c r="X114" t="s">
        <v>1600</v>
      </c>
      <c r="Y114">
        <v>2</v>
      </c>
      <c r="Z114">
        <v>666.82682999999997</v>
      </c>
      <c r="AA114">
        <v>1331.6391000000001</v>
      </c>
      <c r="AB114">
        <v>49886.3203125</v>
      </c>
      <c r="AC114">
        <v>-1.5948</v>
      </c>
      <c r="AD114">
        <v>-0.12449</v>
      </c>
      <c r="AE114">
        <v>-1.7193000000000001</v>
      </c>
      <c r="AF114">
        <v>69.494</v>
      </c>
      <c r="AG114">
        <v>0.87051000000000001</v>
      </c>
      <c r="AH114">
        <v>69.494</v>
      </c>
      <c r="AI114">
        <v>0</v>
      </c>
      <c r="AK114">
        <v>0.87612664699554399</v>
      </c>
      <c r="AL114">
        <v>5.5865999999999997E-3</v>
      </c>
      <c r="AM114">
        <v>1</v>
      </c>
      <c r="AN114">
        <v>8606</v>
      </c>
      <c r="AO114">
        <v>100.69</v>
      </c>
      <c r="AP114">
        <v>61.506999999999998</v>
      </c>
      <c r="AQ114">
        <v>1</v>
      </c>
      <c r="AR114">
        <v>4491500</v>
      </c>
    </row>
    <row r="115" spans="1:44" x14ac:dyDescent="0.25">
      <c r="A115">
        <v>113</v>
      </c>
      <c r="B115">
        <v>1911</v>
      </c>
      <c r="C115">
        <v>25</v>
      </c>
      <c r="D115">
        <v>30</v>
      </c>
      <c r="E115">
        <v>84</v>
      </c>
      <c r="H115" t="s">
        <v>9168</v>
      </c>
      <c r="I115">
        <v>12</v>
      </c>
      <c r="J115" t="s">
        <v>31890</v>
      </c>
      <c r="K115" t="s">
        <v>31950</v>
      </c>
      <c r="N115">
        <v>0</v>
      </c>
      <c r="O115">
        <v>0</v>
      </c>
      <c r="P115" t="s">
        <v>8969</v>
      </c>
      <c r="Q115" t="s">
        <v>9169</v>
      </c>
      <c r="R115" t="s">
        <v>9169</v>
      </c>
      <c r="S115" t="s">
        <v>8971</v>
      </c>
      <c r="U115" t="s">
        <v>31893</v>
      </c>
      <c r="V115" t="s">
        <v>31895</v>
      </c>
      <c r="W115">
        <v>2</v>
      </c>
      <c r="X115" t="s">
        <v>3013</v>
      </c>
      <c r="Y115">
        <v>2</v>
      </c>
      <c r="Z115">
        <v>666.82682999999997</v>
      </c>
      <c r="AA115">
        <v>1331.6391000000001</v>
      </c>
      <c r="AB115">
        <v>53322.3125</v>
      </c>
      <c r="AC115">
        <v>-0.71331999999999995</v>
      </c>
      <c r="AD115">
        <v>0.15695000000000001</v>
      </c>
      <c r="AE115">
        <v>-0.55637000000000003</v>
      </c>
      <c r="AF115">
        <v>69.736000000000004</v>
      </c>
      <c r="AG115">
        <v>1.0081</v>
      </c>
      <c r="AH115">
        <v>69.394000000000005</v>
      </c>
      <c r="AI115">
        <v>-0.34277999999999997</v>
      </c>
      <c r="AK115">
        <v>0.67861324548721302</v>
      </c>
      <c r="AL115">
        <v>2.5492000000000001E-2</v>
      </c>
      <c r="AM115">
        <v>1</v>
      </c>
      <c r="AN115">
        <v>8074</v>
      </c>
      <c r="AO115">
        <v>87.183999999999997</v>
      </c>
      <c r="AP115">
        <v>50.881</v>
      </c>
      <c r="AQ115">
        <v>1</v>
      </c>
      <c r="AR115">
        <v>2198300</v>
      </c>
    </row>
    <row r="116" spans="1:44" x14ac:dyDescent="0.25">
      <c r="A116">
        <v>114</v>
      </c>
      <c r="B116">
        <v>1911</v>
      </c>
      <c r="C116">
        <v>25</v>
      </c>
      <c r="D116">
        <v>30</v>
      </c>
      <c r="E116">
        <v>85</v>
      </c>
      <c r="H116" t="s">
        <v>9168</v>
      </c>
      <c r="I116">
        <v>12</v>
      </c>
      <c r="J116" t="s">
        <v>31890</v>
      </c>
      <c r="K116" t="s">
        <v>31950</v>
      </c>
      <c r="N116">
        <v>0</v>
      </c>
      <c r="O116">
        <v>0</v>
      </c>
      <c r="P116" t="s">
        <v>8969</v>
      </c>
      <c r="Q116" t="s">
        <v>9169</v>
      </c>
      <c r="R116" t="s">
        <v>9169</v>
      </c>
      <c r="S116" t="s">
        <v>8971</v>
      </c>
      <c r="U116" t="s">
        <v>31893</v>
      </c>
      <c r="V116" t="s">
        <v>31901</v>
      </c>
      <c r="W116">
        <v>4</v>
      </c>
      <c r="X116" t="s">
        <v>3010</v>
      </c>
      <c r="Y116">
        <v>2</v>
      </c>
      <c r="Z116">
        <v>666.82682999999997</v>
      </c>
      <c r="AA116">
        <v>1331.6391000000001</v>
      </c>
      <c r="AB116">
        <v>53306.33203125</v>
      </c>
      <c r="AC116">
        <v>-0.92174999999999996</v>
      </c>
      <c r="AD116">
        <v>0.46750000000000003</v>
      </c>
      <c r="AE116">
        <v>-0.45426</v>
      </c>
      <c r="AF116">
        <v>69.438999999999993</v>
      </c>
      <c r="AG116">
        <v>0.86836999999999998</v>
      </c>
      <c r="AH116">
        <v>69.438999999999993</v>
      </c>
      <c r="AI116">
        <v>2.5940000000000002E-4</v>
      </c>
      <c r="AK116">
        <v>0.88021343946456898</v>
      </c>
      <c r="AL116">
        <v>0.10357</v>
      </c>
      <c r="AM116">
        <v>1</v>
      </c>
      <c r="AN116">
        <v>8667</v>
      </c>
      <c r="AO116">
        <v>68.536000000000001</v>
      </c>
      <c r="AP116">
        <v>47.695</v>
      </c>
      <c r="AQ116">
        <v>1</v>
      </c>
      <c r="AR116">
        <v>3296900</v>
      </c>
    </row>
    <row r="117" spans="1:44" x14ac:dyDescent="0.25">
      <c r="A117">
        <v>115</v>
      </c>
      <c r="B117">
        <v>1911</v>
      </c>
      <c r="C117">
        <v>25</v>
      </c>
      <c r="D117">
        <v>30</v>
      </c>
      <c r="E117">
        <v>86</v>
      </c>
      <c r="H117" t="s">
        <v>9168</v>
      </c>
      <c r="I117">
        <v>12</v>
      </c>
      <c r="J117" t="s">
        <v>31890</v>
      </c>
      <c r="K117" t="s">
        <v>31950</v>
      </c>
      <c r="N117">
        <v>0</v>
      </c>
      <c r="O117">
        <v>0</v>
      </c>
      <c r="P117" t="s">
        <v>8969</v>
      </c>
      <c r="Q117" t="s">
        <v>9169</v>
      </c>
      <c r="R117" t="s">
        <v>9169</v>
      </c>
      <c r="S117" t="s">
        <v>8971</v>
      </c>
      <c r="U117" t="s">
        <v>31893</v>
      </c>
      <c r="V117" t="s">
        <v>31897</v>
      </c>
      <c r="W117">
        <v>6</v>
      </c>
      <c r="X117" t="s">
        <v>3012</v>
      </c>
      <c r="Y117">
        <v>2</v>
      </c>
      <c r="Z117">
        <v>666.82682999999997</v>
      </c>
      <c r="AA117">
        <v>1331.6391000000001</v>
      </c>
      <c r="AB117">
        <v>51199.44140625</v>
      </c>
      <c r="AC117">
        <v>-1.0789</v>
      </c>
      <c r="AD117">
        <v>0.67125999999999997</v>
      </c>
      <c r="AE117">
        <v>-0.40767999999999999</v>
      </c>
      <c r="AF117">
        <v>69.158000000000001</v>
      </c>
      <c r="AG117">
        <v>0.92103999999999997</v>
      </c>
      <c r="AH117">
        <v>69.510999999999996</v>
      </c>
      <c r="AI117">
        <v>0.35320000000000001</v>
      </c>
      <c r="AK117">
        <v>0.83600938320159901</v>
      </c>
      <c r="AL117">
        <v>8.0543000000000003E-2</v>
      </c>
      <c r="AM117">
        <v>1</v>
      </c>
      <c r="AN117">
        <v>8909</v>
      </c>
      <c r="AO117">
        <v>71.555000000000007</v>
      </c>
      <c r="AP117">
        <v>42.256</v>
      </c>
      <c r="AQ117">
        <v>1</v>
      </c>
      <c r="AR117">
        <v>2638900</v>
      </c>
    </row>
    <row r="118" spans="1:44" x14ac:dyDescent="0.25">
      <c r="A118">
        <v>116</v>
      </c>
      <c r="B118">
        <v>1911</v>
      </c>
      <c r="C118">
        <v>25</v>
      </c>
      <c r="D118">
        <v>30</v>
      </c>
      <c r="H118" t="s">
        <v>9168</v>
      </c>
      <c r="I118">
        <v>12</v>
      </c>
      <c r="J118" t="s">
        <v>31890</v>
      </c>
      <c r="N118">
        <v>0</v>
      </c>
      <c r="O118">
        <v>0</v>
      </c>
      <c r="P118" t="s">
        <v>8969</v>
      </c>
      <c r="Q118" t="s">
        <v>9169</v>
      </c>
      <c r="R118" t="s">
        <v>9169</v>
      </c>
      <c r="S118" t="s">
        <v>8971</v>
      </c>
      <c r="U118" t="s">
        <v>31898</v>
      </c>
      <c r="V118" t="s">
        <v>31902</v>
      </c>
      <c r="W118">
        <v>5</v>
      </c>
      <c r="X118" t="s">
        <v>3011</v>
      </c>
      <c r="Y118">
        <v>2</v>
      </c>
      <c r="Z118">
        <v>666.82682999999997</v>
      </c>
      <c r="AA118">
        <v>1331.6391000000001</v>
      </c>
      <c r="AB118" t="s">
        <v>9099</v>
      </c>
      <c r="AC118">
        <v>-0.65342999999999996</v>
      </c>
      <c r="AD118">
        <v>-1.6914</v>
      </c>
      <c r="AE118">
        <v>-2.3448000000000002</v>
      </c>
      <c r="AF118">
        <v>69.741</v>
      </c>
      <c r="AG118">
        <v>0.13052</v>
      </c>
      <c r="AH118">
        <v>69.39</v>
      </c>
      <c r="AI118">
        <v>-0.35089999999999999</v>
      </c>
      <c r="AJ118">
        <v>-0.12053999999999999</v>
      </c>
      <c r="AK118" t="s">
        <v>9099</v>
      </c>
      <c r="AL118">
        <v>1</v>
      </c>
      <c r="AM118">
        <v>0</v>
      </c>
      <c r="AO118" t="s">
        <v>9099</v>
      </c>
      <c r="AP118" t="s">
        <v>9099</v>
      </c>
      <c r="AQ118">
        <v>0</v>
      </c>
      <c r="AR118">
        <v>216390</v>
      </c>
    </row>
    <row r="119" spans="1:44" x14ac:dyDescent="0.25">
      <c r="A119">
        <v>117</v>
      </c>
      <c r="B119">
        <v>1315</v>
      </c>
      <c r="C119">
        <v>26</v>
      </c>
      <c r="D119">
        <v>31</v>
      </c>
      <c r="E119">
        <v>87</v>
      </c>
      <c r="H119" t="s">
        <v>9171</v>
      </c>
      <c r="I119">
        <v>22</v>
      </c>
      <c r="J119" t="s">
        <v>31890</v>
      </c>
      <c r="K119" t="s">
        <v>31951</v>
      </c>
      <c r="N119">
        <v>0</v>
      </c>
      <c r="O119">
        <v>0</v>
      </c>
      <c r="P119" t="s">
        <v>7163</v>
      </c>
      <c r="Q119" t="s">
        <v>7163</v>
      </c>
      <c r="R119" t="s">
        <v>7163</v>
      </c>
      <c r="S119" t="s">
        <v>7164</v>
      </c>
      <c r="U119" t="s">
        <v>31893</v>
      </c>
      <c r="V119" t="s">
        <v>31896</v>
      </c>
      <c r="W119">
        <v>3</v>
      </c>
      <c r="X119" t="s">
        <v>3014</v>
      </c>
      <c r="Y119">
        <v>2</v>
      </c>
      <c r="Z119">
        <v>1133.0388</v>
      </c>
      <c r="AA119">
        <v>2264.0630999999998</v>
      </c>
      <c r="AB119">
        <v>40798.66015625</v>
      </c>
      <c r="AC119">
        <v>-0.49051</v>
      </c>
      <c r="AD119">
        <v>-0.38861000000000001</v>
      </c>
      <c r="AE119">
        <v>-0.87912999999999997</v>
      </c>
      <c r="AF119">
        <v>155.66999999999999</v>
      </c>
      <c r="AG119">
        <v>0.89763999999999999</v>
      </c>
      <c r="AH119">
        <v>155.47</v>
      </c>
      <c r="AI119">
        <v>-0.19808999999999999</v>
      </c>
      <c r="AK119">
        <v>0.95387154817581199</v>
      </c>
      <c r="AL119" s="21">
        <v>2.0849999999999999E-19</v>
      </c>
      <c r="AM119">
        <v>1</v>
      </c>
      <c r="AN119">
        <v>19945</v>
      </c>
      <c r="AO119">
        <v>189.34</v>
      </c>
      <c r="AP119">
        <v>179.38</v>
      </c>
      <c r="AQ119">
        <v>1</v>
      </c>
      <c r="AR119">
        <v>2767400</v>
      </c>
    </row>
    <row r="120" spans="1:44" x14ac:dyDescent="0.25">
      <c r="A120">
        <v>118</v>
      </c>
      <c r="B120">
        <v>1315</v>
      </c>
      <c r="C120">
        <v>26</v>
      </c>
      <c r="D120">
        <v>31</v>
      </c>
      <c r="E120">
        <v>88</v>
      </c>
      <c r="H120" t="s">
        <v>9171</v>
      </c>
      <c r="I120">
        <v>22</v>
      </c>
      <c r="J120" t="s">
        <v>31890</v>
      </c>
      <c r="K120" t="s">
        <v>31951</v>
      </c>
      <c r="N120">
        <v>0</v>
      </c>
      <c r="O120">
        <v>0</v>
      </c>
      <c r="P120" t="s">
        <v>7163</v>
      </c>
      <c r="Q120" t="s">
        <v>7163</v>
      </c>
      <c r="R120" t="s">
        <v>7163</v>
      </c>
      <c r="S120" t="s">
        <v>7164</v>
      </c>
      <c r="U120" t="s">
        <v>31893</v>
      </c>
      <c r="V120" t="s">
        <v>31897</v>
      </c>
      <c r="W120">
        <v>6</v>
      </c>
      <c r="X120" t="s">
        <v>3012</v>
      </c>
      <c r="Y120">
        <v>2</v>
      </c>
      <c r="Z120">
        <v>1133.0388</v>
      </c>
      <c r="AA120">
        <v>2264.0630999999998</v>
      </c>
      <c r="AB120">
        <v>39418.67578125</v>
      </c>
      <c r="AC120">
        <v>0.41187000000000001</v>
      </c>
      <c r="AD120">
        <v>-0.63583999999999996</v>
      </c>
      <c r="AE120">
        <v>-0.22397</v>
      </c>
      <c r="AF120">
        <v>155.33000000000001</v>
      </c>
      <c r="AG120">
        <v>0.69633</v>
      </c>
      <c r="AH120">
        <v>155.47999999999999</v>
      </c>
      <c r="AI120">
        <v>0.15273</v>
      </c>
      <c r="AK120">
        <v>0.88111370801925704</v>
      </c>
      <c r="AL120" s="21">
        <v>6.3824000000000003E-27</v>
      </c>
      <c r="AM120">
        <v>1</v>
      </c>
      <c r="AN120">
        <v>21576</v>
      </c>
      <c r="AO120">
        <v>206.21</v>
      </c>
      <c r="AP120">
        <v>177.26</v>
      </c>
      <c r="AQ120">
        <v>1</v>
      </c>
      <c r="AR120">
        <v>4273600</v>
      </c>
    </row>
    <row r="121" spans="1:44" x14ac:dyDescent="0.25">
      <c r="A121">
        <v>119</v>
      </c>
      <c r="B121">
        <v>1315</v>
      </c>
      <c r="C121">
        <v>26</v>
      </c>
      <c r="D121">
        <v>31</v>
      </c>
      <c r="H121" t="s">
        <v>9171</v>
      </c>
      <c r="I121">
        <v>22</v>
      </c>
      <c r="J121" t="s">
        <v>31890</v>
      </c>
      <c r="N121">
        <v>0</v>
      </c>
      <c r="O121">
        <v>0</v>
      </c>
      <c r="P121" t="s">
        <v>7163</v>
      </c>
      <c r="Q121" t="s">
        <v>7163</v>
      </c>
      <c r="R121" t="s">
        <v>7163</v>
      </c>
      <c r="S121" t="s">
        <v>7164</v>
      </c>
      <c r="U121" t="s">
        <v>31898</v>
      </c>
      <c r="V121" t="s">
        <v>31901</v>
      </c>
      <c r="W121">
        <v>4</v>
      </c>
      <c r="X121" t="s">
        <v>3010</v>
      </c>
      <c r="Y121">
        <v>2</v>
      </c>
      <c r="Z121">
        <v>1133.0388</v>
      </c>
      <c r="AA121">
        <v>2264.0630999999998</v>
      </c>
      <c r="AB121">
        <v>41590.40234375</v>
      </c>
      <c r="AC121">
        <v>0.11044</v>
      </c>
      <c r="AD121">
        <v>-0.33423000000000003</v>
      </c>
      <c r="AE121">
        <v>-0.22378000000000001</v>
      </c>
      <c r="AF121">
        <v>155.52000000000001</v>
      </c>
      <c r="AG121">
        <v>0.44137999999999999</v>
      </c>
      <c r="AH121">
        <v>155.52000000000001</v>
      </c>
      <c r="AI121">
        <v>2.5940000000000002E-4</v>
      </c>
      <c r="AJ121">
        <v>5.0078999999999999E-2</v>
      </c>
      <c r="AK121" t="s">
        <v>9099</v>
      </c>
      <c r="AL121">
        <v>1</v>
      </c>
      <c r="AM121">
        <v>0</v>
      </c>
      <c r="AO121" t="s">
        <v>9099</v>
      </c>
      <c r="AP121" t="s">
        <v>9099</v>
      </c>
      <c r="AQ121">
        <v>0</v>
      </c>
      <c r="AR121">
        <v>923890</v>
      </c>
    </row>
    <row r="122" spans="1:44" x14ac:dyDescent="0.25">
      <c r="A122">
        <v>120</v>
      </c>
      <c r="B122">
        <v>1636</v>
      </c>
      <c r="C122">
        <v>27</v>
      </c>
      <c r="D122">
        <v>32</v>
      </c>
      <c r="E122">
        <v>89</v>
      </c>
      <c r="H122" t="s">
        <v>9173</v>
      </c>
      <c r="I122">
        <v>23</v>
      </c>
      <c r="J122" t="s">
        <v>31890</v>
      </c>
      <c r="K122" t="s">
        <v>31952</v>
      </c>
      <c r="N122">
        <v>0</v>
      </c>
      <c r="O122">
        <v>0</v>
      </c>
      <c r="P122" t="s">
        <v>8137</v>
      </c>
      <c r="Q122" t="s">
        <v>8137</v>
      </c>
      <c r="R122" t="s">
        <v>8137</v>
      </c>
      <c r="S122" t="s">
        <v>8138</v>
      </c>
      <c r="U122" t="s">
        <v>31893</v>
      </c>
      <c r="V122" t="s">
        <v>31896</v>
      </c>
      <c r="W122">
        <v>3</v>
      </c>
      <c r="X122" t="s">
        <v>3014</v>
      </c>
      <c r="Y122">
        <v>3</v>
      </c>
      <c r="Z122">
        <v>736.01212999999996</v>
      </c>
      <c r="AA122">
        <v>2205.0145000000002</v>
      </c>
      <c r="AB122">
        <v>50413.03125</v>
      </c>
      <c r="AC122">
        <v>-0.50009999999999999</v>
      </c>
      <c r="AD122">
        <v>0.15107000000000001</v>
      </c>
      <c r="AE122">
        <v>-0.34904000000000002</v>
      </c>
      <c r="AF122">
        <v>34.042999999999999</v>
      </c>
      <c r="AG122">
        <v>0.57130000000000003</v>
      </c>
      <c r="AH122">
        <v>34.045999999999999</v>
      </c>
      <c r="AI122">
        <v>2.3727000000000002E-3</v>
      </c>
      <c r="AK122">
        <v>0.76741605997085605</v>
      </c>
      <c r="AL122">
        <v>2.5332000000000002E-4</v>
      </c>
      <c r="AM122">
        <v>1</v>
      </c>
      <c r="AN122">
        <v>3111</v>
      </c>
      <c r="AO122">
        <v>97.271000000000001</v>
      </c>
      <c r="AP122">
        <v>75.430000000000007</v>
      </c>
      <c r="AQ122">
        <v>1</v>
      </c>
      <c r="AR122">
        <v>4472900</v>
      </c>
    </row>
    <row r="123" spans="1:44" x14ac:dyDescent="0.25">
      <c r="A123">
        <v>121</v>
      </c>
      <c r="B123">
        <v>1636</v>
      </c>
      <c r="C123">
        <v>27</v>
      </c>
      <c r="D123">
        <v>32</v>
      </c>
      <c r="H123" t="s">
        <v>9173</v>
      </c>
      <c r="I123">
        <v>23</v>
      </c>
      <c r="J123" t="s">
        <v>31890</v>
      </c>
      <c r="N123">
        <v>0</v>
      </c>
      <c r="O123">
        <v>0</v>
      </c>
      <c r="P123" t="s">
        <v>8137</v>
      </c>
      <c r="Q123" t="s">
        <v>8137</v>
      </c>
      <c r="R123" t="s">
        <v>8137</v>
      </c>
      <c r="S123" t="s">
        <v>8138</v>
      </c>
      <c r="U123" t="s">
        <v>31898</v>
      </c>
      <c r="V123" t="s">
        <v>31894</v>
      </c>
      <c r="W123">
        <v>1</v>
      </c>
      <c r="X123" t="s">
        <v>1600</v>
      </c>
      <c r="Y123">
        <v>3</v>
      </c>
      <c r="Z123">
        <v>736.01212999999996</v>
      </c>
      <c r="AA123">
        <v>2205.0145000000002</v>
      </c>
      <c r="AB123">
        <v>49939.046875</v>
      </c>
      <c r="AC123">
        <v>-1.6922999999999999</v>
      </c>
      <c r="AD123">
        <v>0.12645999999999999</v>
      </c>
      <c r="AE123">
        <v>-1.5659000000000001</v>
      </c>
      <c r="AF123">
        <v>34.026000000000003</v>
      </c>
      <c r="AG123">
        <v>0.63607000000000002</v>
      </c>
      <c r="AH123">
        <v>34.026000000000003</v>
      </c>
      <c r="AI123">
        <v>0</v>
      </c>
      <c r="AJ123">
        <v>-1.9577000000000001E-2</v>
      </c>
      <c r="AK123" t="s">
        <v>9099</v>
      </c>
      <c r="AL123">
        <v>1</v>
      </c>
      <c r="AM123">
        <v>0</v>
      </c>
      <c r="AO123" t="s">
        <v>9099</v>
      </c>
      <c r="AP123" t="s">
        <v>9099</v>
      </c>
      <c r="AQ123">
        <v>0</v>
      </c>
      <c r="AR123">
        <v>9339700</v>
      </c>
    </row>
    <row r="124" spans="1:44" x14ac:dyDescent="0.25">
      <c r="A124">
        <v>122</v>
      </c>
      <c r="B124">
        <v>1636</v>
      </c>
      <c r="C124">
        <v>27</v>
      </c>
      <c r="D124">
        <v>32</v>
      </c>
      <c r="H124" t="s">
        <v>9173</v>
      </c>
      <c r="I124">
        <v>23</v>
      </c>
      <c r="J124" t="s">
        <v>31890</v>
      </c>
      <c r="N124">
        <v>0</v>
      </c>
      <c r="O124">
        <v>0</v>
      </c>
      <c r="P124" t="s">
        <v>8137</v>
      </c>
      <c r="Q124" t="s">
        <v>8137</v>
      </c>
      <c r="R124" t="s">
        <v>8137</v>
      </c>
      <c r="S124" t="s">
        <v>8138</v>
      </c>
      <c r="U124" t="s">
        <v>31898</v>
      </c>
      <c r="V124" t="s">
        <v>31895</v>
      </c>
      <c r="W124">
        <v>2</v>
      </c>
      <c r="X124" t="s">
        <v>3013</v>
      </c>
      <c r="Y124">
        <v>3</v>
      </c>
      <c r="Z124">
        <v>736.01212999999996</v>
      </c>
      <c r="AA124">
        <v>2205.0145000000002</v>
      </c>
      <c r="AB124">
        <v>49620.2890625</v>
      </c>
      <c r="AC124">
        <v>-0.79832000000000003</v>
      </c>
      <c r="AD124">
        <v>0.13741</v>
      </c>
      <c r="AE124">
        <v>-0.66091</v>
      </c>
      <c r="AF124">
        <v>34.311</v>
      </c>
      <c r="AG124">
        <v>0.80622000000000005</v>
      </c>
      <c r="AH124">
        <v>34.069000000000003</v>
      </c>
      <c r="AI124">
        <v>-0.24260999999999999</v>
      </c>
      <c r="AJ124">
        <v>2.3026000000000001E-2</v>
      </c>
      <c r="AK124" t="s">
        <v>9099</v>
      </c>
      <c r="AL124">
        <v>1</v>
      </c>
      <c r="AM124">
        <v>0</v>
      </c>
      <c r="AO124" t="s">
        <v>9099</v>
      </c>
      <c r="AP124" t="s">
        <v>9099</v>
      </c>
      <c r="AQ124">
        <v>0</v>
      </c>
      <c r="AR124">
        <v>8746900</v>
      </c>
    </row>
    <row r="125" spans="1:44" x14ac:dyDescent="0.25">
      <c r="A125">
        <v>123</v>
      </c>
      <c r="B125">
        <v>1636</v>
      </c>
      <c r="C125">
        <v>27</v>
      </c>
      <c r="D125">
        <v>32</v>
      </c>
      <c r="H125" t="s">
        <v>9173</v>
      </c>
      <c r="I125">
        <v>23</v>
      </c>
      <c r="J125" t="s">
        <v>31890</v>
      </c>
      <c r="N125">
        <v>0</v>
      </c>
      <c r="O125">
        <v>0</v>
      </c>
      <c r="P125" t="s">
        <v>8137</v>
      </c>
      <c r="Q125" t="s">
        <v>8137</v>
      </c>
      <c r="R125" t="s">
        <v>8137</v>
      </c>
      <c r="S125" t="s">
        <v>8138</v>
      </c>
      <c r="U125" t="s">
        <v>31898</v>
      </c>
      <c r="V125" t="s">
        <v>31901</v>
      </c>
      <c r="W125">
        <v>4</v>
      </c>
      <c r="X125" t="s">
        <v>3010</v>
      </c>
      <c r="Y125">
        <v>3</v>
      </c>
      <c r="Z125">
        <v>736.01212999999996</v>
      </c>
      <c r="AA125">
        <v>2205.0145000000002</v>
      </c>
      <c r="AB125">
        <v>50000.953125</v>
      </c>
      <c r="AC125">
        <v>-0.86001000000000005</v>
      </c>
      <c r="AD125">
        <v>-0.17601</v>
      </c>
      <c r="AE125">
        <v>-1.036</v>
      </c>
      <c r="AF125">
        <v>33.801000000000002</v>
      </c>
      <c r="AG125">
        <v>0.41881000000000002</v>
      </c>
      <c r="AH125">
        <v>34.002000000000002</v>
      </c>
      <c r="AI125">
        <v>0.20075999999999999</v>
      </c>
      <c r="AJ125">
        <v>-4.3808E-2</v>
      </c>
      <c r="AK125" t="s">
        <v>9099</v>
      </c>
      <c r="AL125">
        <v>1</v>
      </c>
      <c r="AM125">
        <v>0</v>
      </c>
      <c r="AO125" t="s">
        <v>9099</v>
      </c>
      <c r="AP125" t="s">
        <v>9099</v>
      </c>
      <c r="AQ125">
        <v>0</v>
      </c>
      <c r="AR125">
        <v>4720400</v>
      </c>
    </row>
    <row r="126" spans="1:44" x14ac:dyDescent="0.25">
      <c r="A126">
        <v>124</v>
      </c>
      <c r="B126">
        <v>1636</v>
      </c>
      <c r="C126">
        <v>27</v>
      </c>
      <c r="D126">
        <v>32</v>
      </c>
      <c r="H126" t="s">
        <v>9173</v>
      </c>
      <c r="I126">
        <v>23</v>
      </c>
      <c r="J126" t="s">
        <v>31890</v>
      </c>
      <c r="N126">
        <v>0</v>
      </c>
      <c r="O126">
        <v>0</v>
      </c>
      <c r="P126" t="s">
        <v>8137</v>
      </c>
      <c r="Q126" t="s">
        <v>8137</v>
      </c>
      <c r="R126" t="s">
        <v>8137</v>
      </c>
      <c r="S126" t="s">
        <v>8138</v>
      </c>
      <c r="U126" t="s">
        <v>31898</v>
      </c>
      <c r="V126" t="s">
        <v>31902</v>
      </c>
      <c r="W126">
        <v>5</v>
      </c>
      <c r="X126" t="s">
        <v>3011</v>
      </c>
      <c r="Y126">
        <v>3</v>
      </c>
      <c r="Z126">
        <v>736.01212999999996</v>
      </c>
      <c r="AA126">
        <v>2205.0145000000002</v>
      </c>
      <c r="AB126">
        <v>51228.55078125</v>
      </c>
      <c r="AC126">
        <v>-0.91786999999999996</v>
      </c>
      <c r="AD126">
        <v>0.12245</v>
      </c>
      <c r="AE126">
        <v>-0.79542000000000002</v>
      </c>
      <c r="AF126">
        <v>34.481999999999999</v>
      </c>
      <c r="AG126">
        <v>0.55510999999999999</v>
      </c>
      <c r="AH126">
        <v>34.131</v>
      </c>
      <c r="AI126">
        <v>-0.35089999999999999</v>
      </c>
      <c r="AJ126">
        <v>8.5319999999999993E-2</v>
      </c>
      <c r="AK126" t="s">
        <v>9099</v>
      </c>
      <c r="AL126">
        <v>1</v>
      </c>
      <c r="AM126">
        <v>0</v>
      </c>
      <c r="AO126" t="s">
        <v>9099</v>
      </c>
      <c r="AP126" t="s">
        <v>9099</v>
      </c>
      <c r="AQ126">
        <v>0</v>
      </c>
      <c r="AR126">
        <v>851610</v>
      </c>
    </row>
    <row r="127" spans="1:44" x14ac:dyDescent="0.25">
      <c r="A127">
        <v>125</v>
      </c>
      <c r="B127">
        <v>1636</v>
      </c>
      <c r="C127">
        <v>27</v>
      </c>
      <c r="D127">
        <v>32</v>
      </c>
      <c r="H127" t="s">
        <v>9173</v>
      </c>
      <c r="I127">
        <v>23</v>
      </c>
      <c r="J127" t="s">
        <v>31890</v>
      </c>
      <c r="N127">
        <v>0</v>
      </c>
      <c r="O127">
        <v>0</v>
      </c>
      <c r="P127" t="s">
        <v>8137</v>
      </c>
      <c r="Q127" t="s">
        <v>8137</v>
      </c>
      <c r="R127" t="s">
        <v>8137</v>
      </c>
      <c r="S127" t="s">
        <v>8138</v>
      </c>
      <c r="U127" t="s">
        <v>31898</v>
      </c>
      <c r="V127" t="s">
        <v>31897</v>
      </c>
      <c r="W127">
        <v>6</v>
      </c>
      <c r="X127" t="s">
        <v>3012</v>
      </c>
      <c r="Y127">
        <v>3</v>
      </c>
      <c r="Z127">
        <v>736.01212999999996</v>
      </c>
      <c r="AA127">
        <v>2205.0145000000002</v>
      </c>
      <c r="AB127">
        <v>50562.015625</v>
      </c>
      <c r="AC127">
        <v>-0.76671999999999996</v>
      </c>
      <c r="AD127">
        <v>-0.36873</v>
      </c>
      <c r="AE127">
        <v>-1.1354</v>
      </c>
      <c r="AF127">
        <v>33.713999999999999</v>
      </c>
      <c r="AG127">
        <v>0.35936000000000001</v>
      </c>
      <c r="AH127">
        <v>34.067999999999998</v>
      </c>
      <c r="AI127">
        <v>0.35322999999999999</v>
      </c>
      <c r="AJ127">
        <v>2.2053E-2</v>
      </c>
      <c r="AK127" t="s">
        <v>9099</v>
      </c>
      <c r="AL127">
        <v>1</v>
      </c>
      <c r="AM127">
        <v>0</v>
      </c>
      <c r="AO127" t="s">
        <v>9099</v>
      </c>
      <c r="AP127" t="s">
        <v>9099</v>
      </c>
      <c r="AQ127">
        <v>0</v>
      </c>
      <c r="AR127">
        <v>4464100</v>
      </c>
    </row>
    <row r="128" spans="1:44" x14ac:dyDescent="0.25">
      <c r="A128">
        <v>126</v>
      </c>
      <c r="B128">
        <v>218</v>
      </c>
      <c r="C128">
        <v>28</v>
      </c>
      <c r="D128">
        <v>33</v>
      </c>
      <c r="E128">
        <v>90</v>
      </c>
      <c r="H128" t="s">
        <v>9174</v>
      </c>
      <c r="I128">
        <v>17</v>
      </c>
      <c r="J128" t="s">
        <v>31890</v>
      </c>
      <c r="K128" t="s">
        <v>31953</v>
      </c>
      <c r="N128">
        <v>0</v>
      </c>
      <c r="O128">
        <v>0</v>
      </c>
      <c r="P128" t="s">
        <v>3850</v>
      </c>
      <c r="Q128" t="s">
        <v>3850</v>
      </c>
      <c r="R128" t="s">
        <v>3850</v>
      </c>
      <c r="S128" t="s">
        <v>3851</v>
      </c>
      <c r="U128" t="s">
        <v>31893</v>
      </c>
      <c r="V128" t="s">
        <v>31895</v>
      </c>
      <c r="W128">
        <v>2</v>
      </c>
      <c r="X128" t="s">
        <v>3013</v>
      </c>
      <c r="Y128">
        <v>2</v>
      </c>
      <c r="Z128">
        <v>922.51183000000003</v>
      </c>
      <c r="AA128">
        <v>1843.0091</v>
      </c>
      <c r="AB128">
        <v>45599.94921875</v>
      </c>
      <c r="AC128">
        <v>-1.0588</v>
      </c>
      <c r="AD128">
        <v>0.11033</v>
      </c>
      <c r="AE128">
        <v>-0.94849000000000006</v>
      </c>
      <c r="AF128">
        <v>142.66999999999999</v>
      </c>
      <c r="AG128">
        <v>0.72433000000000003</v>
      </c>
      <c r="AH128">
        <v>142.32</v>
      </c>
      <c r="AI128">
        <v>-0.34277000000000002</v>
      </c>
      <c r="AK128">
        <v>0.84484475851059004</v>
      </c>
      <c r="AL128" s="21">
        <v>2.9055999999999998E-7</v>
      </c>
      <c r="AM128">
        <v>1</v>
      </c>
      <c r="AN128">
        <v>17865</v>
      </c>
      <c r="AO128">
        <v>141</v>
      </c>
      <c r="AP128">
        <v>119.16</v>
      </c>
      <c r="AQ128">
        <v>1</v>
      </c>
      <c r="AR128">
        <v>3241000</v>
      </c>
    </row>
    <row r="129" spans="1:44" x14ac:dyDescent="0.25">
      <c r="A129">
        <v>127</v>
      </c>
      <c r="B129">
        <v>218</v>
      </c>
      <c r="C129">
        <v>28</v>
      </c>
      <c r="D129">
        <v>33</v>
      </c>
      <c r="H129" t="s">
        <v>9174</v>
      </c>
      <c r="I129">
        <v>17</v>
      </c>
      <c r="J129" t="s">
        <v>31890</v>
      </c>
      <c r="N129">
        <v>0</v>
      </c>
      <c r="O129">
        <v>0</v>
      </c>
      <c r="P129" t="s">
        <v>3850</v>
      </c>
      <c r="Q129" t="s">
        <v>3850</v>
      </c>
      <c r="R129" t="s">
        <v>3850</v>
      </c>
      <c r="S129" t="s">
        <v>3851</v>
      </c>
      <c r="U129" t="s">
        <v>31898</v>
      </c>
      <c r="V129" t="s">
        <v>31894</v>
      </c>
      <c r="W129">
        <v>1</v>
      </c>
      <c r="X129" t="s">
        <v>1600</v>
      </c>
      <c r="Y129">
        <v>2</v>
      </c>
      <c r="Z129">
        <v>922.51183000000003</v>
      </c>
      <c r="AA129">
        <v>1843.0091</v>
      </c>
      <c r="AB129">
        <v>44857.48046875</v>
      </c>
      <c r="AC129">
        <v>-1.0658000000000001</v>
      </c>
      <c r="AD129">
        <v>-0.19517000000000001</v>
      </c>
      <c r="AE129">
        <v>-1.2609999999999999</v>
      </c>
      <c r="AF129">
        <v>142.35</v>
      </c>
      <c r="AG129">
        <v>0.85831999999999997</v>
      </c>
      <c r="AH129">
        <v>142.35</v>
      </c>
      <c r="AI129">
        <v>0</v>
      </c>
      <c r="AJ129">
        <v>2.2598E-2</v>
      </c>
      <c r="AK129" t="s">
        <v>9099</v>
      </c>
      <c r="AL129">
        <v>1</v>
      </c>
      <c r="AM129">
        <v>0</v>
      </c>
      <c r="AO129" t="s">
        <v>9099</v>
      </c>
      <c r="AP129" t="s">
        <v>9099</v>
      </c>
      <c r="AQ129">
        <v>0</v>
      </c>
      <c r="AR129">
        <v>4052600</v>
      </c>
    </row>
    <row r="130" spans="1:44" x14ac:dyDescent="0.25">
      <c r="A130">
        <v>128</v>
      </c>
      <c r="B130">
        <v>216</v>
      </c>
      <c r="C130">
        <v>29</v>
      </c>
      <c r="D130">
        <v>34</v>
      </c>
      <c r="E130">
        <v>91</v>
      </c>
      <c r="H130" t="s">
        <v>9177</v>
      </c>
      <c r="I130">
        <v>12</v>
      </c>
      <c r="J130" t="s">
        <v>31890</v>
      </c>
      <c r="K130" t="s">
        <v>31954</v>
      </c>
      <c r="N130">
        <v>0</v>
      </c>
      <c r="O130">
        <v>0</v>
      </c>
      <c r="P130" t="s">
        <v>3844</v>
      </c>
      <c r="Q130" t="s">
        <v>3844</v>
      </c>
      <c r="R130" t="s">
        <v>3844</v>
      </c>
      <c r="S130" t="s">
        <v>3845</v>
      </c>
      <c r="U130" t="s">
        <v>31893</v>
      </c>
      <c r="V130" t="s">
        <v>31896</v>
      </c>
      <c r="W130">
        <v>3</v>
      </c>
      <c r="X130" t="s">
        <v>3014</v>
      </c>
      <c r="Y130">
        <v>3</v>
      </c>
      <c r="Z130">
        <v>433.91045000000003</v>
      </c>
      <c r="AA130">
        <v>1298.7094999999999</v>
      </c>
      <c r="AB130">
        <v>65314.27734375</v>
      </c>
      <c r="AC130">
        <v>-1.0019</v>
      </c>
      <c r="AD130">
        <v>0.29365999999999998</v>
      </c>
      <c r="AE130">
        <v>-0.70826</v>
      </c>
      <c r="AF130">
        <v>34.027000000000001</v>
      </c>
      <c r="AG130">
        <v>0.34488000000000002</v>
      </c>
      <c r="AH130">
        <v>34.029000000000003</v>
      </c>
      <c r="AI130">
        <v>2.3727000000000002E-3</v>
      </c>
      <c r="AK130">
        <v>0.33789736032486001</v>
      </c>
      <c r="AL130">
        <v>0.92315999999999998</v>
      </c>
      <c r="AM130">
        <v>1</v>
      </c>
      <c r="AN130">
        <v>3115</v>
      </c>
      <c r="AO130">
        <v>31.347999999999999</v>
      </c>
      <c r="AP130">
        <v>7.0560999999999998</v>
      </c>
      <c r="AQ130">
        <v>1</v>
      </c>
      <c r="AR130">
        <v>702000</v>
      </c>
    </row>
    <row r="131" spans="1:44" x14ac:dyDescent="0.25">
      <c r="A131">
        <v>129</v>
      </c>
      <c r="B131">
        <v>216</v>
      </c>
      <c r="C131">
        <v>29</v>
      </c>
      <c r="D131">
        <v>34</v>
      </c>
      <c r="E131" t="s">
        <v>31955</v>
      </c>
      <c r="H131" t="s">
        <v>9177</v>
      </c>
      <c r="I131">
        <v>12</v>
      </c>
      <c r="J131" t="s">
        <v>31890</v>
      </c>
      <c r="K131" t="s">
        <v>31954</v>
      </c>
      <c r="N131">
        <v>0</v>
      </c>
      <c r="O131">
        <v>0</v>
      </c>
      <c r="P131" t="s">
        <v>3844</v>
      </c>
      <c r="Q131" t="s">
        <v>3844</v>
      </c>
      <c r="R131" t="s">
        <v>3844</v>
      </c>
      <c r="S131" t="s">
        <v>3845</v>
      </c>
      <c r="U131" t="s">
        <v>31893</v>
      </c>
      <c r="V131" t="s">
        <v>31897</v>
      </c>
      <c r="W131">
        <v>6</v>
      </c>
      <c r="X131" t="s">
        <v>3012</v>
      </c>
      <c r="Y131">
        <v>2</v>
      </c>
      <c r="Z131">
        <v>650.36203999999998</v>
      </c>
      <c r="AA131">
        <v>1298.7094999999999</v>
      </c>
      <c r="AB131">
        <v>51928.06640625</v>
      </c>
      <c r="AC131">
        <v>-0.97060999999999997</v>
      </c>
      <c r="AD131">
        <v>-0.34092</v>
      </c>
      <c r="AE131">
        <v>-1.3115000000000001</v>
      </c>
      <c r="AF131">
        <v>33.597000000000001</v>
      </c>
      <c r="AG131">
        <v>0.68379000000000001</v>
      </c>
      <c r="AH131">
        <v>33.950000000000003</v>
      </c>
      <c r="AI131">
        <v>0.35322999999999999</v>
      </c>
      <c r="AK131">
        <v>0.80425381660461404</v>
      </c>
      <c r="AL131" s="21">
        <v>1.5504999999999999E-12</v>
      </c>
      <c r="AM131">
        <v>2</v>
      </c>
      <c r="AN131">
        <v>3028</v>
      </c>
      <c r="AO131">
        <v>186.74</v>
      </c>
      <c r="AP131">
        <v>129.82</v>
      </c>
      <c r="AQ131">
        <v>1</v>
      </c>
      <c r="AR131">
        <v>8663600</v>
      </c>
    </row>
    <row r="132" spans="1:44" x14ac:dyDescent="0.25">
      <c r="A132">
        <v>130</v>
      </c>
      <c r="B132">
        <v>216</v>
      </c>
      <c r="C132">
        <v>29</v>
      </c>
      <c r="D132">
        <v>34</v>
      </c>
      <c r="H132" t="s">
        <v>9177</v>
      </c>
      <c r="I132">
        <v>12</v>
      </c>
      <c r="J132" t="s">
        <v>31890</v>
      </c>
      <c r="N132">
        <v>0</v>
      </c>
      <c r="O132">
        <v>0</v>
      </c>
      <c r="P132" t="s">
        <v>3844</v>
      </c>
      <c r="Q132" t="s">
        <v>3844</v>
      </c>
      <c r="R132" t="s">
        <v>3844</v>
      </c>
      <c r="S132" t="s">
        <v>3845</v>
      </c>
      <c r="U132" t="s">
        <v>31898</v>
      </c>
      <c r="V132" t="s">
        <v>31894</v>
      </c>
      <c r="W132">
        <v>1</v>
      </c>
      <c r="X132" t="s">
        <v>1600</v>
      </c>
      <c r="Y132">
        <v>2</v>
      </c>
      <c r="Z132">
        <v>650.36203999999998</v>
      </c>
      <c r="AA132">
        <v>1298.7094999999999</v>
      </c>
      <c r="AB132">
        <v>55306.3125</v>
      </c>
      <c r="AC132">
        <v>-1.9967999999999999</v>
      </c>
      <c r="AD132">
        <v>-0.23627000000000001</v>
      </c>
      <c r="AE132">
        <v>-2.2330999999999999</v>
      </c>
      <c r="AF132">
        <v>34.034999999999997</v>
      </c>
      <c r="AG132">
        <v>0.34704000000000002</v>
      </c>
      <c r="AH132">
        <v>34.034999999999997</v>
      </c>
      <c r="AI132">
        <v>0</v>
      </c>
      <c r="AJ132">
        <v>8.5006999999999999E-2</v>
      </c>
      <c r="AK132" t="s">
        <v>9099</v>
      </c>
      <c r="AL132">
        <v>1</v>
      </c>
      <c r="AM132">
        <v>0</v>
      </c>
      <c r="AO132" t="s">
        <v>9099</v>
      </c>
      <c r="AP132" t="s">
        <v>9099</v>
      </c>
      <c r="AQ132">
        <v>0</v>
      </c>
      <c r="AR132">
        <v>734240</v>
      </c>
    </row>
    <row r="133" spans="1:44" x14ac:dyDescent="0.25">
      <c r="A133">
        <v>131</v>
      </c>
      <c r="B133">
        <v>216</v>
      </c>
      <c r="C133">
        <v>29</v>
      </c>
      <c r="D133">
        <v>34</v>
      </c>
      <c r="H133" t="s">
        <v>9177</v>
      </c>
      <c r="I133">
        <v>12</v>
      </c>
      <c r="J133" t="s">
        <v>31890</v>
      </c>
      <c r="N133">
        <v>0</v>
      </c>
      <c r="O133">
        <v>0</v>
      </c>
      <c r="P133" t="s">
        <v>3844</v>
      </c>
      <c r="Q133" t="s">
        <v>3844</v>
      </c>
      <c r="R133" t="s">
        <v>3844</v>
      </c>
      <c r="S133" t="s">
        <v>3845</v>
      </c>
      <c r="U133" t="s">
        <v>31898</v>
      </c>
      <c r="V133" t="s">
        <v>31895</v>
      </c>
      <c r="W133">
        <v>2</v>
      </c>
      <c r="X133" t="s">
        <v>3013</v>
      </c>
      <c r="Y133">
        <v>2</v>
      </c>
      <c r="Z133">
        <v>650.36203999999998</v>
      </c>
      <c r="AA133">
        <v>1298.7094999999999</v>
      </c>
      <c r="AB133">
        <v>52011.5</v>
      </c>
      <c r="AC133">
        <v>-1.0159</v>
      </c>
      <c r="AD133">
        <v>-0.20388999999999999</v>
      </c>
      <c r="AE133">
        <v>-1.2198</v>
      </c>
      <c r="AF133">
        <v>34.396000000000001</v>
      </c>
      <c r="AG133">
        <v>0.42402000000000001</v>
      </c>
      <c r="AH133">
        <v>34.152999999999999</v>
      </c>
      <c r="AI133">
        <v>-0.24260999999999999</v>
      </c>
      <c r="AJ133">
        <v>0.20351</v>
      </c>
      <c r="AK133" t="s">
        <v>9099</v>
      </c>
      <c r="AL133">
        <v>1</v>
      </c>
      <c r="AM133">
        <v>0</v>
      </c>
      <c r="AO133" t="s">
        <v>9099</v>
      </c>
      <c r="AP133" t="s">
        <v>9099</v>
      </c>
      <c r="AQ133">
        <v>0</v>
      </c>
      <c r="AR133">
        <v>539580</v>
      </c>
    </row>
    <row r="134" spans="1:44" x14ac:dyDescent="0.25">
      <c r="A134">
        <v>132</v>
      </c>
      <c r="B134">
        <v>216</v>
      </c>
      <c r="C134">
        <v>29</v>
      </c>
      <c r="D134">
        <v>34</v>
      </c>
      <c r="H134" t="s">
        <v>9177</v>
      </c>
      <c r="I134">
        <v>12</v>
      </c>
      <c r="J134" t="s">
        <v>31890</v>
      </c>
      <c r="N134">
        <v>0</v>
      </c>
      <c r="O134">
        <v>0</v>
      </c>
      <c r="P134" t="s">
        <v>3844</v>
      </c>
      <c r="Q134" t="s">
        <v>3844</v>
      </c>
      <c r="R134" t="s">
        <v>3844</v>
      </c>
      <c r="S134" t="s">
        <v>3845</v>
      </c>
      <c r="U134" t="s">
        <v>31898</v>
      </c>
      <c r="V134" t="s">
        <v>31896</v>
      </c>
      <c r="W134">
        <v>3</v>
      </c>
      <c r="X134" t="s">
        <v>3014</v>
      </c>
      <c r="Y134">
        <v>2</v>
      </c>
      <c r="Z134">
        <v>650.36203999999998</v>
      </c>
      <c r="AA134">
        <v>1298.7094999999999</v>
      </c>
      <c r="AB134">
        <v>52442.828125</v>
      </c>
      <c r="AC134">
        <v>-0.78832999999999998</v>
      </c>
      <c r="AD134">
        <v>0.30209999999999998</v>
      </c>
      <c r="AE134">
        <v>-0.48624000000000001</v>
      </c>
      <c r="AF134">
        <v>34.006</v>
      </c>
      <c r="AG134">
        <v>0.68757000000000001</v>
      </c>
      <c r="AH134">
        <v>34.009</v>
      </c>
      <c r="AI134">
        <v>2.3727000000000002E-3</v>
      </c>
      <c r="AJ134">
        <v>5.8757999999999998E-2</v>
      </c>
      <c r="AK134" t="s">
        <v>9099</v>
      </c>
      <c r="AL134">
        <v>1</v>
      </c>
      <c r="AM134">
        <v>0</v>
      </c>
      <c r="AO134" t="s">
        <v>9099</v>
      </c>
      <c r="AP134" t="s">
        <v>9099</v>
      </c>
      <c r="AQ134">
        <v>0</v>
      </c>
      <c r="AR134">
        <v>1794300</v>
      </c>
    </row>
    <row r="135" spans="1:44" x14ac:dyDescent="0.25">
      <c r="A135">
        <v>133</v>
      </c>
      <c r="B135">
        <v>216</v>
      </c>
      <c r="C135">
        <v>29</v>
      </c>
      <c r="D135">
        <v>34</v>
      </c>
      <c r="H135" t="s">
        <v>9177</v>
      </c>
      <c r="I135">
        <v>12</v>
      </c>
      <c r="J135" t="s">
        <v>31890</v>
      </c>
      <c r="N135">
        <v>0</v>
      </c>
      <c r="O135">
        <v>0</v>
      </c>
      <c r="P135" t="s">
        <v>3844</v>
      </c>
      <c r="Q135" t="s">
        <v>3844</v>
      </c>
      <c r="R135" t="s">
        <v>3844</v>
      </c>
      <c r="S135" t="s">
        <v>3845</v>
      </c>
      <c r="U135" t="s">
        <v>31898</v>
      </c>
      <c r="V135" t="s">
        <v>31901</v>
      </c>
      <c r="W135">
        <v>4</v>
      </c>
      <c r="X135" t="s">
        <v>3010</v>
      </c>
      <c r="Y135">
        <v>2</v>
      </c>
      <c r="Z135">
        <v>650.36203999999998</v>
      </c>
      <c r="AA135">
        <v>1298.7094999999999</v>
      </c>
      <c r="AB135">
        <v>50810.765625</v>
      </c>
      <c r="AC135">
        <v>-1.0789</v>
      </c>
      <c r="AD135">
        <v>-0.16602</v>
      </c>
      <c r="AE135">
        <v>-1.2448999999999999</v>
      </c>
      <c r="AF135">
        <v>33.74</v>
      </c>
      <c r="AG135">
        <v>0.43923000000000001</v>
      </c>
      <c r="AH135">
        <v>33.94</v>
      </c>
      <c r="AI135">
        <v>0.20075999999999999</v>
      </c>
      <c r="AJ135">
        <v>-9.4108999999999998E-3</v>
      </c>
      <c r="AK135" t="s">
        <v>9099</v>
      </c>
      <c r="AL135">
        <v>1</v>
      </c>
      <c r="AM135">
        <v>0</v>
      </c>
      <c r="AO135" t="s">
        <v>9099</v>
      </c>
      <c r="AP135" t="s">
        <v>9099</v>
      </c>
      <c r="AQ135">
        <v>0</v>
      </c>
      <c r="AR135">
        <v>1252500</v>
      </c>
    </row>
    <row r="136" spans="1:44" x14ac:dyDescent="0.25">
      <c r="A136">
        <v>134</v>
      </c>
      <c r="B136">
        <v>216</v>
      </c>
      <c r="C136">
        <v>29</v>
      </c>
      <c r="D136">
        <v>34</v>
      </c>
      <c r="H136" t="s">
        <v>9177</v>
      </c>
      <c r="I136">
        <v>12</v>
      </c>
      <c r="J136" t="s">
        <v>31890</v>
      </c>
      <c r="N136">
        <v>0</v>
      </c>
      <c r="O136">
        <v>0</v>
      </c>
      <c r="P136" t="s">
        <v>3844</v>
      </c>
      <c r="Q136" t="s">
        <v>3844</v>
      </c>
      <c r="R136" t="s">
        <v>3844</v>
      </c>
      <c r="S136" t="s">
        <v>3845</v>
      </c>
      <c r="U136" t="s">
        <v>31898</v>
      </c>
      <c r="V136" t="s">
        <v>31902</v>
      </c>
      <c r="W136">
        <v>5</v>
      </c>
      <c r="X136" t="s">
        <v>3011</v>
      </c>
      <c r="Y136">
        <v>2</v>
      </c>
      <c r="Z136">
        <v>650.36203999999998</v>
      </c>
      <c r="AA136">
        <v>1298.7094999999999</v>
      </c>
      <c r="AB136">
        <v>51791.0625</v>
      </c>
      <c r="AC136">
        <v>-1.2202</v>
      </c>
      <c r="AD136">
        <v>-2.6687999999999998E-3</v>
      </c>
      <c r="AE136">
        <v>-1.2229000000000001</v>
      </c>
      <c r="AF136">
        <v>34.575000000000003</v>
      </c>
      <c r="AG136">
        <v>0.47275</v>
      </c>
      <c r="AH136">
        <v>34.223999999999997</v>
      </c>
      <c r="AI136">
        <v>-0.35089999999999999</v>
      </c>
      <c r="AJ136">
        <v>0.27431</v>
      </c>
      <c r="AK136" t="s">
        <v>9099</v>
      </c>
      <c r="AL136">
        <v>1</v>
      </c>
      <c r="AM136">
        <v>0</v>
      </c>
      <c r="AO136" t="s">
        <v>9099</v>
      </c>
      <c r="AP136" t="s">
        <v>9099</v>
      </c>
      <c r="AQ136">
        <v>0</v>
      </c>
      <c r="AR136">
        <v>597770</v>
      </c>
    </row>
    <row r="137" spans="1:44" x14ac:dyDescent="0.25">
      <c r="A137">
        <v>135</v>
      </c>
      <c r="B137">
        <v>435</v>
      </c>
      <c r="C137">
        <v>30</v>
      </c>
      <c r="D137">
        <v>35</v>
      </c>
      <c r="E137" t="s">
        <v>9178</v>
      </c>
      <c r="H137" t="s">
        <v>9179</v>
      </c>
      <c r="I137">
        <v>28</v>
      </c>
      <c r="J137" t="s">
        <v>31890</v>
      </c>
      <c r="K137" t="s">
        <v>31956</v>
      </c>
      <c r="N137">
        <v>0</v>
      </c>
      <c r="O137">
        <v>0</v>
      </c>
      <c r="P137" t="s">
        <v>4513</v>
      </c>
      <c r="Q137" t="s">
        <v>4513</v>
      </c>
      <c r="R137" t="s">
        <v>4513</v>
      </c>
      <c r="S137" t="s">
        <v>4514</v>
      </c>
      <c r="U137" t="s">
        <v>31893</v>
      </c>
      <c r="V137" t="s">
        <v>31896</v>
      </c>
      <c r="W137">
        <v>3</v>
      </c>
      <c r="X137" t="s">
        <v>3014</v>
      </c>
      <c r="Y137">
        <v>3</v>
      </c>
      <c r="Z137">
        <v>970.81379000000004</v>
      </c>
      <c r="AA137">
        <v>2909.4196000000002</v>
      </c>
      <c r="AB137">
        <v>43694.46875</v>
      </c>
      <c r="AC137">
        <v>-0.35485</v>
      </c>
      <c r="AD137">
        <v>9.1173000000000004E-2</v>
      </c>
      <c r="AE137">
        <v>-0.26368000000000003</v>
      </c>
      <c r="AF137">
        <v>96.649000000000001</v>
      </c>
      <c r="AG137">
        <v>2.7907999999999999</v>
      </c>
      <c r="AH137">
        <v>96.650999999999996</v>
      </c>
      <c r="AI137">
        <v>2.3651000000000002E-3</v>
      </c>
      <c r="AK137">
        <v>0.94364881515502896</v>
      </c>
      <c r="AL137" s="21">
        <v>8.2836000000000004E-14</v>
      </c>
      <c r="AM137">
        <v>2</v>
      </c>
      <c r="AN137">
        <v>12711</v>
      </c>
      <c r="AO137">
        <v>148.66</v>
      </c>
      <c r="AP137">
        <v>131.1</v>
      </c>
      <c r="AQ137">
        <v>1</v>
      </c>
      <c r="AR137">
        <v>12950000</v>
      </c>
    </row>
    <row r="138" spans="1:44" x14ac:dyDescent="0.25">
      <c r="A138">
        <v>136</v>
      </c>
      <c r="B138">
        <v>150</v>
      </c>
      <c r="C138">
        <v>31</v>
      </c>
      <c r="D138">
        <v>36</v>
      </c>
      <c r="E138">
        <v>96</v>
      </c>
      <c r="H138" t="s">
        <v>9182</v>
      </c>
      <c r="I138">
        <v>23</v>
      </c>
      <c r="J138" t="s">
        <v>31867</v>
      </c>
      <c r="K138" t="s">
        <v>31957</v>
      </c>
      <c r="N138">
        <v>1</v>
      </c>
      <c r="O138">
        <v>0</v>
      </c>
      <c r="P138" t="s">
        <v>3643</v>
      </c>
      <c r="Q138" t="s">
        <v>3643</v>
      </c>
      <c r="R138" t="s">
        <v>3643</v>
      </c>
      <c r="S138" t="s">
        <v>3644</v>
      </c>
      <c r="U138" t="s">
        <v>31893</v>
      </c>
      <c r="V138" t="s">
        <v>31896</v>
      </c>
      <c r="W138">
        <v>3</v>
      </c>
      <c r="X138" t="s">
        <v>3014</v>
      </c>
      <c r="Y138">
        <v>3</v>
      </c>
      <c r="Z138">
        <v>800.07276999999999</v>
      </c>
      <c r="AA138">
        <v>2397.1965</v>
      </c>
      <c r="AB138">
        <v>46910.09765625</v>
      </c>
      <c r="AC138">
        <v>-1.0748</v>
      </c>
      <c r="AD138">
        <v>0.27694000000000002</v>
      </c>
      <c r="AE138">
        <v>-0.79781999999999997</v>
      </c>
      <c r="AF138">
        <v>163.25</v>
      </c>
      <c r="AG138">
        <v>0.68869000000000002</v>
      </c>
      <c r="AH138">
        <v>163.26</v>
      </c>
      <c r="AI138">
        <v>2.3955999999999999E-3</v>
      </c>
      <c r="AK138">
        <v>0.95678019523620605</v>
      </c>
      <c r="AL138" s="21">
        <v>1.3552999999999999E-11</v>
      </c>
      <c r="AM138">
        <v>1</v>
      </c>
      <c r="AN138">
        <v>20811</v>
      </c>
      <c r="AO138">
        <v>148.52000000000001</v>
      </c>
      <c r="AP138">
        <v>130.69</v>
      </c>
      <c r="AQ138">
        <v>1</v>
      </c>
      <c r="AR138">
        <v>57000000</v>
      </c>
    </row>
    <row r="139" spans="1:44" x14ac:dyDescent="0.25">
      <c r="A139">
        <v>137</v>
      </c>
      <c r="B139">
        <v>150</v>
      </c>
      <c r="C139">
        <v>31</v>
      </c>
      <c r="D139">
        <v>36</v>
      </c>
      <c r="E139">
        <v>97</v>
      </c>
      <c r="H139" t="s">
        <v>9182</v>
      </c>
      <c r="I139">
        <v>23</v>
      </c>
      <c r="J139" t="s">
        <v>31867</v>
      </c>
      <c r="K139" t="s">
        <v>31957</v>
      </c>
      <c r="N139">
        <v>1</v>
      </c>
      <c r="O139">
        <v>0</v>
      </c>
      <c r="P139" t="s">
        <v>3643</v>
      </c>
      <c r="Q139" t="s">
        <v>3643</v>
      </c>
      <c r="R139" t="s">
        <v>3643</v>
      </c>
      <c r="S139" t="s">
        <v>3644</v>
      </c>
      <c r="U139" t="s">
        <v>31893</v>
      </c>
      <c r="V139" t="s">
        <v>31896</v>
      </c>
      <c r="W139">
        <v>3</v>
      </c>
      <c r="X139" t="s">
        <v>3014</v>
      </c>
      <c r="Y139">
        <v>2</v>
      </c>
      <c r="Z139">
        <v>1199.6054999999999</v>
      </c>
      <c r="AA139">
        <v>2397.1965</v>
      </c>
      <c r="AB139">
        <v>38846.73828125</v>
      </c>
      <c r="AC139">
        <v>-0.80184</v>
      </c>
      <c r="AD139">
        <v>0.11208</v>
      </c>
      <c r="AE139">
        <v>-0.68976000000000004</v>
      </c>
      <c r="AF139">
        <v>163.26</v>
      </c>
      <c r="AG139">
        <v>0.54381999999999997</v>
      </c>
      <c r="AH139">
        <v>163.26</v>
      </c>
      <c r="AI139">
        <v>2.3955999999999999E-3</v>
      </c>
      <c r="AK139">
        <v>0.99148738384246804</v>
      </c>
      <c r="AL139" s="21">
        <v>3.9731000000000003E-29</v>
      </c>
      <c r="AM139">
        <v>1</v>
      </c>
      <c r="AN139">
        <v>20812</v>
      </c>
      <c r="AO139">
        <v>219.95</v>
      </c>
      <c r="AP139">
        <v>182.07</v>
      </c>
      <c r="AQ139">
        <v>1</v>
      </c>
      <c r="AR139">
        <v>44120000</v>
      </c>
    </row>
    <row r="140" spans="1:44" x14ac:dyDescent="0.25">
      <c r="A140">
        <v>138</v>
      </c>
      <c r="B140">
        <v>150</v>
      </c>
      <c r="C140">
        <v>31</v>
      </c>
      <c r="D140">
        <v>36</v>
      </c>
      <c r="H140" t="s">
        <v>9182</v>
      </c>
      <c r="I140">
        <v>23</v>
      </c>
      <c r="J140" t="s">
        <v>31867</v>
      </c>
      <c r="N140">
        <v>1</v>
      </c>
      <c r="O140">
        <v>0</v>
      </c>
      <c r="P140" t="s">
        <v>3643</v>
      </c>
      <c r="Q140" t="s">
        <v>3643</v>
      </c>
      <c r="R140" t="s">
        <v>3643</v>
      </c>
      <c r="S140" t="s">
        <v>3644</v>
      </c>
      <c r="U140" t="s">
        <v>31898</v>
      </c>
      <c r="V140" t="s">
        <v>31901</v>
      </c>
      <c r="W140">
        <v>4</v>
      </c>
      <c r="X140" t="s">
        <v>3010</v>
      </c>
      <c r="Y140">
        <v>2</v>
      </c>
      <c r="Z140">
        <v>1199.6054999999999</v>
      </c>
      <c r="AA140">
        <v>2397.1965</v>
      </c>
      <c r="AB140">
        <v>40113.83203125</v>
      </c>
      <c r="AC140">
        <v>-0.19048000000000001</v>
      </c>
      <c r="AD140">
        <v>-0.81993000000000005</v>
      </c>
      <c r="AE140">
        <v>-1.0104</v>
      </c>
      <c r="AF140">
        <v>163.07</v>
      </c>
      <c r="AG140">
        <v>0.21535000000000001</v>
      </c>
      <c r="AH140">
        <v>163.27000000000001</v>
      </c>
      <c r="AI140">
        <v>0.20074</v>
      </c>
      <c r="AJ140">
        <v>9.613E-3</v>
      </c>
      <c r="AK140" t="s">
        <v>9099</v>
      </c>
      <c r="AL140">
        <v>1</v>
      </c>
      <c r="AM140">
        <v>0</v>
      </c>
      <c r="AO140" t="s">
        <v>9099</v>
      </c>
      <c r="AP140" t="s">
        <v>9099</v>
      </c>
      <c r="AQ140">
        <v>0</v>
      </c>
      <c r="AR140">
        <v>1807800</v>
      </c>
    </row>
    <row r="141" spans="1:44" x14ac:dyDescent="0.25">
      <c r="A141">
        <v>139</v>
      </c>
      <c r="B141">
        <v>150</v>
      </c>
      <c r="C141">
        <v>31</v>
      </c>
      <c r="D141">
        <v>36</v>
      </c>
      <c r="H141" t="s">
        <v>9182</v>
      </c>
      <c r="I141">
        <v>23</v>
      </c>
      <c r="J141" t="s">
        <v>31867</v>
      </c>
      <c r="N141">
        <v>1</v>
      </c>
      <c r="O141">
        <v>0</v>
      </c>
      <c r="P141" t="s">
        <v>3643</v>
      </c>
      <c r="Q141" t="s">
        <v>3643</v>
      </c>
      <c r="R141" t="s">
        <v>3643</v>
      </c>
      <c r="S141" t="s">
        <v>3644</v>
      </c>
      <c r="U141" t="s">
        <v>31898</v>
      </c>
      <c r="V141" t="s">
        <v>31901</v>
      </c>
      <c r="W141">
        <v>4</v>
      </c>
      <c r="X141" t="s">
        <v>3010</v>
      </c>
      <c r="Y141">
        <v>3</v>
      </c>
      <c r="Z141">
        <v>800.07276999999999</v>
      </c>
      <c r="AA141">
        <v>2397.1965</v>
      </c>
      <c r="AB141">
        <v>46029.50390625</v>
      </c>
      <c r="AC141">
        <v>-0.49597000000000002</v>
      </c>
      <c r="AD141">
        <v>0.25302999999999998</v>
      </c>
      <c r="AE141">
        <v>-0.24293999999999999</v>
      </c>
      <c r="AF141">
        <v>163.06</v>
      </c>
      <c r="AG141">
        <v>0.41342000000000001</v>
      </c>
      <c r="AH141">
        <v>163.26</v>
      </c>
      <c r="AI141">
        <v>0.20074</v>
      </c>
      <c r="AJ141">
        <v>2.9754999999999998E-3</v>
      </c>
      <c r="AK141" t="s">
        <v>9099</v>
      </c>
      <c r="AL141">
        <v>1</v>
      </c>
      <c r="AM141">
        <v>0</v>
      </c>
      <c r="AO141" t="s">
        <v>9099</v>
      </c>
      <c r="AP141" t="s">
        <v>9099</v>
      </c>
      <c r="AQ141">
        <v>0</v>
      </c>
      <c r="AR141">
        <v>2725100</v>
      </c>
    </row>
    <row r="142" spans="1:44" x14ac:dyDescent="0.25">
      <c r="A142">
        <v>140</v>
      </c>
      <c r="B142">
        <v>150</v>
      </c>
      <c r="C142">
        <v>31</v>
      </c>
      <c r="D142">
        <v>36</v>
      </c>
      <c r="H142" t="s">
        <v>9182</v>
      </c>
      <c r="I142">
        <v>23</v>
      </c>
      <c r="J142" t="s">
        <v>31867</v>
      </c>
      <c r="N142">
        <v>1</v>
      </c>
      <c r="O142">
        <v>0</v>
      </c>
      <c r="P142" t="s">
        <v>3643</v>
      </c>
      <c r="Q142" t="s">
        <v>3643</v>
      </c>
      <c r="R142" t="s">
        <v>3643</v>
      </c>
      <c r="S142" t="s">
        <v>3644</v>
      </c>
      <c r="U142" t="s">
        <v>31898</v>
      </c>
      <c r="V142" t="s">
        <v>31902</v>
      </c>
      <c r="W142">
        <v>5</v>
      </c>
      <c r="X142" t="s">
        <v>3011</v>
      </c>
      <c r="Y142">
        <v>2</v>
      </c>
      <c r="Z142">
        <v>1199.6054999999999</v>
      </c>
      <c r="AA142">
        <v>2397.1965</v>
      </c>
      <c r="AB142">
        <v>40327.8515625</v>
      </c>
      <c r="AC142">
        <v>-0.33956999999999998</v>
      </c>
      <c r="AD142">
        <v>-0.38652999999999998</v>
      </c>
      <c r="AE142">
        <v>-0.72611000000000003</v>
      </c>
      <c r="AF142">
        <v>163.31</v>
      </c>
      <c r="AG142">
        <v>0.28343000000000002</v>
      </c>
      <c r="AH142">
        <v>163.26</v>
      </c>
      <c r="AI142">
        <v>-5.0171E-2</v>
      </c>
      <c r="AJ142">
        <v>-2.8839E-3</v>
      </c>
      <c r="AK142" t="s">
        <v>9099</v>
      </c>
      <c r="AL142">
        <v>1</v>
      </c>
      <c r="AM142">
        <v>0</v>
      </c>
      <c r="AO142" t="s">
        <v>9099</v>
      </c>
      <c r="AP142" t="s">
        <v>9099</v>
      </c>
      <c r="AQ142">
        <v>0</v>
      </c>
      <c r="AR142">
        <v>2345800</v>
      </c>
    </row>
    <row r="143" spans="1:44" x14ac:dyDescent="0.25">
      <c r="A143">
        <v>141</v>
      </c>
      <c r="B143">
        <v>150</v>
      </c>
      <c r="C143">
        <v>31</v>
      </c>
      <c r="D143">
        <v>36</v>
      </c>
      <c r="H143" t="s">
        <v>9182</v>
      </c>
      <c r="I143">
        <v>23</v>
      </c>
      <c r="J143" t="s">
        <v>31867</v>
      </c>
      <c r="N143">
        <v>1</v>
      </c>
      <c r="O143">
        <v>0</v>
      </c>
      <c r="P143" t="s">
        <v>3643</v>
      </c>
      <c r="Q143" t="s">
        <v>3643</v>
      </c>
      <c r="R143" t="s">
        <v>3643</v>
      </c>
      <c r="S143" t="s">
        <v>3644</v>
      </c>
      <c r="U143" t="s">
        <v>31898</v>
      </c>
      <c r="V143" t="s">
        <v>31902</v>
      </c>
      <c r="W143">
        <v>5</v>
      </c>
      <c r="X143" t="s">
        <v>3011</v>
      </c>
      <c r="Y143">
        <v>3</v>
      </c>
      <c r="Z143">
        <v>800.07276999999999</v>
      </c>
      <c r="AA143">
        <v>2397.1965</v>
      </c>
      <c r="AB143">
        <v>48427.36328125</v>
      </c>
      <c r="AC143">
        <v>-0.64097000000000004</v>
      </c>
      <c r="AD143">
        <v>0.71543000000000001</v>
      </c>
      <c r="AE143">
        <v>7.4468999999999994E-2</v>
      </c>
      <c r="AF143">
        <v>163.29</v>
      </c>
      <c r="AG143">
        <v>0.28264</v>
      </c>
      <c r="AH143">
        <v>163.24</v>
      </c>
      <c r="AI143">
        <v>-5.0171E-2</v>
      </c>
      <c r="AJ143">
        <v>-1.8294999999999999E-2</v>
      </c>
      <c r="AK143" t="s">
        <v>9099</v>
      </c>
      <c r="AL143">
        <v>1</v>
      </c>
      <c r="AM143">
        <v>0</v>
      </c>
      <c r="AO143" t="s">
        <v>9099</v>
      </c>
      <c r="AP143" t="s">
        <v>9099</v>
      </c>
      <c r="AQ143">
        <v>0</v>
      </c>
      <c r="AR143">
        <v>3118200</v>
      </c>
    </row>
    <row r="144" spans="1:44" x14ac:dyDescent="0.25">
      <c r="A144">
        <v>142</v>
      </c>
      <c r="B144">
        <v>150</v>
      </c>
      <c r="C144">
        <v>31</v>
      </c>
      <c r="D144">
        <v>36</v>
      </c>
      <c r="H144" t="s">
        <v>9182</v>
      </c>
      <c r="I144">
        <v>23</v>
      </c>
      <c r="J144" t="s">
        <v>31867</v>
      </c>
      <c r="N144">
        <v>1</v>
      </c>
      <c r="O144">
        <v>0</v>
      </c>
      <c r="P144" t="s">
        <v>3643</v>
      </c>
      <c r="Q144" t="s">
        <v>3643</v>
      </c>
      <c r="R144" t="s">
        <v>3643</v>
      </c>
      <c r="S144" t="s">
        <v>3644</v>
      </c>
      <c r="U144" t="s">
        <v>31898</v>
      </c>
      <c r="V144" t="s">
        <v>31897</v>
      </c>
      <c r="W144">
        <v>6</v>
      </c>
      <c r="X144" t="s">
        <v>3012</v>
      </c>
      <c r="Y144">
        <v>2</v>
      </c>
      <c r="Z144">
        <v>1199.6054999999999</v>
      </c>
      <c r="AA144">
        <v>2397.1965</v>
      </c>
      <c r="AB144">
        <v>38170.32421875</v>
      </c>
      <c r="AC144">
        <v>0.29010000000000002</v>
      </c>
      <c r="AD144">
        <v>-0.29137999999999997</v>
      </c>
      <c r="AE144">
        <v>-1.2792999999999999E-3</v>
      </c>
      <c r="AF144">
        <v>163.06</v>
      </c>
      <c r="AG144">
        <v>0.28394999999999998</v>
      </c>
      <c r="AH144">
        <v>163.31</v>
      </c>
      <c r="AI144">
        <v>0.25297999999999998</v>
      </c>
      <c r="AJ144">
        <v>5.1131999999999997E-2</v>
      </c>
      <c r="AK144" t="s">
        <v>9099</v>
      </c>
      <c r="AL144">
        <v>1</v>
      </c>
      <c r="AM144">
        <v>0</v>
      </c>
      <c r="AO144" t="s">
        <v>9099</v>
      </c>
      <c r="AP144" t="s">
        <v>9099</v>
      </c>
      <c r="AQ144">
        <v>0</v>
      </c>
      <c r="AR144">
        <v>4675300</v>
      </c>
    </row>
    <row r="145" spans="1:44" x14ac:dyDescent="0.25">
      <c r="A145">
        <v>143</v>
      </c>
      <c r="B145">
        <v>150</v>
      </c>
      <c r="C145">
        <v>31</v>
      </c>
      <c r="D145">
        <v>36</v>
      </c>
      <c r="H145" t="s">
        <v>9182</v>
      </c>
      <c r="I145">
        <v>23</v>
      </c>
      <c r="J145" t="s">
        <v>31867</v>
      </c>
      <c r="N145">
        <v>1</v>
      </c>
      <c r="O145">
        <v>0</v>
      </c>
      <c r="P145" t="s">
        <v>3643</v>
      </c>
      <c r="Q145" t="s">
        <v>3643</v>
      </c>
      <c r="R145" t="s">
        <v>3643</v>
      </c>
      <c r="S145" t="s">
        <v>3644</v>
      </c>
      <c r="U145" t="s">
        <v>31898</v>
      </c>
      <c r="V145" t="s">
        <v>31897</v>
      </c>
      <c r="W145">
        <v>6</v>
      </c>
      <c r="X145" t="s">
        <v>3012</v>
      </c>
      <c r="Y145">
        <v>3</v>
      </c>
      <c r="Z145">
        <v>800.07276999999999</v>
      </c>
      <c r="AA145">
        <v>2397.1965</v>
      </c>
      <c r="AB145">
        <v>48789.2109375</v>
      </c>
      <c r="AC145">
        <v>8.2186999999999996E-2</v>
      </c>
      <c r="AD145">
        <v>-8.5460999999999995E-2</v>
      </c>
      <c r="AE145">
        <v>-3.2740999999999998E-3</v>
      </c>
      <c r="AF145">
        <v>163.06</v>
      </c>
      <c r="AG145">
        <v>0.41338999999999998</v>
      </c>
      <c r="AH145">
        <v>163.32</v>
      </c>
      <c r="AI145">
        <v>0.25297999999999998</v>
      </c>
      <c r="AJ145">
        <v>5.9677000000000001E-2</v>
      </c>
      <c r="AK145" t="s">
        <v>9099</v>
      </c>
      <c r="AL145">
        <v>1</v>
      </c>
      <c r="AM145">
        <v>0</v>
      </c>
      <c r="AO145" t="s">
        <v>9099</v>
      </c>
      <c r="AP145" t="s">
        <v>9099</v>
      </c>
      <c r="AQ145">
        <v>0</v>
      </c>
      <c r="AR145">
        <v>2723500</v>
      </c>
    </row>
    <row r="146" spans="1:44" x14ac:dyDescent="0.25">
      <c r="A146">
        <v>144</v>
      </c>
      <c r="B146">
        <v>489</v>
      </c>
      <c r="C146">
        <v>32</v>
      </c>
      <c r="D146">
        <v>37</v>
      </c>
      <c r="E146">
        <v>98</v>
      </c>
      <c r="H146" t="s">
        <v>9184</v>
      </c>
      <c r="I146">
        <v>26</v>
      </c>
      <c r="J146" t="s">
        <v>31890</v>
      </c>
      <c r="K146" t="s">
        <v>31958</v>
      </c>
      <c r="N146">
        <v>0</v>
      </c>
      <c r="O146">
        <v>0</v>
      </c>
      <c r="P146" t="s">
        <v>4676</v>
      </c>
      <c r="Q146" t="s">
        <v>4676</v>
      </c>
      <c r="R146" t="s">
        <v>4676</v>
      </c>
      <c r="S146" t="s">
        <v>4677</v>
      </c>
      <c r="U146" t="s">
        <v>31893</v>
      </c>
      <c r="V146" t="s">
        <v>31897</v>
      </c>
      <c r="W146">
        <v>6</v>
      </c>
      <c r="X146" t="s">
        <v>3012</v>
      </c>
      <c r="Y146">
        <v>3</v>
      </c>
      <c r="Z146">
        <v>907.44911999999999</v>
      </c>
      <c r="AA146">
        <v>2719.3254999999999</v>
      </c>
      <c r="AB146">
        <v>45270.59765625</v>
      </c>
      <c r="AC146">
        <v>-0.16983999999999999</v>
      </c>
      <c r="AD146">
        <v>-0.10434</v>
      </c>
      <c r="AE146">
        <v>-0.27417999999999998</v>
      </c>
      <c r="AF146">
        <v>102.58</v>
      </c>
      <c r="AG146">
        <v>0.87668999999999997</v>
      </c>
      <c r="AH146">
        <v>102.83</v>
      </c>
      <c r="AI146">
        <v>0.25296000000000002</v>
      </c>
      <c r="AK146">
        <v>0.90862572193145796</v>
      </c>
      <c r="AL146" s="21">
        <v>4.8299000000000001E-8</v>
      </c>
      <c r="AM146">
        <v>1</v>
      </c>
      <c r="AN146">
        <v>14337</v>
      </c>
      <c r="AO146">
        <v>120.75</v>
      </c>
      <c r="AP146">
        <v>107.48</v>
      </c>
      <c r="AQ146">
        <v>1</v>
      </c>
      <c r="AR146">
        <v>12107000</v>
      </c>
    </row>
    <row r="147" spans="1:44" x14ac:dyDescent="0.25">
      <c r="A147">
        <v>145</v>
      </c>
      <c r="B147">
        <v>489</v>
      </c>
      <c r="C147">
        <v>32</v>
      </c>
      <c r="D147">
        <v>37</v>
      </c>
      <c r="H147" t="s">
        <v>9184</v>
      </c>
      <c r="I147">
        <v>26</v>
      </c>
      <c r="J147" t="s">
        <v>31890</v>
      </c>
      <c r="N147">
        <v>0</v>
      </c>
      <c r="O147">
        <v>0</v>
      </c>
      <c r="P147" t="s">
        <v>4676</v>
      </c>
      <c r="Q147" t="s">
        <v>4676</v>
      </c>
      <c r="R147" t="s">
        <v>4676</v>
      </c>
      <c r="S147" t="s">
        <v>4677</v>
      </c>
      <c r="U147" t="s">
        <v>31898</v>
      </c>
      <c r="V147" t="s">
        <v>31901</v>
      </c>
      <c r="W147">
        <v>4</v>
      </c>
      <c r="X147" t="s">
        <v>3010</v>
      </c>
      <c r="Y147">
        <v>3</v>
      </c>
      <c r="Z147">
        <v>907.44911999999999</v>
      </c>
      <c r="AA147">
        <v>2719.3254999999999</v>
      </c>
      <c r="AB147">
        <v>47455.9453125</v>
      </c>
      <c r="AC147">
        <v>-6.4415E-2</v>
      </c>
      <c r="AD147">
        <v>0.14335000000000001</v>
      </c>
      <c r="AE147">
        <v>7.893E-2</v>
      </c>
      <c r="AF147">
        <v>103.02</v>
      </c>
      <c r="AG147">
        <v>0.60167000000000004</v>
      </c>
      <c r="AH147">
        <v>102.92</v>
      </c>
      <c r="AI147">
        <v>-9.9983000000000002E-2</v>
      </c>
      <c r="AJ147">
        <v>9.1247999999999996E-2</v>
      </c>
      <c r="AK147" t="s">
        <v>9099</v>
      </c>
      <c r="AL147">
        <v>1</v>
      </c>
      <c r="AM147">
        <v>0</v>
      </c>
      <c r="AO147" t="s">
        <v>9099</v>
      </c>
      <c r="AP147" t="s">
        <v>9099</v>
      </c>
      <c r="AQ147">
        <v>0</v>
      </c>
      <c r="AR147">
        <v>1787800</v>
      </c>
    </row>
    <row r="148" spans="1:44" x14ac:dyDescent="0.25">
      <c r="A148">
        <v>146</v>
      </c>
      <c r="B148">
        <v>489</v>
      </c>
      <c r="C148">
        <v>32</v>
      </c>
      <c r="D148">
        <v>37</v>
      </c>
      <c r="H148" t="s">
        <v>9184</v>
      </c>
      <c r="I148">
        <v>26</v>
      </c>
      <c r="J148" t="s">
        <v>31890</v>
      </c>
      <c r="N148">
        <v>0</v>
      </c>
      <c r="O148">
        <v>0</v>
      </c>
      <c r="P148" t="s">
        <v>4676</v>
      </c>
      <c r="Q148" t="s">
        <v>4676</v>
      </c>
      <c r="R148" t="s">
        <v>4676</v>
      </c>
      <c r="S148" t="s">
        <v>4677</v>
      </c>
      <c r="U148" t="s">
        <v>31898</v>
      </c>
      <c r="V148" t="s">
        <v>31902</v>
      </c>
      <c r="W148">
        <v>5</v>
      </c>
      <c r="X148" t="s">
        <v>3011</v>
      </c>
      <c r="Y148">
        <v>3</v>
      </c>
      <c r="Z148">
        <v>907.44911999999999</v>
      </c>
      <c r="AA148">
        <v>2719.3254999999999</v>
      </c>
      <c r="AB148">
        <v>45226.2734375</v>
      </c>
      <c r="AC148">
        <v>-0.65561000000000003</v>
      </c>
      <c r="AD148">
        <v>0.19195000000000001</v>
      </c>
      <c r="AE148">
        <v>-0.46366000000000002</v>
      </c>
      <c r="AF148">
        <v>103.4</v>
      </c>
      <c r="AG148">
        <v>0.85785999999999996</v>
      </c>
      <c r="AH148">
        <v>102.95</v>
      </c>
      <c r="AI148">
        <v>-0.45113999999999999</v>
      </c>
      <c r="AJ148">
        <v>0.11533</v>
      </c>
      <c r="AK148" t="s">
        <v>9099</v>
      </c>
      <c r="AL148">
        <v>1</v>
      </c>
      <c r="AM148">
        <v>0</v>
      </c>
      <c r="AO148" t="s">
        <v>9099</v>
      </c>
      <c r="AP148" t="s">
        <v>9099</v>
      </c>
      <c r="AQ148">
        <v>0</v>
      </c>
      <c r="AR148">
        <v>2956200</v>
      </c>
    </row>
    <row r="149" spans="1:44" x14ac:dyDescent="0.25">
      <c r="A149">
        <v>147</v>
      </c>
      <c r="B149">
        <v>284</v>
      </c>
      <c r="C149">
        <v>33</v>
      </c>
      <c r="D149">
        <v>38</v>
      </c>
      <c r="E149">
        <v>99</v>
      </c>
      <c r="H149" t="s">
        <v>9187</v>
      </c>
      <c r="I149">
        <v>10</v>
      </c>
      <c r="J149" t="s">
        <v>31890</v>
      </c>
      <c r="K149" t="s">
        <v>31959</v>
      </c>
      <c r="N149">
        <v>0</v>
      </c>
      <c r="O149">
        <v>0</v>
      </c>
      <c r="P149" t="s">
        <v>4050</v>
      </c>
      <c r="Q149" t="s">
        <v>4050</v>
      </c>
      <c r="R149" t="s">
        <v>4050</v>
      </c>
      <c r="S149" t="s">
        <v>4051</v>
      </c>
      <c r="U149" t="s">
        <v>31893</v>
      </c>
      <c r="V149" t="s">
        <v>31894</v>
      </c>
      <c r="W149">
        <v>1</v>
      </c>
      <c r="X149" t="s">
        <v>1600</v>
      </c>
      <c r="Y149">
        <v>2</v>
      </c>
      <c r="Z149">
        <v>552.31402000000003</v>
      </c>
      <c r="AA149">
        <v>1102.6134999999999</v>
      </c>
      <c r="AB149">
        <v>56965.80078125</v>
      </c>
      <c r="AC149">
        <v>-1.8376999999999999</v>
      </c>
      <c r="AD149">
        <v>0.31957999999999998</v>
      </c>
      <c r="AE149">
        <v>-1.5181</v>
      </c>
      <c r="AF149">
        <v>94.081000000000003</v>
      </c>
      <c r="AG149">
        <v>0.52395999999999998</v>
      </c>
      <c r="AH149">
        <v>94.081000000000003</v>
      </c>
      <c r="AI149">
        <v>0</v>
      </c>
      <c r="AK149">
        <v>0.91814434528350797</v>
      </c>
      <c r="AL149">
        <v>6.2628000000000003E-2</v>
      </c>
      <c r="AM149">
        <v>1</v>
      </c>
      <c r="AN149">
        <v>12565</v>
      </c>
      <c r="AO149">
        <v>82.748999999999995</v>
      </c>
      <c r="AP149">
        <v>57.895000000000003</v>
      </c>
      <c r="AQ149">
        <v>1</v>
      </c>
      <c r="AR149">
        <v>2650000</v>
      </c>
    </row>
    <row r="150" spans="1:44" x14ac:dyDescent="0.25">
      <c r="A150">
        <v>148</v>
      </c>
      <c r="B150">
        <v>284</v>
      </c>
      <c r="C150">
        <v>33</v>
      </c>
      <c r="D150">
        <v>38</v>
      </c>
      <c r="E150">
        <v>100</v>
      </c>
      <c r="H150" t="s">
        <v>9187</v>
      </c>
      <c r="I150">
        <v>10</v>
      </c>
      <c r="J150" t="s">
        <v>31890</v>
      </c>
      <c r="K150" t="s">
        <v>31959</v>
      </c>
      <c r="N150">
        <v>0</v>
      </c>
      <c r="O150">
        <v>0</v>
      </c>
      <c r="P150" t="s">
        <v>4050</v>
      </c>
      <c r="Q150" t="s">
        <v>4050</v>
      </c>
      <c r="R150" t="s">
        <v>4050</v>
      </c>
      <c r="S150" t="s">
        <v>4051</v>
      </c>
      <c r="U150" t="s">
        <v>31893</v>
      </c>
      <c r="V150" t="s">
        <v>31895</v>
      </c>
      <c r="W150">
        <v>2</v>
      </c>
      <c r="X150" t="s">
        <v>3013</v>
      </c>
      <c r="Y150">
        <v>2</v>
      </c>
      <c r="Z150">
        <v>552.31402000000003</v>
      </c>
      <c r="AA150">
        <v>1102.6134999999999</v>
      </c>
      <c r="AB150">
        <v>58201.80859375</v>
      </c>
      <c r="AC150">
        <v>-0.94493000000000005</v>
      </c>
      <c r="AD150">
        <v>-0.10940999999999999</v>
      </c>
      <c r="AE150">
        <v>-1.0543</v>
      </c>
      <c r="AF150">
        <v>94.447999999999993</v>
      </c>
      <c r="AG150">
        <v>0.50322999999999996</v>
      </c>
      <c r="AH150">
        <v>94.204999999999998</v>
      </c>
      <c r="AI150">
        <v>-0.24260999999999999</v>
      </c>
      <c r="AK150">
        <v>0.97451359033584595</v>
      </c>
      <c r="AL150">
        <v>1.376E-2</v>
      </c>
      <c r="AM150">
        <v>1</v>
      </c>
      <c r="AN150">
        <v>11740</v>
      </c>
      <c r="AO150">
        <v>94.691999999999993</v>
      </c>
      <c r="AP150">
        <v>68.019000000000005</v>
      </c>
      <c r="AQ150">
        <v>1</v>
      </c>
      <c r="AR150">
        <v>1312500</v>
      </c>
    </row>
    <row r="151" spans="1:44" x14ac:dyDescent="0.25">
      <c r="A151">
        <v>149</v>
      </c>
      <c r="B151">
        <v>284</v>
      </c>
      <c r="C151">
        <v>33</v>
      </c>
      <c r="D151">
        <v>38</v>
      </c>
      <c r="E151">
        <v>101</v>
      </c>
      <c r="H151" t="s">
        <v>9187</v>
      </c>
      <c r="I151">
        <v>10</v>
      </c>
      <c r="J151" t="s">
        <v>31890</v>
      </c>
      <c r="K151" t="s">
        <v>31959</v>
      </c>
      <c r="N151">
        <v>0</v>
      </c>
      <c r="O151">
        <v>0</v>
      </c>
      <c r="P151" t="s">
        <v>4050</v>
      </c>
      <c r="Q151" t="s">
        <v>4050</v>
      </c>
      <c r="R151" t="s">
        <v>4050</v>
      </c>
      <c r="S151" t="s">
        <v>4051</v>
      </c>
      <c r="U151" t="s">
        <v>31893</v>
      </c>
      <c r="V151" t="s">
        <v>31901</v>
      </c>
      <c r="W151">
        <v>4</v>
      </c>
      <c r="X151" t="s">
        <v>3010</v>
      </c>
      <c r="Y151">
        <v>2</v>
      </c>
      <c r="Z151">
        <v>552.31402000000003</v>
      </c>
      <c r="AA151">
        <v>1102.6134999999999</v>
      </c>
      <c r="AB151">
        <v>57716.30078125</v>
      </c>
      <c r="AC151">
        <v>-1.5124</v>
      </c>
      <c r="AD151">
        <v>0.4718</v>
      </c>
      <c r="AE151">
        <v>-1.0406</v>
      </c>
      <c r="AF151">
        <v>94.183000000000007</v>
      </c>
      <c r="AG151">
        <v>0.35853000000000002</v>
      </c>
      <c r="AH151">
        <v>94.183000000000007</v>
      </c>
      <c r="AI151">
        <v>2.6703000000000002E-4</v>
      </c>
      <c r="AK151">
        <v>0.42322000861167902</v>
      </c>
      <c r="AL151">
        <v>7.5429999999999997E-2</v>
      </c>
      <c r="AM151">
        <v>1</v>
      </c>
      <c r="AN151">
        <v>12512</v>
      </c>
      <c r="AO151">
        <v>80.230999999999995</v>
      </c>
      <c r="AP151">
        <v>50.698</v>
      </c>
      <c r="AQ151">
        <v>1</v>
      </c>
      <c r="AR151">
        <v>1259500</v>
      </c>
    </row>
    <row r="152" spans="1:44" x14ac:dyDescent="0.25">
      <c r="A152">
        <v>150</v>
      </c>
      <c r="B152">
        <v>284</v>
      </c>
      <c r="C152">
        <v>33</v>
      </c>
      <c r="D152">
        <v>38</v>
      </c>
      <c r="H152" t="s">
        <v>9187</v>
      </c>
      <c r="I152">
        <v>10</v>
      </c>
      <c r="J152" t="s">
        <v>31890</v>
      </c>
      <c r="N152">
        <v>0</v>
      </c>
      <c r="O152">
        <v>0</v>
      </c>
      <c r="P152" t="s">
        <v>4050</v>
      </c>
      <c r="Q152" t="s">
        <v>4050</v>
      </c>
      <c r="R152" t="s">
        <v>4050</v>
      </c>
      <c r="S152" t="s">
        <v>4051</v>
      </c>
      <c r="U152" t="s">
        <v>31898</v>
      </c>
      <c r="V152" t="s">
        <v>31896</v>
      </c>
      <c r="W152">
        <v>3</v>
      </c>
      <c r="X152" t="s">
        <v>3014</v>
      </c>
      <c r="Y152">
        <v>2</v>
      </c>
      <c r="Z152">
        <v>552.31402000000003</v>
      </c>
      <c r="AA152">
        <v>1102.6134999999999</v>
      </c>
      <c r="AB152" t="s">
        <v>9099</v>
      </c>
      <c r="AC152">
        <v>-1.7988999999999999</v>
      </c>
      <c r="AD152">
        <v>0.72048999999999996</v>
      </c>
      <c r="AE152">
        <v>-1.0784</v>
      </c>
      <c r="AF152">
        <v>93.956999999999994</v>
      </c>
      <c r="AG152">
        <v>0.15948000000000001</v>
      </c>
      <c r="AH152">
        <v>94.058999999999997</v>
      </c>
      <c r="AI152">
        <v>0.10261000000000001</v>
      </c>
      <c r="AJ152">
        <v>-0.14555000000000001</v>
      </c>
      <c r="AK152" t="s">
        <v>9099</v>
      </c>
      <c r="AL152">
        <v>1</v>
      </c>
      <c r="AM152">
        <v>0</v>
      </c>
      <c r="AO152" t="s">
        <v>9099</v>
      </c>
      <c r="AP152" t="s">
        <v>9099</v>
      </c>
      <c r="AQ152">
        <v>0</v>
      </c>
      <c r="AR152">
        <v>446220</v>
      </c>
    </row>
    <row r="153" spans="1:44" x14ac:dyDescent="0.25">
      <c r="A153">
        <v>151</v>
      </c>
      <c r="B153">
        <v>1730</v>
      </c>
      <c r="C153">
        <v>34</v>
      </c>
      <c r="D153">
        <v>39</v>
      </c>
      <c r="E153">
        <v>102</v>
      </c>
      <c r="G153">
        <v>849</v>
      </c>
      <c r="H153" t="s">
        <v>9188</v>
      </c>
      <c r="I153">
        <v>12</v>
      </c>
      <c r="J153" t="s">
        <v>31868</v>
      </c>
      <c r="K153" t="s">
        <v>31960</v>
      </c>
      <c r="L153" t="s">
        <v>31961</v>
      </c>
      <c r="M153" t="s">
        <v>31962</v>
      </c>
      <c r="N153">
        <v>0</v>
      </c>
      <c r="O153">
        <v>1</v>
      </c>
      <c r="P153" t="s">
        <v>8414</v>
      </c>
      <c r="Q153" t="s">
        <v>8414</v>
      </c>
      <c r="R153" t="s">
        <v>8414</v>
      </c>
      <c r="S153" t="s">
        <v>8415</v>
      </c>
      <c r="U153" t="s">
        <v>31893</v>
      </c>
      <c r="V153" t="s">
        <v>31897</v>
      </c>
      <c r="W153">
        <v>6</v>
      </c>
      <c r="X153" t="s">
        <v>3012</v>
      </c>
      <c r="Y153">
        <v>2</v>
      </c>
      <c r="Z153">
        <v>613.80790999999999</v>
      </c>
      <c r="AA153">
        <v>1225.6013</v>
      </c>
      <c r="AB153">
        <v>57934.41796875</v>
      </c>
      <c r="AC153">
        <v>-1.2712000000000001</v>
      </c>
      <c r="AD153">
        <v>-0.17669000000000001</v>
      </c>
      <c r="AE153">
        <v>-1.4479</v>
      </c>
      <c r="AF153">
        <v>57.628</v>
      </c>
      <c r="AG153">
        <v>0.52251000000000003</v>
      </c>
      <c r="AH153">
        <v>58.082000000000001</v>
      </c>
      <c r="AI153">
        <v>0.45345999999999997</v>
      </c>
      <c r="AK153">
        <v>0.337432771921158</v>
      </c>
      <c r="AL153">
        <v>1.1146E-2</v>
      </c>
      <c r="AM153">
        <v>1</v>
      </c>
      <c r="AN153">
        <v>7028</v>
      </c>
      <c r="AO153">
        <v>90.05</v>
      </c>
      <c r="AP153">
        <v>71.378</v>
      </c>
      <c r="AQ153">
        <v>1</v>
      </c>
      <c r="AR153">
        <v>1294700</v>
      </c>
    </row>
    <row r="154" spans="1:44" x14ac:dyDescent="0.25">
      <c r="A154">
        <v>152</v>
      </c>
      <c r="B154">
        <v>364</v>
      </c>
      <c r="C154">
        <v>35</v>
      </c>
      <c r="D154">
        <v>40</v>
      </c>
      <c r="E154">
        <v>103</v>
      </c>
      <c r="H154" t="s">
        <v>9190</v>
      </c>
      <c r="I154">
        <v>17</v>
      </c>
      <c r="J154" t="s">
        <v>31890</v>
      </c>
      <c r="K154" t="s">
        <v>31963</v>
      </c>
      <c r="N154">
        <v>0</v>
      </c>
      <c r="O154">
        <v>0</v>
      </c>
      <c r="P154" t="s">
        <v>4296</v>
      </c>
      <c r="Q154" t="s">
        <v>4296</v>
      </c>
      <c r="R154" t="s">
        <v>4296</v>
      </c>
      <c r="S154" t="s">
        <v>4297</v>
      </c>
      <c r="U154" t="s">
        <v>31893</v>
      </c>
      <c r="V154" t="s">
        <v>31897</v>
      </c>
      <c r="W154">
        <v>6</v>
      </c>
      <c r="X154" t="s">
        <v>3012</v>
      </c>
      <c r="Y154">
        <v>2</v>
      </c>
      <c r="Z154">
        <v>871.47217999999998</v>
      </c>
      <c r="AA154">
        <v>1740.9297999999999</v>
      </c>
      <c r="AB154">
        <v>47126.46875</v>
      </c>
      <c r="AC154">
        <v>-0.12168</v>
      </c>
      <c r="AD154">
        <v>1.4610000000000001</v>
      </c>
      <c r="AE154">
        <v>1.3392999999999999</v>
      </c>
      <c r="AF154">
        <v>130.02000000000001</v>
      </c>
      <c r="AG154">
        <v>0.58847000000000005</v>
      </c>
      <c r="AH154">
        <v>130.07</v>
      </c>
      <c r="AI154">
        <v>5.2475000000000001E-2</v>
      </c>
      <c r="AK154">
        <v>0.81209945678710904</v>
      </c>
      <c r="AL154">
        <v>0.14985000000000001</v>
      </c>
      <c r="AM154">
        <v>1</v>
      </c>
      <c r="AN154">
        <v>18426</v>
      </c>
      <c r="AO154">
        <v>62.356999999999999</v>
      </c>
      <c r="AP154">
        <v>55.741</v>
      </c>
      <c r="AQ154">
        <v>1</v>
      </c>
      <c r="AR154">
        <v>6070500</v>
      </c>
    </row>
    <row r="155" spans="1:44" x14ac:dyDescent="0.25">
      <c r="A155">
        <v>153</v>
      </c>
      <c r="B155">
        <v>364</v>
      </c>
      <c r="C155">
        <v>35</v>
      </c>
      <c r="D155">
        <v>40</v>
      </c>
      <c r="H155" t="s">
        <v>9190</v>
      </c>
      <c r="I155">
        <v>17</v>
      </c>
      <c r="J155" t="s">
        <v>31890</v>
      </c>
      <c r="N155">
        <v>0</v>
      </c>
      <c r="O155">
        <v>0</v>
      </c>
      <c r="P155" t="s">
        <v>4296</v>
      </c>
      <c r="Q155" t="s">
        <v>4296</v>
      </c>
      <c r="R155" t="s">
        <v>4296</v>
      </c>
      <c r="S155" t="s">
        <v>4297</v>
      </c>
      <c r="U155" t="s">
        <v>31898</v>
      </c>
      <c r="V155" t="s">
        <v>31902</v>
      </c>
      <c r="W155">
        <v>5</v>
      </c>
      <c r="X155" t="s">
        <v>3011</v>
      </c>
      <c r="Y155">
        <v>2</v>
      </c>
      <c r="Z155">
        <v>871.47217999999998</v>
      </c>
      <c r="AA155">
        <v>1740.9297999999999</v>
      </c>
      <c r="AB155" t="s">
        <v>9099</v>
      </c>
      <c r="AC155">
        <v>-0.10112</v>
      </c>
      <c r="AD155">
        <v>0.35604999999999998</v>
      </c>
      <c r="AE155">
        <v>0.25492999999999999</v>
      </c>
      <c r="AF155">
        <v>130.49</v>
      </c>
      <c r="AG155">
        <v>0.21590000000000001</v>
      </c>
      <c r="AH155">
        <v>129.94</v>
      </c>
      <c r="AI155">
        <v>-0.55139000000000005</v>
      </c>
      <c r="AJ155">
        <v>-0.13328999999999999</v>
      </c>
      <c r="AK155" t="s">
        <v>9099</v>
      </c>
      <c r="AL155">
        <v>1</v>
      </c>
      <c r="AM155">
        <v>0</v>
      </c>
      <c r="AO155" t="s">
        <v>9099</v>
      </c>
      <c r="AP155" t="s">
        <v>9099</v>
      </c>
      <c r="AQ155">
        <v>0</v>
      </c>
      <c r="AR155">
        <v>257670</v>
      </c>
    </row>
    <row r="156" spans="1:44" x14ac:dyDescent="0.25">
      <c r="A156">
        <v>154</v>
      </c>
      <c r="B156">
        <v>1134</v>
      </c>
      <c r="C156">
        <v>36</v>
      </c>
      <c r="D156">
        <v>41</v>
      </c>
      <c r="E156">
        <v>104</v>
      </c>
      <c r="H156" t="s">
        <v>9193</v>
      </c>
      <c r="I156">
        <v>14</v>
      </c>
      <c r="J156" t="s">
        <v>31890</v>
      </c>
      <c r="K156" t="s">
        <v>31964</v>
      </c>
      <c r="N156">
        <v>0</v>
      </c>
      <c r="O156">
        <v>0</v>
      </c>
      <c r="P156" t="s">
        <v>6628</v>
      </c>
      <c r="Q156" t="s">
        <v>6628</v>
      </c>
      <c r="R156" t="s">
        <v>6628</v>
      </c>
      <c r="S156" t="s">
        <v>6629</v>
      </c>
      <c r="U156" t="s">
        <v>31893</v>
      </c>
      <c r="V156" t="s">
        <v>31894</v>
      </c>
      <c r="W156">
        <v>1</v>
      </c>
      <c r="X156" t="s">
        <v>1600</v>
      </c>
      <c r="Y156">
        <v>2</v>
      </c>
      <c r="Z156">
        <v>726.8519</v>
      </c>
      <c r="AA156">
        <v>1451.6892</v>
      </c>
      <c r="AB156">
        <v>49736.6640625</v>
      </c>
      <c r="AC156">
        <v>-1.6920999999999999</v>
      </c>
      <c r="AD156">
        <v>-0.48565999999999998</v>
      </c>
      <c r="AE156">
        <v>-2.1778</v>
      </c>
      <c r="AF156">
        <v>59.445999999999998</v>
      </c>
      <c r="AG156">
        <v>1.0979000000000001</v>
      </c>
      <c r="AH156">
        <v>59.445999999999998</v>
      </c>
      <c r="AI156">
        <v>0</v>
      </c>
      <c r="AK156">
        <v>0.86700826883315996</v>
      </c>
      <c r="AL156" s="21">
        <v>2.0868999999999999E-9</v>
      </c>
      <c r="AM156">
        <v>1</v>
      </c>
      <c r="AN156">
        <v>7000</v>
      </c>
      <c r="AO156">
        <v>165.58</v>
      </c>
      <c r="AP156">
        <v>165.58</v>
      </c>
      <c r="AQ156">
        <v>1</v>
      </c>
      <c r="AR156">
        <v>18816000</v>
      </c>
    </row>
    <row r="157" spans="1:44" x14ac:dyDescent="0.25">
      <c r="A157">
        <v>155</v>
      </c>
      <c r="B157">
        <v>1134</v>
      </c>
      <c r="C157">
        <v>36</v>
      </c>
      <c r="D157">
        <v>41</v>
      </c>
      <c r="E157">
        <v>105</v>
      </c>
      <c r="H157" t="s">
        <v>9193</v>
      </c>
      <c r="I157">
        <v>14</v>
      </c>
      <c r="J157" t="s">
        <v>31890</v>
      </c>
      <c r="K157" t="s">
        <v>31964</v>
      </c>
      <c r="N157">
        <v>0</v>
      </c>
      <c r="O157">
        <v>0</v>
      </c>
      <c r="P157" t="s">
        <v>6628</v>
      </c>
      <c r="Q157" t="s">
        <v>6628</v>
      </c>
      <c r="R157" t="s">
        <v>6628</v>
      </c>
      <c r="S157" t="s">
        <v>6629</v>
      </c>
      <c r="U157" t="s">
        <v>31893</v>
      </c>
      <c r="V157" t="s">
        <v>31901</v>
      </c>
      <c r="W157">
        <v>4</v>
      </c>
      <c r="X157" t="s">
        <v>3010</v>
      </c>
      <c r="Y157">
        <v>2</v>
      </c>
      <c r="Z157">
        <v>726.8519</v>
      </c>
      <c r="AA157">
        <v>1451.6892</v>
      </c>
      <c r="AB157">
        <v>49535.37890625</v>
      </c>
      <c r="AC157">
        <v>-0.55545999999999995</v>
      </c>
      <c r="AD157">
        <v>-0.17413999999999999</v>
      </c>
      <c r="AE157">
        <v>-0.72960000000000003</v>
      </c>
      <c r="AF157">
        <v>59.366999999999997</v>
      </c>
      <c r="AG157">
        <v>0.92376999999999998</v>
      </c>
      <c r="AH157">
        <v>59.366999999999997</v>
      </c>
      <c r="AI157">
        <v>2.6703000000000002E-4</v>
      </c>
      <c r="AK157">
        <v>0.90595155954360995</v>
      </c>
      <c r="AL157" s="21">
        <v>3.2622000000000002E-20</v>
      </c>
      <c r="AM157">
        <v>1</v>
      </c>
      <c r="AN157">
        <v>7035</v>
      </c>
      <c r="AO157">
        <v>218.01</v>
      </c>
      <c r="AP157">
        <v>218.01</v>
      </c>
      <c r="AQ157">
        <v>1</v>
      </c>
      <c r="AR157">
        <v>21616000</v>
      </c>
    </row>
    <row r="158" spans="1:44" x14ac:dyDescent="0.25">
      <c r="A158">
        <v>156</v>
      </c>
      <c r="B158">
        <v>1134</v>
      </c>
      <c r="C158">
        <v>36</v>
      </c>
      <c r="D158">
        <v>41</v>
      </c>
      <c r="E158">
        <v>106</v>
      </c>
      <c r="H158" t="s">
        <v>9193</v>
      </c>
      <c r="I158">
        <v>14</v>
      </c>
      <c r="J158" t="s">
        <v>31890</v>
      </c>
      <c r="K158" t="s">
        <v>31964</v>
      </c>
      <c r="N158">
        <v>0</v>
      </c>
      <c r="O158">
        <v>0</v>
      </c>
      <c r="P158" t="s">
        <v>6628</v>
      </c>
      <c r="Q158" t="s">
        <v>6628</v>
      </c>
      <c r="R158" t="s">
        <v>6628</v>
      </c>
      <c r="S158" t="s">
        <v>6629</v>
      </c>
      <c r="U158" t="s">
        <v>31893</v>
      </c>
      <c r="V158" t="s">
        <v>31902</v>
      </c>
      <c r="W158">
        <v>5</v>
      </c>
      <c r="X158" t="s">
        <v>3011</v>
      </c>
      <c r="Y158">
        <v>2</v>
      </c>
      <c r="Z158">
        <v>726.8519</v>
      </c>
      <c r="AA158">
        <v>1451.6892</v>
      </c>
      <c r="AB158">
        <v>51872.078125</v>
      </c>
      <c r="AC158">
        <v>-0.53864999999999996</v>
      </c>
      <c r="AD158">
        <v>-0.33721000000000001</v>
      </c>
      <c r="AE158">
        <v>-0.87585999999999997</v>
      </c>
      <c r="AF158">
        <v>59.87</v>
      </c>
      <c r="AG158">
        <v>0.85348999999999997</v>
      </c>
      <c r="AH158">
        <v>59.418999999999997</v>
      </c>
      <c r="AI158">
        <v>-0.45113999999999999</v>
      </c>
      <c r="AK158">
        <v>0.97045922279357899</v>
      </c>
      <c r="AL158" s="21">
        <v>9.8949999999999994E-10</v>
      </c>
      <c r="AM158">
        <v>1</v>
      </c>
      <c r="AN158">
        <v>6422</v>
      </c>
      <c r="AO158">
        <v>174.68</v>
      </c>
      <c r="AP158">
        <v>134.09</v>
      </c>
      <c r="AQ158">
        <v>1</v>
      </c>
      <c r="AR158">
        <v>2904200</v>
      </c>
    </row>
    <row r="159" spans="1:44" x14ac:dyDescent="0.25">
      <c r="A159">
        <v>157</v>
      </c>
      <c r="B159">
        <v>1134</v>
      </c>
      <c r="C159">
        <v>36</v>
      </c>
      <c r="D159">
        <v>41</v>
      </c>
      <c r="E159">
        <v>107</v>
      </c>
      <c r="H159" t="s">
        <v>9193</v>
      </c>
      <c r="I159">
        <v>14</v>
      </c>
      <c r="J159" t="s">
        <v>31890</v>
      </c>
      <c r="K159" t="s">
        <v>31964</v>
      </c>
      <c r="N159">
        <v>0</v>
      </c>
      <c r="O159">
        <v>0</v>
      </c>
      <c r="P159" t="s">
        <v>6628</v>
      </c>
      <c r="Q159" t="s">
        <v>6628</v>
      </c>
      <c r="R159" t="s">
        <v>6628</v>
      </c>
      <c r="S159" t="s">
        <v>6629</v>
      </c>
      <c r="U159" t="s">
        <v>31893</v>
      </c>
      <c r="V159" t="s">
        <v>31897</v>
      </c>
      <c r="W159">
        <v>6</v>
      </c>
      <c r="X159" t="s">
        <v>3012</v>
      </c>
      <c r="Y159">
        <v>2</v>
      </c>
      <c r="Z159">
        <v>726.8519</v>
      </c>
      <c r="AA159">
        <v>1451.6892</v>
      </c>
      <c r="AB159">
        <v>50460.8203125</v>
      </c>
      <c r="AC159">
        <v>-0.91278999999999999</v>
      </c>
      <c r="AD159">
        <v>-0.42870999999999998</v>
      </c>
      <c r="AE159">
        <v>-1.3414999999999999</v>
      </c>
      <c r="AF159">
        <v>59.095999999999997</v>
      </c>
      <c r="AG159">
        <v>0.71272000000000002</v>
      </c>
      <c r="AH159">
        <v>59.448999999999998</v>
      </c>
      <c r="AI159">
        <v>0.35321000000000002</v>
      </c>
      <c r="AK159">
        <v>0.78487706184387196</v>
      </c>
      <c r="AL159" s="21">
        <v>6.3363999999999994E-14</v>
      </c>
      <c r="AM159">
        <v>1</v>
      </c>
      <c r="AN159">
        <v>7247</v>
      </c>
      <c r="AO159">
        <v>191.26</v>
      </c>
      <c r="AP159">
        <v>191.26</v>
      </c>
      <c r="AQ159">
        <v>1</v>
      </c>
      <c r="AR159">
        <v>11028000</v>
      </c>
    </row>
    <row r="160" spans="1:44" x14ac:dyDescent="0.25">
      <c r="A160">
        <v>158</v>
      </c>
      <c r="B160">
        <v>1134</v>
      </c>
      <c r="C160">
        <v>36</v>
      </c>
      <c r="D160">
        <v>41</v>
      </c>
      <c r="H160" t="s">
        <v>9193</v>
      </c>
      <c r="I160">
        <v>14</v>
      </c>
      <c r="J160" t="s">
        <v>31890</v>
      </c>
      <c r="N160">
        <v>0</v>
      </c>
      <c r="O160">
        <v>0</v>
      </c>
      <c r="P160" t="s">
        <v>6628</v>
      </c>
      <c r="Q160" t="s">
        <v>6628</v>
      </c>
      <c r="R160" t="s">
        <v>6628</v>
      </c>
      <c r="S160" t="s">
        <v>6629</v>
      </c>
      <c r="U160" t="s">
        <v>31898</v>
      </c>
      <c r="V160" t="s">
        <v>31895</v>
      </c>
      <c r="W160">
        <v>2</v>
      </c>
      <c r="X160" t="s">
        <v>3013</v>
      </c>
      <c r="Y160">
        <v>2</v>
      </c>
      <c r="Z160">
        <v>726.8519</v>
      </c>
      <c r="AA160">
        <v>1451.6892</v>
      </c>
      <c r="AB160">
        <v>49707.6875</v>
      </c>
      <c r="AC160">
        <v>-0.41792000000000001</v>
      </c>
      <c r="AD160">
        <v>-0.28783999999999998</v>
      </c>
      <c r="AE160">
        <v>-0.70574999999999999</v>
      </c>
      <c r="AF160">
        <v>59.764000000000003</v>
      </c>
      <c r="AG160">
        <v>1.3345</v>
      </c>
      <c r="AH160">
        <v>59.420999999999999</v>
      </c>
      <c r="AI160">
        <v>-0.34277999999999997</v>
      </c>
      <c r="AJ160">
        <v>-2.5402000000000001E-2</v>
      </c>
      <c r="AK160" t="s">
        <v>9099</v>
      </c>
      <c r="AL160">
        <v>1</v>
      </c>
      <c r="AM160">
        <v>0</v>
      </c>
      <c r="AO160" t="s">
        <v>9099</v>
      </c>
      <c r="AP160" t="s">
        <v>9099</v>
      </c>
      <c r="AQ160">
        <v>0</v>
      </c>
      <c r="AR160">
        <v>11672000</v>
      </c>
    </row>
    <row r="161" spans="1:44" x14ac:dyDescent="0.25">
      <c r="A161">
        <v>159</v>
      </c>
      <c r="B161">
        <v>1002</v>
      </c>
      <c r="C161">
        <v>37</v>
      </c>
      <c r="D161">
        <v>42</v>
      </c>
      <c r="E161">
        <v>108</v>
      </c>
      <c r="G161">
        <v>483</v>
      </c>
      <c r="H161" t="s">
        <v>9196</v>
      </c>
      <c r="I161">
        <v>15</v>
      </c>
      <c r="J161" t="s">
        <v>31868</v>
      </c>
      <c r="K161" t="s">
        <v>31965</v>
      </c>
      <c r="L161" t="s">
        <v>31966</v>
      </c>
      <c r="M161" t="s">
        <v>31967</v>
      </c>
      <c r="N161">
        <v>0</v>
      </c>
      <c r="O161">
        <v>1</v>
      </c>
      <c r="P161" t="s">
        <v>6220</v>
      </c>
      <c r="Q161" t="s">
        <v>9197</v>
      </c>
      <c r="R161" t="s">
        <v>9197</v>
      </c>
      <c r="S161" t="s">
        <v>6221</v>
      </c>
      <c r="U161" t="s">
        <v>31893</v>
      </c>
      <c r="V161" t="s">
        <v>31901</v>
      </c>
      <c r="W161">
        <v>4</v>
      </c>
      <c r="X161" t="s">
        <v>3010</v>
      </c>
      <c r="Y161">
        <v>2</v>
      </c>
      <c r="Z161">
        <v>837.37742000000003</v>
      </c>
      <c r="AA161">
        <v>1672.7402999999999</v>
      </c>
      <c r="AB161">
        <v>46144.19140625</v>
      </c>
      <c r="AC161">
        <v>-0.69130999999999998</v>
      </c>
      <c r="AD161">
        <v>8.0822000000000005E-2</v>
      </c>
      <c r="AE161">
        <v>-0.61048999999999998</v>
      </c>
      <c r="AF161">
        <v>91.316999999999993</v>
      </c>
      <c r="AG161">
        <v>0.85501000000000005</v>
      </c>
      <c r="AH161">
        <v>91.316999999999993</v>
      </c>
      <c r="AI161">
        <v>2.6703000000000002E-4</v>
      </c>
      <c r="AK161">
        <v>0.88102608919143699</v>
      </c>
      <c r="AL161">
        <v>0.60458999999999996</v>
      </c>
      <c r="AM161">
        <v>1</v>
      </c>
      <c r="AN161">
        <v>12043</v>
      </c>
      <c r="AO161">
        <v>32.274999999999999</v>
      </c>
      <c r="AP161">
        <v>32.274999999999999</v>
      </c>
      <c r="AQ161">
        <v>1</v>
      </c>
      <c r="AR161">
        <v>5052500</v>
      </c>
    </row>
    <row r="162" spans="1:44" x14ac:dyDescent="0.25">
      <c r="A162">
        <v>160</v>
      </c>
      <c r="B162">
        <v>1002</v>
      </c>
      <c r="C162">
        <v>37</v>
      </c>
      <c r="D162">
        <v>42</v>
      </c>
      <c r="E162">
        <v>109</v>
      </c>
      <c r="G162">
        <v>483</v>
      </c>
      <c r="H162" t="s">
        <v>9196</v>
      </c>
      <c r="I162">
        <v>15</v>
      </c>
      <c r="J162" t="s">
        <v>31868</v>
      </c>
      <c r="K162" t="s">
        <v>31965</v>
      </c>
      <c r="L162" t="s">
        <v>31966</v>
      </c>
      <c r="M162" t="s">
        <v>31968</v>
      </c>
      <c r="N162">
        <v>0</v>
      </c>
      <c r="O162">
        <v>1</v>
      </c>
      <c r="P162" t="s">
        <v>6220</v>
      </c>
      <c r="Q162" t="s">
        <v>9197</v>
      </c>
      <c r="R162" t="s">
        <v>9197</v>
      </c>
      <c r="S162" t="s">
        <v>6221</v>
      </c>
      <c r="U162" t="s">
        <v>31893</v>
      </c>
      <c r="V162" t="s">
        <v>31902</v>
      </c>
      <c r="W162">
        <v>5</v>
      </c>
      <c r="X162" t="s">
        <v>3011</v>
      </c>
      <c r="Y162">
        <v>2</v>
      </c>
      <c r="Z162">
        <v>837.37742000000003</v>
      </c>
      <c r="AA162">
        <v>1672.7402999999999</v>
      </c>
      <c r="AB162">
        <v>46606.26171875</v>
      </c>
      <c r="AC162">
        <v>-0.61297000000000001</v>
      </c>
      <c r="AD162">
        <v>-0.27775</v>
      </c>
      <c r="AE162">
        <v>-0.89071999999999996</v>
      </c>
      <c r="AF162">
        <v>91.74</v>
      </c>
      <c r="AG162">
        <v>1.2982</v>
      </c>
      <c r="AH162">
        <v>91.289000000000001</v>
      </c>
      <c r="AI162">
        <v>-0.45113999999999999</v>
      </c>
      <c r="AK162">
        <v>0.93829882144928001</v>
      </c>
      <c r="AL162" s="21">
        <v>4.5291999999999999E-5</v>
      </c>
      <c r="AM162">
        <v>1</v>
      </c>
      <c r="AN162">
        <v>10892</v>
      </c>
      <c r="AO162">
        <v>131.26</v>
      </c>
      <c r="AP162">
        <v>131.26</v>
      </c>
      <c r="AQ162">
        <v>1</v>
      </c>
      <c r="AR162">
        <v>8613400</v>
      </c>
    </row>
    <row r="163" spans="1:44" x14ac:dyDescent="0.25">
      <c r="A163">
        <v>161</v>
      </c>
      <c r="B163">
        <v>1002</v>
      </c>
      <c r="C163">
        <v>37</v>
      </c>
      <c r="D163">
        <v>42</v>
      </c>
      <c r="E163">
        <v>110</v>
      </c>
      <c r="G163">
        <v>483</v>
      </c>
      <c r="H163" t="s">
        <v>9196</v>
      </c>
      <c r="I163">
        <v>15</v>
      </c>
      <c r="J163" t="s">
        <v>31868</v>
      </c>
      <c r="K163" t="s">
        <v>31965</v>
      </c>
      <c r="L163" t="s">
        <v>31966</v>
      </c>
      <c r="M163" t="s">
        <v>31969</v>
      </c>
      <c r="N163">
        <v>0</v>
      </c>
      <c r="O163">
        <v>1</v>
      </c>
      <c r="P163" t="s">
        <v>6220</v>
      </c>
      <c r="Q163" t="s">
        <v>9197</v>
      </c>
      <c r="R163" t="s">
        <v>9197</v>
      </c>
      <c r="S163" t="s">
        <v>6221</v>
      </c>
      <c r="U163" t="s">
        <v>31893</v>
      </c>
      <c r="V163" t="s">
        <v>31897</v>
      </c>
      <c r="W163">
        <v>6</v>
      </c>
      <c r="X163" t="s">
        <v>3012</v>
      </c>
      <c r="Y163">
        <v>2</v>
      </c>
      <c r="Z163">
        <v>837.37742000000003</v>
      </c>
      <c r="AA163">
        <v>1672.7402999999999</v>
      </c>
      <c r="AB163">
        <v>46130.203125</v>
      </c>
      <c r="AC163">
        <v>-0.49448999999999999</v>
      </c>
      <c r="AD163">
        <v>-0.22037999999999999</v>
      </c>
      <c r="AE163">
        <v>-0.71486000000000005</v>
      </c>
      <c r="AF163">
        <v>91.122</v>
      </c>
      <c r="AG163">
        <v>0.89902000000000004</v>
      </c>
      <c r="AH163">
        <v>91.375</v>
      </c>
      <c r="AI163">
        <v>0.25297999999999998</v>
      </c>
      <c r="AK163">
        <v>0.93038922548294101</v>
      </c>
      <c r="AL163">
        <v>1.3150999999999999E-4</v>
      </c>
      <c r="AM163">
        <v>1</v>
      </c>
      <c r="AN163">
        <v>12481</v>
      </c>
      <c r="AO163">
        <v>119.39</v>
      </c>
      <c r="AP163">
        <v>119.39</v>
      </c>
      <c r="AQ163">
        <v>1</v>
      </c>
      <c r="AR163">
        <v>4083500</v>
      </c>
    </row>
    <row r="164" spans="1:44" x14ac:dyDescent="0.25">
      <c r="A164">
        <v>162</v>
      </c>
      <c r="B164">
        <v>1002</v>
      </c>
      <c r="C164">
        <v>37</v>
      </c>
      <c r="D164">
        <v>42</v>
      </c>
      <c r="G164">
        <v>483</v>
      </c>
      <c r="H164" t="s">
        <v>9196</v>
      </c>
      <c r="I164">
        <v>15</v>
      </c>
      <c r="J164" t="s">
        <v>31868</v>
      </c>
      <c r="N164">
        <v>0</v>
      </c>
      <c r="O164">
        <v>1</v>
      </c>
      <c r="P164" t="s">
        <v>6220</v>
      </c>
      <c r="Q164" t="s">
        <v>9197</v>
      </c>
      <c r="R164" t="s">
        <v>9197</v>
      </c>
      <c r="S164" t="s">
        <v>6221</v>
      </c>
      <c r="U164" t="s">
        <v>31898</v>
      </c>
      <c r="V164" t="s">
        <v>31901</v>
      </c>
      <c r="W164">
        <v>4</v>
      </c>
      <c r="X164" t="s">
        <v>3010</v>
      </c>
      <c r="Y164">
        <v>2</v>
      </c>
      <c r="Z164">
        <v>837.37742000000003</v>
      </c>
      <c r="AA164">
        <v>1672.7402999999999</v>
      </c>
      <c r="AB164">
        <v>40917.0703125</v>
      </c>
      <c r="AC164">
        <v>-0.55671000000000004</v>
      </c>
      <c r="AD164">
        <v>-1.0572E-2</v>
      </c>
      <c r="AE164">
        <v>-0.56728000000000001</v>
      </c>
      <c r="AF164">
        <v>90.787000000000006</v>
      </c>
      <c r="AG164">
        <v>0.15532000000000001</v>
      </c>
      <c r="AH164">
        <v>90.787000000000006</v>
      </c>
      <c r="AI164">
        <v>2.6703000000000002E-4</v>
      </c>
      <c r="AJ164">
        <v>-0.50165999999999999</v>
      </c>
      <c r="AK164" t="s">
        <v>9099</v>
      </c>
      <c r="AL164">
        <v>1</v>
      </c>
      <c r="AM164">
        <v>0</v>
      </c>
      <c r="AO164" t="s">
        <v>9099</v>
      </c>
      <c r="AP164" t="s">
        <v>9099</v>
      </c>
      <c r="AQ164">
        <v>0</v>
      </c>
      <c r="AR164">
        <v>525080</v>
      </c>
    </row>
    <row r="165" spans="1:44" x14ac:dyDescent="0.25">
      <c r="A165">
        <v>163</v>
      </c>
      <c r="B165">
        <v>1002</v>
      </c>
      <c r="C165">
        <v>37</v>
      </c>
      <c r="D165">
        <v>42</v>
      </c>
      <c r="G165">
        <v>483</v>
      </c>
      <c r="H165" t="s">
        <v>9196</v>
      </c>
      <c r="I165">
        <v>15</v>
      </c>
      <c r="J165" t="s">
        <v>31868</v>
      </c>
      <c r="N165">
        <v>0</v>
      </c>
      <c r="O165">
        <v>1</v>
      </c>
      <c r="P165" t="s">
        <v>6220</v>
      </c>
      <c r="Q165" t="s">
        <v>9197</v>
      </c>
      <c r="R165" t="s">
        <v>9197</v>
      </c>
      <c r="S165" t="s">
        <v>6221</v>
      </c>
      <c r="U165" t="s">
        <v>31898</v>
      </c>
      <c r="V165" t="s">
        <v>31902</v>
      </c>
      <c r="W165">
        <v>5</v>
      </c>
      <c r="X165" t="s">
        <v>3011</v>
      </c>
      <c r="Y165">
        <v>2</v>
      </c>
      <c r="Z165">
        <v>837.37742000000003</v>
      </c>
      <c r="AA165">
        <v>1672.7402999999999</v>
      </c>
      <c r="AB165">
        <v>35661.91015625</v>
      </c>
      <c r="AC165">
        <v>-0.54645999999999995</v>
      </c>
      <c r="AD165">
        <v>0.58769000000000005</v>
      </c>
      <c r="AE165">
        <v>4.1229000000000002E-2</v>
      </c>
      <c r="AF165">
        <v>92.706999999999994</v>
      </c>
      <c r="AG165">
        <v>0.34209000000000001</v>
      </c>
      <c r="AH165">
        <v>92.256</v>
      </c>
      <c r="AI165">
        <v>-0.45113999999999999</v>
      </c>
      <c r="AJ165">
        <v>0.93840999999999997</v>
      </c>
      <c r="AK165" t="s">
        <v>9099</v>
      </c>
      <c r="AL165">
        <v>1</v>
      </c>
      <c r="AM165">
        <v>0</v>
      </c>
      <c r="AO165" t="s">
        <v>9099</v>
      </c>
      <c r="AP165" t="s">
        <v>9099</v>
      </c>
      <c r="AQ165">
        <v>0</v>
      </c>
      <c r="AR165">
        <v>731850</v>
      </c>
    </row>
    <row r="166" spans="1:44" x14ac:dyDescent="0.25">
      <c r="A166">
        <v>164</v>
      </c>
      <c r="B166">
        <v>916</v>
      </c>
      <c r="C166">
        <v>38</v>
      </c>
      <c r="D166">
        <v>43</v>
      </c>
      <c r="E166">
        <v>111</v>
      </c>
      <c r="H166" t="s">
        <v>9200</v>
      </c>
      <c r="I166">
        <v>16</v>
      </c>
      <c r="J166" t="s">
        <v>31890</v>
      </c>
      <c r="K166" t="s">
        <v>31970</v>
      </c>
      <c r="N166">
        <v>0</v>
      </c>
      <c r="O166">
        <v>0</v>
      </c>
      <c r="P166" t="s">
        <v>5948</v>
      </c>
      <c r="Q166" t="s">
        <v>5948</v>
      </c>
      <c r="R166" t="s">
        <v>5948</v>
      </c>
      <c r="S166" t="s">
        <v>5949</v>
      </c>
      <c r="U166" t="s">
        <v>31893</v>
      </c>
      <c r="V166" t="s">
        <v>31895</v>
      </c>
      <c r="W166">
        <v>2</v>
      </c>
      <c r="X166" t="s">
        <v>3013</v>
      </c>
      <c r="Y166">
        <v>2</v>
      </c>
      <c r="Z166">
        <v>866.92741000000001</v>
      </c>
      <c r="AA166">
        <v>1731.8403000000001</v>
      </c>
      <c r="AB166">
        <v>45935.69921875</v>
      </c>
      <c r="AC166">
        <v>-0.94593000000000005</v>
      </c>
      <c r="AD166">
        <v>-0.17391999999999999</v>
      </c>
      <c r="AE166">
        <v>-1.1197999999999999</v>
      </c>
      <c r="AF166">
        <v>140.69999999999999</v>
      </c>
      <c r="AG166">
        <v>0.74663999999999997</v>
      </c>
      <c r="AH166">
        <v>140.35</v>
      </c>
      <c r="AI166">
        <v>-0.34277000000000002</v>
      </c>
      <c r="AK166">
        <v>0.77513110637664795</v>
      </c>
      <c r="AL166">
        <v>0.8306</v>
      </c>
      <c r="AM166">
        <v>1</v>
      </c>
      <c r="AN166">
        <v>17641</v>
      </c>
      <c r="AO166">
        <v>31.614000000000001</v>
      </c>
      <c r="AP166">
        <v>31.614000000000001</v>
      </c>
      <c r="AQ166">
        <v>1</v>
      </c>
      <c r="AR166">
        <v>2116400</v>
      </c>
    </row>
    <row r="167" spans="1:44" x14ac:dyDescent="0.25">
      <c r="A167">
        <v>165</v>
      </c>
      <c r="B167">
        <v>916</v>
      </c>
      <c r="C167">
        <v>38</v>
      </c>
      <c r="D167">
        <v>43</v>
      </c>
      <c r="E167">
        <v>112</v>
      </c>
      <c r="H167" t="s">
        <v>9200</v>
      </c>
      <c r="I167">
        <v>16</v>
      </c>
      <c r="J167" t="s">
        <v>31890</v>
      </c>
      <c r="K167" t="s">
        <v>31970</v>
      </c>
      <c r="N167">
        <v>0</v>
      </c>
      <c r="O167">
        <v>0</v>
      </c>
      <c r="P167" t="s">
        <v>5948</v>
      </c>
      <c r="Q167" t="s">
        <v>5948</v>
      </c>
      <c r="R167" t="s">
        <v>5948</v>
      </c>
      <c r="S167" t="s">
        <v>5949</v>
      </c>
      <c r="U167" t="s">
        <v>31893</v>
      </c>
      <c r="V167" t="s">
        <v>31897</v>
      </c>
      <c r="W167">
        <v>6</v>
      </c>
      <c r="X167" t="s">
        <v>3012</v>
      </c>
      <c r="Y167">
        <v>2</v>
      </c>
      <c r="Z167">
        <v>866.92741000000001</v>
      </c>
      <c r="AA167">
        <v>1731.8403000000001</v>
      </c>
      <c r="AB167">
        <v>45990.16015625</v>
      </c>
      <c r="AC167">
        <v>-0.30719000000000002</v>
      </c>
      <c r="AD167">
        <v>0.17702999999999999</v>
      </c>
      <c r="AE167">
        <v>-0.13017000000000001</v>
      </c>
      <c r="AF167">
        <v>140.29</v>
      </c>
      <c r="AG167">
        <v>0.71901000000000004</v>
      </c>
      <c r="AH167">
        <v>140.44</v>
      </c>
      <c r="AI167">
        <v>0.15273</v>
      </c>
      <c r="AK167">
        <v>0.733747959136963</v>
      </c>
      <c r="AL167">
        <v>0.22556000000000001</v>
      </c>
      <c r="AM167">
        <v>1</v>
      </c>
      <c r="AN167">
        <v>19766</v>
      </c>
      <c r="AO167">
        <v>58.32</v>
      </c>
      <c r="AP167">
        <v>36.97</v>
      </c>
      <c r="AQ167">
        <v>1</v>
      </c>
      <c r="AR167">
        <v>4666500</v>
      </c>
    </row>
    <row r="168" spans="1:44" x14ac:dyDescent="0.25">
      <c r="A168">
        <v>166</v>
      </c>
      <c r="B168">
        <v>916</v>
      </c>
      <c r="C168">
        <v>38</v>
      </c>
      <c r="D168">
        <v>43</v>
      </c>
      <c r="H168" t="s">
        <v>9200</v>
      </c>
      <c r="I168">
        <v>16</v>
      </c>
      <c r="J168" t="s">
        <v>31890</v>
      </c>
      <c r="N168">
        <v>0</v>
      </c>
      <c r="O168">
        <v>0</v>
      </c>
      <c r="P168" t="s">
        <v>5948</v>
      </c>
      <c r="Q168" t="s">
        <v>5948</v>
      </c>
      <c r="R168" t="s">
        <v>5948</v>
      </c>
      <c r="S168" t="s">
        <v>5949</v>
      </c>
      <c r="U168" t="s">
        <v>31898</v>
      </c>
      <c r="V168" t="s">
        <v>31894</v>
      </c>
      <c r="W168">
        <v>1</v>
      </c>
      <c r="X168" t="s">
        <v>1600</v>
      </c>
      <c r="Y168">
        <v>2</v>
      </c>
      <c r="Z168">
        <v>866.92741000000001</v>
      </c>
      <c r="AA168">
        <v>1731.8403000000001</v>
      </c>
      <c r="AB168">
        <v>45469.13671875</v>
      </c>
      <c r="AC168">
        <v>-0.99614999999999998</v>
      </c>
      <c r="AD168">
        <v>-5.1761000000000001E-2</v>
      </c>
      <c r="AE168">
        <v>-1.0479000000000001</v>
      </c>
      <c r="AF168">
        <v>140.41</v>
      </c>
      <c r="AG168">
        <v>1.0802</v>
      </c>
      <c r="AH168">
        <v>140.41</v>
      </c>
      <c r="AI168">
        <v>0</v>
      </c>
      <c r="AJ168">
        <v>5.5542000000000001E-2</v>
      </c>
      <c r="AK168" t="s">
        <v>9099</v>
      </c>
      <c r="AL168">
        <v>1</v>
      </c>
      <c r="AM168">
        <v>0</v>
      </c>
      <c r="AO168" t="s">
        <v>9099</v>
      </c>
      <c r="AP168" t="s">
        <v>9099</v>
      </c>
      <c r="AQ168">
        <v>0</v>
      </c>
      <c r="AR168">
        <v>8076000</v>
      </c>
    </row>
    <row r="169" spans="1:44" x14ac:dyDescent="0.25">
      <c r="A169">
        <v>167</v>
      </c>
      <c r="B169">
        <v>1824</v>
      </c>
      <c r="C169">
        <v>39</v>
      </c>
      <c r="D169">
        <v>44</v>
      </c>
      <c r="E169">
        <v>113</v>
      </c>
      <c r="H169" t="s">
        <v>9203</v>
      </c>
      <c r="I169">
        <v>21</v>
      </c>
      <c r="J169" t="s">
        <v>31890</v>
      </c>
      <c r="K169" t="s">
        <v>31971</v>
      </c>
      <c r="N169">
        <v>0</v>
      </c>
      <c r="O169">
        <v>0</v>
      </c>
      <c r="P169" t="s">
        <v>8701</v>
      </c>
      <c r="Q169" t="s">
        <v>8701</v>
      </c>
      <c r="R169" t="s">
        <v>8701</v>
      </c>
      <c r="S169" t="s">
        <v>8702</v>
      </c>
      <c r="U169" t="s">
        <v>31893</v>
      </c>
      <c r="V169" t="s">
        <v>31894</v>
      </c>
      <c r="W169">
        <v>1</v>
      </c>
      <c r="X169" t="s">
        <v>1600</v>
      </c>
      <c r="Y169">
        <v>2</v>
      </c>
      <c r="Z169">
        <v>966.91192999999998</v>
      </c>
      <c r="AA169">
        <v>1931.8092999999999</v>
      </c>
      <c r="AB169">
        <v>43689.52734375</v>
      </c>
      <c r="AC169">
        <v>-1.3996</v>
      </c>
      <c r="AD169">
        <v>8.7905999999999998E-2</v>
      </c>
      <c r="AE169">
        <v>-1.3117000000000001</v>
      </c>
      <c r="AF169">
        <v>28.058</v>
      </c>
      <c r="AG169">
        <v>0.95418999999999998</v>
      </c>
      <c r="AH169">
        <v>28.058</v>
      </c>
      <c r="AI169">
        <v>0</v>
      </c>
      <c r="AK169">
        <v>0.955558001995087</v>
      </c>
      <c r="AL169" s="21">
        <v>8.6158000000000002E-102</v>
      </c>
      <c r="AM169">
        <v>1</v>
      </c>
      <c r="AN169">
        <v>2044</v>
      </c>
      <c r="AO169">
        <v>348.04</v>
      </c>
      <c r="AP169">
        <v>325.99</v>
      </c>
      <c r="AQ169">
        <v>1</v>
      </c>
      <c r="AR169">
        <v>12353000</v>
      </c>
    </row>
    <row r="170" spans="1:44" x14ac:dyDescent="0.25">
      <c r="A170">
        <v>168</v>
      </c>
      <c r="B170">
        <v>1824</v>
      </c>
      <c r="C170">
        <v>39</v>
      </c>
      <c r="D170">
        <v>44</v>
      </c>
      <c r="E170">
        <v>114</v>
      </c>
      <c r="H170" t="s">
        <v>9203</v>
      </c>
      <c r="I170">
        <v>21</v>
      </c>
      <c r="J170" t="s">
        <v>31890</v>
      </c>
      <c r="K170" t="s">
        <v>31971</v>
      </c>
      <c r="N170">
        <v>0</v>
      </c>
      <c r="O170">
        <v>0</v>
      </c>
      <c r="P170" t="s">
        <v>8701</v>
      </c>
      <c r="Q170" t="s">
        <v>8701</v>
      </c>
      <c r="R170" t="s">
        <v>8701</v>
      </c>
      <c r="S170" t="s">
        <v>8702</v>
      </c>
      <c r="U170" t="s">
        <v>31893</v>
      </c>
      <c r="V170" t="s">
        <v>31895</v>
      </c>
      <c r="W170">
        <v>2</v>
      </c>
      <c r="X170" t="s">
        <v>3013</v>
      </c>
      <c r="Y170">
        <v>2</v>
      </c>
      <c r="Z170">
        <v>966.91192999999998</v>
      </c>
      <c r="AA170">
        <v>1931.8092999999999</v>
      </c>
      <c r="AB170">
        <v>43230.9375</v>
      </c>
      <c r="AC170">
        <v>5.4729E-2</v>
      </c>
      <c r="AD170">
        <v>0.18551000000000001</v>
      </c>
      <c r="AE170">
        <v>0.24024000000000001</v>
      </c>
      <c r="AF170">
        <v>28.341000000000001</v>
      </c>
      <c r="AG170">
        <v>0.93152999999999997</v>
      </c>
      <c r="AH170">
        <v>28.097999999999999</v>
      </c>
      <c r="AI170">
        <v>-0.24260999999999999</v>
      </c>
      <c r="AK170">
        <v>0.94028782844543501</v>
      </c>
      <c r="AL170" s="21">
        <v>7.6474000000000003E-60</v>
      </c>
      <c r="AM170">
        <v>1</v>
      </c>
      <c r="AN170">
        <v>2024</v>
      </c>
      <c r="AO170">
        <v>274.60000000000002</v>
      </c>
      <c r="AP170">
        <v>259.68</v>
      </c>
      <c r="AQ170">
        <v>1</v>
      </c>
      <c r="AR170">
        <v>11332000</v>
      </c>
    </row>
    <row r="171" spans="1:44" x14ac:dyDescent="0.25">
      <c r="A171">
        <v>169</v>
      </c>
      <c r="B171">
        <v>1824</v>
      </c>
      <c r="C171">
        <v>39</v>
      </c>
      <c r="D171">
        <v>44</v>
      </c>
      <c r="E171">
        <v>115</v>
      </c>
      <c r="H171" t="s">
        <v>9203</v>
      </c>
      <c r="I171">
        <v>21</v>
      </c>
      <c r="J171" t="s">
        <v>31890</v>
      </c>
      <c r="K171" t="s">
        <v>31971</v>
      </c>
      <c r="N171">
        <v>0</v>
      </c>
      <c r="O171">
        <v>0</v>
      </c>
      <c r="P171" t="s">
        <v>8701</v>
      </c>
      <c r="Q171" t="s">
        <v>8701</v>
      </c>
      <c r="R171" t="s">
        <v>8701</v>
      </c>
      <c r="S171" t="s">
        <v>8702</v>
      </c>
      <c r="U171" t="s">
        <v>31893</v>
      </c>
      <c r="V171" t="s">
        <v>31895</v>
      </c>
      <c r="W171">
        <v>2</v>
      </c>
      <c r="X171" t="s">
        <v>3013</v>
      </c>
      <c r="Y171">
        <v>3</v>
      </c>
      <c r="Z171">
        <v>644.94371000000001</v>
      </c>
      <c r="AA171">
        <v>1931.8092999999999</v>
      </c>
      <c r="AB171">
        <v>53113.82421875</v>
      </c>
      <c r="AC171">
        <v>-0.37862000000000001</v>
      </c>
      <c r="AD171">
        <v>-0.16786999999999999</v>
      </c>
      <c r="AE171">
        <v>-0.54649000000000003</v>
      </c>
      <c r="AF171">
        <v>28.332999999999998</v>
      </c>
      <c r="AG171">
        <v>0.56762000000000001</v>
      </c>
      <c r="AH171">
        <v>28.09</v>
      </c>
      <c r="AI171">
        <v>-0.24260999999999999</v>
      </c>
      <c r="AK171">
        <v>0.73860430717468295</v>
      </c>
      <c r="AL171" s="21">
        <v>5.1225999999999998E-13</v>
      </c>
      <c r="AM171">
        <v>1</v>
      </c>
      <c r="AN171">
        <v>2027</v>
      </c>
      <c r="AO171">
        <v>163.18</v>
      </c>
      <c r="AP171">
        <v>138.77000000000001</v>
      </c>
      <c r="AQ171">
        <v>1</v>
      </c>
      <c r="AR171">
        <v>4427900</v>
      </c>
    </row>
    <row r="172" spans="1:44" x14ac:dyDescent="0.25">
      <c r="A172">
        <v>170</v>
      </c>
      <c r="B172">
        <v>1824</v>
      </c>
      <c r="C172">
        <v>39</v>
      </c>
      <c r="D172">
        <v>44</v>
      </c>
      <c r="E172">
        <v>116</v>
      </c>
      <c r="H172" t="s">
        <v>9203</v>
      </c>
      <c r="I172">
        <v>21</v>
      </c>
      <c r="J172" t="s">
        <v>31890</v>
      </c>
      <c r="K172" t="s">
        <v>31971</v>
      </c>
      <c r="N172">
        <v>0</v>
      </c>
      <c r="O172">
        <v>0</v>
      </c>
      <c r="P172" t="s">
        <v>8701</v>
      </c>
      <c r="Q172" t="s">
        <v>8701</v>
      </c>
      <c r="R172" t="s">
        <v>8701</v>
      </c>
      <c r="S172" t="s">
        <v>8702</v>
      </c>
      <c r="U172" t="s">
        <v>31893</v>
      </c>
      <c r="V172" t="s">
        <v>31896</v>
      </c>
      <c r="W172">
        <v>3</v>
      </c>
      <c r="X172" t="s">
        <v>3014</v>
      </c>
      <c r="Y172">
        <v>2</v>
      </c>
      <c r="Z172">
        <v>966.91192999999998</v>
      </c>
      <c r="AA172">
        <v>1931.8092999999999</v>
      </c>
      <c r="AB172">
        <v>43907.96875</v>
      </c>
      <c r="AC172">
        <v>-0.40395999999999999</v>
      </c>
      <c r="AD172">
        <v>0.40350000000000003</v>
      </c>
      <c r="AE172">
        <v>-4.6035E-4</v>
      </c>
      <c r="AF172">
        <v>28.039000000000001</v>
      </c>
      <c r="AG172">
        <v>0.50112999999999996</v>
      </c>
      <c r="AH172">
        <v>28.041</v>
      </c>
      <c r="AI172">
        <v>2.3823E-3</v>
      </c>
      <c r="AK172">
        <v>0.847370505332947</v>
      </c>
      <c r="AL172">
        <v>0.38718999999999998</v>
      </c>
      <c r="AM172">
        <v>1</v>
      </c>
      <c r="AN172">
        <v>2164</v>
      </c>
      <c r="AO172">
        <v>44.468000000000004</v>
      </c>
      <c r="AP172">
        <v>36.423999999999999</v>
      </c>
      <c r="AQ172">
        <v>1</v>
      </c>
      <c r="AR172">
        <v>1308000</v>
      </c>
    </row>
    <row r="173" spans="1:44" x14ac:dyDescent="0.25">
      <c r="A173">
        <v>171</v>
      </c>
      <c r="B173">
        <v>1824</v>
      </c>
      <c r="C173">
        <v>39</v>
      </c>
      <c r="D173">
        <v>44</v>
      </c>
      <c r="E173">
        <v>117</v>
      </c>
      <c r="H173" t="s">
        <v>9203</v>
      </c>
      <c r="I173">
        <v>21</v>
      </c>
      <c r="J173" t="s">
        <v>31890</v>
      </c>
      <c r="K173" t="s">
        <v>31971</v>
      </c>
      <c r="N173">
        <v>0</v>
      </c>
      <c r="O173">
        <v>0</v>
      </c>
      <c r="P173" t="s">
        <v>8701</v>
      </c>
      <c r="Q173" t="s">
        <v>8701</v>
      </c>
      <c r="R173" t="s">
        <v>8701</v>
      </c>
      <c r="S173" t="s">
        <v>8702</v>
      </c>
      <c r="U173" t="s">
        <v>31893</v>
      </c>
      <c r="V173" t="s">
        <v>31901</v>
      </c>
      <c r="W173">
        <v>4</v>
      </c>
      <c r="X173" t="s">
        <v>3010</v>
      </c>
      <c r="Y173">
        <v>2</v>
      </c>
      <c r="Z173">
        <v>966.91192999999998</v>
      </c>
      <c r="AA173">
        <v>1931.8092999999999</v>
      </c>
      <c r="AB173">
        <v>43198.5859375</v>
      </c>
      <c r="AC173">
        <v>-4.5183000000000001E-2</v>
      </c>
      <c r="AD173">
        <v>-4.3568000000000003E-2</v>
      </c>
      <c r="AE173">
        <v>-8.8750999999999997E-2</v>
      </c>
      <c r="AF173">
        <v>27.856000000000002</v>
      </c>
      <c r="AG173">
        <v>0.35276999999999997</v>
      </c>
      <c r="AH173">
        <v>28.056999999999999</v>
      </c>
      <c r="AI173">
        <v>0.20075000000000001</v>
      </c>
      <c r="AK173">
        <v>0.86780244112014804</v>
      </c>
      <c r="AL173" s="21">
        <v>2.8609E-5</v>
      </c>
      <c r="AM173">
        <v>1</v>
      </c>
      <c r="AN173">
        <v>2110</v>
      </c>
      <c r="AO173">
        <v>112.74</v>
      </c>
      <c r="AP173">
        <v>96.393000000000001</v>
      </c>
      <c r="AQ173">
        <v>1</v>
      </c>
      <c r="AR173">
        <v>1779700</v>
      </c>
    </row>
    <row r="174" spans="1:44" x14ac:dyDescent="0.25">
      <c r="A174">
        <v>172</v>
      </c>
      <c r="B174">
        <v>1824</v>
      </c>
      <c r="C174">
        <v>39</v>
      </c>
      <c r="D174">
        <v>44</v>
      </c>
      <c r="E174">
        <v>118</v>
      </c>
      <c r="H174" t="s">
        <v>9203</v>
      </c>
      <c r="I174">
        <v>21</v>
      </c>
      <c r="J174" t="s">
        <v>31890</v>
      </c>
      <c r="K174" t="s">
        <v>31971</v>
      </c>
      <c r="N174">
        <v>0</v>
      </c>
      <c r="O174">
        <v>0</v>
      </c>
      <c r="P174" t="s">
        <v>8701</v>
      </c>
      <c r="Q174" t="s">
        <v>8701</v>
      </c>
      <c r="R174" t="s">
        <v>8701</v>
      </c>
      <c r="S174" t="s">
        <v>8702</v>
      </c>
      <c r="U174" t="s">
        <v>31893</v>
      </c>
      <c r="V174" t="s">
        <v>31897</v>
      </c>
      <c r="W174">
        <v>6</v>
      </c>
      <c r="X174" t="s">
        <v>3012</v>
      </c>
      <c r="Y174">
        <v>2</v>
      </c>
      <c r="Z174">
        <v>966.91192999999998</v>
      </c>
      <c r="AA174">
        <v>1931.8092999999999</v>
      </c>
      <c r="AB174">
        <v>42075.75</v>
      </c>
      <c r="AC174">
        <v>-0.72629999999999995</v>
      </c>
      <c r="AD174">
        <v>0.22564000000000001</v>
      </c>
      <c r="AE174">
        <v>-0.50066999999999995</v>
      </c>
      <c r="AF174">
        <v>27.744</v>
      </c>
      <c r="AG174">
        <v>0.54562999999999995</v>
      </c>
      <c r="AH174">
        <v>28.097000000000001</v>
      </c>
      <c r="AI174">
        <v>0.35321999999999998</v>
      </c>
      <c r="AK174">
        <v>0.92662811279296897</v>
      </c>
      <c r="AL174" s="21">
        <v>3.3761000000000001E-72</v>
      </c>
      <c r="AM174">
        <v>1</v>
      </c>
      <c r="AN174">
        <v>2098</v>
      </c>
      <c r="AO174">
        <v>298.14999999999998</v>
      </c>
      <c r="AP174">
        <v>281.55</v>
      </c>
      <c r="AQ174">
        <v>1</v>
      </c>
      <c r="AR174">
        <v>3997900</v>
      </c>
    </row>
    <row r="175" spans="1:44" x14ac:dyDescent="0.25">
      <c r="A175">
        <v>173</v>
      </c>
      <c r="B175">
        <v>1824</v>
      </c>
      <c r="C175">
        <v>39</v>
      </c>
      <c r="D175">
        <v>44</v>
      </c>
      <c r="H175" t="s">
        <v>9203</v>
      </c>
      <c r="I175">
        <v>21</v>
      </c>
      <c r="J175" t="s">
        <v>31890</v>
      </c>
      <c r="N175">
        <v>0</v>
      </c>
      <c r="O175">
        <v>0</v>
      </c>
      <c r="P175" t="s">
        <v>8701</v>
      </c>
      <c r="Q175" t="s">
        <v>8701</v>
      </c>
      <c r="R175" t="s">
        <v>8701</v>
      </c>
      <c r="S175" t="s">
        <v>8702</v>
      </c>
      <c r="U175" t="s">
        <v>31898</v>
      </c>
      <c r="V175" t="s">
        <v>31894</v>
      </c>
      <c r="W175">
        <v>1</v>
      </c>
      <c r="X175" t="s">
        <v>1600</v>
      </c>
      <c r="Y175">
        <v>3</v>
      </c>
      <c r="Z175">
        <v>644.94371000000001</v>
      </c>
      <c r="AA175">
        <v>1931.8092999999999</v>
      </c>
      <c r="AB175">
        <v>52389.5390625</v>
      </c>
      <c r="AC175">
        <v>-1.9703999999999999</v>
      </c>
      <c r="AD175">
        <v>-9.3993999999999994E-2</v>
      </c>
      <c r="AE175">
        <v>-2.0644</v>
      </c>
      <c r="AF175">
        <v>28.042000000000002</v>
      </c>
      <c r="AG175">
        <v>0.50341999999999998</v>
      </c>
      <c r="AH175">
        <v>28.042000000000002</v>
      </c>
      <c r="AI175">
        <v>0</v>
      </c>
      <c r="AJ175">
        <v>-4.7753999999999998E-2</v>
      </c>
      <c r="AK175" t="s">
        <v>9099</v>
      </c>
      <c r="AL175">
        <v>1</v>
      </c>
      <c r="AM175">
        <v>0</v>
      </c>
      <c r="AO175" t="s">
        <v>9099</v>
      </c>
      <c r="AP175" t="s">
        <v>9099</v>
      </c>
      <c r="AQ175">
        <v>0</v>
      </c>
      <c r="AR175">
        <v>2625200</v>
      </c>
    </row>
    <row r="176" spans="1:44" x14ac:dyDescent="0.25">
      <c r="A176">
        <v>174</v>
      </c>
      <c r="B176">
        <v>1824</v>
      </c>
      <c r="C176">
        <v>39</v>
      </c>
      <c r="D176">
        <v>44</v>
      </c>
      <c r="H176" t="s">
        <v>9203</v>
      </c>
      <c r="I176">
        <v>21</v>
      </c>
      <c r="J176" t="s">
        <v>31890</v>
      </c>
      <c r="N176">
        <v>0</v>
      </c>
      <c r="O176">
        <v>0</v>
      </c>
      <c r="P176" t="s">
        <v>8701</v>
      </c>
      <c r="Q176" t="s">
        <v>8701</v>
      </c>
      <c r="R176" t="s">
        <v>8701</v>
      </c>
      <c r="S176" t="s">
        <v>8702</v>
      </c>
      <c r="U176" t="s">
        <v>31898</v>
      </c>
      <c r="V176" t="s">
        <v>31902</v>
      </c>
      <c r="W176">
        <v>5</v>
      </c>
      <c r="X176" t="s">
        <v>3011</v>
      </c>
      <c r="Y176">
        <v>2</v>
      </c>
      <c r="Z176">
        <v>966.91192999999998</v>
      </c>
      <c r="AA176">
        <v>1931.8092999999999</v>
      </c>
      <c r="AB176">
        <v>43722.8984375</v>
      </c>
      <c r="AC176">
        <v>-0.32516</v>
      </c>
      <c r="AD176">
        <v>0.47056999999999999</v>
      </c>
      <c r="AE176">
        <v>0.14541000000000001</v>
      </c>
      <c r="AF176">
        <v>28.266999999999999</v>
      </c>
      <c r="AG176">
        <v>0.41965999999999998</v>
      </c>
      <c r="AH176">
        <v>28.015999999999998</v>
      </c>
      <c r="AI176">
        <v>-0.25064999999999998</v>
      </c>
      <c r="AJ176">
        <v>-4.1945000000000003E-2</v>
      </c>
      <c r="AK176" t="s">
        <v>9099</v>
      </c>
      <c r="AL176">
        <v>1</v>
      </c>
      <c r="AM176">
        <v>0</v>
      </c>
      <c r="AO176" t="s">
        <v>9099</v>
      </c>
      <c r="AP176" t="s">
        <v>9099</v>
      </c>
      <c r="AQ176">
        <v>0</v>
      </c>
      <c r="AR176">
        <v>1078600</v>
      </c>
    </row>
    <row r="177" spans="1:44" x14ac:dyDescent="0.25">
      <c r="A177">
        <v>175</v>
      </c>
      <c r="B177">
        <v>1875</v>
      </c>
      <c r="C177">
        <v>40</v>
      </c>
      <c r="D177">
        <v>45</v>
      </c>
      <c r="E177">
        <v>119</v>
      </c>
      <c r="H177" t="s">
        <v>9206</v>
      </c>
      <c r="I177">
        <v>14</v>
      </c>
      <c r="J177" t="s">
        <v>31890</v>
      </c>
      <c r="K177" t="s">
        <v>31972</v>
      </c>
      <c r="N177">
        <v>0</v>
      </c>
      <c r="O177">
        <v>0</v>
      </c>
      <c r="P177" t="s">
        <v>8864</v>
      </c>
      <c r="Q177" t="s">
        <v>8864</v>
      </c>
      <c r="R177" t="s">
        <v>8864</v>
      </c>
      <c r="S177" t="s">
        <v>8865</v>
      </c>
      <c r="U177" t="s">
        <v>31893</v>
      </c>
      <c r="V177" t="s">
        <v>31894</v>
      </c>
      <c r="W177">
        <v>1</v>
      </c>
      <c r="X177" t="s">
        <v>1600</v>
      </c>
      <c r="Y177">
        <v>2</v>
      </c>
      <c r="Z177">
        <v>735.34203000000002</v>
      </c>
      <c r="AA177">
        <v>1468.6695</v>
      </c>
      <c r="AB177">
        <v>49396.44140625</v>
      </c>
      <c r="AC177">
        <v>-1.7231000000000001</v>
      </c>
      <c r="AD177">
        <v>-6.9236000000000002E-3</v>
      </c>
      <c r="AE177">
        <v>-1.7301</v>
      </c>
      <c r="AF177">
        <v>41.780999999999999</v>
      </c>
      <c r="AG177">
        <v>0.92547000000000001</v>
      </c>
      <c r="AH177">
        <v>41.780999999999999</v>
      </c>
      <c r="AI177">
        <v>0</v>
      </c>
      <c r="AK177">
        <v>0.84962540864944502</v>
      </c>
      <c r="AL177">
        <v>0.11482000000000001</v>
      </c>
      <c r="AM177">
        <v>1</v>
      </c>
      <c r="AN177">
        <v>4200</v>
      </c>
      <c r="AO177">
        <v>71.805999999999997</v>
      </c>
      <c r="AP177">
        <v>25.076000000000001</v>
      </c>
      <c r="AQ177">
        <v>1</v>
      </c>
      <c r="AR177">
        <v>15813000</v>
      </c>
    </row>
    <row r="178" spans="1:44" x14ac:dyDescent="0.25">
      <c r="A178">
        <v>176</v>
      </c>
      <c r="B178">
        <v>1875</v>
      </c>
      <c r="C178">
        <v>40</v>
      </c>
      <c r="D178">
        <v>45</v>
      </c>
      <c r="E178">
        <v>120</v>
      </c>
      <c r="H178" t="s">
        <v>9206</v>
      </c>
      <c r="I178">
        <v>14</v>
      </c>
      <c r="J178" t="s">
        <v>31890</v>
      </c>
      <c r="K178" t="s">
        <v>31972</v>
      </c>
      <c r="N178">
        <v>0</v>
      </c>
      <c r="O178">
        <v>0</v>
      </c>
      <c r="P178" t="s">
        <v>8864</v>
      </c>
      <c r="Q178" t="s">
        <v>8864</v>
      </c>
      <c r="R178" t="s">
        <v>8864</v>
      </c>
      <c r="S178" t="s">
        <v>8865</v>
      </c>
      <c r="U178" t="s">
        <v>31893</v>
      </c>
      <c r="V178" t="s">
        <v>31894</v>
      </c>
      <c r="W178">
        <v>1</v>
      </c>
      <c r="X178" t="s">
        <v>1600</v>
      </c>
      <c r="Y178">
        <v>3</v>
      </c>
      <c r="Z178">
        <v>490.56378000000001</v>
      </c>
      <c r="AA178">
        <v>1468.6695</v>
      </c>
      <c r="AB178">
        <v>61308.6171875</v>
      </c>
      <c r="AC178">
        <v>-2.6415999999999999</v>
      </c>
      <c r="AD178">
        <v>6.1940000000000002E-2</v>
      </c>
      <c r="AE178">
        <v>-2.5796999999999999</v>
      </c>
      <c r="AF178">
        <v>41.792000000000002</v>
      </c>
      <c r="AG178">
        <v>1.2133</v>
      </c>
      <c r="AH178">
        <v>41.792000000000002</v>
      </c>
      <c r="AI178">
        <v>0</v>
      </c>
      <c r="AK178">
        <v>0.60909527540206898</v>
      </c>
      <c r="AL178">
        <v>1.6182000000000001</v>
      </c>
      <c r="AM178">
        <v>1</v>
      </c>
      <c r="AN178">
        <v>4204</v>
      </c>
      <c r="AO178">
        <v>35.006</v>
      </c>
      <c r="AP178">
        <v>18.474</v>
      </c>
      <c r="AQ178">
        <v>1</v>
      </c>
      <c r="AR178">
        <v>17207000</v>
      </c>
    </row>
    <row r="179" spans="1:44" x14ac:dyDescent="0.25">
      <c r="A179">
        <v>177</v>
      </c>
      <c r="B179">
        <v>1875</v>
      </c>
      <c r="C179">
        <v>40</v>
      </c>
      <c r="D179">
        <v>45</v>
      </c>
      <c r="E179">
        <v>121</v>
      </c>
      <c r="H179" t="s">
        <v>9206</v>
      </c>
      <c r="I179">
        <v>14</v>
      </c>
      <c r="J179" t="s">
        <v>31890</v>
      </c>
      <c r="K179" t="s">
        <v>31972</v>
      </c>
      <c r="N179">
        <v>0</v>
      </c>
      <c r="O179">
        <v>0</v>
      </c>
      <c r="P179" t="s">
        <v>8864</v>
      </c>
      <c r="Q179" t="s">
        <v>8864</v>
      </c>
      <c r="R179" t="s">
        <v>8864</v>
      </c>
      <c r="S179" t="s">
        <v>8865</v>
      </c>
      <c r="U179" t="s">
        <v>31893</v>
      </c>
      <c r="V179" t="s">
        <v>31901</v>
      </c>
      <c r="W179">
        <v>4</v>
      </c>
      <c r="X179" t="s">
        <v>3010</v>
      </c>
      <c r="Y179">
        <v>2</v>
      </c>
      <c r="Z179">
        <v>735.34203000000002</v>
      </c>
      <c r="AA179">
        <v>1468.6695</v>
      </c>
      <c r="AB179">
        <v>49389.22265625</v>
      </c>
      <c r="AC179">
        <v>-0.42885000000000001</v>
      </c>
      <c r="AD179">
        <v>3.4991000000000001E-2</v>
      </c>
      <c r="AE179">
        <v>-0.39385999999999999</v>
      </c>
      <c r="AF179">
        <v>41.494</v>
      </c>
      <c r="AG179">
        <v>1.4522999999999999</v>
      </c>
      <c r="AH179">
        <v>41.795000000000002</v>
      </c>
      <c r="AI179">
        <v>0.30101</v>
      </c>
      <c r="AK179">
        <v>0.90486711263656605</v>
      </c>
      <c r="AL179">
        <v>0.15118000000000001</v>
      </c>
      <c r="AM179">
        <v>1</v>
      </c>
      <c r="AN179">
        <v>4237</v>
      </c>
      <c r="AO179">
        <v>68.676000000000002</v>
      </c>
      <c r="AP179">
        <v>68.676000000000002</v>
      </c>
      <c r="AQ179">
        <v>1</v>
      </c>
      <c r="AR179">
        <v>35371000</v>
      </c>
    </row>
    <row r="180" spans="1:44" x14ac:dyDescent="0.25">
      <c r="A180">
        <v>178</v>
      </c>
      <c r="B180">
        <v>1875</v>
      </c>
      <c r="C180">
        <v>40</v>
      </c>
      <c r="D180">
        <v>45</v>
      </c>
      <c r="E180">
        <v>122</v>
      </c>
      <c r="H180" t="s">
        <v>9206</v>
      </c>
      <c r="I180">
        <v>14</v>
      </c>
      <c r="J180" t="s">
        <v>31890</v>
      </c>
      <c r="K180" t="s">
        <v>31972</v>
      </c>
      <c r="N180">
        <v>0</v>
      </c>
      <c r="O180">
        <v>0</v>
      </c>
      <c r="P180" t="s">
        <v>8864</v>
      </c>
      <c r="Q180" t="s">
        <v>8864</v>
      </c>
      <c r="R180" t="s">
        <v>8864</v>
      </c>
      <c r="S180" t="s">
        <v>8865</v>
      </c>
      <c r="U180" t="s">
        <v>31893</v>
      </c>
      <c r="V180" t="s">
        <v>31897</v>
      </c>
      <c r="W180">
        <v>6</v>
      </c>
      <c r="X180" t="s">
        <v>3012</v>
      </c>
      <c r="Y180">
        <v>2</v>
      </c>
      <c r="Z180">
        <v>735.34203000000002</v>
      </c>
      <c r="AA180">
        <v>1468.6695</v>
      </c>
      <c r="AB180">
        <v>49491.5859375</v>
      </c>
      <c r="AC180">
        <v>-0.98102999999999996</v>
      </c>
      <c r="AD180">
        <v>-0.10391</v>
      </c>
      <c r="AE180">
        <v>-1.0849</v>
      </c>
      <c r="AF180">
        <v>41.368000000000002</v>
      </c>
      <c r="AG180">
        <v>1.4181999999999999</v>
      </c>
      <c r="AH180">
        <v>41.822000000000003</v>
      </c>
      <c r="AI180">
        <v>0.45347999999999999</v>
      </c>
      <c r="AK180">
        <v>0.77936559915542603</v>
      </c>
      <c r="AL180">
        <v>0.27185999999999999</v>
      </c>
      <c r="AM180">
        <v>1</v>
      </c>
      <c r="AN180">
        <v>4326</v>
      </c>
      <c r="AO180">
        <v>65.295000000000002</v>
      </c>
      <c r="AP180">
        <v>54.65</v>
      </c>
      <c r="AQ180">
        <v>1</v>
      </c>
      <c r="AR180">
        <v>52719000</v>
      </c>
    </row>
    <row r="181" spans="1:44" x14ac:dyDescent="0.25">
      <c r="A181">
        <v>179</v>
      </c>
      <c r="B181">
        <v>1875</v>
      </c>
      <c r="C181">
        <v>40</v>
      </c>
      <c r="D181">
        <v>45</v>
      </c>
      <c r="H181" t="s">
        <v>9206</v>
      </c>
      <c r="I181">
        <v>14</v>
      </c>
      <c r="J181" t="s">
        <v>31890</v>
      </c>
      <c r="N181">
        <v>0</v>
      </c>
      <c r="O181">
        <v>0</v>
      </c>
      <c r="P181" t="s">
        <v>8864</v>
      </c>
      <c r="Q181" t="s">
        <v>8864</v>
      </c>
      <c r="R181" t="s">
        <v>8864</v>
      </c>
      <c r="S181" t="s">
        <v>8865</v>
      </c>
      <c r="U181" t="s">
        <v>31898</v>
      </c>
      <c r="V181" t="s">
        <v>31895</v>
      </c>
      <c r="W181">
        <v>2</v>
      </c>
      <c r="X181" t="s">
        <v>3013</v>
      </c>
      <c r="Y181">
        <v>2</v>
      </c>
      <c r="Z181">
        <v>735.34203000000002</v>
      </c>
      <c r="AA181">
        <v>1468.6695</v>
      </c>
      <c r="AB181">
        <v>51994.7734375</v>
      </c>
      <c r="AC181">
        <v>-0.61477000000000004</v>
      </c>
      <c r="AD181">
        <v>0.17349999999999999</v>
      </c>
      <c r="AE181">
        <v>-0.44127</v>
      </c>
      <c r="AF181">
        <v>42.106999999999999</v>
      </c>
      <c r="AG181">
        <v>0.50197999999999998</v>
      </c>
      <c r="AH181">
        <v>41.764000000000003</v>
      </c>
      <c r="AI181">
        <v>-0.34277999999999997</v>
      </c>
      <c r="AJ181">
        <v>-1.6399E-2</v>
      </c>
      <c r="AK181" t="s">
        <v>9099</v>
      </c>
      <c r="AL181">
        <v>1</v>
      </c>
      <c r="AM181">
        <v>0</v>
      </c>
      <c r="AO181" t="s">
        <v>9099</v>
      </c>
      <c r="AP181" t="s">
        <v>9099</v>
      </c>
      <c r="AQ181">
        <v>0</v>
      </c>
      <c r="AR181">
        <v>1140800</v>
      </c>
    </row>
    <row r="182" spans="1:44" x14ac:dyDescent="0.25">
      <c r="A182">
        <v>180</v>
      </c>
      <c r="B182">
        <v>1875</v>
      </c>
      <c r="C182">
        <v>40</v>
      </c>
      <c r="D182">
        <v>45</v>
      </c>
      <c r="H182" t="s">
        <v>9206</v>
      </c>
      <c r="I182">
        <v>14</v>
      </c>
      <c r="J182" t="s">
        <v>31890</v>
      </c>
      <c r="N182">
        <v>0</v>
      </c>
      <c r="O182">
        <v>0</v>
      </c>
      <c r="P182" t="s">
        <v>8864</v>
      </c>
      <c r="Q182" t="s">
        <v>8864</v>
      </c>
      <c r="R182" t="s">
        <v>8864</v>
      </c>
      <c r="S182" t="s">
        <v>8865</v>
      </c>
      <c r="U182" t="s">
        <v>31898</v>
      </c>
      <c r="V182" t="s">
        <v>31895</v>
      </c>
      <c r="W182">
        <v>2</v>
      </c>
      <c r="X182" t="s">
        <v>3013</v>
      </c>
      <c r="Y182">
        <v>3</v>
      </c>
      <c r="Z182">
        <v>490.56378000000001</v>
      </c>
      <c r="AA182">
        <v>1468.6695</v>
      </c>
      <c r="AB182">
        <v>62305.609375</v>
      </c>
      <c r="AC182">
        <v>-1.6136999999999999</v>
      </c>
      <c r="AD182">
        <v>0.24560000000000001</v>
      </c>
      <c r="AE182">
        <v>-1.3681000000000001</v>
      </c>
      <c r="AF182">
        <v>42.106999999999999</v>
      </c>
      <c r="AG182">
        <v>0.50209000000000004</v>
      </c>
      <c r="AH182">
        <v>41.764000000000003</v>
      </c>
      <c r="AI182">
        <v>-0.34277999999999997</v>
      </c>
      <c r="AJ182">
        <v>-2.7362999999999998E-2</v>
      </c>
      <c r="AK182" t="s">
        <v>9099</v>
      </c>
      <c r="AL182">
        <v>1</v>
      </c>
      <c r="AM182">
        <v>0</v>
      </c>
      <c r="AO182" t="s">
        <v>9099</v>
      </c>
      <c r="AP182" t="s">
        <v>9099</v>
      </c>
      <c r="AQ182">
        <v>0</v>
      </c>
      <c r="AR182">
        <v>1516200</v>
      </c>
    </row>
    <row r="183" spans="1:44" x14ac:dyDescent="0.25">
      <c r="A183">
        <v>181</v>
      </c>
      <c r="B183">
        <v>489</v>
      </c>
      <c r="C183">
        <v>41</v>
      </c>
      <c r="D183">
        <v>46</v>
      </c>
      <c r="E183">
        <v>123</v>
      </c>
      <c r="G183">
        <v>270</v>
      </c>
      <c r="H183" t="s">
        <v>9208</v>
      </c>
      <c r="I183">
        <v>12</v>
      </c>
      <c r="J183" t="s">
        <v>31868</v>
      </c>
      <c r="K183" t="s">
        <v>31973</v>
      </c>
      <c r="L183" t="s">
        <v>31974</v>
      </c>
      <c r="M183" t="s">
        <v>31975</v>
      </c>
      <c r="N183">
        <v>0</v>
      </c>
      <c r="O183">
        <v>1</v>
      </c>
      <c r="P183" t="s">
        <v>4676</v>
      </c>
      <c r="Q183" t="s">
        <v>4676</v>
      </c>
      <c r="R183" t="s">
        <v>4676</v>
      </c>
      <c r="S183" t="s">
        <v>4677</v>
      </c>
      <c r="U183" t="s">
        <v>31893</v>
      </c>
      <c r="V183" t="s">
        <v>31902</v>
      </c>
      <c r="W183">
        <v>5</v>
      </c>
      <c r="X183" t="s">
        <v>3011</v>
      </c>
      <c r="Y183">
        <v>2</v>
      </c>
      <c r="Z183">
        <v>632.80877999999996</v>
      </c>
      <c r="AA183">
        <v>1263.6030000000001</v>
      </c>
      <c r="AB183">
        <v>52771.578125</v>
      </c>
      <c r="AC183">
        <v>-1.1511</v>
      </c>
      <c r="AD183">
        <v>0.15071000000000001</v>
      </c>
      <c r="AE183">
        <v>-1.0004</v>
      </c>
      <c r="AF183">
        <v>52.365000000000002</v>
      </c>
      <c r="AG183">
        <v>1.6075999999999999</v>
      </c>
      <c r="AH183">
        <v>51.912999999999997</v>
      </c>
      <c r="AI183">
        <v>-0.45113999999999999</v>
      </c>
      <c r="AK183">
        <v>0.55491954088211104</v>
      </c>
      <c r="AL183">
        <v>5.5506E-2</v>
      </c>
      <c r="AM183">
        <v>1</v>
      </c>
      <c r="AN183">
        <v>5312</v>
      </c>
      <c r="AO183">
        <v>72.652000000000001</v>
      </c>
      <c r="AP183">
        <v>72.652000000000001</v>
      </c>
      <c r="AQ183">
        <v>1</v>
      </c>
      <c r="AR183">
        <v>8267700</v>
      </c>
    </row>
    <row r="184" spans="1:44" x14ac:dyDescent="0.25">
      <c r="A184">
        <v>182</v>
      </c>
      <c r="B184">
        <v>489</v>
      </c>
      <c r="C184">
        <v>41</v>
      </c>
      <c r="D184">
        <v>46</v>
      </c>
      <c r="E184">
        <v>124</v>
      </c>
      <c r="G184">
        <v>270</v>
      </c>
      <c r="H184" t="s">
        <v>9208</v>
      </c>
      <c r="I184">
        <v>12</v>
      </c>
      <c r="J184" t="s">
        <v>31868</v>
      </c>
      <c r="K184" t="s">
        <v>31973</v>
      </c>
      <c r="L184" t="s">
        <v>31974</v>
      </c>
      <c r="M184" t="s">
        <v>31976</v>
      </c>
      <c r="N184">
        <v>0</v>
      </c>
      <c r="O184">
        <v>1</v>
      </c>
      <c r="P184" t="s">
        <v>4676</v>
      </c>
      <c r="Q184" t="s">
        <v>4676</v>
      </c>
      <c r="R184" t="s">
        <v>4676</v>
      </c>
      <c r="S184" t="s">
        <v>4677</v>
      </c>
      <c r="U184" t="s">
        <v>31893</v>
      </c>
      <c r="V184" t="s">
        <v>31897</v>
      </c>
      <c r="W184">
        <v>6</v>
      </c>
      <c r="X184" t="s">
        <v>3012</v>
      </c>
      <c r="Y184">
        <v>2</v>
      </c>
      <c r="Z184">
        <v>632.80877999999996</v>
      </c>
      <c r="AA184">
        <v>1263.6030000000001</v>
      </c>
      <c r="AB184">
        <v>51941.140625</v>
      </c>
      <c r="AC184">
        <v>-1.4246000000000001</v>
      </c>
      <c r="AD184">
        <v>-3.5520999999999998</v>
      </c>
      <c r="AE184">
        <v>-4.9767000000000001</v>
      </c>
      <c r="AF184">
        <v>51.042999999999999</v>
      </c>
      <c r="AG184">
        <v>0.74948999999999999</v>
      </c>
      <c r="AH184">
        <v>51.496000000000002</v>
      </c>
      <c r="AI184">
        <v>0.45346999999999998</v>
      </c>
      <c r="AK184">
        <v>0.623099565505981</v>
      </c>
      <c r="AL184">
        <v>5.8861E-3</v>
      </c>
      <c r="AM184">
        <v>1</v>
      </c>
      <c r="AN184">
        <v>5933</v>
      </c>
      <c r="AO184">
        <v>92.611000000000004</v>
      </c>
      <c r="AP184">
        <v>67.757999999999996</v>
      </c>
      <c r="AQ184">
        <v>1</v>
      </c>
      <c r="AR184">
        <v>3888600</v>
      </c>
    </row>
    <row r="185" spans="1:44" x14ac:dyDescent="0.25">
      <c r="A185">
        <v>183</v>
      </c>
      <c r="B185">
        <v>489</v>
      </c>
      <c r="C185">
        <v>41</v>
      </c>
      <c r="D185">
        <v>46</v>
      </c>
      <c r="G185">
        <v>270</v>
      </c>
      <c r="H185" t="s">
        <v>9208</v>
      </c>
      <c r="I185">
        <v>12</v>
      </c>
      <c r="J185" t="s">
        <v>31868</v>
      </c>
      <c r="N185">
        <v>0</v>
      </c>
      <c r="O185">
        <v>1</v>
      </c>
      <c r="P185" t="s">
        <v>4676</v>
      </c>
      <c r="Q185" t="s">
        <v>4676</v>
      </c>
      <c r="R185" t="s">
        <v>4676</v>
      </c>
      <c r="S185" t="s">
        <v>4677</v>
      </c>
      <c r="U185" t="s">
        <v>31898</v>
      </c>
      <c r="V185" t="s">
        <v>31896</v>
      </c>
      <c r="W185">
        <v>3</v>
      </c>
      <c r="X185" t="s">
        <v>3014</v>
      </c>
      <c r="Y185">
        <v>2</v>
      </c>
      <c r="Z185">
        <v>632.80877999999996</v>
      </c>
      <c r="AA185">
        <v>1263.6030000000001</v>
      </c>
      <c r="AB185">
        <v>27134.47265625</v>
      </c>
      <c r="AC185">
        <v>-1.0001</v>
      </c>
      <c r="AD185">
        <v>-0.29842000000000002</v>
      </c>
      <c r="AE185">
        <v>-1.2985</v>
      </c>
      <c r="AF185">
        <v>51.366999999999997</v>
      </c>
      <c r="AG185">
        <v>0.24637999999999999</v>
      </c>
      <c r="AH185">
        <v>51.47</v>
      </c>
      <c r="AI185">
        <v>0.1026</v>
      </c>
      <c r="AJ185">
        <v>-0.44340000000000002</v>
      </c>
      <c r="AK185" t="s">
        <v>9099</v>
      </c>
      <c r="AL185">
        <v>1</v>
      </c>
      <c r="AM185">
        <v>0</v>
      </c>
      <c r="AO185" t="s">
        <v>9099</v>
      </c>
      <c r="AP185" t="s">
        <v>9099</v>
      </c>
      <c r="AQ185">
        <v>0</v>
      </c>
      <c r="AR185">
        <v>847080</v>
      </c>
    </row>
    <row r="186" spans="1:44" x14ac:dyDescent="0.25">
      <c r="A186">
        <v>184</v>
      </c>
      <c r="B186">
        <v>489</v>
      </c>
      <c r="C186">
        <v>41</v>
      </c>
      <c r="D186">
        <v>46</v>
      </c>
      <c r="G186">
        <v>270</v>
      </c>
      <c r="H186" t="s">
        <v>9208</v>
      </c>
      <c r="I186">
        <v>12</v>
      </c>
      <c r="J186" t="s">
        <v>31868</v>
      </c>
      <c r="N186">
        <v>0</v>
      </c>
      <c r="O186">
        <v>1</v>
      </c>
      <c r="P186" t="s">
        <v>4676</v>
      </c>
      <c r="Q186" t="s">
        <v>4676</v>
      </c>
      <c r="R186" t="s">
        <v>4676</v>
      </c>
      <c r="S186" t="s">
        <v>4677</v>
      </c>
      <c r="U186" t="s">
        <v>31898</v>
      </c>
      <c r="V186" t="s">
        <v>31901</v>
      </c>
      <c r="W186">
        <v>4</v>
      </c>
      <c r="X186" t="s">
        <v>3010</v>
      </c>
      <c r="Y186">
        <v>2</v>
      </c>
      <c r="Z186">
        <v>632.80877999999996</v>
      </c>
      <c r="AA186">
        <v>1263.6030000000001</v>
      </c>
      <c r="AB186">
        <v>52491.74609375</v>
      </c>
      <c r="AC186">
        <v>-0.60963999999999996</v>
      </c>
      <c r="AD186">
        <v>0.88216000000000006</v>
      </c>
      <c r="AE186">
        <v>0.27251999999999998</v>
      </c>
      <c r="AF186">
        <v>51.820999999999998</v>
      </c>
      <c r="AG186">
        <v>0.68428999999999995</v>
      </c>
      <c r="AH186">
        <v>51.921999999999997</v>
      </c>
      <c r="AI186">
        <v>0.10051</v>
      </c>
      <c r="AJ186">
        <v>8.0680999999999999E-3</v>
      </c>
      <c r="AK186" t="s">
        <v>9099</v>
      </c>
      <c r="AL186">
        <v>1</v>
      </c>
      <c r="AM186">
        <v>0</v>
      </c>
      <c r="AO186" t="s">
        <v>9099</v>
      </c>
      <c r="AP186" t="s">
        <v>9099</v>
      </c>
      <c r="AQ186">
        <v>0</v>
      </c>
      <c r="AR186">
        <v>3382500</v>
      </c>
    </row>
    <row r="187" spans="1:44" x14ac:dyDescent="0.25">
      <c r="A187">
        <v>185</v>
      </c>
      <c r="B187">
        <v>489</v>
      </c>
      <c r="C187">
        <v>41</v>
      </c>
      <c r="D187">
        <v>46</v>
      </c>
      <c r="G187">
        <v>270</v>
      </c>
      <c r="H187" t="s">
        <v>9208</v>
      </c>
      <c r="I187">
        <v>12</v>
      </c>
      <c r="J187" t="s">
        <v>31868</v>
      </c>
      <c r="N187">
        <v>0</v>
      </c>
      <c r="O187">
        <v>1</v>
      </c>
      <c r="P187" t="s">
        <v>4676</v>
      </c>
      <c r="Q187" t="s">
        <v>4676</v>
      </c>
      <c r="R187" t="s">
        <v>4676</v>
      </c>
      <c r="S187" t="s">
        <v>4677</v>
      </c>
      <c r="U187" t="s">
        <v>31898</v>
      </c>
      <c r="V187" t="s">
        <v>31897</v>
      </c>
      <c r="W187">
        <v>6</v>
      </c>
      <c r="X187" t="s">
        <v>3012</v>
      </c>
      <c r="Y187">
        <v>2</v>
      </c>
      <c r="Z187">
        <v>632.80877999999996</v>
      </c>
      <c r="AA187">
        <v>1263.6030000000001</v>
      </c>
      <c r="AB187">
        <v>53078.31640625</v>
      </c>
      <c r="AC187">
        <v>-1.3496999999999999</v>
      </c>
      <c r="AD187">
        <v>0.41755999999999999</v>
      </c>
      <c r="AE187">
        <v>-0.93215999999999999</v>
      </c>
      <c r="AF187">
        <v>51.533000000000001</v>
      </c>
      <c r="AG187">
        <v>1.1113999999999999</v>
      </c>
      <c r="AH187">
        <v>51.886000000000003</v>
      </c>
      <c r="AI187">
        <v>0.35321999999999998</v>
      </c>
      <c r="AJ187">
        <v>-2.7064999999999999E-2</v>
      </c>
      <c r="AK187" t="s">
        <v>9099</v>
      </c>
      <c r="AL187">
        <v>1</v>
      </c>
      <c r="AM187">
        <v>0</v>
      </c>
      <c r="AO187" t="s">
        <v>9099</v>
      </c>
      <c r="AP187" t="s">
        <v>9099</v>
      </c>
      <c r="AQ187">
        <v>0</v>
      </c>
      <c r="AR187">
        <v>5287600</v>
      </c>
    </row>
    <row r="188" spans="1:44" x14ac:dyDescent="0.25">
      <c r="A188">
        <v>186</v>
      </c>
      <c r="B188">
        <v>1189</v>
      </c>
      <c r="C188">
        <v>42</v>
      </c>
      <c r="D188">
        <v>47</v>
      </c>
      <c r="E188">
        <v>125</v>
      </c>
      <c r="H188" t="s">
        <v>9209</v>
      </c>
      <c r="I188">
        <v>13</v>
      </c>
      <c r="J188" t="s">
        <v>31890</v>
      </c>
      <c r="K188" t="s">
        <v>31977</v>
      </c>
      <c r="N188">
        <v>0</v>
      </c>
      <c r="O188">
        <v>0</v>
      </c>
      <c r="P188" t="s">
        <v>6789</v>
      </c>
      <c r="Q188" t="s">
        <v>6789</v>
      </c>
      <c r="R188" t="s">
        <v>6789</v>
      </c>
      <c r="S188" t="s">
        <v>6790</v>
      </c>
      <c r="U188" t="s">
        <v>31978</v>
      </c>
      <c r="V188" t="s">
        <v>31901</v>
      </c>
      <c r="W188">
        <v>4</v>
      </c>
      <c r="X188" t="s">
        <v>3010</v>
      </c>
      <c r="Y188">
        <v>2</v>
      </c>
      <c r="Z188">
        <v>613.31782999999996</v>
      </c>
      <c r="AA188">
        <v>1224.6211000000001</v>
      </c>
      <c r="AB188" t="s">
        <v>9099</v>
      </c>
      <c r="AC188" t="s">
        <v>9099</v>
      </c>
      <c r="AD188" t="s">
        <v>9099</v>
      </c>
      <c r="AE188" t="s">
        <v>9099</v>
      </c>
      <c r="AF188">
        <v>21.193999999999999</v>
      </c>
      <c r="AG188" t="s">
        <v>9099</v>
      </c>
      <c r="AH188">
        <v>21.495000000000001</v>
      </c>
      <c r="AI188">
        <v>0.30098999999999998</v>
      </c>
      <c r="AK188" t="s">
        <v>9099</v>
      </c>
      <c r="AL188">
        <v>1.0049000000000001E-2</v>
      </c>
      <c r="AM188">
        <v>1</v>
      </c>
      <c r="AN188">
        <v>1214</v>
      </c>
      <c r="AO188">
        <v>101.95</v>
      </c>
      <c r="AP188">
        <v>71.341999999999999</v>
      </c>
      <c r="AQ188">
        <v>1</v>
      </c>
    </row>
    <row r="189" spans="1:44" x14ac:dyDescent="0.25">
      <c r="A189">
        <v>187</v>
      </c>
      <c r="B189">
        <v>1440</v>
      </c>
      <c r="C189">
        <v>43</v>
      </c>
      <c r="D189">
        <v>48</v>
      </c>
      <c r="E189">
        <v>126</v>
      </c>
      <c r="H189" t="s">
        <v>9212</v>
      </c>
      <c r="I189">
        <v>11</v>
      </c>
      <c r="J189" t="s">
        <v>31890</v>
      </c>
      <c r="K189" t="s">
        <v>31979</v>
      </c>
      <c r="N189">
        <v>0</v>
      </c>
      <c r="O189">
        <v>0</v>
      </c>
      <c r="P189" t="s">
        <v>7546</v>
      </c>
      <c r="Q189" t="s">
        <v>7546</v>
      </c>
      <c r="R189" t="s">
        <v>7546</v>
      </c>
      <c r="S189" t="s">
        <v>7547</v>
      </c>
      <c r="U189" t="s">
        <v>31893</v>
      </c>
      <c r="V189" t="s">
        <v>31896</v>
      </c>
      <c r="W189">
        <v>3</v>
      </c>
      <c r="X189" t="s">
        <v>3014</v>
      </c>
      <c r="Y189">
        <v>2</v>
      </c>
      <c r="Z189">
        <v>556.31656999999996</v>
      </c>
      <c r="AA189">
        <v>1110.6186</v>
      </c>
      <c r="AB189">
        <v>57009.375</v>
      </c>
      <c r="AC189">
        <v>-1.4469000000000001</v>
      </c>
      <c r="AD189">
        <v>-0.56757000000000002</v>
      </c>
      <c r="AE189">
        <v>-2.0145</v>
      </c>
      <c r="AF189">
        <v>43.698</v>
      </c>
      <c r="AG189">
        <v>1.2224999999999999</v>
      </c>
      <c r="AH189">
        <v>43.701000000000001</v>
      </c>
      <c r="AI189">
        <v>2.3689000000000002E-3</v>
      </c>
      <c r="AK189">
        <v>0.69487935304641701</v>
      </c>
      <c r="AL189">
        <v>6.6138000000000004E-3</v>
      </c>
      <c r="AM189">
        <v>1</v>
      </c>
      <c r="AN189">
        <v>4549</v>
      </c>
      <c r="AO189">
        <v>103.7</v>
      </c>
      <c r="AP189">
        <v>75.686999999999998</v>
      </c>
      <c r="AQ189">
        <v>1</v>
      </c>
      <c r="AR189">
        <v>11594000</v>
      </c>
    </row>
    <row r="190" spans="1:44" x14ac:dyDescent="0.25">
      <c r="A190">
        <v>188</v>
      </c>
      <c r="B190">
        <v>1440</v>
      </c>
      <c r="C190">
        <v>43</v>
      </c>
      <c r="D190">
        <v>48</v>
      </c>
      <c r="E190">
        <v>127</v>
      </c>
      <c r="H190" t="s">
        <v>9212</v>
      </c>
      <c r="I190">
        <v>11</v>
      </c>
      <c r="J190" t="s">
        <v>31890</v>
      </c>
      <c r="K190" t="s">
        <v>31979</v>
      </c>
      <c r="N190">
        <v>0</v>
      </c>
      <c r="O190">
        <v>0</v>
      </c>
      <c r="P190" t="s">
        <v>7546</v>
      </c>
      <c r="Q190" t="s">
        <v>7546</v>
      </c>
      <c r="R190" t="s">
        <v>7546</v>
      </c>
      <c r="S190" t="s">
        <v>7547</v>
      </c>
      <c r="U190" t="s">
        <v>31893</v>
      </c>
      <c r="V190" t="s">
        <v>31896</v>
      </c>
      <c r="W190">
        <v>3</v>
      </c>
      <c r="X190" t="s">
        <v>3014</v>
      </c>
      <c r="Y190">
        <v>3</v>
      </c>
      <c r="Z190">
        <v>371.21346999999997</v>
      </c>
      <c r="AA190">
        <v>1110.6186</v>
      </c>
      <c r="AB190">
        <v>71130.953125</v>
      </c>
      <c r="AC190">
        <v>-0.77276</v>
      </c>
      <c r="AD190">
        <v>-0.34093000000000001</v>
      </c>
      <c r="AE190">
        <v>-1.1136999999999999</v>
      </c>
      <c r="AF190">
        <v>43.631</v>
      </c>
      <c r="AG190">
        <v>0.44947999999999999</v>
      </c>
      <c r="AH190">
        <v>43.633000000000003</v>
      </c>
      <c r="AI190">
        <v>2.3689000000000002E-3</v>
      </c>
      <c r="AK190">
        <v>0.259590864181519</v>
      </c>
      <c r="AL190">
        <v>0.56991999999999998</v>
      </c>
      <c r="AM190">
        <v>1</v>
      </c>
      <c r="AN190">
        <v>4567</v>
      </c>
      <c r="AO190">
        <v>44.863</v>
      </c>
      <c r="AP190">
        <v>16.850999999999999</v>
      </c>
      <c r="AQ190">
        <v>1</v>
      </c>
      <c r="AR190">
        <v>746720</v>
      </c>
    </row>
    <row r="191" spans="1:44" x14ac:dyDescent="0.25">
      <c r="A191">
        <v>189</v>
      </c>
      <c r="B191">
        <v>1440</v>
      </c>
      <c r="C191">
        <v>43</v>
      </c>
      <c r="D191">
        <v>48</v>
      </c>
      <c r="E191">
        <v>128</v>
      </c>
      <c r="H191" t="s">
        <v>9212</v>
      </c>
      <c r="I191">
        <v>11</v>
      </c>
      <c r="J191" t="s">
        <v>31890</v>
      </c>
      <c r="K191" t="s">
        <v>31979</v>
      </c>
      <c r="N191">
        <v>0</v>
      </c>
      <c r="O191">
        <v>0</v>
      </c>
      <c r="P191" t="s">
        <v>7546</v>
      </c>
      <c r="Q191" t="s">
        <v>7546</v>
      </c>
      <c r="R191" t="s">
        <v>7546</v>
      </c>
      <c r="S191" t="s">
        <v>7547</v>
      </c>
      <c r="U191" t="s">
        <v>31893</v>
      </c>
      <c r="V191" t="s">
        <v>31902</v>
      </c>
      <c r="W191">
        <v>5</v>
      </c>
      <c r="X191" t="s">
        <v>3011</v>
      </c>
      <c r="Y191">
        <v>2</v>
      </c>
      <c r="Z191">
        <v>556.31656999999996</v>
      </c>
      <c r="AA191">
        <v>1110.6186</v>
      </c>
      <c r="AB191">
        <v>56951.65625</v>
      </c>
      <c r="AC191">
        <v>-1.3119000000000001</v>
      </c>
      <c r="AD191">
        <v>5.8882999999999998E-2</v>
      </c>
      <c r="AE191">
        <v>-1.2529999999999999</v>
      </c>
      <c r="AF191">
        <v>44.341000000000001</v>
      </c>
      <c r="AG191">
        <v>0.77312000000000003</v>
      </c>
      <c r="AH191">
        <v>43.89</v>
      </c>
      <c r="AI191">
        <v>-0.45113999999999999</v>
      </c>
      <c r="AK191">
        <v>0.68508583307266202</v>
      </c>
      <c r="AL191">
        <v>7.3134000000000005E-2</v>
      </c>
      <c r="AM191">
        <v>1</v>
      </c>
      <c r="AN191">
        <v>4268</v>
      </c>
      <c r="AO191">
        <v>76.465000000000003</v>
      </c>
      <c r="AP191">
        <v>54.378999999999998</v>
      </c>
      <c r="AQ191">
        <v>1</v>
      </c>
      <c r="AR191">
        <v>4526200</v>
      </c>
    </row>
    <row r="192" spans="1:44" x14ac:dyDescent="0.25">
      <c r="A192">
        <v>190</v>
      </c>
      <c r="B192">
        <v>1440</v>
      </c>
      <c r="C192">
        <v>43</v>
      </c>
      <c r="D192">
        <v>48</v>
      </c>
      <c r="E192">
        <v>129</v>
      </c>
      <c r="H192" t="s">
        <v>9212</v>
      </c>
      <c r="I192">
        <v>11</v>
      </c>
      <c r="J192" t="s">
        <v>31890</v>
      </c>
      <c r="K192" t="s">
        <v>31979</v>
      </c>
      <c r="N192">
        <v>0</v>
      </c>
      <c r="O192">
        <v>0</v>
      </c>
      <c r="P192" t="s">
        <v>7546</v>
      </c>
      <c r="Q192" t="s">
        <v>7546</v>
      </c>
      <c r="R192" t="s">
        <v>7546</v>
      </c>
      <c r="S192" t="s">
        <v>7547</v>
      </c>
      <c r="U192" t="s">
        <v>31893</v>
      </c>
      <c r="V192" t="s">
        <v>31897</v>
      </c>
      <c r="W192">
        <v>6</v>
      </c>
      <c r="X192" t="s">
        <v>3012</v>
      </c>
      <c r="Y192">
        <v>2</v>
      </c>
      <c r="Z192">
        <v>556.31656999999996</v>
      </c>
      <c r="AA192">
        <v>1110.6186</v>
      </c>
      <c r="AB192">
        <v>56555.80859375</v>
      </c>
      <c r="AC192">
        <v>-1.8145</v>
      </c>
      <c r="AD192">
        <v>0.10088</v>
      </c>
      <c r="AE192">
        <v>-1.7137</v>
      </c>
      <c r="AF192">
        <v>43.207999999999998</v>
      </c>
      <c r="AG192">
        <v>0.77076999999999996</v>
      </c>
      <c r="AH192">
        <v>43.661000000000001</v>
      </c>
      <c r="AI192">
        <v>0.45347999999999999</v>
      </c>
      <c r="AK192">
        <v>0.61442035436630205</v>
      </c>
      <c r="AL192">
        <v>3.6681999999999999E-3</v>
      </c>
      <c r="AM192">
        <v>1</v>
      </c>
      <c r="AN192">
        <v>4660</v>
      </c>
      <c r="AO192">
        <v>111.61</v>
      </c>
      <c r="AP192">
        <v>73.040000000000006</v>
      </c>
      <c r="AQ192">
        <v>1</v>
      </c>
      <c r="AR192">
        <v>11029000</v>
      </c>
    </row>
    <row r="193" spans="1:44" x14ac:dyDescent="0.25">
      <c r="A193">
        <v>191</v>
      </c>
      <c r="B193">
        <v>1440</v>
      </c>
      <c r="C193">
        <v>43</v>
      </c>
      <c r="D193">
        <v>48</v>
      </c>
      <c r="H193" t="s">
        <v>9212</v>
      </c>
      <c r="I193">
        <v>11</v>
      </c>
      <c r="J193" t="s">
        <v>31890</v>
      </c>
      <c r="N193">
        <v>0</v>
      </c>
      <c r="O193">
        <v>0</v>
      </c>
      <c r="P193" t="s">
        <v>7546</v>
      </c>
      <c r="Q193" t="s">
        <v>7546</v>
      </c>
      <c r="R193" t="s">
        <v>7546</v>
      </c>
      <c r="S193" t="s">
        <v>7547</v>
      </c>
      <c r="U193" t="s">
        <v>31898</v>
      </c>
      <c r="V193" t="s">
        <v>31894</v>
      </c>
      <c r="W193">
        <v>1</v>
      </c>
      <c r="X193" t="s">
        <v>1600</v>
      </c>
      <c r="Y193">
        <v>2</v>
      </c>
      <c r="Z193">
        <v>556.31656999999996</v>
      </c>
      <c r="AA193">
        <v>1110.6186</v>
      </c>
      <c r="AB193">
        <v>59168.1796875</v>
      </c>
      <c r="AC193">
        <v>-2.5097</v>
      </c>
      <c r="AD193">
        <v>-0.33885999999999999</v>
      </c>
      <c r="AE193">
        <v>-2.8485999999999998</v>
      </c>
      <c r="AF193">
        <v>43.74</v>
      </c>
      <c r="AG193">
        <v>0.40694999999999998</v>
      </c>
      <c r="AH193">
        <v>43.74</v>
      </c>
      <c r="AI193">
        <v>0</v>
      </c>
      <c r="AJ193">
        <v>7.9257999999999995E-2</v>
      </c>
      <c r="AK193" t="s">
        <v>9099</v>
      </c>
      <c r="AL193">
        <v>1</v>
      </c>
      <c r="AM193">
        <v>0</v>
      </c>
      <c r="AO193" t="s">
        <v>9099</v>
      </c>
      <c r="AP193" t="s">
        <v>9099</v>
      </c>
      <c r="AQ193">
        <v>0</v>
      </c>
      <c r="AR193">
        <v>776040</v>
      </c>
    </row>
    <row r="194" spans="1:44" x14ac:dyDescent="0.25">
      <c r="A194">
        <v>192</v>
      </c>
      <c r="B194">
        <v>1440</v>
      </c>
      <c r="C194">
        <v>43</v>
      </c>
      <c r="D194">
        <v>48</v>
      </c>
      <c r="H194" t="s">
        <v>9212</v>
      </c>
      <c r="I194">
        <v>11</v>
      </c>
      <c r="J194" t="s">
        <v>31890</v>
      </c>
      <c r="N194">
        <v>0</v>
      </c>
      <c r="O194">
        <v>0</v>
      </c>
      <c r="P194" t="s">
        <v>7546</v>
      </c>
      <c r="Q194" t="s">
        <v>7546</v>
      </c>
      <c r="R194" t="s">
        <v>7546</v>
      </c>
      <c r="S194" t="s">
        <v>7547</v>
      </c>
      <c r="U194" t="s">
        <v>31898</v>
      </c>
      <c r="V194" t="s">
        <v>31895</v>
      </c>
      <c r="W194">
        <v>2</v>
      </c>
      <c r="X194" t="s">
        <v>3013</v>
      </c>
      <c r="Y194">
        <v>2</v>
      </c>
      <c r="Z194">
        <v>556.31656999999996</v>
      </c>
      <c r="AA194">
        <v>1110.6186</v>
      </c>
      <c r="AB194">
        <v>59425.40625</v>
      </c>
      <c r="AC194">
        <v>-1.3591</v>
      </c>
      <c r="AD194">
        <v>-0.48582999999999998</v>
      </c>
      <c r="AE194">
        <v>-1.8449</v>
      </c>
      <c r="AF194">
        <v>44.128999999999998</v>
      </c>
      <c r="AG194">
        <v>0.33029999999999998</v>
      </c>
      <c r="AH194">
        <v>43.786000000000001</v>
      </c>
      <c r="AI194">
        <v>-0.34277999999999997</v>
      </c>
      <c r="AJ194">
        <v>0.12548999999999999</v>
      </c>
      <c r="AK194" t="s">
        <v>9099</v>
      </c>
      <c r="AL194">
        <v>1</v>
      </c>
      <c r="AM194">
        <v>0</v>
      </c>
      <c r="AO194" t="s">
        <v>9099</v>
      </c>
      <c r="AP194" t="s">
        <v>9099</v>
      </c>
      <c r="AQ194">
        <v>0</v>
      </c>
      <c r="AR194">
        <v>442470</v>
      </c>
    </row>
    <row r="195" spans="1:44" x14ac:dyDescent="0.25">
      <c r="A195">
        <v>193</v>
      </c>
      <c r="B195">
        <v>1440</v>
      </c>
      <c r="C195">
        <v>43</v>
      </c>
      <c r="D195">
        <v>48</v>
      </c>
      <c r="H195" t="s">
        <v>9212</v>
      </c>
      <c r="I195">
        <v>11</v>
      </c>
      <c r="J195" t="s">
        <v>31890</v>
      </c>
      <c r="N195">
        <v>0</v>
      </c>
      <c r="O195">
        <v>0</v>
      </c>
      <c r="P195" t="s">
        <v>7546</v>
      </c>
      <c r="Q195" t="s">
        <v>7546</v>
      </c>
      <c r="R195" t="s">
        <v>7546</v>
      </c>
      <c r="S195" t="s">
        <v>7547</v>
      </c>
      <c r="U195" t="s">
        <v>31898</v>
      </c>
      <c r="V195" t="s">
        <v>31901</v>
      </c>
      <c r="W195">
        <v>4</v>
      </c>
      <c r="X195" t="s">
        <v>3010</v>
      </c>
      <c r="Y195">
        <v>2</v>
      </c>
      <c r="Z195">
        <v>556.31656999999996</v>
      </c>
      <c r="AA195">
        <v>1110.6186</v>
      </c>
      <c r="AB195">
        <v>57314.96484375</v>
      </c>
      <c r="AC195">
        <v>-1.1054999999999999</v>
      </c>
      <c r="AD195">
        <v>-0.12997</v>
      </c>
      <c r="AE195">
        <v>-1.2355</v>
      </c>
      <c r="AF195">
        <v>43.37</v>
      </c>
      <c r="AG195">
        <v>0.62331999999999999</v>
      </c>
      <c r="AH195">
        <v>43.670999999999999</v>
      </c>
      <c r="AI195">
        <v>0.30101</v>
      </c>
      <c r="AJ195">
        <v>9.8685999999999999E-3</v>
      </c>
      <c r="AK195" t="s">
        <v>9099</v>
      </c>
      <c r="AL195">
        <v>1</v>
      </c>
      <c r="AM195">
        <v>0</v>
      </c>
      <c r="AO195" t="s">
        <v>9099</v>
      </c>
      <c r="AP195" t="s">
        <v>9099</v>
      </c>
      <c r="AQ195">
        <v>0</v>
      </c>
      <c r="AR195">
        <v>3655300</v>
      </c>
    </row>
    <row r="196" spans="1:44" x14ac:dyDescent="0.25">
      <c r="A196">
        <v>194</v>
      </c>
      <c r="B196">
        <v>955</v>
      </c>
      <c r="C196">
        <v>44</v>
      </c>
      <c r="D196">
        <v>49</v>
      </c>
      <c r="E196">
        <v>130</v>
      </c>
      <c r="H196" t="s">
        <v>9213</v>
      </c>
      <c r="I196">
        <v>15</v>
      </c>
      <c r="J196" t="s">
        <v>31890</v>
      </c>
      <c r="K196" t="s">
        <v>31980</v>
      </c>
      <c r="N196">
        <v>0</v>
      </c>
      <c r="O196">
        <v>0</v>
      </c>
      <c r="P196" t="s">
        <v>6069</v>
      </c>
      <c r="Q196" t="s">
        <v>6069</v>
      </c>
      <c r="R196" t="s">
        <v>6069</v>
      </c>
      <c r="S196" t="s">
        <v>6070</v>
      </c>
      <c r="U196" t="s">
        <v>31893</v>
      </c>
      <c r="V196" t="s">
        <v>31902</v>
      </c>
      <c r="W196">
        <v>5</v>
      </c>
      <c r="X196" t="s">
        <v>3011</v>
      </c>
      <c r="Y196">
        <v>2</v>
      </c>
      <c r="Z196">
        <v>707.37586999999996</v>
      </c>
      <c r="AA196">
        <v>1412.7372</v>
      </c>
      <c r="AB196">
        <v>52152.23046875</v>
      </c>
      <c r="AC196">
        <v>-0.72914000000000001</v>
      </c>
      <c r="AD196">
        <v>-0.99711000000000005</v>
      </c>
      <c r="AE196">
        <v>-1.7262</v>
      </c>
      <c r="AF196">
        <v>28.567</v>
      </c>
      <c r="AG196">
        <v>0.37848999999999999</v>
      </c>
      <c r="AH196">
        <v>28.317</v>
      </c>
      <c r="AI196">
        <v>-0.25064999999999998</v>
      </c>
      <c r="AK196">
        <v>0.81019806861877397</v>
      </c>
      <c r="AL196" s="21">
        <v>1.4988000000000001E-14</v>
      </c>
      <c r="AM196">
        <v>1</v>
      </c>
      <c r="AN196">
        <v>2091</v>
      </c>
      <c r="AO196">
        <v>190.37</v>
      </c>
      <c r="AP196">
        <v>176.62</v>
      </c>
      <c r="AQ196">
        <v>1</v>
      </c>
      <c r="AR196">
        <v>1200300</v>
      </c>
    </row>
    <row r="197" spans="1:44" x14ac:dyDescent="0.25">
      <c r="A197">
        <v>195</v>
      </c>
      <c r="B197">
        <v>143</v>
      </c>
      <c r="C197">
        <v>45</v>
      </c>
      <c r="D197">
        <v>50</v>
      </c>
      <c r="E197">
        <v>131</v>
      </c>
      <c r="H197" t="s">
        <v>9216</v>
      </c>
      <c r="I197">
        <v>30</v>
      </c>
      <c r="J197" t="s">
        <v>31890</v>
      </c>
      <c r="K197" t="s">
        <v>31981</v>
      </c>
      <c r="N197">
        <v>0</v>
      </c>
      <c r="O197">
        <v>0</v>
      </c>
      <c r="P197" t="s">
        <v>3624</v>
      </c>
      <c r="Q197" t="s">
        <v>3624</v>
      </c>
      <c r="R197" t="s">
        <v>3624</v>
      </c>
      <c r="S197" t="s">
        <v>3625</v>
      </c>
      <c r="U197" t="s">
        <v>31893</v>
      </c>
      <c r="V197" t="s">
        <v>31894</v>
      </c>
      <c r="W197">
        <v>1</v>
      </c>
      <c r="X197" t="s">
        <v>1600</v>
      </c>
      <c r="Y197">
        <v>3</v>
      </c>
      <c r="Z197">
        <v>1040.5640000000001</v>
      </c>
      <c r="AA197">
        <v>3118.6703000000002</v>
      </c>
      <c r="AB197">
        <v>42013.67578125</v>
      </c>
      <c r="AC197">
        <v>-1.4234</v>
      </c>
      <c r="AD197">
        <v>7.8865000000000005E-2</v>
      </c>
      <c r="AE197">
        <v>-1.3445</v>
      </c>
      <c r="AF197">
        <v>165.43</v>
      </c>
      <c r="AG197">
        <v>0.39761000000000002</v>
      </c>
      <c r="AH197">
        <v>165.43</v>
      </c>
      <c r="AI197">
        <v>0</v>
      </c>
      <c r="AK197">
        <v>0.959985792636871</v>
      </c>
      <c r="AL197">
        <v>7.0657999999999999E-2</v>
      </c>
      <c r="AM197">
        <v>1</v>
      </c>
      <c r="AN197">
        <v>21957</v>
      </c>
      <c r="AO197">
        <v>57.432000000000002</v>
      </c>
      <c r="AP197">
        <v>43.277000000000001</v>
      </c>
      <c r="AQ197">
        <v>1</v>
      </c>
      <c r="AR197">
        <v>7771600</v>
      </c>
    </row>
    <row r="198" spans="1:44" x14ac:dyDescent="0.25">
      <c r="A198">
        <v>196</v>
      </c>
      <c r="B198">
        <v>143</v>
      </c>
      <c r="C198">
        <v>45</v>
      </c>
      <c r="D198">
        <v>50</v>
      </c>
      <c r="E198">
        <v>132</v>
      </c>
      <c r="H198" t="s">
        <v>9216</v>
      </c>
      <c r="I198">
        <v>30</v>
      </c>
      <c r="J198" t="s">
        <v>31890</v>
      </c>
      <c r="K198" t="s">
        <v>31981</v>
      </c>
      <c r="N198">
        <v>0</v>
      </c>
      <c r="O198">
        <v>0</v>
      </c>
      <c r="P198" t="s">
        <v>3624</v>
      </c>
      <c r="Q198" t="s">
        <v>3624</v>
      </c>
      <c r="R198" t="s">
        <v>3624</v>
      </c>
      <c r="S198" t="s">
        <v>3625</v>
      </c>
      <c r="U198" t="s">
        <v>31893</v>
      </c>
      <c r="V198" t="s">
        <v>31895</v>
      </c>
      <c r="W198">
        <v>2</v>
      </c>
      <c r="X198" t="s">
        <v>3013</v>
      </c>
      <c r="Y198">
        <v>3</v>
      </c>
      <c r="Z198">
        <v>1040.5640000000001</v>
      </c>
      <c r="AA198">
        <v>3118.6703000000002</v>
      </c>
      <c r="AB198">
        <v>42303.265625</v>
      </c>
      <c r="AC198">
        <v>-0.60709000000000002</v>
      </c>
      <c r="AD198">
        <v>-0.22850999999999999</v>
      </c>
      <c r="AE198">
        <v>-0.83560000000000001</v>
      </c>
      <c r="AF198">
        <v>165.44</v>
      </c>
      <c r="AG198">
        <v>0.44869999999999999</v>
      </c>
      <c r="AH198">
        <v>165.4</v>
      </c>
      <c r="AI198">
        <v>-4.2266999999999999E-2</v>
      </c>
      <c r="AK198">
        <v>0.94684457778930697</v>
      </c>
      <c r="AL198" s="21">
        <v>8.3713999999999996E-11</v>
      </c>
      <c r="AM198">
        <v>1</v>
      </c>
      <c r="AN198">
        <v>20344</v>
      </c>
      <c r="AO198">
        <v>134.62</v>
      </c>
      <c r="AP198">
        <v>134.62</v>
      </c>
      <c r="AQ198">
        <v>1</v>
      </c>
      <c r="AR198">
        <v>6258800</v>
      </c>
    </row>
    <row r="199" spans="1:44" x14ac:dyDescent="0.25">
      <c r="A199">
        <v>197</v>
      </c>
      <c r="B199">
        <v>143</v>
      </c>
      <c r="C199">
        <v>45</v>
      </c>
      <c r="D199">
        <v>50</v>
      </c>
      <c r="E199">
        <v>133</v>
      </c>
      <c r="H199" t="s">
        <v>9216</v>
      </c>
      <c r="I199">
        <v>30</v>
      </c>
      <c r="J199" t="s">
        <v>31890</v>
      </c>
      <c r="K199" t="s">
        <v>31981</v>
      </c>
      <c r="N199">
        <v>0</v>
      </c>
      <c r="O199">
        <v>0</v>
      </c>
      <c r="P199" t="s">
        <v>3624</v>
      </c>
      <c r="Q199" t="s">
        <v>3624</v>
      </c>
      <c r="R199" t="s">
        <v>3624</v>
      </c>
      <c r="S199" t="s">
        <v>3625</v>
      </c>
      <c r="U199" t="s">
        <v>31893</v>
      </c>
      <c r="V199" t="s">
        <v>31897</v>
      </c>
      <c r="W199">
        <v>6</v>
      </c>
      <c r="X199" t="s">
        <v>3012</v>
      </c>
      <c r="Y199">
        <v>3</v>
      </c>
      <c r="Z199">
        <v>1040.5640000000001</v>
      </c>
      <c r="AA199">
        <v>3118.6703000000002</v>
      </c>
      <c r="AB199">
        <v>41802.05859375</v>
      </c>
      <c r="AC199">
        <v>3.9010000000000003E-2</v>
      </c>
      <c r="AD199">
        <v>1.6243E-3</v>
      </c>
      <c r="AE199">
        <v>4.0634999999999998E-2</v>
      </c>
      <c r="AF199">
        <v>165.31</v>
      </c>
      <c r="AG199">
        <v>0.32504</v>
      </c>
      <c r="AH199">
        <v>165.46</v>
      </c>
      <c r="AI199">
        <v>0.15273</v>
      </c>
      <c r="AK199">
        <v>0.93236017227172896</v>
      </c>
      <c r="AL199" s="21">
        <v>1.2727E-7</v>
      </c>
      <c r="AM199">
        <v>1</v>
      </c>
      <c r="AN199">
        <v>22951</v>
      </c>
      <c r="AO199">
        <v>114.39</v>
      </c>
      <c r="AP199">
        <v>106.35</v>
      </c>
      <c r="AQ199">
        <v>1</v>
      </c>
      <c r="AR199">
        <v>6998200</v>
      </c>
    </row>
    <row r="200" spans="1:44" x14ac:dyDescent="0.25">
      <c r="A200">
        <v>198</v>
      </c>
      <c r="B200">
        <v>143</v>
      </c>
      <c r="C200">
        <v>45</v>
      </c>
      <c r="D200">
        <v>50</v>
      </c>
      <c r="H200" t="s">
        <v>9216</v>
      </c>
      <c r="I200">
        <v>30</v>
      </c>
      <c r="J200" t="s">
        <v>31890</v>
      </c>
      <c r="N200">
        <v>0</v>
      </c>
      <c r="O200">
        <v>0</v>
      </c>
      <c r="P200" t="s">
        <v>3624</v>
      </c>
      <c r="Q200" t="s">
        <v>3624</v>
      </c>
      <c r="R200" t="s">
        <v>3624</v>
      </c>
      <c r="S200" t="s">
        <v>3625</v>
      </c>
      <c r="U200" t="s">
        <v>31898</v>
      </c>
      <c r="V200" t="s">
        <v>31902</v>
      </c>
      <c r="W200">
        <v>5</v>
      </c>
      <c r="X200" t="s">
        <v>3011</v>
      </c>
      <c r="Y200">
        <v>3</v>
      </c>
      <c r="Z200">
        <v>1040.5640000000001</v>
      </c>
      <c r="AA200">
        <v>3118.6703000000002</v>
      </c>
      <c r="AB200">
        <v>39457.98046875</v>
      </c>
      <c r="AC200">
        <v>-0.12959000000000001</v>
      </c>
      <c r="AD200">
        <v>0.11414000000000001</v>
      </c>
      <c r="AE200">
        <v>-1.5450999999999999E-2</v>
      </c>
      <c r="AF200">
        <v>165.48</v>
      </c>
      <c r="AG200">
        <v>0.14083999999999999</v>
      </c>
      <c r="AH200">
        <v>165.43</v>
      </c>
      <c r="AI200">
        <v>-5.0171E-2</v>
      </c>
      <c r="AJ200">
        <v>-3.0151000000000001E-2</v>
      </c>
      <c r="AK200" t="s">
        <v>9099</v>
      </c>
      <c r="AL200">
        <v>1</v>
      </c>
      <c r="AM200">
        <v>0</v>
      </c>
      <c r="AO200" t="s">
        <v>9099</v>
      </c>
      <c r="AP200" t="s">
        <v>9099</v>
      </c>
      <c r="AQ200">
        <v>0</v>
      </c>
      <c r="AR200">
        <v>848380</v>
      </c>
    </row>
    <row r="201" spans="1:44" x14ac:dyDescent="0.25">
      <c r="A201">
        <v>199</v>
      </c>
      <c r="B201">
        <v>38</v>
      </c>
      <c r="C201">
        <v>46</v>
      </c>
      <c r="D201">
        <v>51</v>
      </c>
      <c r="E201">
        <v>134</v>
      </c>
      <c r="H201" t="s">
        <v>9218</v>
      </c>
      <c r="I201">
        <v>9</v>
      </c>
      <c r="J201" t="s">
        <v>31890</v>
      </c>
      <c r="K201" t="s">
        <v>31982</v>
      </c>
      <c r="N201">
        <v>0</v>
      </c>
      <c r="O201">
        <v>0</v>
      </c>
      <c r="P201" t="s">
        <v>3276</v>
      </c>
      <c r="Q201" t="s">
        <v>9219</v>
      </c>
      <c r="R201" t="s">
        <v>9219</v>
      </c>
      <c r="S201" t="s">
        <v>3278</v>
      </c>
      <c r="U201" t="s">
        <v>31893</v>
      </c>
      <c r="V201" t="s">
        <v>31902</v>
      </c>
      <c r="W201">
        <v>5</v>
      </c>
      <c r="X201" t="s">
        <v>3011</v>
      </c>
      <c r="Y201">
        <v>2</v>
      </c>
      <c r="Z201">
        <v>477.77199000000002</v>
      </c>
      <c r="AA201">
        <v>953.52943000000005</v>
      </c>
      <c r="AB201">
        <v>64996.28515625</v>
      </c>
      <c r="AC201">
        <v>-1.5621</v>
      </c>
      <c r="AD201">
        <v>2.0777E-2</v>
      </c>
      <c r="AE201">
        <v>-1.5412999999999999</v>
      </c>
      <c r="AF201">
        <v>35.012999999999998</v>
      </c>
      <c r="AG201">
        <v>0.49154999999999999</v>
      </c>
      <c r="AH201">
        <v>34.661999999999999</v>
      </c>
      <c r="AI201">
        <v>-0.35089999999999999</v>
      </c>
      <c r="AK201">
        <v>0.76453626155853305</v>
      </c>
      <c r="AL201">
        <v>0.15284</v>
      </c>
      <c r="AM201">
        <v>1</v>
      </c>
      <c r="AN201">
        <v>2996</v>
      </c>
      <c r="AO201">
        <v>74.376000000000005</v>
      </c>
      <c r="AP201">
        <v>34.308999999999997</v>
      </c>
      <c r="AQ201">
        <v>1</v>
      </c>
      <c r="AR201">
        <v>513090</v>
      </c>
    </row>
    <row r="202" spans="1:44" x14ac:dyDescent="0.25">
      <c r="A202">
        <v>200</v>
      </c>
      <c r="B202">
        <v>38</v>
      </c>
      <c r="C202">
        <v>46</v>
      </c>
      <c r="D202">
        <v>51</v>
      </c>
      <c r="H202" t="s">
        <v>9218</v>
      </c>
      <c r="I202">
        <v>9</v>
      </c>
      <c r="J202" t="s">
        <v>31890</v>
      </c>
      <c r="N202">
        <v>0</v>
      </c>
      <c r="O202">
        <v>0</v>
      </c>
      <c r="P202" t="s">
        <v>3276</v>
      </c>
      <c r="Q202" t="s">
        <v>9219</v>
      </c>
      <c r="R202" t="s">
        <v>9219</v>
      </c>
      <c r="S202" t="s">
        <v>3278</v>
      </c>
      <c r="U202" t="s">
        <v>31898</v>
      </c>
      <c r="V202" t="s">
        <v>31896</v>
      </c>
      <c r="W202">
        <v>3</v>
      </c>
      <c r="X202" t="s">
        <v>3014</v>
      </c>
      <c r="Y202">
        <v>2</v>
      </c>
      <c r="Z202">
        <v>477.77199000000002</v>
      </c>
      <c r="AA202">
        <v>953.52943000000005</v>
      </c>
      <c r="AB202">
        <v>61142.4375</v>
      </c>
      <c r="AC202">
        <v>-1.0651999999999999</v>
      </c>
      <c r="AD202">
        <v>-0.14693999999999999</v>
      </c>
      <c r="AE202">
        <v>-1.2121999999999999</v>
      </c>
      <c r="AF202">
        <v>34.695999999999998</v>
      </c>
      <c r="AG202">
        <v>0.47905999999999999</v>
      </c>
      <c r="AH202">
        <v>34.698</v>
      </c>
      <c r="AI202">
        <v>2.3727000000000002E-3</v>
      </c>
      <c r="AJ202">
        <v>3.6110000000000003E-2</v>
      </c>
      <c r="AK202" t="s">
        <v>9099</v>
      </c>
      <c r="AL202">
        <v>1</v>
      </c>
      <c r="AM202">
        <v>0</v>
      </c>
      <c r="AO202" t="s">
        <v>9099</v>
      </c>
      <c r="AP202" t="s">
        <v>9099</v>
      </c>
      <c r="AQ202">
        <v>0</v>
      </c>
      <c r="AR202">
        <v>505080</v>
      </c>
    </row>
    <row r="203" spans="1:44" x14ac:dyDescent="0.25">
      <c r="A203">
        <v>201</v>
      </c>
      <c r="B203">
        <v>38</v>
      </c>
      <c r="C203">
        <v>46</v>
      </c>
      <c r="D203">
        <v>51</v>
      </c>
      <c r="H203" t="s">
        <v>9218</v>
      </c>
      <c r="I203">
        <v>9</v>
      </c>
      <c r="J203" t="s">
        <v>31890</v>
      </c>
      <c r="N203">
        <v>0</v>
      </c>
      <c r="O203">
        <v>0</v>
      </c>
      <c r="P203" t="s">
        <v>3276</v>
      </c>
      <c r="Q203" t="s">
        <v>9219</v>
      </c>
      <c r="R203" t="s">
        <v>9219</v>
      </c>
      <c r="S203" t="s">
        <v>3278</v>
      </c>
      <c r="U203" t="s">
        <v>31898</v>
      </c>
      <c r="V203" t="s">
        <v>31901</v>
      </c>
      <c r="W203">
        <v>4</v>
      </c>
      <c r="X203" t="s">
        <v>3010</v>
      </c>
      <c r="Y203">
        <v>2</v>
      </c>
      <c r="Z203">
        <v>477.77199000000002</v>
      </c>
      <c r="AA203">
        <v>953.52943000000005</v>
      </c>
      <c r="AB203">
        <v>63872.4765625</v>
      </c>
      <c r="AC203">
        <v>-1.5266999999999999</v>
      </c>
      <c r="AD203">
        <v>0.33609</v>
      </c>
      <c r="AE203">
        <v>-1.1906000000000001</v>
      </c>
      <c r="AF203">
        <v>34.398000000000003</v>
      </c>
      <c r="AG203">
        <v>0.42366999999999999</v>
      </c>
      <c r="AH203">
        <v>34.598999999999997</v>
      </c>
      <c r="AI203">
        <v>0.20075999999999999</v>
      </c>
      <c r="AJ203">
        <v>-6.2698000000000004E-2</v>
      </c>
      <c r="AK203" t="s">
        <v>9099</v>
      </c>
      <c r="AL203">
        <v>1</v>
      </c>
      <c r="AM203">
        <v>0</v>
      </c>
      <c r="AO203" t="s">
        <v>9099</v>
      </c>
      <c r="AP203" t="s">
        <v>9099</v>
      </c>
      <c r="AQ203">
        <v>0</v>
      </c>
      <c r="AR203">
        <v>1205000</v>
      </c>
    </row>
    <row r="204" spans="1:44" x14ac:dyDescent="0.25">
      <c r="A204">
        <v>202</v>
      </c>
      <c r="B204">
        <v>38</v>
      </c>
      <c r="C204">
        <v>46</v>
      </c>
      <c r="D204">
        <v>51</v>
      </c>
      <c r="H204" t="s">
        <v>9218</v>
      </c>
      <c r="I204">
        <v>9</v>
      </c>
      <c r="J204" t="s">
        <v>31890</v>
      </c>
      <c r="N204">
        <v>0</v>
      </c>
      <c r="O204">
        <v>0</v>
      </c>
      <c r="P204" t="s">
        <v>3276</v>
      </c>
      <c r="Q204" t="s">
        <v>9219</v>
      </c>
      <c r="R204" t="s">
        <v>9219</v>
      </c>
      <c r="S204" t="s">
        <v>3278</v>
      </c>
      <c r="U204" t="s">
        <v>31898</v>
      </c>
      <c r="V204" t="s">
        <v>31897</v>
      </c>
      <c r="W204">
        <v>6</v>
      </c>
      <c r="X204" t="s">
        <v>3012</v>
      </c>
      <c r="Y204">
        <v>2</v>
      </c>
      <c r="Z204">
        <v>477.77199000000002</v>
      </c>
      <c r="AA204">
        <v>953.52943000000005</v>
      </c>
      <c r="AB204">
        <v>62392.87109375</v>
      </c>
      <c r="AC204">
        <v>-1.4165000000000001</v>
      </c>
      <c r="AD204">
        <v>0.10858</v>
      </c>
      <c r="AE204">
        <v>-1.3079000000000001</v>
      </c>
      <c r="AF204">
        <v>34.281999999999996</v>
      </c>
      <c r="AG204">
        <v>0.55306999999999995</v>
      </c>
      <c r="AH204">
        <v>34.634999999999998</v>
      </c>
      <c r="AI204">
        <v>0.35322999999999999</v>
      </c>
      <c r="AJ204">
        <v>-2.6557999999999998E-2</v>
      </c>
      <c r="AK204" t="s">
        <v>9099</v>
      </c>
      <c r="AL204">
        <v>1</v>
      </c>
      <c r="AM204">
        <v>0</v>
      </c>
      <c r="AO204" t="s">
        <v>9099</v>
      </c>
      <c r="AP204" t="s">
        <v>9099</v>
      </c>
      <c r="AQ204">
        <v>0</v>
      </c>
      <c r="AR204">
        <v>1866000</v>
      </c>
    </row>
    <row r="205" spans="1:44" x14ac:dyDescent="0.25">
      <c r="A205">
        <v>203</v>
      </c>
      <c r="B205">
        <v>903</v>
      </c>
      <c r="C205">
        <v>47</v>
      </c>
      <c r="D205">
        <v>52</v>
      </c>
      <c r="E205">
        <v>135</v>
      </c>
      <c r="H205" t="s">
        <v>9222</v>
      </c>
      <c r="I205">
        <v>14</v>
      </c>
      <c r="J205" t="s">
        <v>31890</v>
      </c>
      <c r="K205" t="s">
        <v>31983</v>
      </c>
      <c r="N205">
        <v>0</v>
      </c>
      <c r="O205">
        <v>0</v>
      </c>
      <c r="P205" t="s">
        <v>5909</v>
      </c>
      <c r="Q205" t="s">
        <v>5909</v>
      </c>
      <c r="R205" t="s">
        <v>5909</v>
      </c>
      <c r="S205" t="s">
        <v>5910</v>
      </c>
      <c r="U205" t="s">
        <v>31893</v>
      </c>
      <c r="V205" t="s">
        <v>31894</v>
      </c>
      <c r="W205">
        <v>1</v>
      </c>
      <c r="X205" t="s">
        <v>1600</v>
      </c>
      <c r="Y205">
        <v>3</v>
      </c>
      <c r="Z205">
        <v>498.29266999999999</v>
      </c>
      <c r="AA205">
        <v>1491.8561999999999</v>
      </c>
      <c r="AB205">
        <v>60592.4140625</v>
      </c>
      <c r="AC205">
        <v>-2.3555000000000001</v>
      </c>
      <c r="AD205">
        <v>0.314</v>
      </c>
      <c r="AE205">
        <v>-2.0415000000000001</v>
      </c>
      <c r="AF205">
        <v>74.051000000000002</v>
      </c>
      <c r="AG205">
        <v>1.0304</v>
      </c>
      <c r="AH205">
        <v>74.051000000000002</v>
      </c>
      <c r="AI205">
        <v>0</v>
      </c>
      <c r="AK205">
        <v>0.83138060569763195</v>
      </c>
      <c r="AL205">
        <v>0.79142000000000001</v>
      </c>
      <c r="AM205">
        <v>1</v>
      </c>
      <c r="AN205">
        <v>9322</v>
      </c>
      <c r="AO205">
        <v>34.75</v>
      </c>
      <c r="AP205">
        <v>34.75</v>
      </c>
      <c r="AQ205">
        <v>1</v>
      </c>
      <c r="AR205">
        <v>15298000</v>
      </c>
    </row>
    <row r="206" spans="1:44" x14ac:dyDescent="0.25">
      <c r="A206">
        <v>204</v>
      </c>
      <c r="B206">
        <v>903</v>
      </c>
      <c r="C206">
        <v>47</v>
      </c>
      <c r="D206">
        <v>52</v>
      </c>
      <c r="E206">
        <v>136</v>
      </c>
      <c r="H206" t="s">
        <v>9222</v>
      </c>
      <c r="I206">
        <v>14</v>
      </c>
      <c r="J206" t="s">
        <v>31890</v>
      </c>
      <c r="K206" t="s">
        <v>31983</v>
      </c>
      <c r="N206">
        <v>0</v>
      </c>
      <c r="O206">
        <v>0</v>
      </c>
      <c r="P206" t="s">
        <v>5909</v>
      </c>
      <c r="Q206" t="s">
        <v>5909</v>
      </c>
      <c r="R206" t="s">
        <v>5909</v>
      </c>
      <c r="S206" t="s">
        <v>5910</v>
      </c>
      <c r="U206" t="s">
        <v>31893</v>
      </c>
      <c r="V206" t="s">
        <v>31894</v>
      </c>
      <c r="W206">
        <v>1</v>
      </c>
      <c r="X206" t="s">
        <v>1600</v>
      </c>
      <c r="Y206">
        <v>2</v>
      </c>
      <c r="Z206">
        <v>746.93537000000003</v>
      </c>
      <c r="AA206">
        <v>1491.8561999999999</v>
      </c>
      <c r="AB206">
        <v>49799.19140625</v>
      </c>
      <c r="AC206">
        <v>-1.2619</v>
      </c>
      <c r="AD206">
        <v>8.9929999999999996E-2</v>
      </c>
      <c r="AE206">
        <v>-1.1719999999999999</v>
      </c>
      <c r="AF206">
        <v>74.034000000000006</v>
      </c>
      <c r="AG206">
        <v>0.52034000000000002</v>
      </c>
      <c r="AH206">
        <v>74.034000000000006</v>
      </c>
      <c r="AI206">
        <v>0</v>
      </c>
      <c r="AK206">
        <v>0.89279603958129905</v>
      </c>
      <c r="AL206" s="21">
        <v>2.4494000000000002E-7</v>
      </c>
      <c r="AM206">
        <v>1</v>
      </c>
      <c r="AN206">
        <v>9330</v>
      </c>
      <c r="AO206">
        <v>156.58000000000001</v>
      </c>
      <c r="AP206">
        <v>156.58000000000001</v>
      </c>
      <c r="AQ206">
        <v>1</v>
      </c>
      <c r="AR206">
        <v>7522200</v>
      </c>
    </row>
    <row r="207" spans="1:44" x14ac:dyDescent="0.25">
      <c r="A207">
        <v>205</v>
      </c>
      <c r="B207">
        <v>903</v>
      </c>
      <c r="C207">
        <v>47</v>
      </c>
      <c r="D207">
        <v>52</v>
      </c>
      <c r="E207">
        <v>137</v>
      </c>
      <c r="H207" t="s">
        <v>9222</v>
      </c>
      <c r="I207">
        <v>14</v>
      </c>
      <c r="J207" t="s">
        <v>31890</v>
      </c>
      <c r="K207" t="s">
        <v>31983</v>
      </c>
      <c r="N207">
        <v>0</v>
      </c>
      <c r="O207">
        <v>0</v>
      </c>
      <c r="P207" t="s">
        <v>5909</v>
      </c>
      <c r="Q207" t="s">
        <v>5909</v>
      </c>
      <c r="R207" t="s">
        <v>5909</v>
      </c>
      <c r="S207" t="s">
        <v>5910</v>
      </c>
      <c r="U207" t="s">
        <v>31893</v>
      </c>
      <c r="V207" t="s">
        <v>31901</v>
      </c>
      <c r="W207">
        <v>4</v>
      </c>
      <c r="X207" t="s">
        <v>3010</v>
      </c>
      <c r="Y207">
        <v>2</v>
      </c>
      <c r="Z207">
        <v>746.93537000000003</v>
      </c>
      <c r="AA207">
        <v>1491.8561999999999</v>
      </c>
      <c r="AB207">
        <v>49712.41796875</v>
      </c>
      <c r="AC207">
        <v>-0.53505000000000003</v>
      </c>
      <c r="AD207">
        <v>-0.15232999999999999</v>
      </c>
      <c r="AE207">
        <v>-0.68737999999999999</v>
      </c>
      <c r="AF207">
        <v>74.813000000000002</v>
      </c>
      <c r="AG207">
        <v>0.86995</v>
      </c>
      <c r="AH207">
        <v>74.712999999999994</v>
      </c>
      <c r="AI207">
        <v>-9.9990999999999997E-2</v>
      </c>
      <c r="AK207">
        <v>0.72859656810760498</v>
      </c>
      <c r="AL207" s="21">
        <v>1.5155E-14</v>
      </c>
      <c r="AM207">
        <v>1</v>
      </c>
      <c r="AN207">
        <v>9489</v>
      </c>
      <c r="AO207">
        <v>202.16</v>
      </c>
      <c r="AP207">
        <v>202.16</v>
      </c>
      <c r="AQ207">
        <v>1</v>
      </c>
      <c r="AR207">
        <v>7120100</v>
      </c>
    </row>
    <row r="208" spans="1:44" x14ac:dyDescent="0.25">
      <c r="A208">
        <v>206</v>
      </c>
      <c r="B208">
        <v>903</v>
      </c>
      <c r="C208">
        <v>47</v>
      </c>
      <c r="D208">
        <v>52</v>
      </c>
      <c r="E208" t="s">
        <v>31984</v>
      </c>
      <c r="H208" t="s">
        <v>9222</v>
      </c>
      <c r="I208">
        <v>14</v>
      </c>
      <c r="J208" t="s">
        <v>31890</v>
      </c>
      <c r="K208" t="s">
        <v>31983</v>
      </c>
      <c r="N208">
        <v>0</v>
      </c>
      <c r="O208">
        <v>0</v>
      </c>
      <c r="P208" t="s">
        <v>5909</v>
      </c>
      <c r="Q208" t="s">
        <v>5909</v>
      </c>
      <c r="R208" t="s">
        <v>5909</v>
      </c>
      <c r="S208" t="s">
        <v>5910</v>
      </c>
      <c r="U208" t="s">
        <v>31893</v>
      </c>
      <c r="V208" t="s">
        <v>31897</v>
      </c>
      <c r="W208">
        <v>6</v>
      </c>
      <c r="X208" t="s">
        <v>3012</v>
      </c>
      <c r="Y208">
        <v>2</v>
      </c>
      <c r="Z208">
        <v>746.93537000000003</v>
      </c>
      <c r="AA208">
        <v>1491.8561999999999</v>
      </c>
      <c r="AB208">
        <v>49274.55078125</v>
      </c>
      <c r="AC208">
        <v>-0.67117000000000004</v>
      </c>
      <c r="AD208">
        <v>-0.20659</v>
      </c>
      <c r="AE208">
        <v>-0.87775000000000003</v>
      </c>
      <c r="AF208">
        <v>73.594999999999999</v>
      </c>
      <c r="AG208">
        <v>2.1440000000000001</v>
      </c>
      <c r="AH208">
        <v>73.846999999999994</v>
      </c>
      <c r="AI208">
        <v>0.25295000000000001</v>
      </c>
      <c r="AK208">
        <v>0.97910845279693604</v>
      </c>
      <c r="AL208" s="21">
        <v>2.6012E-20</v>
      </c>
      <c r="AM208">
        <v>2</v>
      </c>
      <c r="AN208">
        <v>9576</v>
      </c>
      <c r="AO208">
        <v>220.1</v>
      </c>
      <c r="AP208">
        <v>220.1</v>
      </c>
      <c r="AQ208">
        <v>1</v>
      </c>
      <c r="AR208">
        <v>31019000</v>
      </c>
    </row>
    <row r="209" spans="1:44" x14ac:dyDescent="0.25">
      <c r="A209">
        <v>207</v>
      </c>
      <c r="B209">
        <v>903</v>
      </c>
      <c r="C209">
        <v>47</v>
      </c>
      <c r="D209">
        <v>52</v>
      </c>
      <c r="E209">
        <v>140</v>
      </c>
      <c r="H209" t="s">
        <v>9222</v>
      </c>
      <c r="I209">
        <v>14</v>
      </c>
      <c r="J209" t="s">
        <v>31890</v>
      </c>
      <c r="K209" t="s">
        <v>31983</v>
      </c>
      <c r="N209">
        <v>0</v>
      </c>
      <c r="O209">
        <v>0</v>
      </c>
      <c r="P209" t="s">
        <v>5909</v>
      </c>
      <c r="Q209" t="s">
        <v>5909</v>
      </c>
      <c r="R209" t="s">
        <v>5909</v>
      </c>
      <c r="S209" t="s">
        <v>5910</v>
      </c>
      <c r="U209" t="s">
        <v>31893</v>
      </c>
      <c r="V209" t="s">
        <v>31897</v>
      </c>
      <c r="W209">
        <v>6</v>
      </c>
      <c r="X209" t="s">
        <v>3012</v>
      </c>
      <c r="Y209">
        <v>3</v>
      </c>
      <c r="Z209">
        <v>498.29266999999999</v>
      </c>
      <c r="AA209">
        <v>1491.8561999999999</v>
      </c>
      <c r="AB209">
        <v>60208.88671875</v>
      </c>
      <c r="AC209">
        <v>-1.4490000000000001</v>
      </c>
      <c r="AD209">
        <v>0.61707999999999996</v>
      </c>
      <c r="AE209">
        <v>-0.83196000000000003</v>
      </c>
      <c r="AF209">
        <v>73.56</v>
      </c>
      <c r="AG209">
        <v>1.2526999999999999</v>
      </c>
      <c r="AH209">
        <v>73.813000000000002</v>
      </c>
      <c r="AI209">
        <v>0.25295000000000001</v>
      </c>
      <c r="AK209">
        <v>0.93241769075393699</v>
      </c>
      <c r="AL209">
        <v>1.1538999999999999</v>
      </c>
      <c r="AM209">
        <v>1</v>
      </c>
      <c r="AN209">
        <v>9580</v>
      </c>
      <c r="AO209">
        <v>18.202999999999999</v>
      </c>
      <c r="AP209">
        <v>11.000999999999999</v>
      </c>
      <c r="AQ209">
        <v>1</v>
      </c>
      <c r="AR209">
        <v>14594000</v>
      </c>
    </row>
    <row r="210" spans="1:44" x14ac:dyDescent="0.25">
      <c r="A210">
        <v>208</v>
      </c>
      <c r="B210">
        <v>903</v>
      </c>
      <c r="C210">
        <v>47</v>
      </c>
      <c r="D210">
        <v>52</v>
      </c>
      <c r="H210" t="s">
        <v>9222</v>
      </c>
      <c r="I210">
        <v>14</v>
      </c>
      <c r="J210" t="s">
        <v>31890</v>
      </c>
      <c r="N210">
        <v>0</v>
      </c>
      <c r="O210">
        <v>0</v>
      </c>
      <c r="P210" t="s">
        <v>5909</v>
      </c>
      <c r="Q210" t="s">
        <v>5909</v>
      </c>
      <c r="R210" t="s">
        <v>5909</v>
      </c>
      <c r="S210" t="s">
        <v>5910</v>
      </c>
      <c r="U210" t="s">
        <v>31898</v>
      </c>
      <c r="V210" t="s">
        <v>31895</v>
      </c>
      <c r="W210">
        <v>2</v>
      </c>
      <c r="X210" t="s">
        <v>3013</v>
      </c>
      <c r="Y210">
        <v>2</v>
      </c>
      <c r="Z210">
        <v>746.93537000000003</v>
      </c>
      <c r="AA210">
        <v>1491.8561999999999</v>
      </c>
      <c r="AB210">
        <v>50007.6328125</v>
      </c>
      <c r="AC210">
        <v>-0.29854000000000003</v>
      </c>
      <c r="AD210">
        <v>-0.52036000000000004</v>
      </c>
      <c r="AE210">
        <v>-0.81891000000000003</v>
      </c>
      <c r="AF210">
        <v>74.930000000000007</v>
      </c>
      <c r="AG210">
        <v>0.66068000000000005</v>
      </c>
      <c r="AH210">
        <v>74.688000000000002</v>
      </c>
      <c r="AI210">
        <v>-0.24260999999999999</v>
      </c>
      <c r="AJ210">
        <v>0.65334000000000003</v>
      </c>
      <c r="AK210" t="s">
        <v>9099</v>
      </c>
      <c r="AL210">
        <v>1</v>
      </c>
      <c r="AM210">
        <v>0</v>
      </c>
      <c r="AO210" t="s">
        <v>9099</v>
      </c>
      <c r="AP210" t="s">
        <v>9099</v>
      </c>
      <c r="AQ210">
        <v>0</v>
      </c>
      <c r="AR210">
        <v>997510</v>
      </c>
    </row>
    <row r="211" spans="1:44" x14ac:dyDescent="0.25">
      <c r="A211">
        <v>209</v>
      </c>
      <c r="B211">
        <v>903</v>
      </c>
      <c r="C211">
        <v>47</v>
      </c>
      <c r="D211">
        <v>52</v>
      </c>
      <c r="H211" t="s">
        <v>9222</v>
      </c>
      <c r="I211">
        <v>14</v>
      </c>
      <c r="J211" t="s">
        <v>31890</v>
      </c>
      <c r="N211">
        <v>0</v>
      </c>
      <c r="O211">
        <v>0</v>
      </c>
      <c r="P211" t="s">
        <v>5909</v>
      </c>
      <c r="Q211" t="s">
        <v>5909</v>
      </c>
      <c r="R211" t="s">
        <v>5909</v>
      </c>
      <c r="S211" t="s">
        <v>5910</v>
      </c>
      <c r="U211" t="s">
        <v>31898</v>
      </c>
      <c r="V211" t="s">
        <v>31895</v>
      </c>
      <c r="W211">
        <v>2</v>
      </c>
      <c r="X211" t="s">
        <v>3013</v>
      </c>
      <c r="Y211">
        <v>3</v>
      </c>
      <c r="Z211">
        <v>498.29266999999999</v>
      </c>
      <c r="AA211">
        <v>1491.8561999999999</v>
      </c>
      <c r="AB211">
        <v>59823.4296875</v>
      </c>
      <c r="AC211">
        <v>-1.4236</v>
      </c>
      <c r="AD211">
        <v>0.16453999999999999</v>
      </c>
      <c r="AE211">
        <v>-1.2591000000000001</v>
      </c>
      <c r="AF211">
        <v>74.924999999999997</v>
      </c>
      <c r="AG211">
        <v>0.73111000000000004</v>
      </c>
      <c r="AH211">
        <v>74.682000000000002</v>
      </c>
      <c r="AI211">
        <v>-0.24260999999999999</v>
      </c>
      <c r="AJ211">
        <v>0.63107999999999997</v>
      </c>
      <c r="AK211" t="s">
        <v>9099</v>
      </c>
      <c r="AL211">
        <v>1</v>
      </c>
      <c r="AM211">
        <v>0</v>
      </c>
      <c r="AO211" t="s">
        <v>9099</v>
      </c>
      <c r="AP211" t="s">
        <v>9099</v>
      </c>
      <c r="AQ211">
        <v>0</v>
      </c>
      <c r="AR211">
        <v>1955500</v>
      </c>
    </row>
    <row r="212" spans="1:44" x14ac:dyDescent="0.25">
      <c r="A212">
        <v>210</v>
      </c>
      <c r="B212">
        <v>903</v>
      </c>
      <c r="C212">
        <v>47</v>
      </c>
      <c r="D212">
        <v>52</v>
      </c>
      <c r="H212" t="s">
        <v>9222</v>
      </c>
      <c r="I212">
        <v>14</v>
      </c>
      <c r="J212" t="s">
        <v>31890</v>
      </c>
      <c r="N212">
        <v>0</v>
      </c>
      <c r="O212">
        <v>0</v>
      </c>
      <c r="P212" t="s">
        <v>5909</v>
      </c>
      <c r="Q212" t="s">
        <v>5909</v>
      </c>
      <c r="R212" t="s">
        <v>5909</v>
      </c>
      <c r="S212" t="s">
        <v>5910</v>
      </c>
      <c r="U212" t="s">
        <v>31898</v>
      </c>
      <c r="V212" t="s">
        <v>31901</v>
      </c>
      <c r="W212">
        <v>4</v>
      </c>
      <c r="X212" t="s">
        <v>3010</v>
      </c>
      <c r="Y212">
        <v>3</v>
      </c>
      <c r="Z212">
        <v>498.29266999999999</v>
      </c>
      <c r="AA212">
        <v>1491.8561999999999</v>
      </c>
      <c r="AB212">
        <v>60221.3828125</v>
      </c>
      <c r="AC212">
        <v>-1.4443999999999999</v>
      </c>
      <c r="AD212">
        <v>-0.15362000000000001</v>
      </c>
      <c r="AE212">
        <v>-1.5980000000000001</v>
      </c>
      <c r="AF212">
        <v>74.802000000000007</v>
      </c>
      <c r="AG212">
        <v>0.76402000000000003</v>
      </c>
      <c r="AH212">
        <v>74.701999999999998</v>
      </c>
      <c r="AI212">
        <v>-9.9990999999999997E-2</v>
      </c>
      <c r="AJ212">
        <v>0.88963999999999999</v>
      </c>
      <c r="AK212" t="s">
        <v>9099</v>
      </c>
      <c r="AL212">
        <v>1</v>
      </c>
      <c r="AM212">
        <v>0</v>
      </c>
      <c r="AO212" t="s">
        <v>9099</v>
      </c>
      <c r="AP212" t="s">
        <v>9099</v>
      </c>
      <c r="AQ212">
        <v>0</v>
      </c>
      <c r="AR212">
        <v>4779200</v>
      </c>
    </row>
    <row r="213" spans="1:44" x14ac:dyDescent="0.25">
      <c r="A213">
        <v>211</v>
      </c>
      <c r="B213">
        <v>903</v>
      </c>
      <c r="C213">
        <v>47</v>
      </c>
      <c r="D213">
        <v>52</v>
      </c>
      <c r="H213" t="s">
        <v>9222</v>
      </c>
      <c r="I213">
        <v>14</v>
      </c>
      <c r="J213" t="s">
        <v>31890</v>
      </c>
      <c r="N213">
        <v>0</v>
      </c>
      <c r="O213">
        <v>0</v>
      </c>
      <c r="P213" t="s">
        <v>5909</v>
      </c>
      <c r="Q213" t="s">
        <v>5909</v>
      </c>
      <c r="R213" t="s">
        <v>5909</v>
      </c>
      <c r="S213" t="s">
        <v>5910</v>
      </c>
      <c r="U213" t="s">
        <v>31898</v>
      </c>
      <c r="V213" t="s">
        <v>31902</v>
      </c>
      <c r="W213">
        <v>5</v>
      </c>
      <c r="X213" t="s">
        <v>3011</v>
      </c>
      <c r="Y213">
        <v>2</v>
      </c>
      <c r="Z213">
        <v>746.93537000000003</v>
      </c>
      <c r="AA213">
        <v>1491.8561999999999</v>
      </c>
      <c r="AB213">
        <v>49772.49609375</v>
      </c>
      <c r="AC213">
        <v>-0.61353999999999997</v>
      </c>
      <c r="AD213">
        <v>-0.39817999999999998</v>
      </c>
      <c r="AE213">
        <v>-1.0117</v>
      </c>
      <c r="AF213">
        <v>75.353999999999999</v>
      </c>
      <c r="AG213">
        <v>0.63219000000000003</v>
      </c>
      <c r="AH213">
        <v>75.003</v>
      </c>
      <c r="AI213">
        <v>-0.35089999999999999</v>
      </c>
      <c r="AJ213">
        <v>1.1554</v>
      </c>
      <c r="AK213" t="s">
        <v>9099</v>
      </c>
      <c r="AL213">
        <v>1</v>
      </c>
      <c r="AM213">
        <v>0</v>
      </c>
      <c r="AO213" t="s">
        <v>9099</v>
      </c>
      <c r="AP213" t="s">
        <v>9099</v>
      </c>
      <c r="AQ213">
        <v>0</v>
      </c>
      <c r="AR213">
        <v>1415100</v>
      </c>
    </row>
    <row r="214" spans="1:44" x14ac:dyDescent="0.25">
      <c r="A214">
        <v>212</v>
      </c>
      <c r="B214">
        <v>903</v>
      </c>
      <c r="C214">
        <v>47</v>
      </c>
      <c r="D214">
        <v>52</v>
      </c>
      <c r="H214" t="s">
        <v>9222</v>
      </c>
      <c r="I214">
        <v>14</v>
      </c>
      <c r="J214" t="s">
        <v>31890</v>
      </c>
      <c r="N214">
        <v>0</v>
      </c>
      <c r="O214">
        <v>0</v>
      </c>
      <c r="P214" t="s">
        <v>5909</v>
      </c>
      <c r="Q214" t="s">
        <v>5909</v>
      </c>
      <c r="R214" t="s">
        <v>5909</v>
      </c>
      <c r="S214" t="s">
        <v>5910</v>
      </c>
      <c r="U214" t="s">
        <v>31898</v>
      </c>
      <c r="V214" t="s">
        <v>31902</v>
      </c>
      <c r="W214">
        <v>5</v>
      </c>
      <c r="X214" t="s">
        <v>3011</v>
      </c>
      <c r="Y214">
        <v>3</v>
      </c>
      <c r="Z214">
        <v>498.29266999999999</v>
      </c>
      <c r="AA214">
        <v>1491.8561999999999</v>
      </c>
      <c r="AB214">
        <v>62694.125</v>
      </c>
      <c r="AC214">
        <v>-1.3324</v>
      </c>
      <c r="AD214">
        <v>0.1011</v>
      </c>
      <c r="AE214">
        <v>-1.2313000000000001</v>
      </c>
      <c r="AF214">
        <v>75.361999999999995</v>
      </c>
      <c r="AG214">
        <v>0.57613999999999999</v>
      </c>
      <c r="AH214">
        <v>75.010999999999996</v>
      </c>
      <c r="AI214">
        <v>-0.35089999999999999</v>
      </c>
      <c r="AJ214">
        <v>1.1984999999999999</v>
      </c>
      <c r="AK214" t="s">
        <v>9099</v>
      </c>
      <c r="AL214">
        <v>1</v>
      </c>
      <c r="AM214">
        <v>0</v>
      </c>
      <c r="AO214" t="s">
        <v>9099</v>
      </c>
      <c r="AP214" t="s">
        <v>9099</v>
      </c>
      <c r="AQ214">
        <v>0</v>
      </c>
      <c r="AR214">
        <v>829470</v>
      </c>
    </row>
    <row r="215" spans="1:44" x14ac:dyDescent="0.25">
      <c r="A215">
        <v>213</v>
      </c>
      <c r="B215">
        <v>1154</v>
      </c>
      <c r="C215">
        <v>48</v>
      </c>
      <c r="D215">
        <v>53</v>
      </c>
      <c r="E215" t="s">
        <v>31985</v>
      </c>
      <c r="H215" t="s">
        <v>9227</v>
      </c>
      <c r="I215">
        <v>23</v>
      </c>
      <c r="J215" t="s">
        <v>31890</v>
      </c>
      <c r="K215" t="s">
        <v>31986</v>
      </c>
      <c r="N215">
        <v>0</v>
      </c>
      <c r="O215">
        <v>0</v>
      </c>
      <c r="P215" t="s">
        <v>6691</v>
      </c>
      <c r="Q215" t="s">
        <v>6691</v>
      </c>
      <c r="R215" t="s">
        <v>6691</v>
      </c>
      <c r="S215" t="s">
        <v>6692</v>
      </c>
      <c r="U215" t="s">
        <v>31893</v>
      </c>
      <c r="V215" t="s">
        <v>31894</v>
      </c>
      <c r="W215">
        <v>1</v>
      </c>
      <c r="X215" t="s">
        <v>1600</v>
      </c>
      <c r="Y215">
        <v>3</v>
      </c>
      <c r="Z215">
        <v>893.43660999999997</v>
      </c>
      <c r="AA215">
        <v>2677.288</v>
      </c>
      <c r="AB215">
        <v>44487.8203125</v>
      </c>
      <c r="AC215">
        <v>-0.93898000000000004</v>
      </c>
      <c r="AD215">
        <v>-0.50205</v>
      </c>
      <c r="AE215">
        <v>-1.4410000000000001</v>
      </c>
      <c r="AF215">
        <v>146.05000000000001</v>
      </c>
      <c r="AG215">
        <v>2.5869</v>
      </c>
      <c r="AH215">
        <v>146.05000000000001</v>
      </c>
      <c r="AI215">
        <v>0</v>
      </c>
      <c r="AK215">
        <v>0.91034799814224199</v>
      </c>
      <c r="AL215" s="21">
        <v>2.4687999999999999E-28</v>
      </c>
      <c r="AM215">
        <v>3</v>
      </c>
      <c r="AN215">
        <v>19617</v>
      </c>
      <c r="AO215">
        <v>210.12</v>
      </c>
      <c r="AP215">
        <v>210.12</v>
      </c>
      <c r="AQ215">
        <v>1</v>
      </c>
      <c r="AR215">
        <v>179930000</v>
      </c>
    </row>
    <row r="216" spans="1:44" x14ac:dyDescent="0.25">
      <c r="A216">
        <v>214</v>
      </c>
      <c r="B216">
        <v>1154</v>
      </c>
      <c r="C216">
        <v>48</v>
      </c>
      <c r="D216">
        <v>53</v>
      </c>
      <c r="E216" t="s">
        <v>9443</v>
      </c>
      <c r="H216" t="s">
        <v>9227</v>
      </c>
      <c r="I216">
        <v>23</v>
      </c>
      <c r="J216" t="s">
        <v>31890</v>
      </c>
      <c r="K216" t="s">
        <v>31986</v>
      </c>
      <c r="N216">
        <v>0</v>
      </c>
      <c r="O216">
        <v>0</v>
      </c>
      <c r="P216" t="s">
        <v>6691</v>
      </c>
      <c r="Q216" t="s">
        <v>6691</v>
      </c>
      <c r="R216" t="s">
        <v>6691</v>
      </c>
      <c r="S216" t="s">
        <v>6692</v>
      </c>
      <c r="U216" t="s">
        <v>31893</v>
      </c>
      <c r="V216" t="s">
        <v>31894</v>
      </c>
      <c r="W216">
        <v>1</v>
      </c>
      <c r="X216" t="s">
        <v>1600</v>
      </c>
      <c r="Y216">
        <v>4</v>
      </c>
      <c r="Z216">
        <v>670.32928000000004</v>
      </c>
      <c r="AA216">
        <v>2677.288</v>
      </c>
      <c r="AB216">
        <v>51495.41015625</v>
      </c>
      <c r="AC216">
        <v>-1.4012</v>
      </c>
      <c r="AD216">
        <v>-0.34320000000000001</v>
      </c>
      <c r="AE216">
        <v>-1.7444</v>
      </c>
      <c r="AF216">
        <v>146.01</v>
      </c>
      <c r="AG216">
        <v>1.7925</v>
      </c>
      <c r="AH216">
        <v>146.01</v>
      </c>
      <c r="AI216">
        <v>0</v>
      </c>
      <c r="AK216">
        <v>0.908816277980804</v>
      </c>
      <c r="AL216" s="21">
        <v>1.5652E-7</v>
      </c>
      <c r="AM216">
        <v>2</v>
      </c>
      <c r="AN216">
        <v>19618</v>
      </c>
      <c r="AO216">
        <v>116.13</v>
      </c>
      <c r="AP216">
        <v>116.13</v>
      </c>
      <c r="AQ216">
        <v>1</v>
      </c>
      <c r="AR216">
        <v>59143000</v>
      </c>
    </row>
    <row r="217" spans="1:44" x14ac:dyDescent="0.25">
      <c r="A217">
        <v>215</v>
      </c>
      <c r="B217">
        <v>1154</v>
      </c>
      <c r="C217">
        <v>48</v>
      </c>
      <c r="D217">
        <v>53</v>
      </c>
      <c r="E217">
        <v>146</v>
      </c>
      <c r="H217" t="s">
        <v>9227</v>
      </c>
      <c r="I217">
        <v>23</v>
      </c>
      <c r="J217" t="s">
        <v>31890</v>
      </c>
      <c r="K217" t="s">
        <v>31986</v>
      </c>
      <c r="N217">
        <v>0</v>
      </c>
      <c r="O217">
        <v>0</v>
      </c>
      <c r="P217" t="s">
        <v>6691</v>
      </c>
      <c r="Q217" t="s">
        <v>6691</v>
      </c>
      <c r="R217" t="s">
        <v>6691</v>
      </c>
      <c r="S217" t="s">
        <v>6692</v>
      </c>
      <c r="U217" t="s">
        <v>31893</v>
      </c>
      <c r="V217" t="s">
        <v>31894</v>
      </c>
      <c r="W217">
        <v>1</v>
      </c>
      <c r="X217" t="s">
        <v>1600</v>
      </c>
      <c r="Y217">
        <v>2</v>
      </c>
      <c r="Z217">
        <v>1339.6513</v>
      </c>
      <c r="AA217">
        <v>2677.288</v>
      </c>
      <c r="AB217">
        <v>37021.90625</v>
      </c>
      <c r="AC217">
        <v>-1.0430999999999999</v>
      </c>
      <c r="AD217">
        <v>-0.11891</v>
      </c>
      <c r="AE217">
        <v>-1.1619999999999999</v>
      </c>
      <c r="AF217">
        <v>146.07</v>
      </c>
      <c r="AG217">
        <v>1.1876</v>
      </c>
      <c r="AH217">
        <v>146.07</v>
      </c>
      <c r="AI217">
        <v>0</v>
      </c>
      <c r="AK217">
        <v>0.98122531175613403</v>
      </c>
      <c r="AL217" s="21">
        <v>3.1226000000000001E-21</v>
      </c>
      <c r="AM217">
        <v>1</v>
      </c>
      <c r="AN217">
        <v>19649</v>
      </c>
      <c r="AO217">
        <v>196.89</v>
      </c>
      <c r="AP217">
        <v>178.9</v>
      </c>
      <c r="AQ217">
        <v>1</v>
      </c>
      <c r="AR217">
        <v>17352000</v>
      </c>
    </row>
    <row r="218" spans="1:44" x14ac:dyDescent="0.25">
      <c r="A218">
        <v>216</v>
      </c>
      <c r="B218">
        <v>1154</v>
      </c>
      <c r="C218">
        <v>48</v>
      </c>
      <c r="D218">
        <v>53</v>
      </c>
      <c r="E218">
        <v>147</v>
      </c>
      <c r="H218" t="s">
        <v>9227</v>
      </c>
      <c r="I218">
        <v>23</v>
      </c>
      <c r="J218" t="s">
        <v>31890</v>
      </c>
      <c r="K218" t="s">
        <v>31986</v>
      </c>
      <c r="N218">
        <v>0</v>
      </c>
      <c r="O218">
        <v>0</v>
      </c>
      <c r="P218" t="s">
        <v>6691</v>
      </c>
      <c r="Q218" t="s">
        <v>6691</v>
      </c>
      <c r="R218" t="s">
        <v>6691</v>
      </c>
      <c r="S218" t="s">
        <v>6692</v>
      </c>
      <c r="U218" t="s">
        <v>31893</v>
      </c>
      <c r="V218" t="s">
        <v>31895</v>
      </c>
      <c r="W218">
        <v>2</v>
      </c>
      <c r="X218" t="s">
        <v>3013</v>
      </c>
      <c r="Y218">
        <v>4</v>
      </c>
      <c r="Z218">
        <v>670.32928000000004</v>
      </c>
      <c r="AA218">
        <v>2677.288</v>
      </c>
      <c r="AB218">
        <v>51595.79296875</v>
      </c>
      <c r="AC218">
        <v>-1.2856000000000001</v>
      </c>
      <c r="AD218">
        <v>-0.43260999999999999</v>
      </c>
      <c r="AE218">
        <v>-1.7181999999999999</v>
      </c>
      <c r="AF218">
        <v>146.57</v>
      </c>
      <c r="AG218">
        <v>2.1408</v>
      </c>
      <c r="AH218">
        <v>146.33000000000001</v>
      </c>
      <c r="AI218">
        <v>-0.24260999999999999</v>
      </c>
      <c r="AK218">
        <v>0.95991617441177401</v>
      </c>
      <c r="AL218">
        <v>6.1678999999999996E-3</v>
      </c>
      <c r="AM218">
        <v>1</v>
      </c>
      <c r="AN218">
        <v>18225</v>
      </c>
      <c r="AO218">
        <v>87.24</v>
      </c>
      <c r="AP218">
        <v>76.980999999999995</v>
      </c>
      <c r="AQ218">
        <v>1</v>
      </c>
      <c r="AR218">
        <v>44424000</v>
      </c>
    </row>
    <row r="219" spans="1:44" x14ac:dyDescent="0.25">
      <c r="A219">
        <v>217</v>
      </c>
      <c r="B219">
        <v>1154</v>
      </c>
      <c r="C219">
        <v>48</v>
      </c>
      <c r="D219">
        <v>53</v>
      </c>
      <c r="E219" t="s">
        <v>31987</v>
      </c>
      <c r="H219" t="s">
        <v>9227</v>
      </c>
      <c r="I219">
        <v>23</v>
      </c>
      <c r="J219" t="s">
        <v>31890</v>
      </c>
      <c r="K219" t="s">
        <v>31986</v>
      </c>
      <c r="N219">
        <v>0</v>
      </c>
      <c r="O219">
        <v>0</v>
      </c>
      <c r="P219" t="s">
        <v>6691</v>
      </c>
      <c r="Q219" t="s">
        <v>6691</v>
      </c>
      <c r="R219" t="s">
        <v>6691</v>
      </c>
      <c r="S219" t="s">
        <v>6692</v>
      </c>
      <c r="U219" t="s">
        <v>31893</v>
      </c>
      <c r="V219" t="s">
        <v>31896</v>
      </c>
      <c r="W219">
        <v>3</v>
      </c>
      <c r="X219" t="s">
        <v>3014</v>
      </c>
      <c r="Y219">
        <v>3</v>
      </c>
      <c r="Z219">
        <v>893.43660999999997</v>
      </c>
      <c r="AA219">
        <v>2677.288</v>
      </c>
      <c r="AB219">
        <v>45346.0234375</v>
      </c>
      <c r="AC219">
        <v>-0.24507999999999999</v>
      </c>
      <c r="AD219">
        <v>-4.5243999999999999E-2</v>
      </c>
      <c r="AE219">
        <v>-0.29032000000000002</v>
      </c>
      <c r="AF219">
        <v>147.09</v>
      </c>
      <c r="AG219">
        <v>2.6147999999999998</v>
      </c>
      <c r="AH219">
        <v>146.80000000000001</v>
      </c>
      <c r="AI219">
        <v>-0.29833999999999999</v>
      </c>
      <c r="AK219">
        <v>0.93413567543029796</v>
      </c>
      <c r="AL219" s="21">
        <v>1.8613000000000001E-28</v>
      </c>
      <c r="AM219">
        <v>2</v>
      </c>
      <c r="AN219">
        <v>19093</v>
      </c>
      <c r="AO219">
        <v>214.59</v>
      </c>
      <c r="AP219">
        <v>198.54</v>
      </c>
      <c r="AQ219">
        <v>1</v>
      </c>
      <c r="AR219">
        <v>15734000</v>
      </c>
    </row>
    <row r="220" spans="1:44" x14ac:dyDescent="0.25">
      <c r="A220">
        <v>218</v>
      </c>
      <c r="B220">
        <v>1154</v>
      </c>
      <c r="C220">
        <v>48</v>
      </c>
      <c r="D220">
        <v>53</v>
      </c>
      <c r="E220" t="s">
        <v>31988</v>
      </c>
      <c r="H220" t="s">
        <v>9227</v>
      </c>
      <c r="I220">
        <v>23</v>
      </c>
      <c r="J220" t="s">
        <v>31890</v>
      </c>
      <c r="K220" t="s">
        <v>31986</v>
      </c>
      <c r="N220">
        <v>0</v>
      </c>
      <c r="O220">
        <v>0</v>
      </c>
      <c r="P220" t="s">
        <v>6691</v>
      </c>
      <c r="Q220" t="s">
        <v>6691</v>
      </c>
      <c r="R220" t="s">
        <v>6691</v>
      </c>
      <c r="S220" t="s">
        <v>6692</v>
      </c>
      <c r="U220" t="s">
        <v>31893</v>
      </c>
      <c r="V220" t="s">
        <v>31896</v>
      </c>
      <c r="W220">
        <v>3</v>
      </c>
      <c r="X220" t="s">
        <v>3014</v>
      </c>
      <c r="Y220">
        <v>4</v>
      </c>
      <c r="Z220">
        <v>670.32928000000004</v>
      </c>
      <c r="AA220">
        <v>2677.288</v>
      </c>
      <c r="AB220">
        <v>52869.1015625</v>
      </c>
      <c r="AC220">
        <v>-0.52903999999999995</v>
      </c>
      <c r="AD220">
        <v>-3.9857999999999998E-2</v>
      </c>
      <c r="AE220">
        <v>-0.56889999999999996</v>
      </c>
      <c r="AF220">
        <v>146.93</v>
      </c>
      <c r="AG220">
        <v>1.7358</v>
      </c>
      <c r="AH220">
        <v>146.63</v>
      </c>
      <c r="AI220">
        <v>-0.29833999999999999</v>
      </c>
      <c r="AK220">
        <v>0.92519223690033003</v>
      </c>
      <c r="AL220">
        <v>7.7447000000000002E-3</v>
      </c>
      <c r="AM220">
        <v>2</v>
      </c>
      <c r="AN220">
        <v>19027</v>
      </c>
      <c r="AO220">
        <v>85.936999999999998</v>
      </c>
      <c r="AP220">
        <v>85.936999999999998</v>
      </c>
      <c r="AQ220">
        <v>1</v>
      </c>
      <c r="AR220">
        <v>5359300</v>
      </c>
    </row>
    <row r="221" spans="1:44" x14ac:dyDescent="0.25">
      <c r="A221">
        <v>219</v>
      </c>
      <c r="B221">
        <v>1154</v>
      </c>
      <c r="C221">
        <v>48</v>
      </c>
      <c r="D221">
        <v>53</v>
      </c>
      <c r="E221" t="s">
        <v>9189</v>
      </c>
      <c r="H221" t="s">
        <v>9227</v>
      </c>
      <c r="I221">
        <v>23</v>
      </c>
      <c r="J221" t="s">
        <v>31890</v>
      </c>
      <c r="K221" t="s">
        <v>31986</v>
      </c>
      <c r="N221">
        <v>0</v>
      </c>
      <c r="O221">
        <v>0</v>
      </c>
      <c r="P221" t="s">
        <v>6691</v>
      </c>
      <c r="Q221" t="s">
        <v>6691</v>
      </c>
      <c r="R221" t="s">
        <v>6691</v>
      </c>
      <c r="S221" t="s">
        <v>6692</v>
      </c>
      <c r="U221" t="s">
        <v>31893</v>
      </c>
      <c r="V221" t="s">
        <v>31901</v>
      </c>
      <c r="W221">
        <v>4</v>
      </c>
      <c r="X221" t="s">
        <v>3010</v>
      </c>
      <c r="Y221">
        <v>4</v>
      </c>
      <c r="Z221">
        <v>670.32928000000004</v>
      </c>
      <c r="AA221">
        <v>2677.288</v>
      </c>
      <c r="AB221">
        <v>51647.18359375</v>
      </c>
      <c r="AC221">
        <v>-0.20330999999999999</v>
      </c>
      <c r="AD221">
        <v>-0.39462000000000003</v>
      </c>
      <c r="AE221">
        <v>-0.59792999999999996</v>
      </c>
      <c r="AF221">
        <v>146.51</v>
      </c>
      <c r="AG221">
        <v>1.4695</v>
      </c>
      <c r="AH221">
        <v>146.31</v>
      </c>
      <c r="AI221">
        <v>-0.20022999999999999</v>
      </c>
      <c r="AK221">
        <v>0.94249212741851796</v>
      </c>
      <c r="AL221" s="21">
        <v>4.6720000000000002E-15</v>
      </c>
      <c r="AM221">
        <v>2</v>
      </c>
      <c r="AN221">
        <v>19306</v>
      </c>
      <c r="AO221">
        <v>161.86000000000001</v>
      </c>
      <c r="AP221">
        <v>161.86000000000001</v>
      </c>
      <c r="AQ221">
        <v>1</v>
      </c>
      <c r="AR221">
        <v>28984000</v>
      </c>
    </row>
    <row r="222" spans="1:44" x14ac:dyDescent="0.25">
      <c r="A222">
        <v>220</v>
      </c>
      <c r="B222">
        <v>1154</v>
      </c>
      <c r="C222">
        <v>48</v>
      </c>
      <c r="D222">
        <v>53</v>
      </c>
      <c r="E222">
        <v>154</v>
      </c>
      <c r="H222" t="s">
        <v>9227</v>
      </c>
      <c r="I222">
        <v>23</v>
      </c>
      <c r="J222" t="s">
        <v>31890</v>
      </c>
      <c r="K222" t="s">
        <v>31986</v>
      </c>
      <c r="N222">
        <v>0</v>
      </c>
      <c r="O222">
        <v>0</v>
      </c>
      <c r="P222" t="s">
        <v>6691</v>
      </c>
      <c r="Q222" t="s">
        <v>6691</v>
      </c>
      <c r="R222" t="s">
        <v>6691</v>
      </c>
      <c r="S222" t="s">
        <v>6692</v>
      </c>
      <c r="U222" t="s">
        <v>31893</v>
      </c>
      <c r="V222" t="s">
        <v>31902</v>
      </c>
      <c r="W222">
        <v>5</v>
      </c>
      <c r="X222" t="s">
        <v>3011</v>
      </c>
      <c r="Y222">
        <v>3</v>
      </c>
      <c r="Z222">
        <v>893.43660999999997</v>
      </c>
      <c r="AA222">
        <v>2677.288</v>
      </c>
      <c r="AB222">
        <v>45720.53125</v>
      </c>
      <c r="AC222">
        <v>-0.14668</v>
      </c>
      <c r="AD222">
        <v>-0.97843000000000002</v>
      </c>
      <c r="AE222">
        <v>-1.1251</v>
      </c>
      <c r="AF222">
        <v>146.80000000000001</v>
      </c>
      <c r="AG222">
        <v>1.4710000000000001</v>
      </c>
      <c r="AH222">
        <v>146.35</v>
      </c>
      <c r="AI222">
        <v>-0.45113999999999999</v>
      </c>
      <c r="AK222">
        <v>0.81983160972595204</v>
      </c>
      <c r="AL222" s="21">
        <v>6.6870999999999997E-16</v>
      </c>
      <c r="AM222">
        <v>1</v>
      </c>
      <c r="AN222">
        <v>17517</v>
      </c>
      <c r="AO222">
        <v>179.87</v>
      </c>
      <c r="AP222">
        <v>155.65</v>
      </c>
      <c r="AQ222">
        <v>1</v>
      </c>
      <c r="AR222">
        <v>5308000</v>
      </c>
    </row>
    <row r="223" spans="1:44" x14ac:dyDescent="0.25">
      <c r="A223">
        <v>221</v>
      </c>
      <c r="B223">
        <v>1154</v>
      </c>
      <c r="C223">
        <v>48</v>
      </c>
      <c r="D223">
        <v>53</v>
      </c>
      <c r="E223">
        <v>155</v>
      </c>
      <c r="H223" t="s">
        <v>9227</v>
      </c>
      <c r="I223">
        <v>23</v>
      </c>
      <c r="J223" t="s">
        <v>31890</v>
      </c>
      <c r="K223" t="s">
        <v>31986</v>
      </c>
      <c r="N223">
        <v>0</v>
      </c>
      <c r="O223">
        <v>0</v>
      </c>
      <c r="P223" t="s">
        <v>6691</v>
      </c>
      <c r="Q223" t="s">
        <v>6691</v>
      </c>
      <c r="R223" t="s">
        <v>6691</v>
      </c>
      <c r="S223" t="s">
        <v>6692</v>
      </c>
      <c r="U223" t="s">
        <v>31893</v>
      </c>
      <c r="V223" t="s">
        <v>31902</v>
      </c>
      <c r="W223">
        <v>5</v>
      </c>
      <c r="X223" t="s">
        <v>3011</v>
      </c>
      <c r="Y223">
        <v>4</v>
      </c>
      <c r="Z223">
        <v>670.32928000000004</v>
      </c>
      <c r="AA223">
        <v>2677.288</v>
      </c>
      <c r="AB223">
        <v>52965.66015625</v>
      </c>
      <c r="AC223">
        <v>-0.66120999999999996</v>
      </c>
      <c r="AD223">
        <v>9.3983999999999998E-2</v>
      </c>
      <c r="AE223">
        <v>-0.56723000000000001</v>
      </c>
      <c r="AF223">
        <v>146.81</v>
      </c>
      <c r="AG223">
        <v>0.83748999999999996</v>
      </c>
      <c r="AH223">
        <v>146.36000000000001</v>
      </c>
      <c r="AI223">
        <v>-0.45113999999999999</v>
      </c>
      <c r="AK223">
        <v>0.95155900716781605</v>
      </c>
      <c r="AL223">
        <v>6.8795999999999996E-2</v>
      </c>
      <c r="AM223">
        <v>1</v>
      </c>
      <c r="AN223">
        <v>17527</v>
      </c>
      <c r="AO223">
        <v>67.418000000000006</v>
      </c>
      <c r="AP223">
        <v>59.564999999999998</v>
      </c>
      <c r="AQ223">
        <v>1</v>
      </c>
      <c r="AR223">
        <v>1777600</v>
      </c>
    </row>
    <row r="224" spans="1:44" x14ac:dyDescent="0.25">
      <c r="A224">
        <v>222</v>
      </c>
      <c r="B224">
        <v>1154</v>
      </c>
      <c r="C224">
        <v>48</v>
      </c>
      <c r="D224">
        <v>53</v>
      </c>
      <c r="E224" t="s">
        <v>31989</v>
      </c>
      <c r="H224" t="s">
        <v>9227</v>
      </c>
      <c r="I224">
        <v>23</v>
      </c>
      <c r="J224" t="s">
        <v>31890</v>
      </c>
      <c r="K224" t="s">
        <v>31986</v>
      </c>
      <c r="N224">
        <v>0</v>
      </c>
      <c r="O224">
        <v>0</v>
      </c>
      <c r="P224" t="s">
        <v>6691</v>
      </c>
      <c r="Q224" t="s">
        <v>6691</v>
      </c>
      <c r="R224" t="s">
        <v>6691</v>
      </c>
      <c r="S224" t="s">
        <v>6692</v>
      </c>
      <c r="U224" t="s">
        <v>31893</v>
      </c>
      <c r="V224" t="s">
        <v>31897</v>
      </c>
      <c r="W224">
        <v>6</v>
      </c>
      <c r="X224" t="s">
        <v>3012</v>
      </c>
      <c r="Y224">
        <v>3</v>
      </c>
      <c r="Z224">
        <v>893.43660999999997</v>
      </c>
      <c r="AA224">
        <v>2677.288</v>
      </c>
      <c r="AB224">
        <v>44455.41015625</v>
      </c>
      <c r="AC224">
        <v>-0.12139</v>
      </c>
      <c r="AD224">
        <v>-0.45739000000000002</v>
      </c>
      <c r="AE224">
        <v>-0.57877999999999996</v>
      </c>
      <c r="AF224">
        <v>145.94999999999999</v>
      </c>
      <c r="AG224">
        <v>2.1783999999999999</v>
      </c>
      <c r="AH224">
        <v>146.11000000000001</v>
      </c>
      <c r="AI224">
        <v>0.15273</v>
      </c>
      <c r="AK224">
        <v>0.94431257247924805</v>
      </c>
      <c r="AL224" s="21">
        <v>1.7031E-28</v>
      </c>
      <c r="AM224">
        <v>2</v>
      </c>
      <c r="AN224">
        <v>20446</v>
      </c>
      <c r="AO224">
        <v>215.75</v>
      </c>
      <c r="AP224">
        <v>196.98</v>
      </c>
      <c r="AQ224">
        <v>1</v>
      </c>
      <c r="AR224">
        <v>167110000</v>
      </c>
    </row>
    <row r="225" spans="1:44" x14ac:dyDescent="0.25">
      <c r="A225">
        <v>223</v>
      </c>
      <c r="B225">
        <v>1154</v>
      </c>
      <c r="C225">
        <v>48</v>
      </c>
      <c r="D225">
        <v>53</v>
      </c>
      <c r="E225" t="s">
        <v>31990</v>
      </c>
      <c r="H225" t="s">
        <v>9227</v>
      </c>
      <c r="I225">
        <v>23</v>
      </c>
      <c r="J225" t="s">
        <v>31890</v>
      </c>
      <c r="K225" t="s">
        <v>31986</v>
      </c>
      <c r="N225">
        <v>0</v>
      </c>
      <c r="O225">
        <v>0</v>
      </c>
      <c r="P225" t="s">
        <v>6691</v>
      </c>
      <c r="Q225" t="s">
        <v>6691</v>
      </c>
      <c r="R225" t="s">
        <v>6691</v>
      </c>
      <c r="S225" t="s">
        <v>6692</v>
      </c>
      <c r="U225" t="s">
        <v>31893</v>
      </c>
      <c r="V225" t="s">
        <v>31897</v>
      </c>
      <c r="W225">
        <v>6</v>
      </c>
      <c r="X225" t="s">
        <v>3012</v>
      </c>
      <c r="Y225">
        <v>4</v>
      </c>
      <c r="Z225">
        <v>670.32928000000004</v>
      </c>
      <c r="AA225">
        <v>2677.288</v>
      </c>
      <c r="AB225">
        <v>52012.94921875</v>
      </c>
      <c r="AC225">
        <v>-0.59372000000000003</v>
      </c>
      <c r="AD225">
        <v>-0.25646000000000002</v>
      </c>
      <c r="AE225">
        <v>-0.85018000000000005</v>
      </c>
      <c r="AF225">
        <v>145.94</v>
      </c>
      <c r="AG225">
        <v>1.4084000000000001</v>
      </c>
      <c r="AH225">
        <v>146.1</v>
      </c>
      <c r="AI225">
        <v>0.15273</v>
      </c>
      <c r="AK225">
        <v>0.95823723077774003</v>
      </c>
      <c r="AL225">
        <v>1.0422999999999999E-3</v>
      </c>
      <c r="AM225">
        <v>2</v>
      </c>
      <c r="AN225">
        <v>20460</v>
      </c>
      <c r="AO225">
        <v>91.474999999999994</v>
      </c>
      <c r="AP225">
        <v>81.150000000000006</v>
      </c>
      <c r="AQ225">
        <v>1</v>
      </c>
      <c r="AR225">
        <v>46232000</v>
      </c>
    </row>
    <row r="226" spans="1:44" x14ac:dyDescent="0.25">
      <c r="A226">
        <v>224</v>
      </c>
      <c r="B226">
        <v>1154</v>
      </c>
      <c r="C226">
        <v>48</v>
      </c>
      <c r="D226">
        <v>53</v>
      </c>
      <c r="E226">
        <v>160</v>
      </c>
      <c r="H226" t="s">
        <v>9227</v>
      </c>
      <c r="I226">
        <v>23</v>
      </c>
      <c r="J226" t="s">
        <v>31890</v>
      </c>
      <c r="K226" t="s">
        <v>31986</v>
      </c>
      <c r="N226">
        <v>0</v>
      </c>
      <c r="O226">
        <v>0</v>
      </c>
      <c r="P226" t="s">
        <v>6691</v>
      </c>
      <c r="Q226" t="s">
        <v>6691</v>
      </c>
      <c r="R226" t="s">
        <v>6691</v>
      </c>
      <c r="S226" t="s">
        <v>6692</v>
      </c>
      <c r="U226" t="s">
        <v>31893</v>
      </c>
      <c r="V226" t="s">
        <v>31897</v>
      </c>
      <c r="W226">
        <v>6</v>
      </c>
      <c r="X226" t="s">
        <v>3012</v>
      </c>
      <c r="Y226">
        <v>2</v>
      </c>
      <c r="Z226">
        <v>1339.6513</v>
      </c>
      <c r="AA226">
        <v>2677.288</v>
      </c>
      <c r="AB226">
        <v>37442.4375</v>
      </c>
      <c r="AC226">
        <v>-6.4027000000000001E-2</v>
      </c>
      <c r="AD226">
        <v>-0.26578000000000002</v>
      </c>
      <c r="AE226">
        <v>-0.32979999999999998</v>
      </c>
      <c r="AF226">
        <v>145.96</v>
      </c>
      <c r="AG226">
        <v>0.95216000000000001</v>
      </c>
      <c r="AH226">
        <v>146.11000000000001</v>
      </c>
      <c r="AI226">
        <v>0.15273</v>
      </c>
      <c r="AK226">
        <v>0.97359704971313499</v>
      </c>
      <c r="AL226" s="21">
        <v>1.0978000000000001E-21</v>
      </c>
      <c r="AM226">
        <v>1</v>
      </c>
      <c r="AN226">
        <v>20497</v>
      </c>
      <c r="AO226">
        <v>202.53</v>
      </c>
      <c r="AP226">
        <v>174.63</v>
      </c>
      <c r="AQ226">
        <v>1</v>
      </c>
      <c r="AR226">
        <v>9754300</v>
      </c>
    </row>
    <row r="227" spans="1:44" x14ac:dyDescent="0.25">
      <c r="A227">
        <v>225</v>
      </c>
      <c r="B227">
        <v>1154</v>
      </c>
      <c r="C227">
        <v>48</v>
      </c>
      <c r="D227">
        <v>53</v>
      </c>
      <c r="H227" t="s">
        <v>9227</v>
      </c>
      <c r="I227">
        <v>23</v>
      </c>
      <c r="J227" t="s">
        <v>31890</v>
      </c>
      <c r="N227">
        <v>0</v>
      </c>
      <c r="O227">
        <v>0</v>
      </c>
      <c r="P227" t="s">
        <v>6691</v>
      </c>
      <c r="Q227" t="s">
        <v>6691</v>
      </c>
      <c r="R227" t="s">
        <v>6691</v>
      </c>
      <c r="S227" t="s">
        <v>6692</v>
      </c>
      <c r="U227" t="s">
        <v>31898</v>
      </c>
      <c r="V227" t="s">
        <v>31895</v>
      </c>
      <c r="W227">
        <v>2</v>
      </c>
      <c r="X227" t="s">
        <v>3013</v>
      </c>
      <c r="Y227">
        <v>2</v>
      </c>
      <c r="Z227">
        <v>1339.6513</v>
      </c>
      <c r="AA227">
        <v>2677.288</v>
      </c>
      <c r="AB227">
        <v>35973.61328125</v>
      </c>
      <c r="AC227">
        <v>-0.94345999999999997</v>
      </c>
      <c r="AD227">
        <v>6.1108999999999997E-2</v>
      </c>
      <c r="AE227">
        <v>-0.88234999999999997</v>
      </c>
      <c r="AF227">
        <v>146.51</v>
      </c>
      <c r="AG227">
        <v>0.56359999999999999</v>
      </c>
      <c r="AH227">
        <v>146.27000000000001</v>
      </c>
      <c r="AI227">
        <v>-0.24260999999999999</v>
      </c>
      <c r="AJ227">
        <v>0.19922999999999999</v>
      </c>
      <c r="AK227" t="s">
        <v>9099</v>
      </c>
      <c r="AL227">
        <v>1</v>
      </c>
      <c r="AM227">
        <v>0</v>
      </c>
      <c r="AO227" t="s">
        <v>9099</v>
      </c>
      <c r="AP227" t="s">
        <v>9099</v>
      </c>
      <c r="AQ227">
        <v>0</v>
      </c>
      <c r="AR227">
        <v>813210</v>
      </c>
    </row>
    <row r="228" spans="1:44" x14ac:dyDescent="0.25">
      <c r="A228">
        <v>226</v>
      </c>
      <c r="B228">
        <v>1154</v>
      </c>
      <c r="C228">
        <v>48</v>
      </c>
      <c r="D228">
        <v>53</v>
      </c>
      <c r="H228" t="s">
        <v>9227</v>
      </c>
      <c r="I228">
        <v>23</v>
      </c>
      <c r="J228" t="s">
        <v>31890</v>
      </c>
      <c r="N228">
        <v>0</v>
      </c>
      <c r="O228">
        <v>0</v>
      </c>
      <c r="P228" t="s">
        <v>6691</v>
      </c>
      <c r="Q228" t="s">
        <v>6691</v>
      </c>
      <c r="R228" t="s">
        <v>6691</v>
      </c>
      <c r="S228" t="s">
        <v>6692</v>
      </c>
      <c r="U228" t="s">
        <v>31898</v>
      </c>
      <c r="V228" t="s">
        <v>31895</v>
      </c>
      <c r="W228">
        <v>2</v>
      </c>
      <c r="X228" t="s">
        <v>3013</v>
      </c>
      <c r="Y228">
        <v>3</v>
      </c>
      <c r="Z228">
        <v>893.43660999999997</v>
      </c>
      <c r="AA228">
        <v>2677.288</v>
      </c>
      <c r="AB228">
        <v>44817.94140625</v>
      </c>
      <c r="AC228">
        <v>-0.79725000000000001</v>
      </c>
      <c r="AD228">
        <v>-0.66130999999999995</v>
      </c>
      <c r="AE228">
        <v>-1.4585999999999999</v>
      </c>
      <c r="AF228">
        <v>146.59</v>
      </c>
      <c r="AG228">
        <v>2.9548999999999999</v>
      </c>
      <c r="AH228">
        <v>146.34</v>
      </c>
      <c r="AI228">
        <v>-0.24260999999999999</v>
      </c>
      <c r="AJ228">
        <v>0.29958000000000001</v>
      </c>
      <c r="AK228" t="s">
        <v>9099</v>
      </c>
      <c r="AL228">
        <v>1</v>
      </c>
      <c r="AM228">
        <v>0</v>
      </c>
      <c r="AO228" t="s">
        <v>9099</v>
      </c>
      <c r="AP228" t="s">
        <v>9099</v>
      </c>
      <c r="AQ228">
        <v>0</v>
      </c>
      <c r="AR228">
        <v>78977000</v>
      </c>
    </row>
    <row r="229" spans="1:44" x14ac:dyDescent="0.25">
      <c r="A229">
        <v>227</v>
      </c>
      <c r="B229">
        <v>1154</v>
      </c>
      <c r="C229">
        <v>48</v>
      </c>
      <c r="D229">
        <v>53</v>
      </c>
      <c r="H229" t="s">
        <v>9227</v>
      </c>
      <c r="I229">
        <v>23</v>
      </c>
      <c r="J229" t="s">
        <v>31890</v>
      </c>
      <c r="N229">
        <v>0</v>
      </c>
      <c r="O229">
        <v>0</v>
      </c>
      <c r="P229" t="s">
        <v>6691</v>
      </c>
      <c r="Q229" t="s">
        <v>6691</v>
      </c>
      <c r="R229" t="s">
        <v>6691</v>
      </c>
      <c r="S229" t="s">
        <v>6692</v>
      </c>
      <c r="U229" t="s">
        <v>31898</v>
      </c>
      <c r="V229" t="s">
        <v>31901</v>
      </c>
      <c r="W229">
        <v>4</v>
      </c>
      <c r="X229" t="s">
        <v>3010</v>
      </c>
      <c r="Y229">
        <v>3</v>
      </c>
      <c r="Z229">
        <v>893.43660999999997</v>
      </c>
      <c r="AA229">
        <v>2677.288</v>
      </c>
      <c r="AB229">
        <v>44514.87109375</v>
      </c>
      <c r="AC229">
        <v>0.23279</v>
      </c>
      <c r="AD229">
        <v>-0.58614999999999995</v>
      </c>
      <c r="AE229">
        <v>-0.35337000000000002</v>
      </c>
      <c r="AF229">
        <v>146.52000000000001</v>
      </c>
      <c r="AG229">
        <v>2.3388</v>
      </c>
      <c r="AH229">
        <v>146.32</v>
      </c>
      <c r="AI229">
        <v>-0.20022999999999999</v>
      </c>
      <c r="AJ229">
        <v>0.217</v>
      </c>
      <c r="AK229" t="s">
        <v>9099</v>
      </c>
      <c r="AL229">
        <v>1</v>
      </c>
      <c r="AM229">
        <v>0</v>
      </c>
      <c r="AO229" t="s">
        <v>9099</v>
      </c>
      <c r="AP229" t="s">
        <v>9099</v>
      </c>
      <c r="AQ229">
        <v>0</v>
      </c>
      <c r="AR229">
        <v>77798000</v>
      </c>
    </row>
    <row r="230" spans="1:44" x14ac:dyDescent="0.25">
      <c r="A230">
        <v>228</v>
      </c>
      <c r="B230">
        <v>1154</v>
      </c>
      <c r="C230">
        <v>48</v>
      </c>
      <c r="D230">
        <v>54</v>
      </c>
      <c r="E230">
        <v>161</v>
      </c>
      <c r="G230" t="s">
        <v>9226</v>
      </c>
      <c r="H230" t="s">
        <v>9227</v>
      </c>
      <c r="I230">
        <v>23</v>
      </c>
      <c r="J230" t="s">
        <v>31868</v>
      </c>
      <c r="K230" t="s">
        <v>31991</v>
      </c>
      <c r="L230" t="s">
        <v>31992</v>
      </c>
      <c r="M230" t="s">
        <v>31993</v>
      </c>
      <c r="N230">
        <v>0</v>
      </c>
      <c r="O230">
        <v>1</v>
      </c>
      <c r="P230" t="s">
        <v>6691</v>
      </c>
      <c r="Q230" t="s">
        <v>6691</v>
      </c>
      <c r="R230" t="s">
        <v>6691</v>
      </c>
      <c r="S230" t="s">
        <v>6692</v>
      </c>
      <c r="U230" t="s">
        <v>31893</v>
      </c>
      <c r="V230" t="s">
        <v>31894</v>
      </c>
      <c r="W230">
        <v>1</v>
      </c>
      <c r="X230" t="s">
        <v>1600</v>
      </c>
      <c r="Y230">
        <v>3</v>
      </c>
      <c r="Z230">
        <v>898.76824999999997</v>
      </c>
      <c r="AA230">
        <v>2693.2829000000002</v>
      </c>
      <c r="AB230">
        <v>45039.80078125</v>
      </c>
      <c r="AC230">
        <v>-0.90993000000000002</v>
      </c>
      <c r="AD230">
        <v>-2.8496E-2</v>
      </c>
      <c r="AE230">
        <v>-0.93842000000000003</v>
      </c>
      <c r="AF230">
        <v>146.02000000000001</v>
      </c>
      <c r="AG230">
        <v>0.92559999999999998</v>
      </c>
      <c r="AH230">
        <v>146.02000000000001</v>
      </c>
      <c r="AI230">
        <v>0</v>
      </c>
      <c r="AK230">
        <v>0.73256260156631503</v>
      </c>
      <c r="AL230" s="21">
        <v>1.024E-7</v>
      </c>
      <c r="AM230">
        <v>1</v>
      </c>
      <c r="AN230">
        <v>19660</v>
      </c>
      <c r="AO230">
        <v>118.19</v>
      </c>
      <c r="AP230">
        <v>105.9</v>
      </c>
      <c r="AQ230">
        <v>2</v>
      </c>
      <c r="AR230">
        <v>4343500</v>
      </c>
    </row>
    <row r="231" spans="1:44" x14ac:dyDescent="0.25">
      <c r="A231">
        <v>229</v>
      </c>
      <c r="B231">
        <v>1154</v>
      </c>
      <c r="C231">
        <v>48</v>
      </c>
      <c r="D231">
        <v>54</v>
      </c>
      <c r="E231">
        <v>162</v>
      </c>
      <c r="G231" t="s">
        <v>9226</v>
      </c>
      <c r="H231" t="s">
        <v>9227</v>
      </c>
      <c r="I231">
        <v>23</v>
      </c>
      <c r="J231" t="s">
        <v>31868</v>
      </c>
      <c r="K231" t="s">
        <v>31991</v>
      </c>
      <c r="L231" t="s">
        <v>31994</v>
      </c>
      <c r="M231" t="s">
        <v>31995</v>
      </c>
      <c r="N231">
        <v>0</v>
      </c>
      <c r="O231">
        <v>1</v>
      </c>
      <c r="P231" t="s">
        <v>6691</v>
      </c>
      <c r="Q231" t="s">
        <v>6691</v>
      </c>
      <c r="R231" t="s">
        <v>6691</v>
      </c>
      <c r="S231" t="s">
        <v>6692</v>
      </c>
      <c r="U231" t="s">
        <v>31893</v>
      </c>
      <c r="V231" t="s">
        <v>31895</v>
      </c>
      <c r="W231">
        <v>2</v>
      </c>
      <c r="X231" t="s">
        <v>3013</v>
      </c>
      <c r="Y231">
        <v>3</v>
      </c>
      <c r="Z231">
        <v>898.76824999999997</v>
      </c>
      <c r="AA231">
        <v>2693.2829000000002</v>
      </c>
      <c r="AB231">
        <v>45249.72265625</v>
      </c>
      <c r="AC231">
        <v>-0.72929999999999995</v>
      </c>
      <c r="AD231">
        <v>-0.24571999999999999</v>
      </c>
      <c r="AE231">
        <v>-0.97502999999999995</v>
      </c>
      <c r="AF231">
        <v>146.53</v>
      </c>
      <c r="AG231">
        <v>1.0076000000000001</v>
      </c>
      <c r="AH231">
        <v>146.28</v>
      </c>
      <c r="AI231">
        <v>-0.24260999999999999</v>
      </c>
      <c r="AK231">
        <v>0.95423591136932395</v>
      </c>
      <c r="AL231" s="21">
        <v>5.3290000000000002E-21</v>
      </c>
      <c r="AM231">
        <v>1</v>
      </c>
      <c r="AN231">
        <v>18283</v>
      </c>
      <c r="AO231">
        <v>185.09</v>
      </c>
      <c r="AP231">
        <v>185.09</v>
      </c>
      <c r="AQ231">
        <v>2</v>
      </c>
      <c r="AR231">
        <v>2890600</v>
      </c>
    </row>
    <row r="232" spans="1:44" x14ac:dyDescent="0.25">
      <c r="A232">
        <v>230</v>
      </c>
      <c r="B232">
        <v>1154</v>
      </c>
      <c r="C232">
        <v>48</v>
      </c>
      <c r="D232">
        <v>54</v>
      </c>
      <c r="E232">
        <v>163</v>
      </c>
      <c r="G232" t="s">
        <v>9226</v>
      </c>
      <c r="H232" t="s">
        <v>9227</v>
      </c>
      <c r="I232">
        <v>23</v>
      </c>
      <c r="J232" t="s">
        <v>31868</v>
      </c>
      <c r="K232" t="s">
        <v>31996</v>
      </c>
      <c r="L232" t="s">
        <v>31997</v>
      </c>
      <c r="M232" t="s">
        <v>31998</v>
      </c>
      <c r="N232">
        <v>0</v>
      </c>
      <c r="O232">
        <v>1</v>
      </c>
      <c r="P232" t="s">
        <v>6691</v>
      </c>
      <c r="Q232" t="s">
        <v>6691</v>
      </c>
      <c r="R232" t="s">
        <v>6691</v>
      </c>
      <c r="S232" t="s">
        <v>6692</v>
      </c>
      <c r="U232" t="s">
        <v>31893</v>
      </c>
      <c r="V232" t="s">
        <v>31895</v>
      </c>
      <c r="W232">
        <v>2</v>
      </c>
      <c r="X232" t="s">
        <v>3013</v>
      </c>
      <c r="Y232">
        <v>4</v>
      </c>
      <c r="Z232">
        <v>674.32800999999995</v>
      </c>
      <c r="AA232">
        <v>2693.2829000000002</v>
      </c>
      <c r="AB232">
        <v>51609.578125</v>
      </c>
      <c r="AC232">
        <v>-1.2727999999999999</v>
      </c>
      <c r="AD232">
        <v>-0.30514999999999998</v>
      </c>
      <c r="AE232">
        <v>-1.5780000000000001</v>
      </c>
      <c r="AF232">
        <v>146.54</v>
      </c>
      <c r="AG232">
        <v>0.9738</v>
      </c>
      <c r="AH232">
        <v>146.30000000000001</v>
      </c>
      <c r="AI232">
        <v>-0.24260999999999999</v>
      </c>
      <c r="AK232">
        <v>0.668903708457947</v>
      </c>
      <c r="AL232">
        <v>8.9328000000000005E-2</v>
      </c>
      <c r="AM232">
        <v>1</v>
      </c>
      <c r="AN232">
        <v>18285</v>
      </c>
      <c r="AO232">
        <v>64.83</v>
      </c>
      <c r="AP232">
        <v>64.83</v>
      </c>
      <c r="AQ232">
        <v>2</v>
      </c>
      <c r="AR232">
        <v>2067900</v>
      </c>
    </row>
    <row r="233" spans="1:44" x14ac:dyDescent="0.25">
      <c r="A233">
        <v>231</v>
      </c>
      <c r="B233">
        <v>1154</v>
      </c>
      <c r="C233">
        <v>48</v>
      </c>
      <c r="D233">
        <v>54</v>
      </c>
      <c r="E233">
        <v>164</v>
      </c>
      <c r="G233" t="s">
        <v>9226</v>
      </c>
      <c r="H233" t="s">
        <v>9227</v>
      </c>
      <c r="I233">
        <v>23</v>
      </c>
      <c r="J233" t="s">
        <v>31868</v>
      </c>
      <c r="K233" t="s">
        <v>31996</v>
      </c>
      <c r="L233" t="s">
        <v>31999</v>
      </c>
      <c r="M233" t="s">
        <v>32000</v>
      </c>
      <c r="N233">
        <v>0</v>
      </c>
      <c r="O233">
        <v>1</v>
      </c>
      <c r="P233" t="s">
        <v>6691</v>
      </c>
      <c r="Q233" t="s">
        <v>6691</v>
      </c>
      <c r="R233" t="s">
        <v>6691</v>
      </c>
      <c r="S233" t="s">
        <v>6692</v>
      </c>
      <c r="U233" t="s">
        <v>31893</v>
      </c>
      <c r="V233" t="s">
        <v>31901</v>
      </c>
      <c r="W233">
        <v>4</v>
      </c>
      <c r="X233" t="s">
        <v>3010</v>
      </c>
      <c r="Y233">
        <v>3</v>
      </c>
      <c r="Z233">
        <v>898.76824999999997</v>
      </c>
      <c r="AA233">
        <v>2693.2829000000002</v>
      </c>
      <c r="AB233">
        <v>44692.6953125</v>
      </c>
      <c r="AC233">
        <v>0.32523999999999997</v>
      </c>
      <c r="AD233">
        <v>-0.13613</v>
      </c>
      <c r="AE233">
        <v>0.18911</v>
      </c>
      <c r="AF233">
        <v>136.76</v>
      </c>
      <c r="AG233">
        <v>0.89731000000000005</v>
      </c>
      <c r="AH233">
        <v>136.46</v>
      </c>
      <c r="AI233">
        <v>-0.30048000000000002</v>
      </c>
      <c r="AK233">
        <v>0.92106693983078003</v>
      </c>
      <c r="AL233" s="21">
        <v>4.1886000000000003E-21</v>
      </c>
      <c r="AM233">
        <v>1</v>
      </c>
      <c r="AN233">
        <v>18237</v>
      </c>
      <c r="AO233">
        <v>189.48</v>
      </c>
      <c r="AP233">
        <v>189.48</v>
      </c>
      <c r="AQ233">
        <v>2</v>
      </c>
      <c r="AR233">
        <v>10060000</v>
      </c>
    </row>
    <row r="234" spans="1:44" x14ac:dyDescent="0.25">
      <c r="A234">
        <v>232</v>
      </c>
      <c r="B234">
        <v>1154</v>
      </c>
      <c r="C234">
        <v>48</v>
      </c>
      <c r="D234">
        <v>54</v>
      </c>
      <c r="E234">
        <v>165</v>
      </c>
      <c r="G234" t="s">
        <v>9226</v>
      </c>
      <c r="H234" t="s">
        <v>9227</v>
      </c>
      <c r="I234">
        <v>23</v>
      </c>
      <c r="J234" t="s">
        <v>31868</v>
      </c>
      <c r="K234" t="s">
        <v>31996</v>
      </c>
      <c r="L234" t="s">
        <v>32001</v>
      </c>
      <c r="M234" t="s">
        <v>32002</v>
      </c>
      <c r="N234">
        <v>0</v>
      </c>
      <c r="O234">
        <v>1</v>
      </c>
      <c r="P234" t="s">
        <v>6691</v>
      </c>
      <c r="Q234" t="s">
        <v>6691</v>
      </c>
      <c r="R234" t="s">
        <v>6691</v>
      </c>
      <c r="S234" t="s">
        <v>6692</v>
      </c>
      <c r="U234" t="s">
        <v>31893</v>
      </c>
      <c r="V234" t="s">
        <v>31901</v>
      </c>
      <c r="W234">
        <v>4</v>
      </c>
      <c r="X234" t="s">
        <v>3010</v>
      </c>
      <c r="Y234">
        <v>4</v>
      </c>
      <c r="Z234">
        <v>674.32800999999995</v>
      </c>
      <c r="AA234">
        <v>2693.2829000000002</v>
      </c>
      <c r="AB234">
        <v>51464.12109375</v>
      </c>
      <c r="AC234">
        <v>-0.11602</v>
      </c>
      <c r="AD234">
        <v>-0.28138000000000002</v>
      </c>
      <c r="AE234">
        <v>-0.39739999999999998</v>
      </c>
      <c r="AF234">
        <v>136.75</v>
      </c>
      <c r="AG234">
        <v>0.82952999999999999</v>
      </c>
      <c r="AH234">
        <v>136.44999999999999</v>
      </c>
      <c r="AI234">
        <v>-0.30048000000000002</v>
      </c>
      <c r="AK234">
        <v>0.853962361812592</v>
      </c>
      <c r="AL234">
        <v>0.26158999999999999</v>
      </c>
      <c r="AM234">
        <v>1</v>
      </c>
      <c r="AN234">
        <v>18267</v>
      </c>
      <c r="AO234">
        <v>53.554000000000002</v>
      </c>
      <c r="AP234">
        <v>53.554000000000002</v>
      </c>
      <c r="AQ234">
        <v>2</v>
      </c>
      <c r="AR234">
        <v>4614400</v>
      </c>
    </row>
    <row r="235" spans="1:44" x14ac:dyDescent="0.25">
      <c r="A235">
        <v>233</v>
      </c>
      <c r="B235">
        <v>1154</v>
      </c>
      <c r="C235">
        <v>48</v>
      </c>
      <c r="D235">
        <v>54</v>
      </c>
      <c r="E235">
        <v>166</v>
      </c>
      <c r="G235" t="s">
        <v>9226</v>
      </c>
      <c r="H235" t="s">
        <v>9227</v>
      </c>
      <c r="I235">
        <v>23</v>
      </c>
      <c r="J235" t="s">
        <v>31868</v>
      </c>
      <c r="K235" t="s">
        <v>31996</v>
      </c>
      <c r="L235" t="s">
        <v>31999</v>
      </c>
      <c r="M235" t="s">
        <v>32003</v>
      </c>
      <c r="N235">
        <v>0</v>
      </c>
      <c r="O235">
        <v>1</v>
      </c>
      <c r="P235" t="s">
        <v>6691</v>
      </c>
      <c r="Q235" t="s">
        <v>6691</v>
      </c>
      <c r="R235" t="s">
        <v>6691</v>
      </c>
      <c r="S235" t="s">
        <v>6692</v>
      </c>
      <c r="U235" t="s">
        <v>31893</v>
      </c>
      <c r="V235" t="s">
        <v>31901</v>
      </c>
      <c r="W235">
        <v>4</v>
      </c>
      <c r="X235" t="s">
        <v>3010</v>
      </c>
      <c r="Y235">
        <v>3</v>
      </c>
      <c r="Z235">
        <v>898.76824999999997</v>
      </c>
      <c r="AA235">
        <v>2693.2829000000002</v>
      </c>
      <c r="AB235">
        <v>44774.05078125</v>
      </c>
      <c r="AC235">
        <v>0.34294000000000002</v>
      </c>
      <c r="AD235">
        <v>-0.27432000000000001</v>
      </c>
      <c r="AE235">
        <v>6.8625000000000005E-2</v>
      </c>
      <c r="AF235">
        <v>137.44999999999999</v>
      </c>
      <c r="AG235">
        <v>0.86855000000000004</v>
      </c>
      <c r="AH235">
        <v>137.15</v>
      </c>
      <c r="AI235">
        <v>-0.30048000000000002</v>
      </c>
      <c r="AK235">
        <v>0.86295372247695901</v>
      </c>
      <c r="AL235" s="21">
        <v>2.0130999999999999E-28</v>
      </c>
      <c r="AM235">
        <v>1</v>
      </c>
      <c r="AN235">
        <v>18331</v>
      </c>
      <c r="AO235">
        <v>207.82</v>
      </c>
      <c r="AP235">
        <v>207.82</v>
      </c>
      <c r="AQ235">
        <v>2</v>
      </c>
      <c r="AR235">
        <v>9612500</v>
      </c>
    </row>
    <row r="236" spans="1:44" x14ac:dyDescent="0.25">
      <c r="A236">
        <v>234</v>
      </c>
      <c r="B236">
        <v>1154</v>
      </c>
      <c r="C236">
        <v>48</v>
      </c>
      <c r="D236">
        <v>54</v>
      </c>
      <c r="E236">
        <v>167</v>
      </c>
      <c r="G236" t="s">
        <v>9226</v>
      </c>
      <c r="H236" t="s">
        <v>9227</v>
      </c>
      <c r="I236">
        <v>23</v>
      </c>
      <c r="J236" t="s">
        <v>31868</v>
      </c>
      <c r="K236" t="s">
        <v>31996</v>
      </c>
      <c r="L236" t="s">
        <v>32004</v>
      </c>
      <c r="M236" t="s">
        <v>32005</v>
      </c>
      <c r="N236">
        <v>0</v>
      </c>
      <c r="O236">
        <v>1</v>
      </c>
      <c r="P236" t="s">
        <v>6691</v>
      </c>
      <c r="Q236" t="s">
        <v>6691</v>
      </c>
      <c r="R236" t="s">
        <v>6691</v>
      </c>
      <c r="S236" t="s">
        <v>6692</v>
      </c>
      <c r="U236" t="s">
        <v>31893</v>
      </c>
      <c r="V236" t="s">
        <v>31901</v>
      </c>
      <c r="W236">
        <v>4</v>
      </c>
      <c r="X236" t="s">
        <v>3010</v>
      </c>
      <c r="Y236">
        <v>4</v>
      </c>
      <c r="Z236">
        <v>674.32800999999995</v>
      </c>
      <c r="AA236">
        <v>2693.2829000000002</v>
      </c>
      <c r="AB236">
        <v>52189.40234375</v>
      </c>
      <c r="AC236">
        <v>-9.7631999999999997E-2</v>
      </c>
      <c r="AD236">
        <v>-0.42959000000000003</v>
      </c>
      <c r="AE236">
        <v>-0.52722999999999998</v>
      </c>
      <c r="AF236">
        <v>137.46</v>
      </c>
      <c r="AG236">
        <v>0.90264999999999995</v>
      </c>
      <c r="AH236">
        <v>137.16</v>
      </c>
      <c r="AI236">
        <v>-0.30048000000000002</v>
      </c>
      <c r="AK236">
        <v>0.96237820386886597</v>
      </c>
      <c r="AL236">
        <v>1.4015</v>
      </c>
      <c r="AM236">
        <v>1</v>
      </c>
      <c r="AN236">
        <v>18361</v>
      </c>
      <c r="AO236">
        <v>24.547999999999998</v>
      </c>
      <c r="AP236">
        <v>17.446999999999999</v>
      </c>
      <c r="AQ236">
        <v>2</v>
      </c>
      <c r="AR236">
        <v>4705900</v>
      </c>
    </row>
    <row r="237" spans="1:44" x14ac:dyDescent="0.25">
      <c r="A237">
        <v>235</v>
      </c>
      <c r="B237">
        <v>1154</v>
      </c>
      <c r="C237">
        <v>48</v>
      </c>
      <c r="D237">
        <v>54</v>
      </c>
      <c r="E237">
        <v>168</v>
      </c>
      <c r="G237" t="s">
        <v>9226</v>
      </c>
      <c r="H237" t="s">
        <v>9227</v>
      </c>
      <c r="I237">
        <v>23</v>
      </c>
      <c r="J237" t="s">
        <v>31868</v>
      </c>
      <c r="K237" t="s">
        <v>31991</v>
      </c>
      <c r="L237" t="s">
        <v>31994</v>
      </c>
      <c r="M237" t="s">
        <v>32006</v>
      </c>
      <c r="N237">
        <v>0</v>
      </c>
      <c r="O237">
        <v>1</v>
      </c>
      <c r="P237" t="s">
        <v>6691</v>
      </c>
      <c r="Q237" t="s">
        <v>6691</v>
      </c>
      <c r="R237" t="s">
        <v>6691</v>
      </c>
      <c r="S237" t="s">
        <v>6692</v>
      </c>
      <c r="U237" t="s">
        <v>31893</v>
      </c>
      <c r="V237" t="s">
        <v>31901</v>
      </c>
      <c r="W237">
        <v>4</v>
      </c>
      <c r="X237" t="s">
        <v>3010</v>
      </c>
      <c r="Y237">
        <v>3</v>
      </c>
      <c r="Z237">
        <v>898.76824999999997</v>
      </c>
      <c r="AA237">
        <v>2693.2829000000002</v>
      </c>
      <c r="AB237">
        <v>44692.69140625</v>
      </c>
      <c r="AC237">
        <v>0.39145999999999997</v>
      </c>
      <c r="AD237">
        <v>-0.24367</v>
      </c>
      <c r="AE237">
        <v>0.14779</v>
      </c>
      <c r="AF237">
        <v>138.46</v>
      </c>
      <c r="AG237">
        <v>1.4254</v>
      </c>
      <c r="AH237">
        <v>138.16</v>
      </c>
      <c r="AI237">
        <v>-0.30048000000000002</v>
      </c>
      <c r="AK237">
        <v>0.86256790161132801</v>
      </c>
      <c r="AL237" s="21">
        <v>2.7171999999999999E-11</v>
      </c>
      <c r="AM237">
        <v>1</v>
      </c>
      <c r="AN237">
        <v>18427</v>
      </c>
      <c r="AO237">
        <v>148.85</v>
      </c>
      <c r="AP237">
        <v>148.85</v>
      </c>
      <c r="AQ237">
        <v>2</v>
      </c>
      <c r="AR237">
        <v>22479000</v>
      </c>
    </row>
    <row r="238" spans="1:44" x14ac:dyDescent="0.25">
      <c r="A238">
        <v>236</v>
      </c>
      <c r="B238">
        <v>1154</v>
      </c>
      <c r="C238">
        <v>48</v>
      </c>
      <c r="D238">
        <v>54</v>
      </c>
      <c r="E238">
        <v>169</v>
      </c>
      <c r="G238" t="s">
        <v>9226</v>
      </c>
      <c r="H238" t="s">
        <v>9227</v>
      </c>
      <c r="I238">
        <v>23</v>
      </c>
      <c r="J238" t="s">
        <v>31868</v>
      </c>
      <c r="K238" t="s">
        <v>31991</v>
      </c>
      <c r="L238" t="s">
        <v>31994</v>
      </c>
      <c r="M238" t="s">
        <v>32007</v>
      </c>
      <c r="N238">
        <v>0</v>
      </c>
      <c r="O238">
        <v>1</v>
      </c>
      <c r="P238" t="s">
        <v>6691</v>
      </c>
      <c r="Q238" t="s">
        <v>6691</v>
      </c>
      <c r="R238" t="s">
        <v>6691</v>
      </c>
      <c r="S238" t="s">
        <v>6692</v>
      </c>
      <c r="U238" t="s">
        <v>31893</v>
      </c>
      <c r="V238" t="s">
        <v>31901</v>
      </c>
      <c r="W238">
        <v>4</v>
      </c>
      <c r="X238" t="s">
        <v>3010</v>
      </c>
      <c r="Y238">
        <v>4</v>
      </c>
      <c r="Z238">
        <v>674.32800999999995</v>
      </c>
      <c r="AA238">
        <v>2693.2829000000002</v>
      </c>
      <c r="AB238">
        <v>52044.44140625</v>
      </c>
      <c r="AC238">
        <v>-4.9917999999999997E-2</v>
      </c>
      <c r="AD238">
        <v>-0.23588999999999999</v>
      </c>
      <c r="AE238">
        <v>-0.2858</v>
      </c>
      <c r="AF238">
        <v>138.46</v>
      </c>
      <c r="AG238">
        <v>1.1517999999999999</v>
      </c>
      <c r="AH238">
        <v>138.15</v>
      </c>
      <c r="AI238">
        <v>-0.30048000000000002</v>
      </c>
      <c r="AK238">
        <v>0.98128318786621105</v>
      </c>
      <c r="AL238">
        <v>2.0879000000000001E-4</v>
      </c>
      <c r="AM238">
        <v>1</v>
      </c>
      <c r="AN238">
        <v>18460</v>
      </c>
      <c r="AO238">
        <v>94.844999999999999</v>
      </c>
      <c r="AP238">
        <v>94.844999999999999</v>
      </c>
      <c r="AQ238">
        <v>2</v>
      </c>
      <c r="AR238">
        <v>9982800</v>
      </c>
    </row>
    <row r="239" spans="1:44" x14ac:dyDescent="0.25">
      <c r="A239">
        <v>237</v>
      </c>
      <c r="B239">
        <v>1154</v>
      </c>
      <c r="C239">
        <v>48</v>
      </c>
      <c r="D239">
        <v>54</v>
      </c>
      <c r="E239">
        <v>170</v>
      </c>
      <c r="G239" t="s">
        <v>9226</v>
      </c>
      <c r="H239" t="s">
        <v>9227</v>
      </c>
      <c r="I239">
        <v>23</v>
      </c>
      <c r="J239" t="s">
        <v>31868</v>
      </c>
      <c r="K239" t="s">
        <v>31991</v>
      </c>
      <c r="L239" t="s">
        <v>32008</v>
      </c>
      <c r="M239" t="s">
        <v>32009</v>
      </c>
      <c r="N239">
        <v>0</v>
      </c>
      <c r="O239">
        <v>1</v>
      </c>
      <c r="P239" t="s">
        <v>6691</v>
      </c>
      <c r="Q239" t="s">
        <v>6691</v>
      </c>
      <c r="R239" t="s">
        <v>6691</v>
      </c>
      <c r="S239" t="s">
        <v>6692</v>
      </c>
      <c r="U239" t="s">
        <v>31893</v>
      </c>
      <c r="V239" t="s">
        <v>31901</v>
      </c>
      <c r="W239">
        <v>4</v>
      </c>
      <c r="X239" t="s">
        <v>3010</v>
      </c>
      <c r="Y239">
        <v>3</v>
      </c>
      <c r="Z239">
        <v>898.76824999999997</v>
      </c>
      <c r="AA239">
        <v>2693.2829000000002</v>
      </c>
      <c r="AB239">
        <v>45336.92578125</v>
      </c>
      <c r="AC239">
        <v>0.24437</v>
      </c>
      <c r="AD239">
        <v>-0.38511000000000001</v>
      </c>
      <c r="AE239">
        <v>-0.14072999999999999</v>
      </c>
      <c r="AF239">
        <v>146.51</v>
      </c>
      <c r="AG239">
        <v>1.3120000000000001</v>
      </c>
      <c r="AH239">
        <v>146.31</v>
      </c>
      <c r="AI239">
        <v>-0.20022999999999999</v>
      </c>
      <c r="AK239">
        <v>0.92766207456588701</v>
      </c>
      <c r="AL239" s="21">
        <v>4.3744E-5</v>
      </c>
      <c r="AM239">
        <v>1</v>
      </c>
      <c r="AN239">
        <v>19315</v>
      </c>
      <c r="AO239">
        <v>110.6</v>
      </c>
      <c r="AP239">
        <v>100.65</v>
      </c>
      <c r="AQ239">
        <v>2</v>
      </c>
      <c r="AR239">
        <v>7191800</v>
      </c>
    </row>
    <row r="240" spans="1:44" x14ac:dyDescent="0.25">
      <c r="A240">
        <v>238</v>
      </c>
      <c r="B240">
        <v>1154</v>
      </c>
      <c r="C240">
        <v>48</v>
      </c>
      <c r="D240">
        <v>54</v>
      </c>
      <c r="E240">
        <v>171</v>
      </c>
      <c r="G240" t="s">
        <v>9226</v>
      </c>
      <c r="H240" t="s">
        <v>9227</v>
      </c>
      <c r="I240">
        <v>23</v>
      </c>
      <c r="J240" t="s">
        <v>31868</v>
      </c>
      <c r="K240" t="s">
        <v>31996</v>
      </c>
      <c r="L240" t="s">
        <v>32010</v>
      </c>
      <c r="M240" t="s">
        <v>32011</v>
      </c>
      <c r="N240">
        <v>0</v>
      </c>
      <c r="O240">
        <v>1</v>
      </c>
      <c r="P240" t="s">
        <v>6691</v>
      </c>
      <c r="Q240" t="s">
        <v>6691</v>
      </c>
      <c r="R240" t="s">
        <v>6691</v>
      </c>
      <c r="S240" t="s">
        <v>6692</v>
      </c>
      <c r="U240" t="s">
        <v>31893</v>
      </c>
      <c r="V240" t="s">
        <v>31901</v>
      </c>
      <c r="W240">
        <v>4</v>
      </c>
      <c r="X240" t="s">
        <v>3010</v>
      </c>
      <c r="Y240">
        <v>4</v>
      </c>
      <c r="Z240">
        <v>674.32800999999995</v>
      </c>
      <c r="AA240">
        <v>2693.2829000000002</v>
      </c>
      <c r="AB240">
        <v>52285.8984375</v>
      </c>
      <c r="AC240">
        <v>-0.19314999999999999</v>
      </c>
      <c r="AD240">
        <v>-0.34254000000000001</v>
      </c>
      <c r="AE240">
        <v>-0.53569</v>
      </c>
      <c r="AF240">
        <v>146.47999999999999</v>
      </c>
      <c r="AG240">
        <v>0.9617</v>
      </c>
      <c r="AH240">
        <v>146.28</v>
      </c>
      <c r="AI240">
        <v>-0.20022999999999999</v>
      </c>
      <c r="AK240">
        <v>0.855063676834106</v>
      </c>
      <c r="AL240">
        <v>0.18340000000000001</v>
      </c>
      <c r="AM240">
        <v>1</v>
      </c>
      <c r="AN240">
        <v>19338</v>
      </c>
      <c r="AO240">
        <v>58.671999999999997</v>
      </c>
      <c r="AP240">
        <v>51.581000000000003</v>
      </c>
      <c r="AQ240">
        <v>2</v>
      </c>
      <c r="AR240">
        <v>3371700</v>
      </c>
    </row>
    <row r="241" spans="1:44" x14ac:dyDescent="0.25">
      <c r="A241">
        <v>239</v>
      </c>
      <c r="B241">
        <v>1154</v>
      </c>
      <c r="C241">
        <v>48</v>
      </c>
      <c r="D241">
        <v>54</v>
      </c>
      <c r="E241">
        <v>172</v>
      </c>
      <c r="G241" t="s">
        <v>9226</v>
      </c>
      <c r="H241" t="s">
        <v>9227</v>
      </c>
      <c r="I241">
        <v>23</v>
      </c>
      <c r="J241" t="s">
        <v>31868</v>
      </c>
      <c r="K241" t="s">
        <v>31996</v>
      </c>
      <c r="L241" t="s">
        <v>31999</v>
      </c>
      <c r="M241" t="s">
        <v>32012</v>
      </c>
      <c r="N241">
        <v>0</v>
      </c>
      <c r="O241">
        <v>1</v>
      </c>
      <c r="P241" t="s">
        <v>6691</v>
      </c>
      <c r="Q241" t="s">
        <v>6691</v>
      </c>
      <c r="R241" t="s">
        <v>6691</v>
      </c>
      <c r="S241" t="s">
        <v>6692</v>
      </c>
      <c r="U241" t="s">
        <v>31893</v>
      </c>
      <c r="V241" t="s">
        <v>31902</v>
      </c>
      <c r="W241">
        <v>5</v>
      </c>
      <c r="X241" t="s">
        <v>3011</v>
      </c>
      <c r="Y241">
        <v>3</v>
      </c>
      <c r="Z241">
        <v>898.76824999999997</v>
      </c>
      <c r="AA241">
        <v>2693.2829000000002</v>
      </c>
      <c r="AB241">
        <v>45315.40625</v>
      </c>
      <c r="AC241">
        <v>-0.13341</v>
      </c>
      <c r="AD241">
        <v>2.2812000000000002E-3</v>
      </c>
      <c r="AE241">
        <v>-0.13113</v>
      </c>
      <c r="AF241">
        <v>136.94</v>
      </c>
      <c r="AG241">
        <v>0.71231</v>
      </c>
      <c r="AH241">
        <v>136.38999999999999</v>
      </c>
      <c r="AI241">
        <v>-0.55139000000000005</v>
      </c>
      <c r="AK241">
        <v>0.69311451911926303</v>
      </c>
      <c r="AL241" s="21">
        <v>1.4313E-15</v>
      </c>
      <c r="AM241">
        <v>1</v>
      </c>
      <c r="AN241">
        <v>16561</v>
      </c>
      <c r="AO241">
        <v>173.98</v>
      </c>
      <c r="AP241">
        <v>161.11000000000001</v>
      </c>
      <c r="AQ241">
        <v>2</v>
      </c>
      <c r="AR241">
        <v>2722100</v>
      </c>
    </row>
    <row r="242" spans="1:44" x14ac:dyDescent="0.25">
      <c r="A242">
        <v>240</v>
      </c>
      <c r="B242">
        <v>1154</v>
      </c>
      <c r="C242">
        <v>48</v>
      </c>
      <c r="D242">
        <v>54</v>
      </c>
      <c r="E242">
        <v>173</v>
      </c>
      <c r="G242" t="s">
        <v>9226</v>
      </c>
      <c r="H242" t="s">
        <v>9227</v>
      </c>
      <c r="I242">
        <v>23</v>
      </c>
      <c r="J242" t="s">
        <v>31868</v>
      </c>
      <c r="K242" t="s">
        <v>31991</v>
      </c>
      <c r="L242" t="s">
        <v>31994</v>
      </c>
      <c r="M242" t="s">
        <v>32013</v>
      </c>
      <c r="N242">
        <v>0</v>
      </c>
      <c r="O242">
        <v>1</v>
      </c>
      <c r="P242" t="s">
        <v>6691</v>
      </c>
      <c r="Q242" t="s">
        <v>6691</v>
      </c>
      <c r="R242" t="s">
        <v>6691</v>
      </c>
      <c r="S242" t="s">
        <v>6692</v>
      </c>
      <c r="U242" t="s">
        <v>31893</v>
      </c>
      <c r="V242" t="s">
        <v>31902</v>
      </c>
      <c r="W242">
        <v>5</v>
      </c>
      <c r="X242" t="s">
        <v>3011</v>
      </c>
      <c r="Y242">
        <v>3</v>
      </c>
      <c r="Z242">
        <v>898.76824999999997</v>
      </c>
      <c r="AA242">
        <v>2693.2829000000002</v>
      </c>
      <c r="AB242">
        <v>45150.11328125</v>
      </c>
      <c r="AC242">
        <v>-0.25181999999999999</v>
      </c>
      <c r="AD242">
        <v>-0.37418000000000001</v>
      </c>
      <c r="AE242">
        <v>-0.626</v>
      </c>
      <c r="AF242">
        <v>138.65</v>
      </c>
      <c r="AG242">
        <v>1.3606</v>
      </c>
      <c r="AH242">
        <v>138.1</v>
      </c>
      <c r="AI242">
        <v>-0.55139000000000005</v>
      </c>
      <c r="AK242">
        <v>0.78145992755889904</v>
      </c>
      <c r="AL242" s="21">
        <v>2.7482E-30</v>
      </c>
      <c r="AM242">
        <v>1</v>
      </c>
      <c r="AN242">
        <v>16717</v>
      </c>
      <c r="AO242">
        <v>228.01</v>
      </c>
      <c r="AP242">
        <v>215.78</v>
      </c>
      <c r="AQ242">
        <v>2</v>
      </c>
      <c r="AR242">
        <v>5747800</v>
      </c>
    </row>
    <row r="243" spans="1:44" x14ac:dyDescent="0.25">
      <c r="A243">
        <v>241</v>
      </c>
      <c r="B243">
        <v>1154</v>
      </c>
      <c r="C243">
        <v>48</v>
      </c>
      <c r="D243">
        <v>54</v>
      </c>
      <c r="E243">
        <v>174</v>
      </c>
      <c r="G243" t="s">
        <v>9226</v>
      </c>
      <c r="H243" t="s">
        <v>9227</v>
      </c>
      <c r="I243">
        <v>23</v>
      </c>
      <c r="J243" t="s">
        <v>31868</v>
      </c>
      <c r="K243" t="s">
        <v>31991</v>
      </c>
      <c r="L243" t="s">
        <v>32014</v>
      </c>
      <c r="M243" t="s">
        <v>32015</v>
      </c>
      <c r="N243">
        <v>0</v>
      </c>
      <c r="O243">
        <v>1</v>
      </c>
      <c r="P243" t="s">
        <v>6691</v>
      </c>
      <c r="Q243" t="s">
        <v>6691</v>
      </c>
      <c r="R243" t="s">
        <v>6691</v>
      </c>
      <c r="S243" t="s">
        <v>6692</v>
      </c>
      <c r="U243" t="s">
        <v>31893</v>
      </c>
      <c r="V243" t="s">
        <v>31902</v>
      </c>
      <c r="W243">
        <v>5</v>
      </c>
      <c r="X243" t="s">
        <v>3011</v>
      </c>
      <c r="Y243">
        <v>4</v>
      </c>
      <c r="Z243">
        <v>674.32800999999995</v>
      </c>
      <c r="AA243">
        <v>2693.2829000000002</v>
      </c>
      <c r="AB243">
        <v>52970.12109375</v>
      </c>
      <c r="AC243">
        <v>-0.67762999999999995</v>
      </c>
      <c r="AD243">
        <v>5.2089999999999997E-2</v>
      </c>
      <c r="AE243">
        <v>-0.62553999999999998</v>
      </c>
      <c r="AF243">
        <v>138.63999999999999</v>
      </c>
      <c r="AG243">
        <v>0.80291999999999997</v>
      </c>
      <c r="AH243">
        <v>138.09</v>
      </c>
      <c r="AI243">
        <v>-0.55139000000000005</v>
      </c>
      <c r="AK243">
        <v>0.70025134086608898</v>
      </c>
      <c r="AL243">
        <v>1.9206000000000001E-2</v>
      </c>
      <c r="AM243">
        <v>1</v>
      </c>
      <c r="AN243">
        <v>16733</v>
      </c>
      <c r="AO243">
        <v>70.412999999999997</v>
      </c>
      <c r="AP243">
        <v>56.521000000000001</v>
      </c>
      <c r="AQ243">
        <v>2</v>
      </c>
      <c r="AR243">
        <v>2009900</v>
      </c>
    </row>
    <row r="244" spans="1:44" x14ac:dyDescent="0.25">
      <c r="A244">
        <v>242</v>
      </c>
      <c r="B244">
        <v>1154</v>
      </c>
      <c r="C244">
        <v>48</v>
      </c>
      <c r="D244">
        <v>54</v>
      </c>
      <c r="E244">
        <v>175</v>
      </c>
      <c r="G244" t="s">
        <v>9226</v>
      </c>
      <c r="H244" t="s">
        <v>9227</v>
      </c>
      <c r="I244">
        <v>23</v>
      </c>
      <c r="J244" t="s">
        <v>31868</v>
      </c>
      <c r="K244" t="s">
        <v>31996</v>
      </c>
      <c r="L244" t="s">
        <v>31999</v>
      </c>
      <c r="M244" t="s">
        <v>32016</v>
      </c>
      <c r="N244">
        <v>0</v>
      </c>
      <c r="O244">
        <v>1</v>
      </c>
      <c r="P244" t="s">
        <v>6691</v>
      </c>
      <c r="Q244" t="s">
        <v>6691</v>
      </c>
      <c r="R244" t="s">
        <v>6691</v>
      </c>
      <c r="S244" t="s">
        <v>6692</v>
      </c>
      <c r="U244" t="s">
        <v>31893</v>
      </c>
      <c r="V244" t="s">
        <v>31897</v>
      </c>
      <c r="W244">
        <v>6</v>
      </c>
      <c r="X244" t="s">
        <v>3012</v>
      </c>
      <c r="Y244">
        <v>3</v>
      </c>
      <c r="Z244">
        <v>898.76824999999997</v>
      </c>
      <c r="AA244">
        <v>2693.2829000000002</v>
      </c>
      <c r="AB244">
        <v>44122.78515625</v>
      </c>
      <c r="AC244">
        <v>-0.34988000000000002</v>
      </c>
      <c r="AD244">
        <v>-0.19389999999999999</v>
      </c>
      <c r="AE244">
        <v>-0.54378000000000004</v>
      </c>
      <c r="AF244">
        <v>136.13999999999999</v>
      </c>
      <c r="AG244">
        <v>0.79317000000000004</v>
      </c>
      <c r="AH244">
        <v>136.19</v>
      </c>
      <c r="AI244">
        <v>5.2475000000000001E-2</v>
      </c>
      <c r="AK244">
        <v>0.81510841846466098</v>
      </c>
      <c r="AL244" s="21">
        <v>3.1126999999999999E-15</v>
      </c>
      <c r="AM244">
        <v>1</v>
      </c>
      <c r="AN244">
        <v>19253</v>
      </c>
      <c r="AO244">
        <v>163.53</v>
      </c>
      <c r="AP244">
        <v>163.53</v>
      </c>
      <c r="AQ244">
        <v>2</v>
      </c>
      <c r="AR244">
        <v>6394100</v>
      </c>
    </row>
    <row r="245" spans="1:44" x14ac:dyDescent="0.25">
      <c r="A245">
        <v>243</v>
      </c>
      <c r="B245">
        <v>1154</v>
      </c>
      <c r="C245">
        <v>48</v>
      </c>
      <c r="D245">
        <v>54</v>
      </c>
      <c r="E245">
        <v>176</v>
      </c>
      <c r="G245" t="s">
        <v>9226</v>
      </c>
      <c r="H245" t="s">
        <v>9227</v>
      </c>
      <c r="I245">
        <v>23</v>
      </c>
      <c r="J245" t="s">
        <v>31868</v>
      </c>
      <c r="K245" t="s">
        <v>31991</v>
      </c>
      <c r="L245" t="s">
        <v>31994</v>
      </c>
      <c r="M245" t="s">
        <v>32017</v>
      </c>
      <c r="N245">
        <v>0</v>
      </c>
      <c r="O245">
        <v>1</v>
      </c>
      <c r="P245" t="s">
        <v>6691</v>
      </c>
      <c r="Q245" t="s">
        <v>6691</v>
      </c>
      <c r="R245" t="s">
        <v>6691</v>
      </c>
      <c r="S245" t="s">
        <v>6692</v>
      </c>
      <c r="U245" t="s">
        <v>31893</v>
      </c>
      <c r="V245" t="s">
        <v>31897</v>
      </c>
      <c r="W245">
        <v>6</v>
      </c>
      <c r="X245" t="s">
        <v>3012</v>
      </c>
      <c r="Y245">
        <v>3</v>
      </c>
      <c r="Z245">
        <v>898.76824999999997</v>
      </c>
      <c r="AA245">
        <v>2693.2829000000002</v>
      </c>
      <c r="AB245">
        <v>45408.30078125</v>
      </c>
      <c r="AC245">
        <v>-0.36631999999999998</v>
      </c>
      <c r="AD245">
        <v>-0.22062000000000001</v>
      </c>
      <c r="AE245">
        <v>-0.58694000000000002</v>
      </c>
      <c r="AF245">
        <v>137.83000000000001</v>
      </c>
      <c r="AG245">
        <v>1.2645</v>
      </c>
      <c r="AH245">
        <v>137.88</v>
      </c>
      <c r="AI245">
        <v>5.2475000000000001E-2</v>
      </c>
      <c r="AK245">
        <v>0.81596374511718806</v>
      </c>
      <c r="AL245" s="21">
        <v>2.4538999999999999E-15</v>
      </c>
      <c r="AM245">
        <v>1</v>
      </c>
      <c r="AN245">
        <v>19426</v>
      </c>
      <c r="AO245">
        <v>167.63</v>
      </c>
      <c r="AP245">
        <v>154.35</v>
      </c>
      <c r="AQ245">
        <v>2</v>
      </c>
      <c r="AR245">
        <v>14757000</v>
      </c>
    </row>
    <row r="246" spans="1:44" x14ac:dyDescent="0.25">
      <c r="A246">
        <v>244</v>
      </c>
      <c r="B246">
        <v>1154</v>
      </c>
      <c r="C246">
        <v>48</v>
      </c>
      <c r="D246">
        <v>54</v>
      </c>
      <c r="E246">
        <v>177</v>
      </c>
      <c r="G246" t="s">
        <v>9226</v>
      </c>
      <c r="H246" t="s">
        <v>9227</v>
      </c>
      <c r="I246">
        <v>23</v>
      </c>
      <c r="J246" t="s">
        <v>31868</v>
      </c>
      <c r="K246" t="s">
        <v>31991</v>
      </c>
      <c r="L246" t="s">
        <v>32018</v>
      </c>
      <c r="M246" t="s">
        <v>32019</v>
      </c>
      <c r="N246">
        <v>0</v>
      </c>
      <c r="O246">
        <v>1</v>
      </c>
      <c r="P246" t="s">
        <v>6691</v>
      </c>
      <c r="Q246" t="s">
        <v>6691</v>
      </c>
      <c r="R246" t="s">
        <v>6691</v>
      </c>
      <c r="S246" t="s">
        <v>6692</v>
      </c>
      <c r="U246" t="s">
        <v>31893</v>
      </c>
      <c r="V246" t="s">
        <v>31897</v>
      </c>
      <c r="W246">
        <v>6</v>
      </c>
      <c r="X246" t="s">
        <v>3012</v>
      </c>
      <c r="Y246">
        <v>4</v>
      </c>
      <c r="Z246">
        <v>674.32800999999995</v>
      </c>
      <c r="AA246">
        <v>2693.2829000000002</v>
      </c>
      <c r="AB246">
        <v>51426.53515625</v>
      </c>
      <c r="AC246">
        <v>-0.78930999999999996</v>
      </c>
      <c r="AD246">
        <v>2.5579999999999999E-2</v>
      </c>
      <c r="AE246">
        <v>-0.76373000000000002</v>
      </c>
      <c r="AF246">
        <v>137.84</v>
      </c>
      <c r="AG246">
        <v>0.90108999999999995</v>
      </c>
      <c r="AH246">
        <v>137.9</v>
      </c>
      <c r="AI246">
        <v>5.2475000000000001E-2</v>
      </c>
      <c r="AK246">
        <v>0.88983130455017101</v>
      </c>
      <c r="AL246">
        <v>0.60682000000000003</v>
      </c>
      <c r="AM246">
        <v>1</v>
      </c>
      <c r="AN246">
        <v>19449</v>
      </c>
      <c r="AO246">
        <v>41.53</v>
      </c>
      <c r="AP246">
        <v>30.846</v>
      </c>
      <c r="AQ246">
        <v>2</v>
      </c>
      <c r="AR246">
        <v>5271200</v>
      </c>
    </row>
    <row r="247" spans="1:44" x14ac:dyDescent="0.25">
      <c r="A247">
        <v>245</v>
      </c>
      <c r="B247">
        <v>1154</v>
      </c>
      <c r="C247">
        <v>48</v>
      </c>
      <c r="D247">
        <v>54</v>
      </c>
      <c r="E247">
        <v>178</v>
      </c>
      <c r="G247" t="s">
        <v>9226</v>
      </c>
      <c r="H247" t="s">
        <v>9227</v>
      </c>
      <c r="I247">
        <v>23</v>
      </c>
      <c r="J247" t="s">
        <v>31868</v>
      </c>
      <c r="K247" t="s">
        <v>31991</v>
      </c>
      <c r="L247" t="s">
        <v>32020</v>
      </c>
      <c r="M247" t="s">
        <v>32021</v>
      </c>
      <c r="N247">
        <v>0</v>
      </c>
      <c r="O247">
        <v>1</v>
      </c>
      <c r="P247" t="s">
        <v>6691</v>
      </c>
      <c r="Q247" t="s">
        <v>6691</v>
      </c>
      <c r="R247" t="s">
        <v>6691</v>
      </c>
      <c r="S247" t="s">
        <v>6692</v>
      </c>
      <c r="U247" t="s">
        <v>31893</v>
      </c>
      <c r="V247" t="s">
        <v>31897</v>
      </c>
      <c r="W247">
        <v>6</v>
      </c>
      <c r="X247" t="s">
        <v>3012</v>
      </c>
      <c r="Y247">
        <v>3</v>
      </c>
      <c r="Z247">
        <v>898.76824999999997</v>
      </c>
      <c r="AA247">
        <v>2693.2829000000002</v>
      </c>
      <c r="AB247">
        <v>45969.34765625</v>
      </c>
      <c r="AC247">
        <v>-0.1414</v>
      </c>
      <c r="AD247">
        <v>-0.31281999999999999</v>
      </c>
      <c r="AE247">
        <v>-0.45422000000000001</v>
      </c>
      <c r="AF247">
        <v>145.94999999999999</v>
      </c>
      <c r="AG247">
        <v>0.99324000000000001</v>
      </c>
      <c r="AH247">
        <v>146.1</v>
      </c>
      <c r="AI247">
        <v>0.15273</v>
      </c>
      <c r="AK247">
        <v>0.84496819972991899</v>
      </c>
      <c r="AL247" s="21">
        <v>5.0528999999999997E-11</v>
      </c>
      <c r="AM247">
        <v>1</v>
      </c>
      <c r="AN247">
        <v>20491</v>
      </c>
      <c r="AO247">
        <v>139.11000000000001</v>
      </c>
      <c r="AP247">
        <v>139.11000000000001</v>
      </c>
      <c r="AQ247">
        <v>2</v>
      </c>
      <c r="AR247">
        <v>7734000</v>
      </c>
    </row>
    <row r="248" spans="1:44" x14ac:dyDescent="0.25">
      <c r="A248">
        <v>246</v>
      </c>
      <c r="B248">
        <v>1154</v>
      </c>
      <c r="C248">
        <v>48</v>
      </c>
      <c r="D248">
        <v>54</v>
      </c>
      <c r="G248" t="s">
        <v>9226</v>
      </c>
      <c r="H248" t="s">
        <v>9227</v>
      </c>
      <c r="I248">
        <v>23</v>
      </c>
      <c r="J248" t="s">
        <v>31868</v>
      </c>
      <c r="N248">
        <v>0</v>
      </c>
      <c r="O248">
        <v>1</v>
      </c>
      <c r="P248" t="s">
        <v>6691</v>
      </c>
      <c r="Q248" t="s">
        <v>6691</v>
      </c>
      <c r="R248" t="s">
        <v>6691</v>
      </c>
      <c r="S248" t="s">
        <v>6692</v>
      </c>
      <c r="U248" t="s">
        <v>31898</v>
      </c>
      <c r="V248" t="s">
        <v>31894</v>
      </c>
      <c r="W248">
        <v>1</v>
      </c>
      <c r="X248" t="s">
        <v>1600</v>
      </c>
      <c r="Y248">
        <v>3</v>
      </c>
      <c r="Z248">
        <v>898.76824999999997</v>
      </c>
      <c r="AA248">
        <v>2693.2829000000002</v>
      </c>
      <c r="AB248">
        <v>44465.4921875</v>
      </c>
      <c r="AC248">
        <v>-1.0142</v>
      </c>
      <c r="AD248">
        <v>-0.35847000000000001</v>
      </c>
      <c r="AE248">
        <v>-1.3726</v>
      </c>
      <c r="AF248">
        <v>138.01</v>
      </c>
      <c r="AG248">
        <v>0.83887</v>
      </c>
      <c r="AH248">
        <v>138.01</v>
      </c>
      <c r="AI248">
        <v>0</v>
      </c>
      <c r="AJ248">
        <v>1.5541</v>
      </c>
      <c r="AK248" t="s">
        <v>9099</v>
      </c>
      <c r="AL248">
        <v>1</v>
      </c>
      <c r="AM248">
        <v>0</v>
      </c>
      <c r="AO248" t="s">
        <v>9099</v>
      </c>
      <c r="AP248" t="s">
        <v>9099</v>
      </c>
      <c r="AQ248">
        <v>0</v>
      </c>
      <c r="AR248">
        <v>3043900</v>
      </c>
    </row>
    <row r="249" spans="1:44" x14ac:dyDescent="0.25">
      <c r="A249">
        <v>247</v>
      </c>
      <c r="B249">
        <v>1154</v>
      </c>
      <c r="C249">
        <v>48</v>
      </c>
      <c r="D249">
        <v>54</v>
      </c>
      <c r="G249" t="s">
        <v>9226</v>
      </c>
      <c r="H249" t="s">
        <v>9227</v>
      </c>
      <c r="I249">
        <v>23</v>
      </c>
      <c r="J249" t="s">
        <v>31868</v>
      </c>
      <c r="N249">
        <v>0</v>
      </c>
      <c r="O249">
        <v>1</v>
      </c>
      <c r="P249" t="s">
        <v>6691</v>
      </c>
      <c r="Q249" t="s">
        <v>6691</v>
      </c>
      <c r="R249" t="s">
        <v>6691</v>
      </c>
      <c r="S249" t="s">
        <v>6692</v>
      </c>
      <c r="U249" t="s">
        <v>31898</v>
      </c>
      <c r="V249" t="s">
        <v>31894</v>
      </c>
      <c r="W249">
        <v>1</v>
      </c>
      <c r="X249" t="s">
        <v>1600</v>
      </c>
      <c r="Y249">
        <v>4</v>
      </c>
      <c r="Z249">
        <v>674.32800999999995</v>
      </c>
      <c r="AA249">
        <v>2693.2829000000002</v>
      </c>
      <c r="AB249">
        <v>54195.8671875</v>
      </c>
      <c r="AC249">
        <v>-1.3920999999999999</v>
      </c>
      <c r="AD249">
        <v>-0.12429</v>
      </c>
      <c r="AE249">
        <v>-1.5164</v>
      </c>
      <c r="AF249">
        <v>145.94</v>
      </c>
      <c r="AG249">
        <v>0.54488999999999999</v>
      </c>
      <c r="AH249">
        <v>145.94</v>
      </c>
      <c r="AI249">
        <v>0</v>
      </c>
      <c r="AJ249">
        <v>-0.35947000000000001</v>
      </c>
      <c r="AK249" t="s">
        <v>9099</v>
      </c>
      <c r="AL249">
        <v>1</v>
      </c>
      <c r="AM249">
        <v>0</v>
      </c>
      <c r="AO249" t="s">
        <v>9099</v>
      </c>
      <c r="AP249" t="s">
        <v>9099</v>
      </c>
      <c r="AQ249">
        <v>0</v>
      </c>
      <c r="AR249">
        <v>1471800</v>
      </c>
    </row>
    <row r="250" spans="1:44" x14ac:dyDescent="0.25">
      <c r="A250">
        <v>248</v>
      </c>
      <c r="B250">
        <v>1154</v>
      </c>
      <c r="C250">
        <v>48</v>
      </c>
      <c r="D250">
        <v>54</v>
      </c>
      <c r="G250" t="s">
        <v>9226</v>
      </c>
      <c r="H250" t="s">
        <v>9227</v>
      </c>
      <c r="I250">
        <v>23</v>
      </c>
      <c r="J250" t="s">
        <v>31868</v>
      </c>
      <c r="N250">
        <v>0</v>
      </c>
      <c r="O250">
        <v>1</v>
      </c>
      <c r="P250" t="s">
        <v>6691</v>
      </c>
      <c r="Q250" t="s">
        <v>6691</v>
      </c>
      <c r="R250" t="s">
        <v>6691</v>
      </c>
      <c r="S250" t="s">
        <v>6692</v>
      </c>
      <c r="U250" t="s">
        <v>31898</v>
      </c>
      <c r="V250" t="s">
        <v>31894</v>
      </c>
      <c r="W250">
        <v>1</v>
      </c>
      <c r="X250" t="s">
        <v>1600</v>
      </c>
      <c r="Y250">
        <v>4</v>
      </c>
      <c r="Z250">
        <v>674.32800999999995</v>
      </c>
      <c r="AA250">
        <v>2693.2829000000002</v>
      </c>
      <c r="AB250">
        <v>54517.53515625</v>
      </c>
      <c r="AC250">
        <v>-1.4979</v>
      </c>
      <c r="AD250">
        <v>-0.33667999999999998</v>
      </c>
      <c r="AE250">
        <v>-1.8346</v>
      </c>
      <c r="AF250">
        <v>137.96</v>
      </c>
      <c r="AG250">
        <v>0.73428000000000004</v>
      </c>
      <c r="AH250">
        <v>137.96</v>
      </c>
      <c r="AI250">
        <v>0</v>
      </c>
      <c r="AJ250">
        <v>1.5065</v>
      </c>
      <c r="AK250" t="s">
        <v>9099</v>
      </c>
      <c r="AL250">
        <v>1</v>
      </c>
      <c r="AM250">
        <v>0</v>
      </c>
      <c r="AO250" t="s">
        <v>9099</v>
      </c>
      <c r="AP250" t="s">
        <v>9099</v>
      </c>
      <c r="AQ250">
        <v>0</v>
      </c>
      <c r="AR250">
        <v>2113500</v>
      </c>
    </row>
    <row r="251" spans="1:44" x14ac:dyDescent="0.25">
      <c r="A251">
        <v>249</v>
      </c>
      <c r="B251">
        <v>1154</v>
      </c>
      <c r="C251">
        <v>48</v>
      </c>
      <c r="D251">
        <v>54</v>
      </c>
      <c r="G251" t="s">
        <v>9226</v>
      </c>
      <c r="H251" t="s">
        <v>9227</v>
      </c>
      <c r="I251">
        <v>23</v>
      </c>
      <c r="J251" t="s">
        <v>31868</v>
      </c>
      <c r="N251">
        <v>0</v>
      </c>
      <c r="O251">
        <v>1</v>
      </c>
      <c r="P251" t="s">
        <v>6691</v>
      </c>
      <c r="Q251" t="s">
        <v>6691</v>
      </c>
      <c r="R251" t="s">
        <v>6691</v>
      </c>
      <c r="S251" t="s">
        <v>6692</v>
      </c>
      <c r="U251" t="s">
        <v>31898</v>
      </c>
      <c r="V251" t="s">
        <v>31895</v>
      </c>
      <c r="W251">
        <v>2</v>
      </c>
      <c r="X251" t="s">
        <v>3013</v>
      </c>
      <c r="Y251">
        <v>3</v>
      </c>
      <c r="Z251">
        <v>898.76824999999997</v>
      </c>
      <c r="AA251">
        <v>2693.2829000000002</v>
      </c>
      <c r="AB251">
        <v>47082.68359375</v>
      </c>
      <c r="AC251">
        <v>-0.52341000000000004</v>
      </c>
      <c r="AD251">
        <v>5.2240000000000002E-2</v>
      </c>
      <c r="AE251">
        <v>-0.47116999999999998</v>
      </c>
      <c r="AF251">
        <v>137.44</v>
      </c>
      <c r="AG251">
        <v>0.89709000000000005</v>
      </c>
      <c r="AH251">
        <v>137.09</v>
      </c>
      <c r="AI251">
        <v>-0.34277000000000002</v>
      </c>
      <c r="AJ251">
        <v>-1.0036</v>
      </c>
      <c r="AK251" t="s">
        <v>9099</v>
      </c>
      <c r="AL251">
        <v>1</v>
      </c>
      <c r="AM251">
        <v>0</v>
      </c>
      <c r="AO251" t="s">
        <v>9099</v>
      </c>
      <c r="AP251" t="s">
        <v>9099</v>
      </c>
      <c r="AQ251">
        <v>0</v>
      </c>
      <c r="AR251">
        <v>1088900</v>
      </c>
    </row>
    <row r="252" spans="1:44" x14ac:dyDescent="0.25">
      <c r="A252">
        <v>250</v>
      </c>
      <c r="B252">
        <v>1154</v>
      </c>
      <c r="C252">
        <v>48</v>
      </c>
      <c r="D252">
        <v>54</v>
      </c>
      <c r="G252" t="s">
        <v>9226</v>
      </c>
      <c r="H252" t="s">
        <v>9227</v>
      </c>
      <c r="I252">
        <v>23</v>
      </c>
      <c r="J252" t="s">
        <v>31868</v>
      </c>
      <c r="N252">
        <v>0</v>
      </c>
      <c r="O252">
        <v>1</v>
      </c>
      <c r="P252" t="s">
        <v>6691</v>
      </c>
      <c r="Q252" t="s">
        <v>6691</v>
      </c>
      <c r="R252" t="s">
        <v>6691</v>
      </c>
      <c r="S252" t="s">
        <v>6692</v>
      </c>
      <c r="U252" t="s">
        <v>31898</v>
      </c>
      <c r="V252" t="s">
        <v>31895</v>
      </c>
      <c r="W252">
        <v>2</v>
      </c>
      <c r="X252" t="s">
        <v>3013</v>
      </c>
      <c r="Y252">
        <v>3</v>
      </c>
      <c r="Z252">
        <v>898.76824999999997</v>
      </c>
      <c r="AA252">
        <v>2693.2829000000002</v>
      </c>
      <c r="AB252">
        <v>43969.04296875</v>
      </c>
      <c r="AC252">
        <v>-0.41699000000000003</v>
      </c>
      <c r="AD252">
        <v>-0.31461</v>
      </c>
      <c r="AE252">
        <v>-0.73158999999999996</v>
      </c>
      <c r="AF252">
        <v>136.75</v>
      </c>
      <c r="AG252">
        <v>0.63107000000000002</v>
      </c>
      <c r="AH252">
        <v>136.41</v>
      </c>
      <c r="AI252">
        <v>-0.34277000000000002</v>
      </c>
      <c r="AJ252">
        <v>-4.8293999999999997E-2</v>
      </c>
      <c r="AK252" t="s">
        <v>9099</v>
      </c>
      <c r="AL252">
        <v>1</v>
      </c>
      <c r="AM252">
        <v>0</v>
      </c>
      <c r="AO252" t="s">
        <v>9099</v>
      </c>
      <c r="AP252" t="s">
        <v>9099</v>
      </c>
      <c r="AQ252">
        <v>0</v>
      </c>
      <c r="AR252">
        <v>1220700</v>
      </c>
    </row>
    <row r="253" spans="1:44" x14ac:dyDescent="0.25">
      <c r="A253">
        <v>251</v>
      </c>
      <c r="B253">
        <v>1154</v>
      </c>
      <c r="C253">
        <v>48</v>
      </c>
      <c r="D253">
        <v>54</v>
      </c>
      <c r="G253" t="s">
        <v>9226</v>
      </c>
      <c r="H253" t="s">
        <v>9227</v>
      </c>
      <c r="I253">
        <v>23</v>
      </c>
      <c r="J253" t="s">
        <v>31868</v>
      </c>
      <c r="N253">
        <v>0</v>
      </c>
      <c r="O253">
        <v>1</v>
      </c>
      <c r="P253" t="s">
        <v>6691</v>
      </c>
      <c r="Q253" t="s">
        <v>6691</v>
      </c>
      <c r="R253" t="s">
        <v>6691</v>
      </c>
      <c r="S253" t="s">
        <v>6692</v>
      </c>
      <c r="U253" t="s">
        <v>31898</v>
      </c>
      <c r="V253" t="s">
        <v>31895</v>
      </c>
      <c r="W253">
        <v>2</v>
      </c>
      <c r="X253" t="s">
        <v>3013</v>
      </c>
      <c r="Y253">
        <v>4</v>
      </c>
      <c r="Z253">
        <v>674.32800999999995</v>
      </c>
      <c r="AA253">
        <v>2693.2829000000002</v>
      </c>
      <c r="AB253">
        <v>55925.14453125</v>
      </c>
      <c r="AC253">
        <v>-1.0612999999999999</v>
      </c>
      <c r="AD253">
        <v>8.8158E-2</v>
      </c>
      <c r="AE253">
        <v>-0.97314000000000001</v>
      </c>
      <c r="AF253">
        <v>137.38999999999999</v>
      </c>
      <c r="AG253">
        <v>0.46042</v>
      </c>
      <c r="AH253">
        <v>137.05000000000001</v>
      </c>
      <c r="AI253">
        <v>-0.34277000000000002</v>
      </c>
      <c r="AJ253">
        <v>0.59343000000000001</v>
      </c>
      <c r="AK253" t="s">
        <v>9099</v>
      </c>
      <c r="AL253">
        <v>1</v>
      </c>
      <c r="AM253">
        <v>0</v>
      </c>
      <c r="AO253" t="s">
        <v>9099</v>
      </c>
      <c r="AP253" t="s">
        <v>9099</v>
      </c>
      <c r="AQ253">
        <v>0</v>
      </c>
      <c r="AR253">
        <v>691360</v>
      </c>
    </row>
    <row r="254" spans="1:44" x14ac:dyDescent="0.25">
      <c r="A254">
        <v>252</v>
      </c>
      <c r="B254">
        <v>1154</v>
      </c>
      <c r="C254">
        <v>48</v>
      </c>
      <c r="D254">
        <v>54</v>
      </c>
      <c r="G254" t="s">
        <v>9226</v>
      </c>
      <c r="H254" t="s">
        <v>9227</v>
      </c>
      <c r="I254">
        <v>23</v>
      </c>
      <c r="J254" t="s">
        <v>31868</v>
      </c>
      <c r="N254">
        <v>0</v>
      </c>
      <c r="O254">
        <v>1</v>
      </c>
      <c r="P254" t="s">
        <v>6691</v>
      </c>
      <c r="Q254" t="s">
        <v>6691</v>
      </c>
      <c r="R254" t="s">
        <v>6691</v>
      </c>
      <c r="S254" t="s">
        <v>6692</v>
      </c>
      <c r="U254" t="s">
        <v>31898</v>
      </c>
      <c r="V254" t="s">
        <v>31896</v>
      </c>
      <c r="W254">
        <v>3</v>
      </c>
      <c r="X254" t="s">
        <v>3014</v>
      </c>
      <c r="Y254">
        <v>3</v>
      </c>
      <c r="Z254">
        <v>898.76824999999997</v>
      </c>
      <c r="AA254">
        <v>2693.2829000000002</v>
      </c>
      <c r="AB254">
        <v>45108.03125</v>
      </c>
      <c r="AC254">
        <v>-1.0468999999999999</v>
      </c>
      <c r="AD254">
        <v>0.41617999999999999</v>
      </c>
      <c r="AE254">
        <v>-0.63071999999999995</v>
      </c>
      <c r="AF254">
        <v>136.97999999999999</v>
      </c>
      <c r="AG254">
        <v>0.85224999999999995</v>
      </c>
      <c r="AH254">
        <v>136.59</v>
      </c>
      <c r="AI254">
        <v>-0.39859</v>
      </c>
      <c r="AJ254">
        <v>-1.2978000000000001</v>
      </c>
      <c r="AK254" t="s">
        <v>9099</v>
      </c>
      <c r="AL254">
        <v>1</v>
      </c>
      <c r="AM254">
        <v>0</v>
      </c>
      <c r="AO254" t="s">
        <v>9099</v>
      </c>
      <c r="AP254" t="s">
        <v>9099</v>
      </c>
      <c r="AQ254">
        <v>0</v>
      </c>
      <c r="AR254">
        <v>2146400</v>
      </c>
    </row>
    <row r="255" spans="1:44" x14ac:dyDescent="0.25">
      <c r="A255">
        <v>253</v>
      </c>
      <c r="B255">
        <v>1154</v>
      </c>
      <c r="C255">
        <v>48</v>
      </c>
      <c r="D255">
        <v>54</v>
      </c>
      <c r="G255" t="s">
        <v>9226</v>
      </c>
      <c r="H255" t="s">
        <v>9227</v>
      </c>
      <c r="I255">
        <v>23</v>
      </c>
      <c r="J255" t="s">
        <v>31868</v>
      </c>
      <c r="N255">
        <v>0</v>
      </c>
      <c r="O255">
        <v>1</v>
      </c>
      <c r="P255" t="s">
        <v>6691</v>
      </c>
      <c r="Q255" t="s">
        <v>6691</v>
      </c>
      <c r="R255" t="s">
        <v>6691</v>
      </c>
      <c r="S255" t="s">
        <v>6692</v>
      </c>
      <c r="U255" t="s">
        <v>31898</v>
      </c>
      <c r="V255" t="s">
        <v>31896</v>
      </c>
      <c r="W255">
        <v>3</v>
      </c>
      <c r="X255" t="s">
        <v>3014</v>
      </c>
      <c r="Y255">
        <v>3</v>
      </c>
      <c r="Z255">
        <v>898.76824999999997</v>
      </c>
      <c r="AA255">
        <v>2693.2829000000002</v>
      </c>
      <c r="AB255">
        <v>45917.20703125</v>
      </c>
      <c r="AC255">
        <v>-1.0819000000000001</v>
      </c>
      <c r="AD255">
        <v>0.42383999999999999</v>
      </c>
      <c r="AE255">
        <v>-0.65810000000000002</v>
      </c>
      <c r="AF255">
        <v>137.61000000000001</v>
      </c>
      <c r="AG255">
        <v>0.89341999999999999</v>
      </c>
      <c r="AH255">
        <v>137.21</v>
      </c>
      <c r="AI255">
        <v>-0.39859</v>
      </c>
      <c r="AJ255">
        <v>-0.88636999999999999</v>
      </c>
      <c r="AK255" t="s">
        <v>9099</v>
      </c>
      <c r="AL255">
        <v>1</v>
      </c>
      <c r="AM255">
        <v>0</v>
      </c>
      <c r="AO255" t="s">
        <v>9099</v>
      </c>
      <c r="AP255" t="s">
        <v>9099</v>
      </c>
      <c r="AQ255">
        <v>0</v>
      </c>
      <c r="AR255">
        <v>2987200</v>
      </c>
    </row>
    <row r="256" spans="1:44" x14ac:dyDescent="0.25">
      <c r="A256">
        <v>254</v>
      </c>
      <c r="B256">
        <v>1154</v>
      </c>
      <c r="C256">
        <v>48</v>
      </c>
      <c r="D256">
        <v>54</v>
      </c>
      <c r="G256" t="s">
        <v>9226</v>
      </c>
      <c r="H256" t="s">
        <v>9227</v>
      </c>
      <c r="I256">
        <v>23</v>
      </c>
      <c r="J256" t="s">
        <v>31868</v>
      </c>
      <c r="N256">
        <v>0</v>
      </c>
      <c r="O256">
        <v>1</v>
      </c>
      <c r="P256" t="s">
        <v>6691</v>
      </c>
      <c r="Q256" t="s">
        <v>6691</v>
      </c>
      <c r="R256" t="s">
        <v>6691</v>
      </c>
      <c r="S256" t="s">
        <v>6692</v>
      </c>
      <c r="U256" t="s">
        <v>31898</v>
      </c>
      <c r="V256" t="s">
        <v>31896</v>
      </c>
      <c r="W256">
        <v>3</v>
      </c>
      <c r="X256" t="s">
        <v>3014</v>
      </c>
      <c r="Y256">
        <v>3</v>
      </c>
      <c r="Z256">
        <v>898.76824999999997</v>
      </c>
      <c r="AA256">
        <v>2693.2829000000002</v>
      </c>
      <c r="AB256">
        <v>45651.4375</v>
      </c>
      <c r="AC256">
        <v>-0.92413999999999996</v>
      </c>
      <c r="AD256">
        <v>0.20113</v>
      </c>
      <c r="AE256">
        <v>-0.72301000000000004</v>
      </c>
      <c r="AF256">
        <v>138.6</v>
      </c>
      <c r="AG256">
        <v>1.6313</v>
      </c>
      <c r="AH256">
        <v>138.19999999999999</v>
      </c>
      <c r="AI256">
        <v>-0.39859</v>
      </c>
      <c r="AJ256">
        <v>1.7402</v>
      </c>
      <c r="AK256" t="s">
        <v>9099</v>
      </c>
      <c r="AL256">
        <v>1</v>
      </c>
      <c r="AM256">
        <v>0</v>
      </c>
      <c r="AO256" t="s">
        <v>9099</v>
      </c>
      <c r="AP256" t="s">
        <v>9099</v>
      </c>
      <c r="AQ256">
        <v>0</v>
      </c>
      <c r="AR256">
        <v>5709600</v>
      </c>
    </row>
    <row r="257" spans="1:44" x14ac:dyDescent="0.25">
      <c r="A257">
        <v>255</v>
      </c>
      <c r="B257">
        <v>1154</v>
      </c>
      <c r="C257">
        <v>48</v>
      </c>
      <c r="D257">
        <v>54</v>
      </c>
      <c r="G257" t="s">
        <v>9226</v>
      </c>
      <c r="H257" t="s">
        <v>9227</v>
      </c>
      <c r="I257">
        <v>23</v>
      </c>
      <c r="J257" t="s">
        <v>31868</v>
      </c>
      <c r="N257">
        <v>0</v>
      </c>
      <c r="O257">
        <v>1</v>
      </c>
      <c r="P257" t="s">
        <v>6691</v>
      </c>
      <c r="Q257" t="s">
        <v>6691</v>
      </c>
      <c r="R257" t="s">
        <v>6691</v>
      </c>
      <c r="S257" t="s">
        <v>6692</v>
      </c>
      <c r="U257" t="s">
        <v>31898</v>
      </c>
      <c r="V257" t="s">
        <v>31896</v>
      </c>
      <c r="W257">
        <v>3</v>
      </c>
      <c r="X257" t="s">
        <v>3014</v>
      </c>
      <c r="Y257">
        <v>4</v>
      </c>
      <c r="Z257">
        <v>674.32800999999995</v>
      </c>
      <c r="AA257">
        <v>2693.2829000000002</v>
      </c>
      <c r="AB257">
        <v>54562.84765625</v>
      </c>
      <c r="AC257">
        <v>-1.2437</v>
      </c>
      <c r="AD257">
        <v>-9.3477000000000005E-2</v>
      </c>
      <c r="AE257">
        <v>-1.3371999999999999</v>
      </c>
      <c r="AF257">
        <v>138.52000000000001</v>
      </c>
      <c r="AG257">
        <v>0.96340999999999999</v>
      </c>
      <c r="AH257">
        <v>138.12</v>
      </c>
      <c r="AI257">
        <v>-0.39859</v>
      </c>
      <c r="AJ257">
        <v>1.6694</v>
      </c>
      <c r="AK257" t="s">
        <v>9099</v>
      </c>
      <c r="AL257">
        <v>1</v>
      </c>
      <c r="AM257">
        <v>0</v>
      </c>
      <c r="AO257" t="s">
        <v>9099</v>
      </c>
      <c r="AP257" t="s">
        <v>9099</v>
      </c>
      <c r="AQ257">
        <v>0</v>
      </c>
      <c r="AR257">
        <v>2514000</v>
      </c>
    </row>
    <row r="258" spans="1:44" x14ac:dyDescent="0.25">
      <c r="A258">
        <v>256</v>
      </c>
      <c r="B258">
        <v>1154</v>
      </c>
      <c r="C258">
        <v>48</v>
      </c>
      <c r="D258">
        <v>54</v>
      </c>
      <c r="G258" t="s">
        <v>9226</v>
      </c>
      <c r="H258" t="s">
        <v>9227</v>
      </c>
      <c r="I258">
        <v>23</v>
      </c>
      <c r="J258" t="s">
        <v>31868</v>
      </c>
      <c r="N258">
        <v>0</v>
      </c>
      <c r="O258">
        <v>1</v>
      </c>
      <c r="P258" t="s">
        <v>6691</v>
      </c>
      <c r="Q258" t="s">
        <v>6691</v>
      </c>
      <c r="R258" t="s">
        <v>6691</v>
      </c>
      <c r="S258" t="s">
        <v>6692</v>
      </c>
      <c r="U258" t="s">
        <v>31898</v>
      </c>
      <c r="V258" t="s">
        <v>31902</v>
      </c>
      <c r="W258">
        <v>5</v>
      </c>
      <c r="X258" t="s">
        <v>3011</v>
      </c>
      <c r="Y258">
        <v>3</v>
      </c>
      <c r="Z258">
        <v>898.76824999999997</v>
      </c>
      <c r="AA258">
        <v>2693.2829000000002</v>
      </c>
      <c r="AB258">
        <v>46235.96484375</v>
      </c>
      <c r="AC258">
        <v>-0.18837000000000001</v>
      </c>
      <c r="AD258">
        <v>-0.51412999999999998</v>
      </c>
      <c r="AE258">
        <v>-0.70248999999999995</v>
      </c>
      <c r="AF258">
        <v>137.66</v>
      </c>
      <c r="AG258">
        <v>0.95084999999999997</v>
      </c>
      <c r="AH258">
        <v>137.11000000000001</v>
      </c>
      <c r="AI258">
        <v>-0.55139000000000005</v>
      </c>
      <c r="AJ258">
        <v>-0.76929999999999998</v>
      </c>
      <c r="AK258" t="s">
        <v>9099</v>
      </c>
      <c r="AL258">
        <v>1</v>
      </c>
      <c r="AM258">
        <v>0</v>
      </c>
      <c r="AO258" t="s">
        <v>9099</v>
      </c>
      <c r="AP258" t="s">
        <v>9099</v>
      </c>
      <c r="AQ258">
        <v>0</v>
      </c>
      <c r="AR258">
        <v>2043400</v>
      </c>
    </row>
    <row r="259" spans="1:44" x14ac:dyDescent="0.25">
      <c r="A259">
        <v>257</v>
      </c>
      <c r="B259">
        <v>1154</v>
      </c>
      <c r="C259">
        <v>48</v>
      </c>
      <c r="D259">
        <v>54</v>
      </c>
      <c r="G259" t="s">
        <v>9226</v>
      </c>
      <c r="H259" t="s">
        <v>9227</v>
      </c>
      <c r="I259">
        <v>23</v>
      </c>
      <c r="J259" t="s">
        <v>31868</v>
      </c>
      <c r="N259">
        <v>0</v>
      </c>
      <c r="O259">
        <v>1</v>
      </c>
      <c r="P259" t="s">
        <v>6691</v>
      </c>
      <c r="Q259" t="s">
        <v>6691</v>
      </c>
      <c r="R259" t="s">
        <v>6691</v>
      </c>
      <c r="S259" t="s">
        <v>6692</v>
      </c>
      <c r="U259" t="s">
        <v>31898</v>
      </c>
      <c r="V259" t="s">
        <v>31902</v>
      </c>
      <c r="W259">
        <v>5</v>
      </c>
      <c r="X259" t="s">
        <v>3011</v>
      </c>
      <c r="Y259">
        <v>4</v>
      </c>
      <c r="Z259">
        <v>674.32800999999995</v>
      </c>
      <c r="AA259">
        <v>2693.2829000000002</v>
      </c>
      <c r="AB259">
        <v>52629.1328125</v>
      </c>
      <c r="AC259">
        <v>-0.61699999999999999</v>
      </c>
      <c r="AD259">
        <v>-0.22641</v>
      </c>
      <c r="AE259">
        <v>-0.84340999999999999</v>
      </c>
      <c r="AF259">
        <v>137.71</v>
      </c>
      <c r="AG259">
        <v>0.58603000000000005</v>
      </c>
      <c r="AH259">
        <v>137.15</v>
      </c>
      <c r="AI259">
        <v>-0.55139000000000005</v>
      </c>
      <c r="AJ259">
        <v>-1.0008999999999999</v>
      </c>
      <c r="AK259" t="s">
        <v>9099</v>
      </c>
      <c r="AL259">
        <v>1</v>
      </c>
      <c r="AM259">
        <v>0</v>
      </c>
      <c r="AO259" t="s">
        <v>9099</v>
      </c>
      <c r="AP259" t="s">
        <v>9099</v>
      </c>
      <c r="AQ259">
        <v>0</v>
      </c>
      <c r="AR259">
        <v>727990</v>
      </c>
    </row>
    <row r="260" spans="1:44" x14ac:dyDescent="0.25">
      <c r="A260">
        <v>258</v>
      </c>
      <c r="B260">
        <v>1154</v>
      </c>
      <c r="C260">
        <v>48</v>
      </c>
      <c r="D260">
        <v>54</v>
      </c>
      <c r="G260" t="s">
        <v>9226</v>
      </c>
      <c r="H260" t="s">
        <v>9227</v>
      </c>
      <c r="I260">
        <v>23</v>
      </c>
      <c r="J260" t="s">
        <v>31868</v>
      </c>
      <c r="N260">
        <v>0</v>
      </c>
      <c r="O260">
        <v>1</v>
      </c>
      <c r="P260" t="s">
        <v>6691</v>
      </c>
      <c r="Q260" t="s">
        <v>6691</v>
      </c>
      <c r="R260" t="s">
        <v>6691</v>
      </c>
      <c r="S260" t="s">
        <v>6692</v>
      </c>
      <c r="U260" t="s">
        <v>31898</v>
      </c>
      <c r="V260" t="s">
        <v>31902</v>
      </c>
      <c r="W260">
        <v>5</v>
      </c>
      <c r="X260" t="s">
        <v>3011</v>
      </c>
      <c r="Y260">
        <v>4</v>
      </c>
      <c r="Z260">
        <v>674.32800999999995</v>
      </c>
      <c r="AA260">
        <v>2693.2829000000002</v>
      </c>
      <c r="AB260">
        <v>54466.7109375</v>
      </c>
      <c r="AC260">
        <v>-0.56032999999999999</v>
      </c>
      <c r="AD260">
        <v>2.3220999999999999E-2</v>
      </c>
      <c r="AE260">
        <v>-0.53710999999999998</v>
      </c>
      <c r="AF260">
        <v>136.97999999999999</v>
      </c>
      <c r="AG260">
        <v>0.64819000000000004</v>
      </c>
      <c r="AH260">
        <v>136.43</v>
      </c>
      <c r="AI260">
        <v>-0.55139000000000005</v>
      </c>
      <c r="AJ260">
        <v>-2.1637E-2</v>
      </c>
      <c r="AK260" t="s">
        <v>9099</v>
      </c>
      <c r="AL260">
        <v>1</v>
      </c>
      <c r="AM260">
        <v>0</v>
      </c>
      <c r="AO260" t="s">
        <v>9099</v>
      </c>
      <c r="AP260" t="s">
        <v>9099</v>
      </c>
      <c r="AQ260">
        <v>0</v>
      </c>
      <c r="AR260">
        <v>797110</v>
      </c>
    </row>
    <row r="261" spans="1:44" x14ac:dyDescent="0.25">
      <c r="A261">
        <v>259</v>
      </c>
      <c r="B261">
        <v>1154</v>
      </c>
      <c r="C261">
        <v>48</v>
      </c>
      <c r="D261">
        <v>54</v>
      </c>
      <c r="G261" t="s">
        <v>9226</v>
      </c>
      <c r="H261" t="s">
        <v>9227</v>
      </c>
      <c r="I261">
        <v>23</v>
      </c>
      <c r="J261" t="s">
        <v>31868</v>
      </c>
      <c r="N261">
        <v>0</v>
      </c>
      <c r="O261">
        <v>1</v>
      </c>
      <c r="P261" t="s">
        <v>6691</v>
      </c>
      <c r="Q261" t="s">
        <v>6691</v>
      </c>
      <c r="R261" t="s">
        <v>6691</v>
      </c>
      <c r="S261" t="s">
        <v>6692</v>
      </c>
      <c r="U261" t="s">
        <v>31898</v>
      </c>
      <c r="V261" t="s">
        <v>31897</v>
      </c>
      <c r="W261">
        <v>6</v>
      </c>
      <c r="X261" t="s">
        <v>3012</v>
      </c>
      <c r="Y261">
        <v>3</v>
      </c>
      <c r="Z261">
        <v>898.76824999999997</v>
      </c>
      <c r="AA261">
        <v>2693.2829000000002</v>
      </c>
      <c r="AB261">
        <v>45658.30078125</v>
      </c>
      <c r="AC261">
        <v>-0.50595000000000001</v>
      </c>
      <c r="AD261">
        <v>-7.7808000000000002E-2</v>
      </c>
      <c r="AE261">
        <v>-0.58375999999999995</v>
      </c>
      <c r="AF261">
        <v>136.82</v>
      </c>
      <c r="AG261">
        <v>0.77117999999999998</v>
      </c>
      <c r="AH261">
        <v>136.87</v>
      </c>
      <c r="AI261">
        <v>5.2475000000000001E-2</v>
      </c>
      <c r="AJ261">
        <v>0.40789999999999998</v>
      </c>
      <c r="AK261" t="s">
        <v>9099</v>
      </c>
      <c r="AL261">
        <v>1</v>
      </c>
      <c r="AM261">
        <v>0</v>
      </c>
      <c r="AO261" t="s">
        <v>9099</v>
      </c>
      <c r="AP261" t="s">
        <v>9099</v>
      </c>
      <c r="AQ261">
        <v>0</v>
      </c>
      <c r="AR261">
        <v>6310400</v>
      </c>
    </row>
    <row r="262" spans="1:44" x14ac:dyDescent="0.25">
      <c r="A262">
        <v>260</v>
      </c>
      <c r="B262">
        <v>1154</v>
      </c>
      <c r="C262">
        <v>48</v>
      </c>
      <c r="D262">
        <v>55</v>
      </c>
      <c r="E262">
        <v>179</v>
      </c>
      <c r="G262" t="s">
        <v>9226</v>
      </c>
      <c r="H262" t="s">
        <v>9227</v>
      </c>
      <c r="I262">
        <v>23</v>
      </c>
      <c r="J262" t="s">
        <v>31930</v>
      </c>
      <c r="K262" t="s">
        <v>32022</v>
      </c>
      <c r="L262" t="s">
        <v>32023</v>
      </c>
      <c r="M262" t="s">
        <v>32024</v>
      </c>
      <c r="N262">
        <v>0</v>
      </c>
      <c r="O262">
        <v>2</v>
      </c>
      <c r="P262" t="s">
        <v>6691</v>
      </c>
      <c r="Q262" t="s">
        <v>6691</v>
      </c>
      <c r="R262" t="s">
        <v>6691</v>
      </c>
      <c r="S262" t="s">
        <v>6692</v>
      </c>
      <c r="U262" t="s">
        <v>31893</v>
      </c>
      <c r="V262" t="s">
        <v>31901</v>
      </c>
      <c r="W262">
        <v>4</v>
      </c>
      <c r="X262" t="s">
        <v>3010</v>
      </c>
      <c r="Y262">
        <v>3</v>
      </c>
      <c r="Z262">
        <v>904.09988999999996</v>
      </c>
      <c r="AA262">
        <v>2709.2777999999998</v>
      </c>
      <c r="AB262">
        <v>44107.99609375</v>
      </c>
      <c r="AC262">
        <v>0.19991999999999999</v>
      </c>
      <c r="AD262">
        <v>-0.63324999999999998</v>
      </c>
      <c r="AE262">
        <v>-0.43332999999999999</v>
      </c>
      <c r="AF262">
        <v>127</v>
      </c>
      <c r="AG262">
        <v>0.87117999999999995</v>
      </c>
      <c r="AH262">
        <v>126.69</v>
      </c>
      <c r="AI262">
        <v>-0.30048000000000002</v>
      </c>
      <c r="AK262">
        <v>0.67550444602966297</v>
      </c>
      <c r="AL262">
        <v>1.0415E-4</v>
      </c>
      <c r="AM262">
        <v>1</v>
      </c>
      <c r="AN262">
        <v>17087</v>
      </c>
      <c r="AO262">
        <v>104.38</v>
      </c>
      <c r="AP262">
        <v>95.054000000000002</v>
      </c>
      <c r="AQ262">
        <v>1</v>
      </c>
      <c r="AR262">
        <v>5745600</v>
      </c>
    </row>
    <row r="263" spans="1:44" x14ac:dyDescent="0.25">
      <c r="A263">
        <v>261</v>
      </c>
      <c r="B263">
        <v>1154</v>
      </c>
      <c r="C263">
        <v>48</v>
      </c>
      <c r="D263">
        <v>55</v>
      </c>
      <c r="E263">
        <v>180</v>
      </c>
      <c r="G263" t="s">
        <v>9226</v>
      </c>
      <c r="H263" t="s">
        <v>9227</v>
      </c>
      <c r="I263">
        <v>23</v>
      </c>
      <c r="J263" t="s">
        <v>31930</v>
      </c>
      <c r="K263" t="s">
        <v>32022</v>
      </c>
      <c r="L263" t="s">
        <v>32023</v>
      </c>
      <c r="M263" t="s">
        <v>32025</v>
      </c>
      <c r="N263">
        <v>0</v>
      </c>
      <c r="O263">
        <v>2</v>
      </c>
      <c r="P263" t="s">
        <v>6691</v>
      </c>
      <c r="Q263" t="s">
        <v>6691</v>
      </c>
      <c r="R263" t="s">
        <v>6691</v>
      </c>
      <c r="S263" t="s">
        <v>6692</v>
      </c>
      <c r="U263" t="s">
        <v>31893</v>
      </c>
      <c r="V263" t="s">
        <v>31901</v>
      </c>
      <c r="W263">
        <v>4</v>
      </c>
      <c r="X263" t="s">
        <v>3010</v>
      </c>
      <c r="Y263">
        <v>3</v>
      </c>
      <c r="Z263">
        <v>904.09988999999996</v>
      </c>
      <c r="AA263">
        <v>2709.2777999999998</v>
      </c>
      <c r="AB263">
        <v>44281.67578125</v>
      </c>
      <c r="AC263">
        <v>0.33922999999999998</v>
      </c>
      <c r="AD263">
        <v>-0.14809</v>
      </c>
      <c r="AE263">
        <v>0.19112999999999999</v>
      </c>
      <c r="AF263">
        <v>127.72</v>
      </c>
      <c r="AG263">
        <v>0.89685000000000004</v>
      </c>
      <c r="AH263">
        <v>127.42</v>
      </c>
      <c r="AI263">
        <v>-0.30048000000000002</v>
      </c>
      <c r="AK263">
        <v>0.88995021581649802</v>
      </c>
      <c r="AL263" s="21">
        <v>3.0728999999999998E-11</v>
      </c>
      <c r="AM263">
        <v>1</v>
      </c>
      <c r="AN263">
        <v>17176</v>
      </c>
      <c r="AO263">
        <v>146.78</v>
      </c>
      <c r="AP263">
        <v>146.78</v>
      </c>
      <c r="AQ263">
        <v>1</v>
      </c>
      <c r="AR263">
        <v>5597100</v>
      </c>
    </row>
    <row r="264" spans="1:44" x14ac:dyDescent="0.25">
      <c r="A264">
        <v>262</v>
      </c>
      <c r="B264">
        <v>1154</v>
      </c>
      <c r="C264">
        <v>48</v>
      </c>
      <c r="D264">
        <v>55</v>
      </c>
      <c r="E264">
        <v>181</v>
      </c>
      <c r="G264" t="s">
        <v>9226</v>
      </c>
      <c r="H264" t="s">
        <v>9227</v>
      </c>
      <c r="I264">
        <v>23</v>
      </c>
      <c r="J264" t="s">
        <v>31930</v>
      </c>
      <c r="K264" t="s">
        <v>32022</v>
      </c>
      <c r="L264" t="s">
        <v>32023</v>
      </c>
      <c r="M264" t="s">
        <v>32026</v>
      </c>
      <c r="N264">
        <v>0</v>
      </c>
      <c r="O264">
        <v>2</v>
      </c>
      <c r="P264" t="s">
        <v>6691</v>
      </c>
      <c r="Q264" t="s">
        <v>6691</v>
      </c>
      <c r="R264" t="s">
        <v>6691</v>
      </c>
      <c r="S264" t="s">
        <v>6692</v>
      </c>
      <c r="U264" t="s">
        <v>31893</v>
      </c>
      <c r="V264" t="s">
        <v>31901</v>
      </c>
      <c r="W264">
        <v>4</v>
      </c>
      <c r="X264" t="s">
        <v>3010</v>
      </c>
      <c r="Y264">
        <v>4</v>
      </c>
      <c r="Z264">
        <v>678.32673999999997</v>
      </c>
      <c r="AA264">
        <v>2709.2777999999998</v>
      </c>
      <c r="AB264">
        <v>52604.80078125</v>
      </c>
      <c r="AC264">
        <v>-8.7353E-2</v>
      </c>
      <c r="AD264">
        <v>-5.5224000000000002E-2</v>
      </c>
      <c r="AE264">
        <v>-0.14258000000000001</v>
      </c>
      <c r="AF264">
        <v>127.75</v>
      </c>
      <c r="AG264">
        <v>0.90024000000000004</v>
      </c>
      <c r="AH264">
        <v>127.45</v>
      </c>
      <c r="AI264">
        <v>-0.30048000000000002</v>
      </c>
      <c r="AK264">
        <v>0.88610672950744596</v>
      </c>
      <c r="AL264">
        <v>2.0864E-3</v>
      </c>
      <c r="AM264">
        <v>1</v>
      </c>
      <c r="AN264">
        <v>17182</v>
      </c>
      <c r="AO264">
        <v>89.846000000000004</v>
      </c>
      <c r="AP264">
        <v>89.846000000000004</v>
      </c>
      <c r="AQ264">
        <v>1</v>
      </c>
      <c r="AR264">
        <v>3540100</v>
      </c>
    </row>
    <row r="265" spans="1:44" x14ac:dyDescent="0.25">
      <c r="A265">
        <v>263</v>
      </c>
      <c r="B265">
        <v>1154</v>
      </c>
      <c r="C265">
        <v>48</v>
      </c>
      <c r="D265">
        <v>55</v>
      </c>
      <c r="E265">
        <v>182</v>
      </c>
      <c r="G265" t="s">
        <v>9226</v>
      </c>
      <c r="H265" t="s">
        <v>9227</v>
      </c>
      <c r="I265">
        <v>23</v>
      </c>
      <c r="J265" t="s">
        <v>31930</v>
      </c>
      <c r="K265" t="s">
        <v>32022</v>
      </c>
      <c r="L265" t="s">
        <v>32023</v>
      </c>
      <c r="M265" t="s">
        <v>32027</v>
      </c>
      <c r="N265">
        <v>0</v>
      </c>
      <c r="O265">
        <v>2</v>
      </c>
      <c r="P265" t="s">
        <v>6691</v>
      </c>
      <c r="Q265" t="s">
        <v>6691</v>
      </c>
      <c r="R265" t="s">
        <v>6691</v>
      </c>
      <c r="S265" t="s">
        <v>6692</v>
      </c>
      <c r="U265" t="s">
        <v>31893</v>
      </c>
      <c r="V265" t="s">
        <v>31902</v>
      </c>
      <c r="W265">
        <v>5</v>
      </c>
      <c r="X265" t="s">
        <v>3011</v>
      </c>
      <c r="Y265">
        <v>3</v>
      </c>
      <c r="Z265">
        <v>904.09988999999996</v>
      </c>
      <c r="AA265">
        <v>2709.2777999999998</v>
      </c>
      <c r="AB265">
        <v>43876.05078125</v>
      </c>
      <c r="AC265">
        <v>-0.15712999999999999</v>
      </c>
      <c r="AD265">
        <v>9.4270999999999994E-2</v>
      </c>
      <c r="AE265">
        <v>-6.2862000000000001E-2</v>
      </c>
      <c r="AF265">
        <v>127.17</v>
      </c>
      <c r="AG265">
        <v>0.87465000000000004</v>
      </c>
      <c r="AH265">
        <v>126.62</v>
      </c>
      <c r="AI265">
        <v>-0.55137999999999998</v>
      </c>
      <c r="AK265">
        <v>0.84303992986679099</v>
      </c>
      <c r="AL265" s="21">
        <v>2.9994E-11</v>
      </c>
      <c r="AM265">
        <v>1</v>
      </c>
      <c r="AN265">
        <v>15501</v>
      </c>
      <c r="AO265">
        <v>147.1</v>
      </c>
      <c r="AP265">
        <v>135.80000000000001</v>
      </c>
      <c r="AQ265">
        <v>1</v>
      </c>
      <c r="AR265">
        <v>3260900</v>
      </c>
    </row>
    <row r="266" spans="1:44" x14ac:dyDescent="0.25">
      <c r="A266">
        <v>264</v>
      </c>
      <c r="B266">
        <v>1154</v>
      </c>
      <c r="C266">
        <v>48</v>
      </c>
      <c r="D266">
        <v>55</v>
      </c>
      <c r="E266">
        <v>183</v>
      </c>
      <c r="G266" t="s">
        <v>9226</v>
      </c>
      <c r="H266" t="s">
        <v>9227</v>
      </c>
      <c r="I266">
        <v>23</v>
      </c>
      <c r="J266" t="s">
        <v>31930</v>
      </c>
      <c r="K266" t="s">
        <v>32022</v>
      </c>
      <c r="L266" t="s">
        <v>32023</v>
      </c>
      <c r="M266" t="s">
        <v>32028</v>
      </c>
      <c r="N266">
        <v>0</v>
      </c>
      <c r="O266">
        <v>2</v>
      </c>
      <c r="P266" t="s">
        <v>6691</v>
      </c>
      <c r="Q266" t="s">
        <v>6691</v>
      </c>
      <c r="R266" t="s">
        <v>6691</v>
      </c>
      <c r="S266" t="s">
        <v>6692</v>
      </c>
      <c r="U266" t="s">
        <v>31893</v>
      </c>
      <c r="V266" t="s">
        <v>31902</v>
      </c>
      <c r="W266">
        <v>5</v>
      </c>
      <c r="X266" t="s">
        <v>3011</v>
      </c>
      <c r="Y266">
        <v>3</v>
      </c>
      <c r="Z266">
        <v>904.09988999999996</v>
      </c>
      <c r="AA266">
        <v>2709.2777999999998</v>
      </c>
      <c r="AB266">
        <v>43876.03125</v>
      </c>
      <c r="AC266">
        <v>-0.19697999999999999</v>
      </c>
      <c r="AD266">
        <v>-0.30862000000000001</v>
      </c>
      <c r="AE266">
        <v>-0.50560000000000005</v>
      </c>
      <c r="AF266">
        <v>127.91</v>
      </c>
      <c r="AG266">
        <v>0.96126999999999996</v>
      </c>
      <c r="AH266">
        <v>127.36</v>
      </c>
      <c r="AI266">
        <v>-0.55137999999999998</v>
      </c>
      <c r="AK266">
        <v>0.87827306985855103</v>
      </c>
      <c r="AL266" s="21">
        <v>8.7701000000000006E-5</v>
      </c>
      <c r="AM266">
        <v>1</v>
      </c>
      <c r="AN266">
        <v>15592</v>
      </c>
      <c r="AO266">
        <v>106.03</v>
      </c>
      <c r="AP266">
        <v>94.259</v>
      </c>
      <c r="AQ266">
        <v>1</v>
      </c>
      <c r="AR266">
        <v>3422100</v>
      </c>
    </row>
    <row r="267" spans="1:44" x14ac:dyDescent="0.25">
      <c r="A267">
        <v>265</v>
      </c>
      <c r="B267">
        <v>1154</v>
      </c>
      <c r="C267">
        <v>48</v>
      </c>
      <c r="D267">
        <v>55</v>
      </c>
      <c r="G267" t="s">
        <v>9226</v>
      </c>
      <c r="H267" t="s">
        <v>9227</v>
      </c>
      <c r="I267">
        <v>23</v>
      </c>
      <c r="J267" t="s">
        <v>31930</v>
      </c>
      <c r="N267">
        <v>0</v>
      </c>
      <c r="O267">
        <v>2</v>
      </c>
      <c r="P267" t="s">
        <v>6691</v>
      </c>
      <c r="Q267" t="s">
        <v>6691</v>
      </c>
      <c r="R267" t="s">
        <v>6691</v>
      </c>
      <c r="S267" t="s">
        <v>6692</v>
      </c>
      <c r="U267" t="s">
        <v>31898</v>
      </c>
      <c r="V267" t="s">
        <v>31896</v>
      </c>
      <c r="W267">
        <v>3</v>
      </c>
      <c r="X267" t="s">
        <v>3014</v>
      </c>
      <c r="Y267">
        <v>3</v>
      </c>
      <c r="Z267">
        <v>904.09988999999996</v>
      </c>
      <c r="AA267">
        <v>2709.2777999999998</v>
      </c>
      <c r="AB267">
        <v>39911.04296875</v>
      </c>
      <c r="AC267">
        <v>-0.49262</v>
      </c>
      <c r="AD267">
        <v>-0.71802999999999995</v>
      </c>
      <c r="AE267">
        <v>-1.2107000000000001</v>
      </c>
      <c r="AF267">
        <v>126.97</v>
      </c>
      <c r="AG267">
        <v>0.48488999999999999</v>
      </c>
      <c r="AH267">
        <v>126.67</v>
      </c>
      <c r="AI267">
        <v>-0.29835</v>
      </c>
      <c r="AJ267">
        <v>-0.69025000000000003</v>
      </c>
      <c r="AK267" t="s">
        <v>9099</v>
      </c>
      <c r="AL267">
        <v>1</v>
      </c>
      <c r="AM267">
        <v>0</v>
      </c>
      <c r="AO267" t="s">
        <v>9099</v>
      </c>
      <c r="AP267" t="s">
        <v>9099</v>
      </c>
      <c r="AQ267">
        <v>0</v>
      </c>
      <c r="AR267">
        <v>1253600</v>
      </c>
    </row>
    <row r="268" spans="1:44" x14ac:dyDescent="0.25">
      <c r="A268">
        <v>266</v>
      </c>
      <c r="B268">
        <v>1154</v>
      </c>
      <c r="C268">
        <v>48</v>
      </c>
      <c r="D268">
        <v>55</v>
      </c>
      <c r="G268" t="s">
        <v>9226</v>
      </c>
      <c r="H268" t="s">
        <v>9227</v>
      </c>
      <c r="I268">
        <v>23</v>
      </c>
      <c r="J268" t="s">
        <v>31930</v>
      </c>
      <c r="N268">
        <v>0</v>
      </c>
      <c r="O268">
        <v>2</v>
      </c>
      <c r="P268" t="s">
        <v>6691</v>
      </c>
      <c r="Q268" t="s">
        <v>6691</v>
      </c>
      <c r="R268" t="s">
        <v>6691</v>
      </c>
      <c r="S268" t="s">
        <v>6692</v>
      </c>
      <c r="U268" t="s">
        <v>31898</v>
      </c>
      <c r="V268" t="s">
        <v>31902</v>
      </c>
      <c r="W268">
        <v>5</v>
      </c>
      <c r="X268" t="s">
        <v>3011</v>
      </c>
      <c r="Y268">
        <v>4</v>
      </c>
      <c r="Z268">
        <v>678.32673999999997</v>
      </c>
      <c r="AA268">
        <v>2709.2777999999998</v>
      </c>
      <c r="AB268">
        <v>51690.03125</v>
      </c>
      <c r="AC268">
        <v>-0.49260999999999999</v>
      </c>
      <c r="AD268">
        <v>0.12626000000000001</v>
      </c>
      <c r="AE268">
        <v>-0.36635000000000001</v>
      </c>
      <c r="AF268">
        <v>127.18</v>
      </c>
      <c r="AG268">
        <v>0.71372999999999998</v>
      </c>
      <c r="AH268">
        <v>126.63</v>
      </c>
      <c r="AI268">
        <v>-0.55137999999999998</v>
      </c>
      <c r="AJ268">
        <v>-0.82155999999999996</v>
      </c>
      <c r="AK268" t="s">
        <v>9099</v>
      </c>
      <c r="AL268">
        <v>1</v>
      </c>
      <c r="AM268">
        <v>0</v>
      </c>
      <c r="AO268" t="s">
        <v>9099</v>
      </c>
      <c r="AP268" t="s">
        <v>9099</v>
      </c>
      <c r="AQ268">
        <v>0</v>
      </c>
      <c r="AR268">
        <v>1691600</v>
      </c>
    </row>
    <row r="269" spans="1:44" x14ac:dyDescent="0.25">
      <c r="A269">
        <v>267</v>
      </c>
      <c r="B269">
        <v>1154</v>
      </c>
      <c r="C269">
        <v>48</v>
      </c>
      <c r="D269">
        <v>55</v>
      </c>
      <c r="G269" t="s">
        <v>9226</v>
      </c>
      <c r="H269" t="s">
        <v>9227</v>
      </c>
      <c r="I269">
        <v>23</v>
      </c>
      <c r="J269" t="s">
        <v>31930</v>
      </c>
      <c r="N269">
        <v>0</v>
      </c>
      <c r="O269">
        <v>2</v>
      </c>
      <c r="P269" t="s">
        <v>6691</v>
      </c>
      <c r="Q269" t="s">
        <v>6691</v>
      </c>
      <c r="R269" t="s">
        <v>6691</v>
      </c>
      <c r="S269" t="s">
        <v>6692</v>
      </c>
      <c r="U269" t="s">
        <v>31898</v>
      </c>
      <c r="V269" t="s">
        <v>31897</v>
      </c>
      <c r="W269">
        <v>6</v>
      </c>
      <c r="X269" t="s">
        <v>3012</v>
      </c>
      <c r="Y269">
        <v>3</v>
      </c>
      <c r="Z269">
        <v>904.09988999999996</v>
      </c>
      <c r="AA269">
        <v>2709.2777999999998</v>
      </c>
      <c r="AB269">
        <v>39788.97265625</v>
      </c>
      <c r="AC269">
        <v>-0.19775000000000001</v>
      </c>
      <c r="AD269">
        <v>-0.59511000000000003</v>
      </c>
      <c r="AE269">
        <v>-0.79286000000000001</v>
      </c>
      <c r="AF269">
        <v>126.44</v>
      </c>
      <c r="AG269">
        <v>0.40828999999999999</v>
      </c>
      <c r="AH269">
        <v>126.49</v>
      </c>
      <c r="AI269">
        <v>5.2467E-2</v>
      </c>
      <c r="AJ269">
        <v>-0.86975000000000002</v>
      </c>
      <c r="AK269" t="s">
        <v>9099</v>
      </c>
      <c r="AL269">
        <v>1</v>
      </c>
      <c r="AM269">
        <v>0</v>
      </c>
      <c r="AO269" t="s">
        <v>9099</v>
      </c>
      <c r="AP269" t="s">
        <v>9099</v>
      </c>
      <c r="AQ269">
        <v>0</v>
      </c>
      <c r="AR269">
        <v>1786800</v>
      </c>
    </row>
    <row r="270" spans="1:44" x14ac:dyDescent="0.25">
      <c r="A270">
        <v>268</v>
      </c>
      <c r="B270">
        <v>770</v>
      </c>
      <c r="C270">
        <v>49</v>
      </c>
      <c r="D270">
        <v>56</v>
      </c>
      <c r="E270">
        <v>184</v>
      </c>
      <c r="H270" t="s">
        <v>9228</v>
      </c>
      <c r="I270">
        <v>16</v>
      </c>
      <c r="J270" t="s">
        <v>31890</v>
      </c>
      <c r="K270" t="s">
        <v>32029</v>
      </c>
      <c r="N270">
        <v>0</v>
      </c>
      <c r="O270">
        <v>0</v>
      </c>
      <c r="P270" t="s">
        <v>5527</v>
      </c>
      <c r="Q270" t="s">
        <v>5527</v>
      </c>
      <c r="R270" t="s">
        <v>5527</v>
      </c>
      <c r="S270" t="s">
        <v>5528</v>
      </c>
      <c r="U270" t="s">
        <v>31893</v>
      </c>
      <c r="V270" t="s">
        <v>31897</v>
      </c>
      <c r="W270">
        <v>6</v>
      </c>
      <c r="X270" t="s">
        <v>3012</v>
      </c>
      <c r="Y270">
        <v>2</v>
      </c>
      <c r="Z270">
        <v>886.95194000000004</v>
      </c>
      <c r="AA270">
        <v>1771.8893</v>
      </c>
      <c r="AB270">
        <v>45378.68359375</v>
      </c>
      <c r="AC270">
        <v>-0.21004999999999999</v>
      </c>
      <c r="AD270">
        <v>0.52864999999999995</v>
      </c>
      <c r="AE270">
        <v>0.31859999999999999</v>
      </c>
      <c r="AF270">
        <v>110.72</v>
      </c>
      <c r="AG270">
        <v>0.85521999999999998</v>
      </c>
      <c r="AH270">
        <v>110.97</v>
      </c>
      <c r="AI270">
        <v>0.25294</v>
      </c>
      <c r="AK270">
        <v>0.59646183252334595</v>
      </c>
      <c r="AL270">
        <v>3.9738000000000002E-2</v>
      </c>
      <c r="AM270">
        <v>1</v>
      </c>
      <c r="AN270">
        <v>15613</v>
      </c>
      <c r="AO270">
        <v>78.284999999999997</v>
      </c>
      <c r="AP270">
        <v>78.284999999999997</v>
      </c>
      <c r="AQ270">
        <v>1</v>
      </c>
      <c r="AR270">
        <v>4777500</v>
      </c>
    </row>
    <row r="271" spans="1:44" x14ac:dyDescent="0.25">
      <c r="A271">
        <v>269</v>
      </c>
      <c r="B271">
        <v>1566</v>
      </c>
      <c r="C271">
        <v>50</v>
      </c>
      <c r="D271">
        <v>57</v>
      </c>
      <c r="E271">
        <v>185</v>
      </c>
      <c r="H271" t="s">
        <v>9231</v>
      </c>
      <c r="I271">
        <v>14</v>
      </c>
      <c r="J271" t="s">
        <v>31890</v>
      </c>
      <c r="K271" t="s">
        <v>32030</v>
      </c>
      <c r="N271">
        <v>0</v>
      </c>
      <c r="O271">
        <v>0</v>
      </c>
      <c r="P271" t="s">
        <v>7931</v>
      </c>
      <c r="Q271" t="s">
        <v>7931</v>
      </c>
      <c r="R271" t="s">
        <v>7931</v>
      </c>
      <c r="S271" t="s">
        <v>7932</v>
      </c>
      <c r="U271" t="s">
        <v>31893</v>
      </c>
      <c r="V271" t="s">
        <v>31901</v>
      </c>
      <c r="W271">
        <v>4</v>
      </c>
      <c r="X271" t="s">
        <v>3010</v>
      </c>
      <c r="Y271">
        <v>2</v>
      </c>
      <c r="Z271">
        <v>702.87771999999995</v>
      </c>
      <c r="AA271">
        <v>1403.7409</v>
      </c>
      <c r="AB271">
        <v>52159.32421875</v>
      </c>
      <c r="AC271">
        <v>-0.41021000000000002</v>
      </c>
      <c r="AD271">
        <v>0.30399999999999999</v>
      </c>
      <c r="AE271">
        <v>-0.10621</v>
      </c>
      <c r="AF271">
        <v>103.22</v>
      </c>
      <c r="AG271">
        <v>0.55754000000000004</v>
      </c>
      <c r="AH271">
        <v>103.12</v>
      </c>
      <c r="AI271">
        <v>-9.9983000000000002E-2</v>
      </c>
      <c r="AK271">
        <v>0.72640091180801403</v>
      </c>
      <c r="AL271" s="21">
        <v>6.0982E-5</v>
      </c>
      <c r="AM271">
        <v>1</v>
      </c>
      <c r="AN271">
        <v>13868</v>
      </c>
      <c r="AO271">
        <v>125.54</v>
      </c>
      <c r="AP271">
        <v>90.856999999999999</v>
      </c>
      <c r="AQ271">
        <v>1</v>
      </c>
      <c r="AR271">
        <v>2703800</v>
      </c>
    </row>
    <row r="272" spans="1:44" x14ac:dyDescent="0.25">
      <c r="A272">
        <v>270</v>
      </c>
      <c r="B272">
        <v>1566</v>
      </c>
      <c r="C272">
        <v>50</v>
      </c>
      <c r="D272">
        <v>57</v>
      </c>
      <c r="E272">
        <v>186</v>
      </c>
      <c r="H272" t="s">
        <v>9231</v>
      </c>
      <c r="I272">
        <v>14</v>
      </c>
      <c r="J272" t="s">
        <v>31890</v>
      </c>
      <c r="K272" t="s">
        <v>32030</v>
      </c>
      <c r="N272">
        <v>0</v>
      </c>
      <c r="O272">
        <v>0</v>
      </c>
      <c r="P272" t="s">
        <v>7931</v>
      </c>
      <c r="Q272" t="s">
        <v>7931</v>
      </c>
      <c r="R272" t="s">
        <v>7931</v>
      </c>
      <c r="S272" t="s">
        <v>7932</v>
      </c>
      <c r="U272" t="s">
        <v>31893</v>
      </c>
      <c r="V272" t="s">
        <v>31902</v>
      </c>
      <c r="W272">
        <v>5</v>
      </c>
      <c r="X272" t="s">
        <v>3011</v>
      </c>
      <c r="Y272">
        <v>2</v>
      </c>
      <c r="Z272">
        <v>702.87771999999995</v>
      </c>
      <c r="AA272">
        <v>1403.7409</v>
      </c>
      <c r="AB272">
        <v>51732.8515625</v>
      </c>
      <c r="AC272">
        <v>-0.96543000000000001</v>
      </c>
      <c r="AD272">
        <v>0.51820999999999995</v>
      </c>
      <c r="AE272">
        <v>-0.44722000000000001</v>
      </c>
      <c r="AF272">
        <v>103.58</v>
      </c>
      <c r="AG272">
        <v>0.97780999999999996</v>
      </c>
      <c r="AH272">
        <v>103.13</v>
      </c>
      <c r="AI272">
        <v>-0.45113999999999999</v>
      </c>
      <c r="AK272">
        <v>0.88701105117797896</v>
      </c>
      <c r="AL272" s="21">
        <v>1.2129E-7</v>
      </c>
      <c r="AM272">
        <v>1</v>
      </c>
      <c r="AN272">
        <v>12542</v>
      </c>
      <c r="AO272">
        <v>158.41999999999999</v>
      </c>
      <c r="AP272">
        <v>117.18</v>
      </c>
      <c r="AQ272">
        <v>1</v>
      </c>
      <c r="AR272">
        <v>6729300</v>
      </c>
    </row>
    <row r="273" spans="1:44" x14ac:dyDescent="0.25">
      <c r="A273">
        <v>271</v>
      </c>
      <c r="B273">
        <v>1566</v>
      </c>
      <c r="C273">
        <v>50</v>
      </c>
      <c r="D273">
        <v>57</v>
      </c>
      <c r="E273">
        <v>187</v>
      </c>
      <c r="H273" t="s">
        <v>9231</v>
      </c>
      <c r="I273">
        <v>14</v>
      </c>
      <c r="J273" t="s">
        <v>31890</v>
      </c>
      <c r="K273" t="s">
        <v>32030</v>
      </c>
      <c r="N273">
        <v>0</v>
      </c>
      <c r="O273">
        <v>0</v>
      </c>
      <c r="P273" t="s">
        <v>7931</v>
      </c>
      <c r="Q273" t="s">
        <v>7931</v>
      </c>
      <c r="R273" t="s">
        <v>7931</v>
      </c>
      <c r="S273" t="s">
        <v>7932</v>
      </c>
      <c r="U273" t="s">
        <v>31893</v>
      </c>
      <c r="V273" t="s">
        <v>31897</v>
      </c>
      <c r="W273">
        <v>6</v>
      </c>
      <c r="X273" t="s">
        <v>3012</v>
      </c>
      <c r="Y273">
        <v>2</v>
      </c>
      <c r="Z273">
        <v>702.87771999999995</v>
      </c>
      <c r="AA273">
        <v>1403.7409</v>
      </c>
      <c r="AB273">
        <v>50040.88671875</v>
      </c>
      <c r="AC273">
        <v>-0.36091000000000001</v>
      </c>
      <c r="AD273">
        <v>3.8721999999999999E-2</v>
      </c>
      <c r="AE273">
        <v>-0.32218000000000002</v>
      </c>
      <c r="AF273">
        <v>102.86</v>
      </c>
      <c r="AG273">
        <v>0.67057</v>
      </c>
      <c r="AH273">
        <v>103.11</v>
      </c>
      <c r="AI273">
        <v>0.25296000000000002</v>
      </c>
      <c r="AK273">
        <v>0.930677831172943</v>
      </c>
      <c r="AL273">
        <v>4.7877000000000003E-2</v>
      </c>
      <c r="AM273">
        <v>1</v>
      </c>
      <c r="AN273">
        <v>14390</v>
      </c>
      <c r="AO273">
        <v>75.087999999999994</v>
      </c>
      <c r="AP273">
        <v>75.087999999999994</v>
      </c>
      <c r="AQ273">
        <v>1</v>
      </c>
      <c r="AR273">
        <v>4267800</v>
      </c>
    </row>
    <row r="274" spans="1:44" x14ac:dyDescent="0.25">
      <c r="A274">
        <v>272</v>
      </c>
      <c r="B274">
        <v>1559</v>
      </c>
      <c r="C274">
        <v>51</v>
      </c>
      <c r="D274">
        <v>58</v>
      </c>
      <c r="E274">
        <v>188</v>
      </c>
      <c r="H274" t="s">
        <v>9233</v>
      </c>
      <c r="I274">
        <v>14</v>
      </c>
      <c r="J274" t="s">
        <v>31890</v>
      </c>
      <c r="K274" t="s">
        <v>32031</v>
      </c>
      <c r="N274">
        <v>0</v>
      </c>
      <c r="O274">
        <v>0</v>
      </c>
      <c r="P274" t="s">
        <v>7912</v>
      </c>
      <c r="Q274" t="s">
        <v>7912</v>
      </c>
      <c r="R274" t="s">
        <v>7912</v>
      </c>
      <c r="S274" t="s">
        <v>7913</v>
      </c>
      <c r="U274" t="s">
        <v>31893</v>
      </c>
      <c r="V274" t="s">
        <v>31894</v>
      </c>
      <c r="W274">
        <v>1</v>
      </c>
      <c r="X274" t="s">
        <v>1600</v>
      </c>
      <c r="Y274">
        <v>2</v>
      </c>
      <c r="Z274">
        <v>700.38062000000002</v>
      </c>
      <c r="AA274">
        <v>1398.7466999999999</v>
      </c>
      <c r="AB274">
        <v>51349.74609375</v>
      </c>
      <c r="AC274">
        <v>-1.5249999999999999</v>
      </c>
      <c r="AD274">
        <v>-0.14826</v>
      </c>
      <c r="AE274">
        <v>-1.6733</v>
      </c>
      <c r="AF274">
        <v>63.905000000000001</v>
      </c>
      <c r="AG274">
        <v>0.77112999999999998</v>
      </c>
      <c r="AH274">
        <v>63.905000000000001</v>
      </c>
      <c r="AI274">
        <v>0</v>
      </c>
      <c r="AK274">
        <v>0.94894534349441495</v>
      </c>
      <c r="AL274">
        <v>4.9881999999999999E-3</v>
      </c>
      <c r="AM274">
        <v>1</v>
      </c>
      <c r="AN274">
        <v>7727</v>
      </c>
      <c r="AO274">
        <v>100.22</v>
      </c>
      <c r="AP274">
        <v>78.921999999999997</v>
      </c>
      <c r="AQ274">
        <v>1</v>
      </c>
      <c r="AR274">
        <v>4121000</v>
      </c>
    </row>
    <row r="275" spans="1:44" x14ac:dyDescent="0.25">
      <c r="A275">
        <v>273</v>
      </c>
      <c r="B275">
        <v>1559</v>
      </c>
      <c r="C275">
        <v>51</v>
      </c>
      <c r="D275">
        <v>58</v>
      </c>
      <c r="E275">
        <v>189</v>
      </c>
      <c r="H275" t="s">
        <v>9233</v>
      </c>
      <c r="I275">
        <v>14</v>
      </c>
      <c r="J275" t="s">
        <v>31890</v>
      </c>
      <c r="K275" t="s">
        <v>32031</v>
      </c>
      <c r="N275">
        <v>0</v>
      </c>
      <c r="O275">
        <v>0</v>
      </c>
      <c r="P275" t="s">
        <v>7912</v>
      </c>
      <c r="Q275" t="s">
        <v>7912</v>
      </c>
      <c r="R275" t="s">
        <v>7912</v>
      </c>
      <c r="S275" t="s">
        <v>7913</v>
      </c>
      <c r="U275" t="s">
        <v>31893</v>
      </c>
      <c r="V275" t="s">
        <v>31895</v>
      </c>
      <c r="W275">
        <v>2</v>
      </c>
      <c r="X275" t="s">
        <v>3013</v>
      </c>
      <c r="Y275">
        <v>2</v>
      </c>
      <c r="Z275">
        <v>700.38062000000002</v>
      </c>
      <c r="AA275">
        <v>1398.7466999999999</v>
      </c>
      <c r="AB275">
        <v>50858.3671875</v>
      </c>
      <c r="AC275">
        <v>-0.10807</v>
      </c>
      <c r="AD275">
        <v>5.3577E-2</v>
      </c>
      <c r="AE275">
        <v>-5.4489000000000003E-2</v>
      </c>
      <c r="AF275">
        <v>64.191999999999993</v>
      </c>
      <c r="AG275">
        <v>0.89334000000000002</v>
      </c>
      <c r="AH275">
        <v>63.848999999999997</v>
      </c>
      <c r="AI275">
        <v>-0.34277999999999997</v>
      </c>
      <c r="AK275">
        <v>0.89499086141586304</v>
      </c>
      <c r="AL275" s="21">
        <v>8.4418000000000004E-5</v>
      </c>
      <c r="AM275">
        <v>1</v>
      </c>
      <c r="AN275">
        <v>7258</v>
      </c>
      <c r="AO275">
        <v>120.84</v>
      </c>
      <c r="AP275">
        <v>120.84</v>
      </c>
      <c r="AQ275">
        <v>1</v>
      </c>
      <c r="AR275">
        <v>2951800</v>
      </c>
    </row>
    <row r="276" spans="1:44" x14ac:dyDescent="0.25">
      <c r="A276">
        <v>274</v>
      </c>
      <c r="B276">
        <v>1559</v>
      </c>
      <c r="C276">
        <v>51</v>
      </c>
      <c r="D276">
        <v>58</v>
      </c>
      <c r="E276">
        <v>190</v>
      </c>
      <c r="H276" t="s">
        <v>9233</v>
      </c>
      <c r="I276">
        <v>14</v>
      </c>
      <c r="J276" t="s">
        <v>31890</v>
      </c>
      <c r="K276" t="s">
        <v>32031</v>
      </c>
      <c r="N276">
        <v>0</v>
      </c>
      <c r="O276">
        <v>0</v>
      </c>
      <c r="P276" t="s">
        <v>7912</v>
      </c>
      <c r="Q276" t="s">
        <v>7912</v>
      </c>
      <c r="R276" t="s">
        <v>7912</v>
      </c>
      <c r="S276" t="s">
        <v>7913</v>
      </c>
      <c r="U276" t="s">
        <v>31893</v>
      </c>
      <c r="V276" t="s">
        <v>31896</v>
      </c>
      <c r="W276">
        <v>3</v>
      </c>
      <c r="X276" t="s">
        <v>3014</v>
      </c>
      <c r="Y276">
        <v>2</v>
      </c>
      <c r="Z276">
        <v>700.38062000000002</v>
      </c>
      <c r="AA276">
        <v>1398.7466999999999</v>
      </c>
      <c r="AB276">
        <v>51875.60546875</v>
      </c>
      <c r="AC276">
        <v>-1.2781</v>
      </c>
      <c r="AD276">
        <v>5.4483999999999998E-2</v>
      </c>
      <c r="AE276">
        <v>-1.2236</v>
      </c>
      <c r="AF276">
        <v>63.752000000000002</v>
      </c>
      <c r="AG276">
        <v>0.90996999999999995</v>
      </c>
      <c r="AH276">
        <v>63.854999999999997</v>
      </c>
      <c r="AI276">
        <v>0.10261000000000001</v>
      </c>
      <c r="AK276">
        <v>0.71950525045394897</v>
      </c>
      <c r="AL276">
        <v>1.444E-3</v>
      </c>
      <c r="AM276">
        <v>1</v>
      </c>
      <c r="AN276">
        <v>7724</v>
      </c>
      <c r="AO276">
        <v>110.8</v>
      </c>
      <c r="AP276">
        <v>95.813000000000002</v>
      </c>
      <c r="AQ276">
        <v>1</v>
      </c>
      <c r="AR276">
        <v>5409700</v>
      </c>
    </row>
    <row r="277" spans="1:44" x14ac:dyDescent="0.25">
      <c r="A277">
        <v>275</v>
      </c>
      <c r="B277">
        <v>1559</v>
      </c>
      <c r="C277">
        <v>51</v>
      </c>
      <c r="D277">
        <v>58</v>
      </c>
      <c r="E277">
        <v>191</v>
      </c>
      <c r="H277" t="s">
        <v>9233</v>
      </c>
      <c r="I277">
        <v>14</v>
      </c>
      <c r="J277" t="s">
        <v>31890</v>
      </c>
      <c r="K277" t="s">
        <v>32031</v>
      </c>
      <c r="N277">
        <v>0</v>
      </c>
      <c r="O277">
        <v>0</v>
      </c>
      <c r="P277" t="s">
        <v>7912</v>
      </c>
      <c r="Q277" t="s">
        <v>7912</v>
      </c>
      <c r="R277" t="s">
        <v>7912</v>
      </c>
      <c r="S277" t="s">
        <v>7913</v>
      </c>
      <c r="U277" t="s">
        <v>31893</v>
      </c>
      <c r="V277" t="s">
        <v>31901</v>
      </c>
      <c r="W277">
        <v>4</v>
      </c>
      <c r="X277" t="s">
        <v>3010</v>
      </c>
      <c r="Y277">
        <v>2</v>
      </c>
      <c r="Z277">
        <v>700.38062000000002</v>
      </c>
      <c r="AA277">
        <v>1398.7466999999999</v>
      </c>
      <c r="AB277">
        <v>49533.47265625</v>
      </c>
      <c r="AC277">
        <v>-0.81113000000000002</v>
      </c>
      <c r="AD277">
        <v>0.13519</v>
      </c>
      <c r="AE277">
        <v>-0.67595000000000005</v>
      </c>
      <c r="AF277">
        <v>63.859000000000002</v>
      </c>
      <c r="AG277">
        <v>0.64551000000000003</v>
      </c>
      <c r="AH277">
        <v>63.859000000000002</v>
      </c>
      <c r="AI277">
        <v>2.6321E-4</v>
      </c>
      <c r="AK277">
        <v>0.98466670513153098</v>
      </c>
      <c r="AL277">
        <v>4.5970999999999998E-3</v>
      </c>
      <c r="AM277">
        <v>1</v>
      </c>
      <c r="AN277">
        <v>7787</v>
      </c>
      <c r="AO277">
        <v>101.39</v>
      </c>
      <c r="AP277">
        <v>101.39</v>
      </c>
      <c r="AQ277">
        <v>1</v>
      </c>
      <c r="AR277">
        <v>3387400</v>
      </c>
    </row>
    <row r="278" spans="1:44" x14ac:dyDescent="0.25">
      <c r="A278">
        <v>276</v>
      </c>
      <c r="B278">
        <v>1559</v>
      </c>
      <c r="C278">
        <v>51</v>
      </c>
      <c r="D278">
        <v>58</v>
      </c>
      <c r="E278">
        <v>192</v>
      </c>
      <c r="H278" t="s">
        <v>9233</v>
      </c>
      <c r="I278">
        <v>14</v>
      </c>
      <c r="J278" t="s">
        <v>31890</v>
      </c>
      <c r="K278" t="s">
        <v>32031</v>
      </c>
      <c r="N278">
        <v>0</v>
      </c>
      <c r="O278">
        <v>0</v>
      </c>
      <c r="P278" t="s">
        <v>7912</v>
      </c>
      <c r="Q278" t="s">
        <v>7912</v>
      </c>
      <c r="R278" t="s">
        <v>7912</v>
      </c>
      <c r="S278" t="s">
        <v>7913</v>
      </c>
      <c r="U278" t="s">
        <v>31893</v>
      </c>
      <c r="V278" t="s">
        <v>31897</v>
      </c>
      <c r="W278">
        <v>6</v>
      </c>
      <c r="X278" t="s">
        <v>3012</v>
      </c>
      <c r="Y278">
        <v>2</v>
      </c>
      <c r="Z278">
        <v>700.38062000000002</v>
      </c>
      <c r="AA278">
        <v>1398.7466999999999</v>
      </c>
      <c r="AB278">
        <v>51267.04296875</v>
      </c>
      <c r="AC278">
        <v>-1.0607</v>
      </c>
      <c r="AD278">
        <v>0.22761999999999999</v>
      </c>
      <c r="AE278">
        <v>-0.83309999999999995</v>
      </c>
      <c r="AF278">
        <v>63.533999999999999</v>
      </c>
      <c r="AG278">
        <v>0.81491999999999998</v>
      </c>
      <c r="AH278">
        <v>63.887</v>
      </c>
      <c r="AI278">
        <v>0.35321000000000002</v>
      </c>
      <c r="AK278">
        <v>0.8642218708992</v>
      </c>
      <c r="AL278" s="21">
        <v>8.4418000000000004E-5</v>
      </c>
      <c r="AM278">
        <v>1</v>
      </c>
      <c r="AN278">
        <v>7972</v>
      </c>
      <c r="AO278">
        <v>120.84</v>
      </c>
      <c r="AP278">
        <v>95.137</v>
      </c>
      <c r="AQ278">
        <v>1</v>
      </c>
      <c r="AR278">
        <v>6863300</v>
      </c>
    </row>
    <row r="279" spans="1:44" x14ac:dyDescent="0.25">
      <c r="A279">
        <v>277</v>
      </c>
      <c r="B279">
        <v>1559</v>
      </c>
      <c r="C279">
        <v>51</v>
      </c>
      <c r="D279">
        <v>58</v>
      </c>
      <c r="H279" t="s">
        <v>9233</v>
      </c>
      <c r="I279">
        <v>14</v>
      </c>
      <c r="J279" t="s">
        <v>31890</v>
      </c>
      <c r="N279">
        <v>0</v>
      </c>
      <c r="O279">
        <v>0</v>
      </c>
      <c r="P279" t="s">
        <v>7912</v>
      </c>
      <c r="Q279" t="s">
        <v>7912</v>
      </c>
      <c r="R279" t="s">
        <v>7912</v>
      </c>
      <c r="S279" t="s">
        <v>7913</v>
      </c>
      <c r="U279" t="s">
        <v>31898</v>
      </c>
      <c r="V279" t="s">
        <v>31902</v>
      </c>
      <c r="W279">
        <v>5</v>
      </c>
      <c r="X279" t="s">
        <v>3011</v>
      </c>
      <c r="Y279">
        <v>2</v>
      </c>
      <c r="Z279">
        <v>700.38062000000002</v>
      </c>
      <c r="AA279">
        <v>1398.7466999999999</v>
      </c>
      <c r="AB279">
        <v>51639.80078125</v>
      </c>
      <c r="AC279">
        <v>-0.96431999999999995</v>
      </c>
      <c r="AD279">
        <v>-1.8023000000000001E-2</v>
      </c>
      <c r="AE279">
        <v>-0.98234999999999995</v>
      </c>
      <c r="AF279">
        <v>64.224000000000004</v>
      </c>
      <c r="AG279">
        <v>0.64678000000000002</v>
      </c>
      <c r="AH279">
        <v>63.773000000000003</v>
      </c>
      <c r="AI279">
        <v>-0.45113999999999999</v>
      </c>
      <c r="AJ279">
        <v>-0.11408</v>
      </c>
      <c r="AK279" t="s">
        <v>9099</v>
      </c>
      <c r="AL279">
        <v>1</v>
      </c>
      <c r="AM279">
        <v>0</v>
      </c>
      <c r="AO279" t="s">
        <v>9099</v>
      </c>
      <c r="AP279" t="s">
        <v>9099</v>
      </c>
      <c r="AQ279">
        <v>0</v>
      </c>
      <c r="AR279">
        <v>1470900</v>
      </c>
    </row>
    <row r="280" spans="1:44" x14ac:dyDescent="0.25">
      <c r="A280">
        <v>278</v>
      </c>
      <c r="B280">
        <v>181</v>
      </c>
      <c r="C280">
        <v>52</v>
      </c>
      <c r="D280">
        <v>59</v>
      </c>
      <c r="E280">
        <v>193</v>
      </c>
      <c r="H280" t="s">
        <v>9236</v>
      </c>
      <c r="I280">
        <v>18</v>
      </c>
      <c r="J280" t="s">
        <v>31890</v>
      </c>
      <c r="K280" t="s">
        <v>32032</v>
      </c>
      <c r="N280">
        <v>0</v>
      </c>
      <c r="O280">
        <v>0</v>
      </c>
      <c r="P280" t="s">
        <v>3732</v>
      </c>
      <c r="Q280" t="s">
        <v>9237</v>
      </c>
      <c r="R280" t="s">
        <v>9237</v>
      </c>
      <c r="S280" t="s">
        <v>3734</v>
      </c>
      <c r="U280" t="s">
        <v>31893</v>
      </c>
      <c r="V280" t="s">
        <v>31894</v>
      </c>
      <c r="W280">
        <v>1</v>
      </c>
      <c r="X280" t="s">
        <v>1600</v>
      </c>
      <c r="Y280">
        <v>3</v>
      </c>
      <c r="Z280">
        <v>614.67663000000005</v>
      </c>
      <c r="AA280">
        <v>1841.0081</v>
      </c>
      <c r="AB280">
        <v>57054.5703125</v>
      </c>
      <c r="AC280">
        <v>-1.5139</v>
      </c>
      <c r="AD280">
        <v>-0.27361999999999997</v>
      </c>
      <c r="AE280">
        <v>-1.7875000000000001</v>
      </c>
      <c r="AF280">
        <v>150.31</v>
      </c>
      <c r="AG280">
        <v>0.68672</v>
      </c>
      <c r="AH280">
        <v>150.31</v>
      </c>
      <c r="AI280">
        <v>0</v>
      </c>
      <c r="AK280">
        <v>0.81276988983154297</v>
      </c>
      <c r="AL280">
        <v>1.3569000000000001E-3</v>
      </c>
      <c r="AM280">
        <v>1</v>
      </c>
      <c r="AN280">
        <v>20141</v>
      </c>
      <c r="AO280">
        <v>107.69</v>
      </c>
      <c r="AP280">
        <v>97.22</v>
      </c>
      <c r="AQ280">
        <v>1</v>
      </c>
      <c r="AR280">
        <v>1199900</v>
      </c>
    </row>
    <row r="281" spans="1:44" x14ac:dyDescent="0.25">
      <c r="A281">
        <v>279</v>
      </c>
      <c r="B281">
        <v>181</v>
      </c>
      <c r="C281">
        <v>52</v>
      </c>
      <c r="D281">
        <v>59</v>
      </c>
      <c r="E281">
        <v>194</v>
      </c>
      <c r="H281" t="s">
        <v>9236</v>
      </c>
      <c r="I281">
        <v>18</v>
      </c>
      <c r="J281" t="s">
        <v>31890</v>
      </c>
      <c r="K281" t="s">
        <v>32032</v>
      </c>
      <c r="N281">
        <v>0</v>
      </c>
      <c r="O281">
        <v>0</v>
      </c>
      <c r="P281" t="s">
        <v>3732</v>
      </c>
      <c r="Q281" t="s">
        <v>9237</v>
      </c>
      <c r="R281" t="s">
        <v>9237</v>
      </c>
      <c r="S281" t="s">
        <v>3734</v>
      </c>
      <c r="U281" t="s">
        <v>31893</v>
      </c>
      <c r="V281" t="s">
        <v>31895</v>
      </c>
      <c r="W281">
        <v>2</v>
      </c>
      <c r="X281" t="s">
        <v>3013</v>
      </c>
      <c r="Y281">
        <v>2</v>
      </c>
      <c r="Z281">
        <v>921.51130999999998</v>
      </c>
      <c r="AA281">
        <v>1841.0081</v>
      </c>
      <c r="AB281">
        <v>43975.703125</v>
      </c>
      <c r="AC281">
        <v>-1.0328999999999999</v>
      </c>
      <c r="AD281">
        <v>0.19674</v>
      </c>
      <c r="AE281">
        <v>-0.83616999999999997</v>
      </c>
      <c r="AF281">
        <v>150.66</v>
      </c>
      <c r="AG281">
        <v>1.0564</v>
      </c>
      <c r="AH281">
        <v>150.41</v>
      </c>
      <c r="AI281">
        <v>-0.24260999999999999</v>
      </c>
      <c r="AK281">
        <v>0.87146413326263406</v>
      </c>
      <c r="AL281" s="21">
        <v>1.7109000000000001E-7</v>
      </c>
      <c r="AM281">
        <v>1</v>
      </c>
      <c r="AN281">
        <v>18676</v>
      </c>
      <c r="AO281">
        <v>149.22</v>
      </c>
      <c r="AP281">
        <v>116.07</v>
      </c>
      <c r="AQ281">
        <v>1</v>
      </c>
      <c r="AR281">
        <v>4428700</v>
      </c>
    </row>
    <row r="282" spans="1:44" x14ac:dyDescent="0.25">
      <c r="A282">
        <v>280</v>
      </c>
      <c r="B282">
        <v>181</v>
      </c>
      <c r="C282">
        <v>52</v>
      </c>
      <c r="D282">
        <v>59</v>
      </c>
      <c r="E282">
        <v>195</v>
      </c>
      <c r="H282" t="s">
        <v>9236</v>
      </c>
      <c r="I282">
        <v>18</v>
      </c>
      <c r="J282" t="s">
        <v>31890</v>
      </c>
      <c r="K282" t="s">
        <v>32032</v>
      </c>
      <c r="N282">
        <v>0</v>
      </c>
      <c r="O282">
        <v>0</v>
      </c>
      <c r="P282" t="s">
        <v>3732</v>
      </c>
      <c r="Q282" t="s">
        <v>9237</v>
      </c>
      <c r="R282" t="s">
        <v>9237</v>
      </c>
      <c r="S282" t="s">
        <v>3734</v>
      </c>
      <c r="U282" t="s">
        <v>31893</v>
      </c>
      <c r="V282" t="s">
        <v>31896</v>
      </c>
      <c r="W282">
        <v>3</v>
      </c>
      <c r="X282" t="s">
        <v>3014</v>
      </c>
      <c r="Y282">
        <v>3</v>
      </c>
      <c r="Z282">
        <v>614.67663000000005</v>
      </c>
      <c r="AA282">
        <v>1841.0081</v>
      </c>
      <c r="AB282">
        <v>57411.62109375</v>
      </c>
      <c r="AC282">
        <v>-1.3627</v>
      </c>
      <c r="AD282">
        <v>0.42351</v>
      </c>
      <c r="AE282">
        <v>-0.93918999999999997</v>
      </c>
      <c r="AF282">
        <v>150.69</v>
      </c>
      <c r="AG282">
        <v>0.68723000000000001</v>
      </c>
      <c r="AH282">
        <v>150.38999999999999</v>
      </c>
      <c r="AI282">
        <v>-0.29831999999999997</v>
      </c>
      <c r="AK282">
        <v>0.71213996410369895</v>
      </c>
      <c r="AL282">
        <v>1.1293</v>
      </c>
      <c r="AM282">
        <v>1</v>
      </c>
      <c r="AN282">
        <v>19445</v>
      </c>
      <c r="AO282">
        <v>11.12</v>
      </c>
      <c r="AP282">
        <v>0.65266999999999997</v>
      </c>
      <c r="AQ282">
        <v>1</v>
      </c>
      <c r="AR282">
        <v>1000900</v>
      </c>
    </row>
    <row r="283" spans="1:44" x14ac:dyDescent="0.25">
      <c r="A283">
        <v>281</v>
      </c>
      <c r="B283">
        <v>181</v>
      </c>
      <c r="C283">
        <v>52</v>
      </c>
      <c r="D283">
        <v>59</v>
      </c>
      <c r="E283">
        <v>196</v>
      </c>
      <c r="H283" t="s">
        <v>9236</v>
      </c>
      <c r="I283">
        <v>18</v>
      </c>
      <c r="J283" t="s">
        <v>31890</v>
      </c>
      <c r="K283" t="s">
        <v>32032</v>
      </c>
      <c r="N283">
        <v>0</v>
      </c>
      <c r="O283">
        <v>0</v>
      </c>
      <c r="P283" t="s">
        <v>3732</v>
      </c>
      <c r="Q283" t="s">
        <v>9237</v>
      </c>
      <c r="R283" t="s">
        <v>9237</v>
      </c>
      <c r="S283" t="s">
        <v>3734</v>
      </c>
      <c r="U283" t="s">
        <v>31893</v>
      </c>
      <c r="V283" t="s">
        <v>31897</v>
      </c>
      <c r="W283">
        <v>6</v>
      </c>
      <c r="X283" t="s">
        <v>3012</v>
      </c>
      <c r="Y283">
        <v>2</v>
      </c>
      <c r="Z283">
        <v>921.51130999999998</v>
      </c>
      <c r="AA283">
        <v>1841.0081</v>
      </c>
      <c r="AB283">
        <v>41392.80078125</v>
      </c>
      <c r="AC283">
        <v>-4.8164999999999999E-2</v>
      </c>
      <c r="AD283">
        <v>-1.3355999999999999</v>
      </c>
      <c r="AE283">
        <v>-1.3837999999999999</v>
      </c>
      <c r="AF283">
        <v>150.19999999999999</v>
      </c>
      <c r="AG283">
        <v>0.89119000000000004</v>
      </c>
      <c r="AH283">
        <v>150.35</v>
      </c>
      <c r="AI283">
        <v>0.15273</v>
      </c>
      <c r="AK283">
        <v>0.70594686269760099</v>
      </c>
      <c r="AL283">
        <v>0.30041000000000001</v>
      </c>
      <c r="AM283">
        <v>1</v>
      </c>
      <c r="AN283">
        <v>21002</v>
      </c>
      <c r="AO283">
        <v>50.966000000000001</v>
      </c>
      <c r="AP283">
        <v>15.637</v>
      </c>
      <c r="AQ283">
        <v>1</v>
      </c>
      <c r="AR283">
        <v>4110500</v>
      </c>
    </row>
    <row r="284" spans="1:44" x14ac:dyDescent="0.25">
      <c r="A284">
        <v>282</v>
      </c>
      <c r="B284">
        <v>181</v>
      </c>
      <c r="C284">
        <v>52</v>
      </c>
      <c r="D284">
        <v>59</v>
      </c>
      <c r="H284" t="s">
        <v>9236</v>
      </c>
      <c r="I284">
        <v>18</v>
      </c>
      <c r="J284" t="s">
        <v>31890</v>
      </c>
      <c r="N284">
        <v>0</v>
      </c>
      <c r="O284">
        <v>0</v>
      </c>
      <c r="P284" t="s">
        <v>3732</v>
      </c>
      <c r="Q284" t="s">
        <v>9237</v>
      </c>
      <c r="R284" t="s">
        <v>9237</v>
      </c>
      <c r="S284" t="s">
        <v>3734</v>
      </c>
      <c r="U284" t="s">
        <v>31898</v>
      </c>
      <c r="V284" t="s">
        <v>31894</v>
      </c>
      <c r="W284">
        <v>1</v>
      </c>
      <c r="X284" t="s">
        <v>1600</v>
      </c>
      <c r="Y284">
        <v>2</v>
      </c>
      <c r="Z284">
        <v>921.51130999999998</v>
      </c>
      <c r="AA284">
        <v>1841.0081</v>
      </c>
      <c r="AB284">
        <v>43059.1484375</v>
      </c>
      <c r="AC284">
        <v>-0.82086000000000003</v>
      </c>
      <c r="AD284">
        <v>-0.43757000000000001</v>
      </c>
      <c r="AE284">
        <v>-1.2584</v>
      </c>
      <c r="AF284">
        <v>150.32</v>
      </c>
      <c r="AG284">
        <v>0.8145</v>
      </c>
      <c r="AH284">
        <v>150.32</v>
      </c>
      <c r="AI284">
        <v>0</v>
      </c>
      <c r="AJ284">
        <v>-9.5870999999999998E-2</v>
      </c>
      <c r="AK284" t="s">
        <v>9099</v>
      </c>
      <c r="AL284">
        <v>1</v>
      </c>
      <c r="AM284">
        <v>0</v>
      </c>
      <c r="AO284" t="s">
        <v>9099</v>
      </c>
      <c r="AP284" t="s">
        <v>9099</v>
      </c>
      <c r="AQ284">
        <v>0</v>
      </c>
      <c r="AR284">
        <v>2907000</v>
      </c>
    </row>
    <row r="285" spans="1:44" x14ac:dyDescent="0.25">
      <c r="A285">
        <v>283</v>
      </c>
      <c r="B285">
        <v>181</v>
      </c>
      <c r="C285">
        <v>52</v>
      </c>
      <c r="D285">
        <v>59</v>
      </c>
      <c r="H285" t="s">
        <v>9236</v>
      </c>
      <c r="I285">
        <v>18</v>
      </c>
      <c r="J285" t="s">
        <v>31890</v>
      </c>
      <c r="N285">
        <v>0</v>
      </c>
      <c r="O285">
        <v>0</v>
      </c>
      <c r="P285" t="s">
        <v>3732</v>
      </c>
      <c r="Q285" t="s">
        <v>9237</v>
      </c>
      <c r="R285" t="s">
        <v>9237</v>
      </c>
      <c r="S285" t="s">
        <v>3734</v>
      </c>
      <c r="U285" t="s">
        <v>31898</v>
      </c>
      <c r="V285" t="s">
        <v>31895</v>
      </c>
      <c r="W285">
        <v>2</v>
      </c>
      <c r="X285" t="s">
        <v>3013</v>
      </c>
      <c r="Y285">
        <v>3</v>
      </c>
      <c r="Z285">
        <v>614.67663000000005</v>
      </c>
      <c r="AA285">
        <v>1841.0081</v>
      </c>
      <c r="AB285">
        <v>56269.4140625</v>
      </c>
      <c r="AC285">
        <v>-1.6859999999999999</v>
      </c>
      <c r="AD285">
        <v>7.7162999999999995E-2</v>
      </c>
      <c r="AE285">
        <v>-1.6089</v>
      </c>
      <c r="AF285">
        <v>150.63999999999999</v>
      </c>
      <c r="AG285">
        <v>0.71572999999999998</v>
      </c>
      <c r="AH285">
        <v>150.4</v>
      </c>
      <c r="AI285">
        <v>-0.24260999999999999</v>
      </c>
      <c r="AJ285">
        <v>8.4823999999999997E-2</v>
      </c>
      <c r="AK285" t="s">
        <v>9099</v>
      </c>
      <c r="AL285">
        <v>1</v>
      </c>
      <c r="AM285">
        <v>0</v>
      </c>
      <c r="AO285" t="s">
        <v>9099</v>
      </c>
      <c r="AP285" t="s">
        <v>9099</v>
      </c>
      <c r="AQ285">
        <v>0</v>
      </c>
      <c r="AR285">
        <v>1660000</v>
      </c>
    </row>
    <row r="286" spans="1:44" x14ac:dyDescent="0.25">
      <c r="A286">
        <v>284</v>
      </c>
      <c r="B286">
        <v>181</v>
      </c>
      <c r="C286">
        <v>52</v>
      </c>
      <c r="D286">
        <v>59</v>
      </c>
      <c r="H286" t="s">
        <v>9236</v>
      </c>
      <c r="I286">
        <v>18</v>
      </c>
      <c r="J286" t="s">
        <v>31890</v>
      </c>
      <c r="N286">
        <v>0</v>
      </c>
      <c r="O286">
        <v>0</v>
      </c>
      <c r="P286" t="s">
        <v>3732</v>
      </c>
      <c r="Q286" t="s">
        <v>9237</v>
      </c>
      <c r="R286" t="s">
        <v>9237</v>
      </c>
      <c r="S286" t="s">
        <v>3734</v>
      </c>
      <c r="U286" t="s">
        <v>31898</v>
      </c>
      <c r="V286" t="s">
        <v>31896</v>
      </c>
      <c r="W286">
        <v>3</v>
      </c>
      <c r="X286" t="s">
        <v>3014</v>
      </c>
      <c r="Y286">
        <v>2</v>
      </c>
      <c r="Z286">
        <v>921.51130999999998</v>
      </c>
      <c r="AA286">
        <v>1841.0081</v>
      </c>
      <c r="AB286">
        <v>44282.8359375</v>
      </c>
      <c r="AC286">
        <v>-0.81928000000000001</v>
      </c>
      <c r="AD286">
        <v>0.36508000000000002</v>
      </c>
      <c r="AE286">
        <v>-0.45419999999999999</v>
      </c>
      <c r="AF286">
        <v>150.69999999999999</v>
      </c>
      <c r="AG286">
        <v>1.1106</v>
      </c>
      <c r="AH286">
        <v>150.4</v>
      </c>
      <c r="AI286">
        <v>-0.29831999999999997</v>
      </c>
      <c r="AJ286">
        <v>-1.4954E-2</v>
      </c>
      <c r="AK286" t="s">
        <v>9099</v>
      </c>
      <c r="AL286">
        <v>1</v>
      </c>
      <c r="AM286">
        <v>0</v>
      </c>
      <c r="AO286" t="s">
        <v>9099</v>
      </c>
      <c r="AP286" t="s">
        <v>9099</v>
      </c>
      <c r="AQ286">
        <v>0</v>
      </c>
      <c r="AR286">
        <v>4117200</v>
      </c>
    </row>
    <row r="287" spans="1:44" x14ac:dyDescent="0.25">
      <c r="A287">
        <v>285</v>
      </c>
      <c r="B287">
        <v>459</v>
      </c>
      <c r="C287">
        <v>53</v>
      </c>
      <c r="D287">
        <v>60</v>
      </c>
      <c r="E287">
        <v>197</v>
      </c>
      <c r="H287" t="s">
        <v>9239</v>
      </c>
      <c r="I287">
        <v>15</v>
      </c>
      <c r="J287" t="s">
        <v>31890</v>
      </c>
      <c r="K287" t="s">
        <v>32033</v>
      </c>
      <c r="N287">
        <v>0</v>
      </c>
      <c r="O287">
        <v>0</v>
      </c>
      <c r="P287" t="s">
        <v>4588</v>
      </c>
      <c r="Q287" t="s">
        <v>4588</v>
      </c>
      <c r="R287" t="s">
        <v>4588</v>
      </c>
      <c r="S287" t="s">
        <v>4589</v>
      </c>
      <c r="U287" t="s">
        <v>31893</v>
      </c>
      <c r="V287" t="s">
        <v>31895</v>
      </c>
      <c r="W287">
        <v>2</v>
      </c>
      <c r="X287" t="s">
        <v>3013</v>
      </c>
      <c r="Y287">
        <v>2</v>
      </c>
      <c r="Z287">
        <v>792.40482999999995</v>
      </c>
      <c r="AA287">
        <v>1582.7951</v>
      </c>
      <c r="AB287">
        <v>45464.50390625</v>
      </c>
      <c r="AC287">
        <v>-0.42620999999999998</v>
      </c>
      <c r="AD287">
        <v>-0.22708999999999999</v>
      </c>
      <c r="AE287">
        <v>-0.65329999999999999</v>
      </c>
      <c r="AF287">
        <v>85.233000000000004</v>
      </c>
      <c r="AG287">
        <v>0.67589999999999995</v>
      </c>
      <c r="AH287">
        <v>84.891000000000005</v>
      </c>
      <c r="AI287">
        <v>-0.34277999999999997</v>
      </c>
      <c r="AK287">
        <v>0.913810074329376</v>
      </c>
      <c r="AL287" s="21">
        <v>7.1778999999999997E-8</v>
      </c>
      <c r="AM287">
        <v>1</v>
      </c>
      <c r="AN287">
        <v>10391</v>
      </c>
      <c r="AO287">
        <v>152.99</v>
      </c>
      <c r="AP287">
        <v>107.71</v>
      </c>
      <c r="AQ287">
        <v>1</v>
      </c>
      <c r="AR287">
        <v>2774200</v>
      </c>
    </row>
    <row r="288" spans="1:44" x14ac:dyDescent="0.25">
      <c r="A288">
        <v>286</v>
      </c>
      <c r="B288">
        <v>459</v>
      </c>
      <c r="C288">
        <v>53</v>
      </c>
      <c r="D288">
        <v>60</v>
      </c>
      <c r="H288" t="s">
        <v>9239</v>
      </c>
      <c r="I288">
        <v>15</v>
      </c>
      <c r="J288" t="s">
        <v>31890</v>
      </c>
      <c r="N288">
        <v>0</v>
      </c>
      <c r="O288">
        <v>0</v>
      </c>
      <c r="P288" t="s">
        <v>4588</v>
      </c>
      <c r="Q288" t="s">
        <v>4588</v>
      </c>
      <c r="R288" t="s">
        <v>4588</v>
      </c>
      <c r="S288" t="s">
        <v>4589</v>
      </c>
      <c r="U288" t="s">
        <v>31898</v>
      </c>
      <c r="V288" t="s">
        <v>31894</v>
      </c>
      <c r="W288">
        <v>1</v>
      </c>
      <c r="X288" t="s">
        <v>1600</v>
      </c>
      <c r="Y288">
        <v>2</v>
      </c>
      <c r="Z288">
        <v>792.40482999999995</v>
      </c>
      <c r="AA288">
        <v>1582.7951</v>
      </c>
      <c r="AB288">
        <v>46893.12890625</v>
      </c>
      <c r="AC288">
        <v>-1.2785</v>
      </c>
      <c r="AD288">
        <v>-7.6042999999999999E-2</v>
      </c>
      <c r="AE288">
        <v>-1.3545</v>
      </c>
      <c r="AF288">
        <v>85.007000000000005</v>
      </c>
      <c r="AG288">
        <v>0.60668</v>
      </c>
      <c r="AH288">
        <v>85.007000000000005</v>
      </c>
      <c r="AI288">
        <v>0</v>
      </c>
      <c r="AJ288">
        <v>0.11636000000000001</v>
      </c>
      <c r="AK288" t="s">
        <v>9099</v>
      </c>
      <c r="AL288">
        <v>1</v>
      </c>
      <c r="AM288">
        <v>0</v>
      </c>
      <c r="AO288" t="s">
        <v>9099</v>
      </c>
      <c r="AP288" t="s">
        <v>9099</v>
      </c>
      <c r="AQ288">
        <v>0</v>
      </c>
      <c r="AR288">
        <v>3471500</v>
      </c>
    </row>
    <row r="289" spans="1:44" x14ac:dyDescent="0.25">
      <c r="A289">
        <v>287</v>
      </c>
      <c r="B289">
        <v>265</v>
      </c>
      <c r="C289">
        <v>54</v>
      </c>
      <c r="D289">
        <v>61</v>
      </c>
      <c r="E289">
        <v>198</v>
      </c>
      <c r="H289" t="s">
        <v>9243</v>
      </c>
      <c r="I289">
        <v>10</v>
      </c>
      <c r="J289" t="s">
        <v>31890</v>
      </c>
      <c r="K289" t="s">
        <v>32034</v>
      </c>
      <c r="N289">
        <v>0</v>
      </c>
      <c r="O289">
        <v>0</v>
      </c>
      <c r="P289" t="s">
        <v>3988</v>
      </c>
      <c r="Q289" t="s">
        <v>3988</v>
      </c>
      <c r="R289" t="s">
        <v>3988</v>
      </c>
      <c r="S289" t="s">
        <v>3989</v>
      </c>
      <c r="U289" t="s">
        <v>31893</v>
      </c>
      <c r="V289" t="s">
        <v>31895</v>
      </c>
      <c r="W289">
        <v>2</v>
      </c>
      <c r="X289" t="s">
        <v>3013</v>
      </c>
      <c r="Y289">
        <v>2</v>
      </c>
      <c r="Z289">
        <v>576.29751999999996</v>
      </c>
      <c r="AA289">
        <v>1150.5805</v>
      </c>
      <c r="AB289">
        <v>48189.23046875</v>
      </c>
      <c r="AC289">
        <v>-0.72428000000000003</v>
      </c>
      <c r="AD289">
        <v>-0.92018999999999995</v>
      </c>
      <c r="AE289">
        <v>-1.6445000000000001</v>
      </c>
      <c r="AF289">
        <v>96.75</v>
      </c>
      <c r="AG289">
        <v>0.57864000000000004</v>
      </c>
      <c r="AH289">
        <v>96.507000000000005</v>
      </c>
      <c r="AI289">
        <v>-0.24260999999999999</v>
      </c>
      <c r="AK289">
        <v>0.70250546932220503</v>
      </c>
      <c r="AL289">
        <v>0.1273</v>
      </c>
      <c r="AM289">
        <v>1</v>
      </c>
      <c r="AN289">
        <v>12098</v>
      </c>
      <c r="AO289">
        <v>70.028000000000006</v>
      </c>
      <c r="AP289">
        <v>55.792999999999999</v>
      </c>
      <c r="AQ289">
        <v>1</v>
      </c>
      <c r="AR289">
        <v>1884100</v>
      </c>
    </row>
    <row r="290" spans="1:44" x14ac:dyDescent="0.25">
      <c r="A290">
        <v>288</v>
      </c>
      <c r="B290">
        <v>265</v>
      </c>
      <c r="C290">
        <v>54</v>
      </c>
      <c r="D290">
        <v>61</v>
      </c>
      <c r="H290" t="s">
        <v>9243</v>
      </c>
      <c r="I290">
        <v>10</v>
      </c>
      <c r="J290" t="s">
        <v>31890</v>
      </c>
      <c r="N290">
        <v>0</v>
      </c>
      <c r="O290">
        <v>0</v>
      </c>
      <c r="P290" t="s">
        <v>3988</v>
      </c>
      <c r="Q290" t="s">
        <v>3988</v>
      </c>
      <c r="R290" t="s">
        <v>3988</v>
      </c>
      <c r="S290" t="s">
        <v>3989</v>
      </c>
      <c r="U290" t="s">
        <v>31898</v>
      </c>
      <c r="V290" t="s">
        <v>31894</v>
      </c>
      <c r="W290">
        <v>1</v>
      </c>
      <c r="X290" t="s">
        <v>1600</v>
      </c>
      <c r="Y290">
        <v>2</v>
      </c>
      <c r="Z290">
        <v>576.29751999999996</v>
      </c>
      <c r="AA290">
        <v>1150.5805</v>
      </c>
      <c r="AB290">
        <v>54488.89453125</v>
      </c>
      <c r="AC290">
        <v>-1.9151</v>
      </c>
      <c r="AD290">
        <v>-0.85965000000000003</v>
      </c>
      <c r="AE290">
        <v>-2.7747999999999999</v>
      </c>
      <c r="AF290">
        <v>96.415999999999997</v>
      </c>
      <c r="AG290">
        <v>0.62266999999999995</v>
      </c>
      <c r="AH290">
        <v>96.415999999999997</v>
      </c>
      <c r="AI290">
        <v>0</v>
      </c>
      <c r="AJ290">
        <v>-9.1988E-2</v>
      </c>
      <c r="AK290" t="s">
        <v>9099</v>
      </c>
      <c r="AL290">
        <v>1</v>
      </c>
      <c r="AM290">
        <v>0</v>
      </c>
      <c r="AO290" t="s">
        <v>9099</v>
      </c>
      <c r="AP290" t="s">
        <v>9099</v>
      </c>
      <c r="AQ290">
        <v>0</v>
      </c>
      <c r="AR290">
        <v>3998100</v>
      </c>
    </row>
    <row r="291" spans="1:44" x14ac:dyDescent="0.25">
      <c r="A291">
        <v>289</v>
      </c>
      <c r="B291">
        <v>265</v>
      </c>
      <c r="C291">
        <v>54</v>
      </c>
      <c r="D291">
        <v>62</v>
      </c>
      <c r="E291">
        <v>199</v>
      </c>
      <c r="G291">
        <v>136</v>
      </c>
      <c r="H291" t="s">
        <v>9243</v>
      </c>
      <c r="I291">
        <v>10</v>
      </c>
      <c r="J291" t="s">
        <v>31868</v>
      </c>
      <c r="K291" t="s">
        <v>32035</v>
      </c>
      <c r="L291" t="s">
        <v>32036</v>
      </c>
      <c r="M291" t="s">
        <v>32037</v>
      </c>
      <c r="N291">
        <v>0</v>
      </c>
      <c r="O291">
        <v>1</v>
      </c>
      <c r="P291" t="s">
        <v>3988</v>
      </c>
      <c r="Q291" t="s">
        <v>3988</v>
      </c>
      <c r="R291" t="s">
        <v>3988</v>
      </c>
      <c r="S291" t="s">
        <v>3989</v>
      </c>
      <c r="U291" t="s">
        <v>31978</v>
      </c>
      <c r="V291" t="s">
        <v>31901</v>
      </c>
      <c r="W291">
        <v>4</v>
      </c>
      <c r="X291" t="s">
        <v>3010</v>
      </c>
      <c r="Y291">
        <v>2</v>
      </c>
      <c r="Z291">
        <v>584.29497000000003</v>
      </c>
      <c r="AA291">
        <v>1166.5753999999999</v>
      </c>
      <c r="AB291" t="s">
        <v>9099</v>
      </c>
      <c r="AC291" t="s">
        <v>9099</v>
      </c>
      <c r="AD291" t="s">
        <v>9099</v>
      </c>
      <c r="AE291" t="s">
        <v>9099</v>
      </c>
      <c r="AF291">
        <v>84.992999999999995</v>
      </c>
      <c r="AG291" t="s">
        <v>9099</v>
      </c>
      <c r="AH291">
        <v>84.992999999999995</v>
      </c>
      <c r="AI291">
        <v>2.5940000000000002E-4</v>
      </c>
      <c r="AK291" t="s">
        <v>9099</v>
      </c>
      <c r="AL291">
        <v>0.15686</v>
      </c>
      <c r="AM291">
        <v>1</v>
      </c>
      <c r="AN291">
        <v>11132</v>
      </c>
      <c r="AO291">
        <v>82.748999999999995</v>
      </c>
      <c r="AP291">
        <v>62.542999999999999</v>
      </c>
      <c r="AQ291">
        <v>1</v>
      </c>
    </row>
    <row r="292" spans="1:44" x14ac:dyDescent="0.25">
      <c r="A292">
        <v>290</v>
      </c>
      <c r="B292">
        <v>265</v>
      </c>
      <c r="C292">
        <v>54</v>
      </c>
      <c r="D292">
        <v>62</v>
      </c>
      <c r="E292" t="s">
        <v>32038</v>
      </c>
      <c r="G292">
        <v>136</v>
      </c>
      <c r="H292" t="s">
        <v>9243</v>
      </c>
      <c r="I292">
        <v>10</v>
      </c>
      <c r="J292" t="s">
        <v>31868</v>
      </c>
      <c r="K292" t="s">
        <v>32035</v>
      </c>
      <c r="L292" t="s">
        <v>32036</v>
      </c>
      <c r="M292" t="s">
        <v>32039</v>
      </c>
      <c r="N292">
        <v>0</v>
      </c>
      <c r="O292">
        <v>1</v>
      </c>
      <c r="P292" t="s">
        <v>3988</v>
      </c>
      <c r="Q292" t="s">
        <v>3988</v>
      </c>
      <c r="R292" t="s">
        <v>3988</v>
      </c>
      <c r="S292" t="s">
        <v>3989</v>
      </c>
      <c r="U292" t="s">
        <v>31893</v>
      </c>
      <c r="V292" t="s">
        <v>31897</v>
      </c>
      <c r="W292">
        <v>6</v>
      </c>
      <c r="X292" t="s">
        <v>3012</v>
      </c>
      <c r="Y292">
        <v>2</v>
      </c>
      <c r="Z292">
        <v>584.29497000000003</v>
      </c>
      <c r="AA292">
        <v>1166.5753999999999</v>
      </c>
      <c r="AB292">
        <v>53740.203125</v>
      </c>
      <c r="AC292">
        <v>-0.87497000000000003</v>
      </c>
      <c r="AD292">
        <v>0.84369000000000005</v>
      </c>
      <c r="AE292">
        <v>-3.1283999999999999E-2</v>
      </c>
      <c r="AF292">
        <v>84.641000000000005</v>
      </c>
      <c r="AG292">
        <v>0.58855999999999997</v>
      </c>
      <c r="AH292">
        <v>84.894000000000005</v>
      </c>
      <c r="AI292">
        <v>0.25296999999999997</v>
      </c>
      <c r="AK292">
        <v>0.58654743432998702</v>
      </c>
      <c r="AL292">
        <v>0.70655000000000001</v>
      </c>
      <c r="AM292">
        <v>2</v>
      </c>
      <c r="AN292">
        <v>11445</v>
      </c>
      <c r="AO292">
        <v>29.766999999999999</v>
      </c>
      <c r="AP292">
        <v>7.0271999999999997</v>
      </c>
      <c r="AQ292">
        <v>1</v>
      </c>
      <c r="AR292">
        <v>1175700</v>
      </c>
    </row>
    <row r="293" spans="1:44" x14ac:dyDescent="0.25">
      <c r="A293">
        <v>291</v>
      </c>
      <c r="B293">
        <v>770</v>
      </c>
      <c r="C293">
        <v>55</v>
      </c>
      <c r="D293">
        <v>63</v>
      </c>
      <c r="E293" t="s">
        <v>32040</v>
      </c>
      <c r="H293" t="s">
        <v>9246</v>
      </c>
      <c r="I293">
        <v>20</v>
      </c>
      <c r="J293" t="s">
        <v>31890</v>
      </c>
      <c r="K293" t="s">
        <v>32041</v>
      </c>
      <c r="N293">
        <v>0</v>
      </c>
      <c r="O293">
        <v>0</v>
      </c>
      <c r="P293" t="s">
        <v>5527</v>
      </c>
      <c r="Q293" t="s">
        <v>5527</v>
      </c>
      <c r="R293" t="s">
        <v>5527</v>
      </c>
      <c r="S293" t="s">
        <v>5528</v>
      </c>
      <c r="U293" t="s">
        <v>31893</v>
      </c>
      <c r="V293" t="s">
        <v>31894</v>
      </c>
      <c r="W293">
        <v>1</v>
      </c>
      <c r="X293" t="s">
        <v>1600</v>
      </c>
      <c r="Y293">
        <v>3</v>
      </c>
      <c r="Z293">
        <v>673.05660999999998</v>
      </c>
      <c r="AA293">
        <v>2016.1479999999999</v>
      </c>
      <c r="AB293">
        <v>51598.1953125</v>
      </c>
      <c r="AC293">
        <v>-1.8121</v>
      </c>
      <c r="AD293">
        <v>0.23005999999999999</v>
      </c>
      <c r="AE293">
        <v>-1.5820000000000001</v>
      </c>
      <c r="AF293">
        <v>116.44</v>
      </c>
      <c r="AG293">
        <v>2.9258999999999999</v>
      </c>
      <c r="AH293">
        <v>116.44</v>
      </c>
      <c r="AI293">
        <v>0</v>
      </c>
      <c r="AK293">
        <v>0.88590151071548495</v>
      </c>
      <c r="AL293" s="21">
        <v>4.4275000000000003E-9</v>
      </c>
      <c r="AM293">
        <v>2</v>
      </c>
      <c r="AN293">
        <v>15806</v>
      </c>
      <c r="AO293">
        <v>157.68</v>
      </c>
      <c r="AP293">
        <v>157.68</v>
      </c>
      <c r="AQ293">
        <v>1</v>
      </c>
      <c r="AR293">
        <v>103430000</v>
      </c>
    </row>
    <row r="294" spans="1:44" x14ac:dyDescent="0.25">
      <c r="A294">
        <v>292</v>
      </c>
      <c r="B294">
        <v>770</v>
      </c>
      <c r="C294">
        <v>55</v>
      </c>
      <c r="D294">
        <v>63</v>
      </c>
      <c r="E294">
        <v>204</v>
      </c>
      <c r="H294" t="s">
        <v>9246</v>
      </c>
      <c r="I294">
        <v>20</v>
      </c>
      <c r="J294" t="s">
        <v>31890</v>
      </c>
      <c r="K294" t="s">
        <v>32041</v>
      </c>
      <c r="N294">
        <v>0</v>
      </c>
      <c r="O294">
        <v>0</v>
      </c>
      <c r="P294" t="s">
        <v>5527</v>
      </c>
      <c r="Q294" t="s">
        <v>5527</v>
      </c>
      <c r="R294" t="s">
        <v>5527</v>
      </c>
      <c r="S294" t="s">
        <v>5528</v>
      </c>
      <c r="U294" t="s">
        <v>31893</v>
      </c>
      <c r="V294" t="s">
        <v>31894</v>
      </c>
      <c r="W294">
        <v>1</v>
      </c>
      <c r="X294" t="s">
        <v>1600</v>
      </c>
      <c r="Y294">
        <v>2</v>
      </c>
      <c r="Z294">
        <v>1009.0813000000001</v>
      </c>
      <c r="AA294">
        <v>2016.1479999999999</v>
      </c>
      <c r="AB294">
        <v>42210.15625</v>
      </c>
      <c r="AC294">
        <v>-1.2962</v>
      </c>
      <c r="AD294">
        <v>5.2860999999999998E-2</v>
      </c>
      <c r="AE294">
        <v>-1.2433000000000001</v>
      </c>
      <c r="AF294">
        <v>116.35</v>
      </c>
      <c r="AG294">
        <v>1.1027</v>
      </c>
      <c r="AH294">
        <v>116.35</v>
      </c>
      <c r="AI294">
        <v>0</v>
      </c>
      <c r="AK294">
        <v>0.96245378255844105</v>
      </c>
      <c r="AL294" s="21">
        <v>8.3542000000000005E-27</v>
      </c>
      <c r="AM294">
        <v>1</v>
      </c>
      <c r="AN294">
        <v>15821</v>
      </c>
      <c r="AO294">
        <v>221.47</v>
      </c>
      <c r="AP294">
        <v>188.72</v>
      </c>
      <c r="AQ294">
        <v>1</v>
      </c>
      <c r="AR294">
        <v>20564000</v>
      </c>
    </row>
    <row r="295" spans="1:44" x14ac:dyDescent="0.25">
      <c r="A295">
        <v>293</v>
      </c>
      <c r="B295">
        <v>770</v>
      </c>
      <c r="C295">
        <v>55</v>
      </c>
      <c r="D295">
        <v>63</v>
      </c>
      <c r="E295" t="s">
        <v>32042</v>
      </c>
      <c r="H295" t="s">
        <v>9246</v>
      </c>
      <c r="I295">
        <v>20</v>
      </c>
      <c r="J295" t="s">
        <v>31890</v>
      </c>
      <c r="K295" t="s">
        <v>32041</v>
      </c>
      <c r="N295">
        <v>0</v>
      </c>
      <c r="O295">
        <v>0</v>
      </c>
      <c r="P295" t="s">
        <v>5527</v>
      </c>
      <c r="Q295" t="s">
        <v>5527</v>
      </c>
      <c r="R295" t="s">
        <v>5527</v>
      </c>
      <c r="S295" t="s">
        <v>5528</v>
      </c>
      <c r="U295" t="s">
        <v>31893</v>
      </c>
      <c r="V295" t="s">
        <v>31895</v>
      </c>
      <c r="W295">
        <v>2</v>
      </c>
      <c r="X295" t="s">
        <v>3013</v>
      </c>
      <c r="Y295">
        <v>3</v>
      </c>
      <c r="Z295">
        <v>673.05660999999998</v>
      </c>
      <c r="AA295">
        <v>2016.1479999999999</v>
      </c>
      <c r="AB295">
        <v>51283.78515625</v>
      </c>
      <c r="AC295">
        <v>-0.77952999999999995</v>
      </c>
      <c r="AD295">
        <v>0.14912</v>
      </c>
      <c r="AE295">
        <v>-0.63041000000000003</v>
      </c>
      <c r="AF295">
        <v>116.8</v>
      </c>
      <c r="AG295">
        <v>2.2197</v>
      </c>
      <c r="AH295">
        <v>116.46</v>
      </c>
      <c r="AI295">
        <v>-0.34277999999999997</v>
      </c>
      <c r="AK295">
        <v>0.95975130796432495</v>
      </c>
      <c r="AL295" s="21">
        <v>1.3243000000000001E-26</v>
      </c>
      <c r="AM295">
        <v>2</v>
      </c>
      <c r="AN295">
        <v>14917</v>
      </c>
      <c r="AO295">
        <v>217.48</v>
      </c>
      <c r="AP295">
        <v>217.48</v>
      </c>
      <c r="AQ295">
        <v>1</v>
      </c>
      <c r="AR295">
        <v>64874000</v>
      </c>
    </row>
    <row r="296" spans="1:44" x14ac:dyDescent="0.25">
      <c r="A296">
        <v>294</v>
      </c>
      <c r="B296">
        <v>770</v>
      </c>
      <c r="C296">
        <v>55</v>
      </c>
      <c r="D296">
        <v>63</v>
      </c>
      <c r="E296">
        <v>207</v>
      </c>
      <c r="H296" t="s">
        <v>9246</v>
      </c>
      <c r="I296">
        <v>20</v>
      </c>
      <c r="J296" t="s">
        <v>31890</v>
      </c>
      <c r="K296" t="s">
        <v>32041</v>
      </c>
      <c r="N296">
        <v>0</v>
      </c>
      <c r="O296">
        <v>0</v>
      </c>
      <c r="P296" t="s">
        <v>5527</v>
      </c>
      <c r="Q296" t="s">
        <v>5527</v>
      </c>
      <c r="R296" t="s">
        <v>5527</v>
      </c>
      <c r="S296" t="s">
        <v>5528</v>
      </c>
      <c r="U296" t="s">
        <v>31893</v>
      </c>
      <c r="V296" t="s">
        <v>31895</v>
      </c>
      <c r="W296">
        <v>2</v>
      </c>
      <c r="X296" t="s">
        <v>3013</v>
      </c>
      <c r="Y296">
        <v>2</v>
      </c>
      <c r="Z296">
        <v>1009.0813000000001</v>
      </c>
      <c r="AA296">
        <v>2016.1479999999999</v>
      </c>
      <c r="AB296">
        <v>42355.08203125</v>
      </c>
      <c r="AC296">
        <v>-0.32147999999999999</v>
      </c>
      <c r="AD296">
        <v>0.18848000000000001</v>
      </c>
      <c r="AE296">
        <v>-0.13300999999999999</v>
      </c>
      <c r="AF296">
        <v>116.74</v>
      </c>
      <c r="AG296">
        <v>1.0831</v>
      </c>
      <c r="AH296">
        <v>116.4</v>
      </c>
      <c r="AI296">
        <v>-0.34277999999999997</v>
      </c>
      <c r="AK296">
        <v>0.91932606697082497</v>
      </c>
      <c r="AL296" s="21">
        <v>1.0878E-35</v>
      </c>
      <c r="AM296">
        <v>1</v>
      </c>
      <c r="AN296">
        <v>14822</v>
      </c>
      <c r="AO296">
        <v>230.29</v>
      </c>
      <c r="AP296">
        <v>206.3</v>
      </c>
      <c r="AQ296">
        <v>1</v>
      </c>
      <c r="AR296">
        <v>12178000</v>
      </c>
    </row>
    <row r="297" spans="1:44" x14ac:dyDescent="0.25">
      <c r="A297">
        <v>295</v>
      </c>
      <c r="B297">
        <v>770</v>
      </c>
      <c r="C297">
        <v>55</v>
      </c>
      <c r="D297">
        <v>63</v>
      </c>
      <c r="E297">
        <v>208</v>
      </c>
      <c r="H297" t="s">
        <v>9246</v>
      </c>
      <c r="I297">
        <v>20</v>
      </c>
      <c r="J297" t="s">
        <v>31890</v>
      </c>
      <c r="K297" t="s">
        <v>32041</v>
      </c>
      <c r="N297">
        <v>0</v>
      </c>
      <c r="O297">
        <v>0</v>
      </c>
      <c r="P297" t="s">
        <v>5527</v>
      </c>
      <c r="Q297" t="s">
        <v>5527</v>
      </c>
      <c r="R297" t="s">
        <v>5527</v>
      </c>
      <c r="S297" t="s">
        <v>5528</v>
      </c>
      <c r="U297" t="s">
        <v>31893</v>
      </c>
      <c r="V297" t="s">
        <v>31901</v>
      </c>
      <c r="W297">
        <v>4</v>
      </c>
      <c r="X297" t="s">
        <v>3010</v>
      </c>
      <c r="Y297">
        <v>3</v>
      </c>
      <c r="Z297">
        <v>673.05660999999998</v>
      </c>
      <c r="AA297">
        <v>2016.1479999999999</v>
      </c>
      <c r="AB297">
        <v>52965.27734375</v>
      </c>
      <c r="AC297">
        <v>-0.85201000000000005</v>
      </c>
      <c r="AD297">
        <v>-8.2239000000000007E-2</v>
      </c>
      <c r="AE297">
        <v>-0.93425000000000002</v>
      </c>
      <c r="AF297">
        <v>116.8</v>
      </c>
      <c r="AG297">
        <v>0.80123</v>
      </c>
      <c r="AH297">
        <v>116.6</v>
      </c>
      <c r="AI297">
        <v>-0.20022999999999999</v>
      </c>
      <c r="AK297">
        <v>0.92483741044998202</v>
      </c>
      <c r="AL297" s="21">
        <v>1.6963E-5</v>
      </c>
      <c r="AM297">
        <v>1</v>
      </c>
      <c r="AN297">
        <v>15718</v>
      </c>
      <c r="AO297">
        <v>119.54</v>
      </c>
      <c r="AP297">
        <v>104.85</v>
      </c>
      <c r="AQ297">
        <v>1</v>
      </c>
      <c r="AR297">
        <v>6019000</v>
      </c>
    </row>
    <row r="298" spans="1:44" x14ac:dyDescent="0.25">
      <c r="A298">
        <v>296</v>
      </c>
      <c r="B298">
        <v>770</v>
      </c>
      <c r="C298">
        <v>55</v>
      </c>
      <c r="D298">
        <v>63</v>
      </c>
      <c r="E298">
        <v>209</v>
      </c>
      <c r="H298" t="s">
        <v>9246</v>
      </c>
      <c r="I298">
        <v>20</v>
      </c>
      <c r="J298" t="s">
        <v>31890</v>
      </c>
      <c r="K298" t="s">
        <v>32041</v>
      </c>
      <c r="N298">
        <v>0</v>
      </c>
      <c r="O298">
        <v>0</v>
      </c>
      <c r="P298" t="s">
        <v>5527</v>
      </c>
      <c r="Q298" t="s">
        <v>5527</v>
      </c>
      <c r="R298" t="s">
        <v>5527</v>
      </c>
      <c r="S298" t="s">
        <v>5528</v>
      </c>
      <c r="U298" t="s">
        <v>31893</v>
      </c>
      <c r="V298" t="s">
        <v>31902</v>
      </c>
      <c r="W298">
        <v>5</v>
      </c>
      <c r="X298" t="s">
        <v>3011</v>
      </c>
      <c r="Y298">
        <v>3</v>
      </c>
      <c r="Z298">
        <v>673.05660999999998</v>
      </c>
      <c r="AA298">
        <v>2016.1479999999999</v>
      </c>
      <c r="AB298">
        <v>52533.30078125</v>
      </c>
      <c r="AC298">
        <v>-0.49775000000000003</v>
      </c>
      <c r="AD298">
        <v>-0.11027000000000001</v>
      </c>
      <c r="AE298">
        <v>-0.60802</v>
      </c>
      <c r="AF298">
        <v>117.04</v>
      </c>
      <c r="AG298">
        <v>1.4811000000000001</v>
      </c>
      <c r="AH298">
        <v>116.59</v>
      </c>
      <c r="AI298">
        <v>-0.45113999999999999</v>
      </c>
      <c r="AK298">
        <v>0.91221362352371205</v>
      </c>
      <c r="AL298" s="21">
        <v>1.7004999999999999E-8</v>
      </c>
      <c r="AM298">
        <v>1</v>
      </c>
      <c r="AN298">
        <v>14234</v>
      </c>
      <c r="AO298">
        <v>150.59</v>
      </c>
      <c r="AP298">
        <v>130.87</v>
      </c>
      <c r="AQ298">
        <v>1</v>
      </c>
      <c r="AR298">
        <v>7461800</v>
      </c>
    </row>
    <row r="299" spans="1:44" x14ac:dyDescent="0.25">
      <c r="A299">
        <v>297</v>
      </c>
      <c r="B299">
        <v>770</v>
      </c>
      <c r="C299">
        <v>55</v>
      </c>
      <c r="D299">
        <v>63</v>
      </c>
      <c r="E299">
        <v>210</v>
      </c>
      <c r="H299" t="s">
        <v>9246</v>
      </c>
      <c r="I299">
        <v>20</v>
      </c>
      <c r="J299" t="s">
        <v>31890</v>
      </c>
      <c r="K299" t="s">
        <v>32041</v>
      </c>
      <c r="N299">
        <v>0</v>
      </c>
      <c r="O299">
        <v>0</v>
      </c>
      <c r="P299" t="s">
        <v>5527</v>
      </c>
      <c r="Q299" t="s">
        <v>5527</v>
      </c>
      <c r="R299" t="s">
        <v>5527</v>
      </c>
      <c r="S299" t="s">
        <v>5528</v>
      </c>
      <c r="U299" t="s">
        <v>31893</v>
      </c>
      <c r="V299" t="s">
        <v>31902</v>
      </c>
      <c r="W299">
        <v>5</v>
      </c>
      <c r="X299" t="s">
        <v>3011</v>
      </c>
      <c r="Y299">
        <v>2</v>
      </c>
      <c r="Z299">
        <v>1009.0813000000001</v>
      </c>
      <c r="AA299">
        <v>2016.1479999999999</v>
      </c>
      <c r="AB299">
        <v>43339.10546875</v>
      </c>
      <c r="AC299">
        <v>0.13328999999999999</v>
      </c>
      <c r="AD299">
        <v>-0.34591</v>
      </c>
      <c r="AE299">
        <v>-0.21262</v>
      </c>
      <c r="AF299">
        <v>117.02</v>
      </c>
      <c r="AG299">
        <v>0.99397999999999997</v>
      </c>
      <c r="AH299">
        <v>116.56</v>
      </c>
      <c r="AI299">
        <v>-0.45113999999999999</v>
      </c>
      <c r="AK299">
        <v>0.85502052307128895</v>
      </c>
      <c r="AL299" s="21">
        <v>6.7496000000000005E-19</v>
      </c>
      <c r="AM299">
        <v>1</v>
      </c>
      <c r="AN299">
        <v>14239</v>
      </c>
      <c r="AO299">
        <v>195.46</v>
      </c>
      <c r="AP299">
        <v>171.82</v>
      </c>
      <c r="AQ299">
        <v>1</v>
      </c>
      <c r="AR299">
        <v>3533900</v>
      </c>
    </row>
    <row r="300" spans="1:44" x14ac:dyDescent="0.25">
      <c r="A300">
        <v>298</v>
      </c>
      <c r="B300">
        <v>770</v>
      </c>
      <c r="C300">
        <v>55</v>
      </c>
      <c r="D300">
        <v>63</v>
      </c>
      <c r="E300">
        <v>211</v>
      </c>
      <c r="H300" t="s">
        <v>9246</v>
      </c>
      <c r="I300">
        <v>20</v>
      </c>
      <c r="J300" t="s">
        <v>31890</v>
      </c>
      <c r="K300" t="s">
        <v>32041</v>
      </c>
      <c r="N300">
        <v>0</v>
      </c>
      <c r="O300">
        <v>0</v>
      </c>
      <c r="P300" t="s">
        <v>5527</v>
      </c>
      <c r="Q300" t="s">
        <v>5527</v>
      </c>
      <c r="R300" t="s">
        <v>5527</v>
      </c>
      <c r="S300" t="s">
        <v>5528</v>
      </c>
      <c r="U300" t="s">
        <v>31893</v>
      </c>
      <c r="V300" t="s">
        <v>31897</v>
      </c>
      <c r="W300">
        <v>6</v>
      </c>
      <c r="X300" t="s">
        <v>3012</v>
      </c>
      <c r="Y300">
        <v>3</v>
      </c>
      <c r="Z300">
        <v>673.05660999999998</v>
      </c>
      <c r="AA300">
        <v>2016.1479999999999</v>
      </c>
      <c r="AB300">
        <v>51453.38671875</v>
      </c>
      <c r="AC300">
        <v>-0.49062</v>
      </c>
      <c r="AD300">
        <v>0.12892000000000001</v>
      </c>
      <c r="AE300">
        <v>-0.36169000000000001</v>
      </c>
      <c r="AF300">
        <v>116.17</v>
      </c>
      <c r="AG300">
        <v>1.8194999999999999</v>
      </c>
      <c r="AH300">
        <v>116.43</v>
      </c>
      <c r="AI300">
        <v>0.25294</v>
      </c>
      <c r="AK300">
        <v>0.94694048166275002</v>
      </c>
      <c r="AL300" s="21">
        <v>1.0718E-5</v>
      </c>
      <c r="AM300">
        <v>1</v>
      </c>
      <c r="AN300">
        <v>16372</v>
      </c>
      <c r="AO300">
        <v>126.16</v>
      </c>
      <c r="AP300">
        <v>126.16</v>
      </c>
      <c r="AQ300">
        <v>1</v>
      </c>
      <c r="AR300">
        <v>48707000</v>
      </c>
    </row>
    <row r="301" spans="1:44" x14ac:dyDescent="0.25">
      <c r="A301">
        <v>299</v>
      </c>
      <c r="B301">
        <v>770</v>
      </c>
      <c r="C301">
        <v>55</v>
      </c>
      <c r="D301">
        <v>63</v>
      </c>
      <c r="E301">
        <v>212</v>
      </c>
      <c r="H301" t="s">
        <v>9246</v>
      </c>
      <c r="I301">
        <v>20</v>
      </c>
      <c r="J301" t="s">
        <v>31890</v>
      </c>
      <c r="K301" t="s">
        <v>32041</v>
      </c>
      <c r="N301">
        <v>0</v>
      </c>
      <c r="O301">
        <v>0</v>
      </c>
      <c r="P301" t="s">
        <v>5527</v>
      </c>
      <c r="Q301" t="s">
        <v>5527</v>
      </c>
      <c r="R301" t="s">
        <v>5527</v>
      </c>
      <c r="S301" t="s">
        <v>5528</v>
      </c>
      <c r="U301" t="s">
        <v>31893</v>
      </c>
      <c r="V301" t="s">
        <v>31897</v>
      </c>
      <c r="W301">
        <v>6</v>
      </c>
      <c r="X301" t="s">
        <v>3012</v>
      </c>
      <c r="Y301">
        <v>2</v>
      </c>
      <c r="Z301">
        <v>1009.0813000000001</v>
      </c>
      <c r="AA301">
        <v>2016.1479999999999</v>
      </c>
      <c r="AB301">
        <v>42745.88671875</v>
      </c>
      <c r="AC301">
        <v>-3.4382000000000002E-3</v>
      </c>
      <c r="AD301">
        <v>-4.657E-2</v>
      </c>
      <c r="AE301">
        <v>-5.0007999999999997E-2</v>
      </c>
      <c r="AF301">
        <v>116.16</v>
      </c>
      <c r="AG301">
        <v>1.6133</v>
      </c>
      <c r="AH301">
        <v>116.41</v>
      </c>
      <c r="AI301">
        <v>0.25294</v>
      </c>
      <c r="AK301">
        <v>0.97400128841400102</v>
      </c>
      <c r="AL301" s="21">
        <v>2.6494000000000001E-45</v>
      </c>
      <c r="AM301">
        <v>1</v>
      </c>
      <c r="AN301">
        <v>16381</v>
      </c>
      <c r="AO301">
        <v>258.14</v>
      </c>
      <c r="AP301">
        <v>232.19</v>
      </c>
      <c r="AQ301">
        <v>1</v>
      </c>
      <c r="AR301">
        <v>35655000</v>
      </c>
    </row>
    <row r="302" spans="1:44" x14ac:dyDescent="0.25">
      <c r="A302">
        <v>300</v>
      </c>
      <c r="B302">
        <v>770</v>
      </c>
      <c r="C302">
        <v>55</v>
      </c>
      <c r="D302">
        <v>63</v>
      </c>
      <c r="H302" t="s">
        <v>9246</v>
      </c>
      <c r="I302">
        <v>20</v>
      </c>
      <c r="J302" t="s">
        <v>31890</v>
      </c>
      <c r="N302">
        <v>0</v>
      </c>
      <c r="O302">
        <v>0</v>
      </c>
      <c r="P302" t="s">
        <v>5527</v>
      </c>
      <c r="Q302" t="s">
        <v>5527</v>
      </c>
      <c r="R302" t="s">
        <v>5527</v>
      </c>
      <c r="S302" t="s">
        <v>5528</v>
      </c>
      <c r="U302" t="s">
        <v>31898</v>
      </c>
      <c r="V302" t="s">
        <v>31896</v>
      </c>
      <c r="W302">
        <v>3</v>
      </c>
      <c r="X302" t="s">
        <v>3014</v>
      </c>
      <c r="Y302">
        <v>3</v>
      </c>
      <c r="Z302">
        <v>673.05660999999998</v>
      </c>
      <c r="AA302">
        <v>2016.1479999999999</v>
      </c>
      <c r="AB302">
        <v>50412.33984375</v>
      </c>
      <c r="AC302">
        <v>-0.83148999999999995</v>
      </c>
      <c r="AD302">
        <v>6.2662000000000004E-3</v>
      </c>
      <c r="AE302">
        <v>-0.82521999999999995</v>
      </c>
      <c r="AF302">
        <v>116.74</v>
      </c>
      <c r="AG302">
        <v>0.77768000000000004</v>
      </c>
      <c r="AH302">
        <v>116.64</v>
      </c>
      <c r="AI302">
        <v>-9.7869999999999999E-2</v>
      </c>
      <c r="AJ302">
        <v>0.18046000000000001</v>
      </c>
      <c r="AK302" t="s">
        <v>9099</v>
      </c>
      <c r="AL302">
        <v>1</v>
      </c>
      <c r="AM302">
        <v>0</v>
      </c>
      <c r="AO302" t="s">
        <v>9099</v>
      </c>
      <c r="AP302" t="s">
        <v>9099</v>
      </c>
      <c r="AQ302">
        <v>0</v>
      </c>
      <c r="AR302">
        <v>1418700</v>
      </c>
    </row>
    <row r="303" spans="1:44" x14ac:dyDescent="0.25">
      <c r="A303">
        <v>301</v>
      </c>
      <c r="B303">
        <v>770</v>
      </c>
      <c r="C303">
        <v>55</v>
      </c>
      <c r="D303">
        <v>63</v>
      </c>
      <c r="H303" t="s">
        <v>9246</v>
      </c>
      <c r="I303">
        <v>20</v>
      </c>
      <c r="J303" t="s">
        <v>31890</v>
      </c>
      <c r="N303">
        <v>0</v>
      </c>
      <c r="O303">
        <v>0</v>
      </c>
      <c r="P303" t="s">
        <v>5527</v>
      </c>
      <c r="Q303" t="s">
        <v>5527</v>
      </c>
      <c r="R303" t="s">
        <v>5527</v>
      </c>
      <c r="S303" t="s">
        <v>5528</v>
      </c>
      <c r="U303" t="s">
        <v>31898</v>
      </c>
      <c r="V303" t="s">
        <v>31901</v>
      </c>
      <c r="W303">
        <v>4</v>
      </c>
      <c r="X303" t="s">
        <v>3010</v>
      </c>
      <c r="Y303">
        <v>2</v>
      </c>
      <c r="Z303">
        <v>1009.0813000000001</v>
      </c>
      <c r="AA303">
        <v>2016.1479999999999</v>
      </c>
      <c r="AB303">
        <v>41775.46484375</v>
      </c>
      <c r="AC303">
        <v>-0.36682999999999999</v>
      </c>
      <c r="AD303">
        <v>-0.25036999999999998</v>
      </c>
      <c r="AE303">
        <v>-0.61719999999999997</v>
      </c>
      <c r="AF303">
        <v>116.79</v>
      </c>
      <c r="AG303">
        <v>0.48441000000000001</v>
      </c>
      <c r="AH303">
        <v>116.59</v>
      </c>
      <c r="AI303">
        <v>-0.20022999999999999</v>
      </c>
      <c r="AJ303">
        <v>0.17996000000000001</v>
      </c>
      <c r="AK303" t="s">
        <v>9099</v>
      </c>
      <c r="AL303">
        <v>1</v>
      </c>
      <c r="AM303">
        <v>0</v>
      </c>
      <c r="AO303" t="s">
        <v>9099</v>
      </c>
      <c r="AP303" t="s">
        <v>9099</v>
      </c>
      <c r="AQ303">
        <v>0</v>
      </c>
      <c r="AR303">
        <v>1164900</v>
      </c>
    </row>
    <row r="304" spans="1:44" x14ac:dyDescent="0.25">
      <c r="A304">
        <v>302</v>
      </c>
      <c r="B304">
        <v>1300</v>
      </c>
      <c r="C304">
        <v>56</v>
      </c>
      <c r="D304">
        <v>64</v>
      </c>
      <c r="E304">
        <v>213</v>
      </c>
      <c r="H304" t="s">
        <v>9249</v>
      </c>
      <c r="I304">
        <v>14</v>
      </c>
      <c r="J304" t="s">
        <v>31890</v>
      </c>
      <c r="K304" t="s">
        <v>32043</v>
      </c>
      <c r="N304">
        <v>0</v>
      </c>
      <c r="O304">
        <v>0</v>
      </c>
      <c r="P304" t="s">
        <v>7122</v>
      </c>
      <c r="Q304" t="s">
        <v>7122</v>
      </c>
      <c r="R304" t="s">
        <v>7122</v>
      </c>
      <c r="S304" t="s">
        <v>7123</v>
      </c>
      <c r="U304" t="s">
        <v>31893</v>
      </c>
      <c r="V304" t="s">
        <v>31896</v>
      </c>
      <c r="W304">
        <v>3</v>
      </c>
      <c r="X304" t="s">
        <v>3014</v>
      </c>
      <c r="Y304">
        <v>2</v>
      </c>
      <c r="Z304">
        <v>731.84205999999995</v>
      </c>
      <c r="AA304">
        <v>1461.6695999999999</v>
      </c>
      <c r="AB304">
        <v>50365.0859375</v>
      </c>
      <c r="AC304">
        <v>-0.42935000000000001</v>
      </c>
      <c r="AD304">
        <v>-0.10215</v>
      </c>
      <c r="AE304">
        <v>-0.53149999999999997</v>
      </c>
      <c r="AF304">
        <v>34.442999999999998</v>
      </c>
      <c r="AG304">
        <v>0.61495999999999995</v>
      </c>
      <c r="AH304">
        <v>34.445</v>
      </c>
      <c r="AI304">
        <v>2.3727000000000002E-3</v>
      </c>
      <c r="AK304">
        <v>0.736070096492767</v>
      </c>
      <c r="AL304" s="21">
        <v>2.4074999999999998E-9</v>
      </c>
      <c r="AM304">
        <v>1</v>
      </c>
      <c r="AN304">
        <v>3154</v>
      </c>
      <c r="AO304">
        <v>162.93</v>
      </c>
      <c r="AP304">
        <v>162.93</v>
      </c>
      <c r="AQ304">
        <v>1</v>
      </c>
      <c r="AR304">
        <v>5703100</v>
      </c>
    </row>
    <row r="305" spans="1:44" x14ac:dyDescent="0.25">
      <c r="A305">
        <v>303</v>
      </c>
      <c r="B305">
        <v>1300</v>
      </c>
      <c r="C305">
        <v>56</v>
      </c>
      <c r="D305">
        <v>64</v>
      </c>
      <c r="E305">
        <v>214</v>
      </c>
      <c r="H305" t="s">
        <v>9249</v>
      </c>
      <c r="I305">
        <v>14</v>
      </c>
      <c r="J305" t="s">
        <v>31890</v>
      </c>
      <c r="K305" t="s">
        <v>32043</v>
      </c>
      <c r="N305">
        <v>0</v>
      </c>
      <c r="O305">
        <v>0</v>
      </c>
      <c r="P305" t="s">
        <v>7122</v>
      </c>
      <c r="Q305" t="s">
        <v>7122</v>
      </c>
      <c r="R305" t="s">
        <v>7122</v>
      </c>
      <c r="S305" t="s">
        <v>7123</v>
      </c>
      <c r="U305" t="s">
        <v>31893</v>
      </c>
      <c r="V305" t="s">
        <v>31901</v>
      </c>
      <c r="W305">
        <v>4</v>
      </c>
      <c r="X305" t="s">
        <v>3010</v>
      </c>
      <c r="Y305">
        <v>2</v>
      </c>
      <c r="Z305">
        <v>731.84205999999995</v>
      </c>
      <c r="AA305">
        <v>1461.6695999999999</v>
      </c>
      <c r="AB305">
        <v>51397.98046875</v>
      </c>
      <c r="AC305">
        <v>-0.86582000000000003</v>
      </c>
      <c r="AD305">
        <v>-5.0078999999999999E-2</v>
      </c>
      <c r="AE305">
        <v>-0.91590000000000005</v>
      </c>
      <c r="AF305">
        <v>34.179000000000002</v>
      </c>
      <c r="AG305">
        <v>0.46732000000000001</v>
      </c>
      <c r="AH305">
        <v>34.380000000000003</v>
      </c>
      <c r="AI305">
        <v>0.20075999999999999</v>
      </c>
      <c r="AK305">
        <v>0.745108783245087</v>
      </c>
      <c r="AL305" s="21">
        <v>4.8822E-10</v>
      </c>
      <c r="AM305">
        <v>1</v>
      </c>
      <c r="AN305">
        <v>3071</v>
      </c>
      <c r="AO305">
        <v>178.84</v>
      </c>
      <c r="AP305">
        <v>177.65</v>
      </c>
      <c r="AQ305">
        <v>1</v>
      </c>
      <c r="AR305">
        <v>2970600</v>
      </c>
    </row>
    <row r="306" spans="1:44" x14ac:dyDescent="0.25">
      <c r="A306">
        <v>304</v>
      </c>
      <c r="B306">
        <v>1300</v>
      </c>
      <c r="C306">
        <v>56</v>
      </c>
      <c r="D306">
        <v>64</v>
      </c>
      <c r="E306">
        <v>215</v>
      </c>
      <c r="H306" t="s">
        <v>9249</v>
      </c>
      <c r="I306">
        <v>14</v>
      </c>
      <c r="J306" t="s">
        <v>31890</v>
      </c>
      <c r="K306" t="s">
        <v>32043</v>
      </c>
      <c r="N306">
        <v>0</v>
      </c>
      <c r="O306">
        <v>0</v>
      </c>
      <c r="P306" t="s">
        <v>7122</v>
      </c>
      <c r="Q306" t="s">
        <v>7122</v>
      </c>
      <c r="R306" t="s">
        <v>7122</v>
      </c>
      <c r="S306" t="s">
        <v>7123</v>
      </c>
      <c r="U306" t="s">
        <v>31893</v>
      </c>
      <c r="V306" t="s">
        <v>31897</v>
      </c>
      <c r="W306">
        <v>6</v>
      </c>
      <c r="X306" t="s">
        <v>3012</v>
      </c>
      <c r="Y306">
        <v>2</v>
      </c>
      <c r="Z306">
        <v>731.84205999999995</v>
      </c>
      <c r="AA306">
        <v>1461.6695999999999</v>
      </c>
      <c r="AB306">
        <v>51405.30859375</v>
      </c>
      <c r="AC306">
        <v>-0.80727000000000004</v>
      </c>
      <c r="AD306">
        <v>-0.22033</v>
      </c>
      <c r="AE306">
        <v>-1.0276000000000001</v>
      </c>
      <c r="AF306">
        <v>34.067</v>
      </c>
      <c r="AG306">
        <v>0.41506999999999999</v>
      </c>
      <c r="AH306">
        <v>34.42</v>
      </c>
      <c r="AI306">
        <v>0.35322999999999999</v>
      </c>
      <c r="AK306">
        <v>0.740112245082855</v>
      </c>
      <c r="AL306" s="21">
        <v>9.4533000000000005E-14</v>
      </c>
      <c r="AM306">
        <v>1</v>
      </c>
      <c r="AN306">
        <v>3117</v>
      </c>
      <c r="AO306">
        <v>184.21</v>
      </c>
      <c r="AP306">
        <v>176.8</v>
      </c>
      <c r="AQ306">
        <v>1</v>
      </c>
      <c r="AR306">
        <v>3693700</v>
      </c>
    </row>
    <row r="307" spans="1:44" x14ac:dyDescent="0.25">
      <c r="A307">
        <v>305</v>
      </c>
      <c r="B307">
        <v>1300</v>
      </c>
      <c r="C307">
        <v>56</v>
      </c>
      <c r="D307">
        <v>64</v>
      </c>
      <c r="H307" t="s">
        <v>9249</v>
      </c>
      <c r="I307">
        <v>14</v>
      </c>
      <c r="J307" t="s">
        <v>31890</v>
      </c>
      <c r="N307">
        <v>0</v>
      </c>
      <c r="O307">
        <v>0</v>
      </c>
      <c r="P307" t="s">
        <v>7122</v>
      </c>
      <c r="Q307" t="s">
        <v>7122</v>
      </c>
      <c r="R307" t="s">
        <v>7122</v>
      </c>
      <c r="S307" t="s">
        <v>7123</v>
      </c>
      <c r="U307" t="s">
        <v>31898</v>
      </c>
      <c r="V307" t="s">
        <v>31894</v>
      </c>
      <c r="W307">
        <v>1</v>
      </c>
      <c r="X307" t="s">
        <v>1600</v>
      </c>
      <c r="Y307">
        <v>2</v>
      </c>
      <c r="Z307">
        <v>731.84205999999995</v>
      </c>
      <c r="AA307">
        <v>1461.6695999999999</v>
      </c>
      <c r="AB307">
        <v>51541.5234375</v>
      </c>
      <c r="AC307">
        <v>-1.6873</v>
      </c>
      <c r="AD307">
        <v>-0.19300999999999999</v>
      </c>
      <c r="AE307">
        <v>-1.8803000000000001</v>
      </c>
      <c r="AF307">
        <v>34.427</v>
      </c>
      <c r="AG307">
        <v>0.50168999999999997</v>
      </c>
      <c r="AH307">
        <v>34.427</v>
      </c>
      <c r="AI307">
        <v>0</v>
      </c>
      <c r="AJ307">
        <v>6.5650999999999999E-3</v>
      </c>
      <c r="AK307" t="s">
        <v>9099</v>
      </c>
      <c r="AL307">
        <v>1</v>
      </c>
      <c r="AM307">
        <v>0</v>
      </c>
      <c r="AO307" t="s">
        <v>9099</v>
      </c>
      <c r="AP307" t="s">
        <v>9099</v>
      </c>
      <c r="AQ307">
        <v>0</v>
      </c>
      <c r="AR307">
        <v>2002800</v>
      </c>
    </row>
    <row r="308" spans="1:44" x14ac:dyDescent="0.25">
      <c r="A308">
        <v>306</v>
      </c>
      <c r="B308">
        <v>1300</v>
      </c>
      <c r="C308">
        <v>56</v>
      </c>
      <c r="D308">
        <v>64</v>
      </c>
      <c r="H308" t="s">
        <v>9249</v>
      </c>
      <c r="I308">
        <v>14</v>
      </c>
      <c r="J308" t="s">
        <v>31890</v>
      </c>
      <c r="N308">
        <v>0</v>
      </c>
      <c r="O308">
        <v>0</v>
      </c>
      <c r="P308" t="s">
        <v>7122</v>
      </c>
      <c r="Q308" t="s">
        <v>7122</v>
      </c>
      <c r="R308" t="s">
        <v>7122</v>
      </c>
      <c r="S308" t="s">
        <v>7123</v>
      </c>
      <c r="U308" t="s">
        <v>31898</v>
      </c>
      <c r="V308" t="s">
        <v>31895</v>
      </c>
      <c r="W308">
        <v>2</v>
      </c>
      <c r="X308" t="s">
        <v>3013</v>
      </c>
      <c r="Y308">
        <v>2</v>
      </c>
      <c r="Z308">
        <v>731.84205999999995</v>
      </c>
      <c r="AA308">
        <v>1461.6695999999999</v>
      </c>
      <c r="AB308">
        <v>51988.2265625</v>
      </c>
      <c r="AC308">
        <v>-0.77688000000000001</v>
      </c>
      <c r="AD308">
        <v>0.11745999999999999</v>
      </c>
      <c r="AE308">
        <v>-0.65942000000000001</v>
      </c>
      <c r="AF308">
        <v>34.639000000000003</v>
      </c>
      <c r="AG308">
        <v>0.41732000000000002</v>
      </c>
      <c r="AH308">
        <v>34.396999999999998</v>
      </c>
      <c r="AI308">
        <v>-0.24260999999999999</v>
      </c>
      <c r="AJ308">
        <v>-2.3730999999999999E-2</v>
      </c>
      <c r="AK308" t="s">
        <v>9099</v>
      </c>
      <c r="AL308">
        <v>1</v>
      </c>
      <c r="AM308">
        <v>0</v>
      </c>
      <c r="AO308" t="s">
        <v>9099</v>
      </c>
      <c r="AP308" t="s">
        <v>9099</v>
      </c>
      <c r="AQ308">
        <v>0</v>
      </c>
      <c r="AR308">
        <v>1004000</v>
      </c>
    </row>
    <row r="309" spans="1:44" x14ac:dyDescent="0.25">
      <c r="A309">
        <v>307</v>
      </c>
      <c r="B309">
        <v>1300</v>
      </c>
      <c r="C309">
        <v>56</v>
      </c>
      <c r="D309">
        <v>64</v>
      </c>
      <c r="H309" t="s">
        <v>9249</v>
      </c>
      <c r="I309">
        <v>14</v>
      </c>
      <c r="J309" t="s">
        <v>31890</v>
      </c>
      <c r="N309">
        <v>0</v>
      </c>
      <c r="O309">
        <v>0</v>
      </c>
      <c r="P309" t="s">
        <v>7122</v>
      </c>
      <c r="Q309" t="s">
        <v>7122</v>
      </c>
      <c r="R309" t="s">
        <v>7122</v>
      </c>
      <c r="S309" t="s">
        <v>7123</v>
      </c>
      <c r="U309" t="s">
        <v>31898</v>
      </c>
      <c r="V309" t="s">
        <v>31902</v>
      </c>
      <c r="W309">
        <v>5</v>
      </c>
      <c r="X309" t="s">
        <v>3011</v>
      </c>
      <c r="Y309">
        <v>2</v>
      </c>
      <c r="Z309">
        <v>731.84205999999995</v>
      </c>
      <c r="AA309">
        <v>1461.6695999999999</v>
      </c>
      <c r="AB309">
        <v>50169.40234375</v>
      </c>
      <c r="AC309">
        <v>-0.89703999999999995</v>
      </c>
      <c r="AD309">
        <v>0.40844000000000003</v>
      </c>
      <c r="AE309">
        <v>-0.48859999999999998</v>
      </c>
      <c r="AF309">
        <v>34.802999999999997</v>
      </c>
      <c r="AG309">
        <v>0.38539000000000001</v>
      </c>
      <c r="AH309">
        <v>34.451999999999998</v>
      </c>
      <c r="AI309">
        <v>-0.35089999999999999</v>
      </c>
      <c r="AJ309">
        <v>3.2124E-2</v>
      </c>
      <c r="AK309" t="s">
        <v>9099</v>
      </c>
      <c r="AL309">
        <v>1</v>
      </c>
      <c r="AM309">
        <v>0</v>
      </c>
      <c r="AO309" t="s">
        <v>9099</v>
      </c>
      <c r="AP309" t="s">
        <v>9099</v>
      </c>
      <c r="AQ309">
        <v>0</v>
      </c>
      <c r="AR309">
        <v>496650</v>
      </c>
    </row>
    <row r="310" spans="1:44" x14ac:dyDescent="0.25">
      <c r="A310">
        <v>308</v>
      </c>
      <c r="B310">
        <v>1299</v>
      </c>
      <c r="C310">
        <v>57</v>
      </c>
      <c r="D310">
        <v>65</v>
      </c>
      <c r="E310">
        <v>216</v>
      </c>
      <c r="H310" t="s">
        <v>9250</v>
      </c>
      <c r="I310">
        <v>11</v>
      </c>
      <c r="J310" t="s">
        <v>31890</v>
      </c>
      <c r="K310" t="s">
        <v>32044</v>
      </c>
      <c r="N310">
        <v>0</v>
      </c>
      <c r="O310">
        <v>0</v>
      </c>
      <c r="P310" t="s">
        <v>7119</v>
      </c>
      <c r="Q310" t="s">
        <v>7119</v>
      </c>
      <c r="R310" t="s">
        <v>7119</v>
      </c>
      <c r="S310" t="s">
        <v>7120</v>
      </c>
      <c r="U310" t="s">
        <v>31893</v>
      </c>
      <c r="V310" t="s">
        <v>31896</v>
      </c>
      <c r="W310">
        <v>3</v>
      </c>
      <c r="X310" t="s">
        <v>3014</v>
      </c>
      <c r="Y310">
        <v>2</v>
      </c>
      <c r="Z310">
        <v>661.82039999999995</v>
      </c>
      <c r="AA310">
        <v>1321.6261999999999</v>
      </c>
      <c r="AB310">
        <v>52550.3828125</v>
      </c>
      <c r="AC310">
        <v>-0.51154999999999995</v>
      </c>
      <c r="AD310">
        <v>0.42524000000000001</v>
      </c>
      <c r="AE310">
        <v>-8.6314000000000002E-2</v>
      </c>
      <c r="AF310">
        <v>38.235999999999997</v>
      </c>
      <c r="AG310">
        <v>0.38718999999999998</v>
      </c>
      <c r="AH310">
        <v>38.137999999999998</v>
      </c>
      <c r="AI310">
        <v>-9.7869999999999999E-2</v>
      </c>
      <c r="AK310">
        <v>0.39488324522972101</v>
      </c>
      <c r="AL310">
        <v>0.21412999999999999</v>
      </c>
      <c r="AM310">
        <v>1</v>
      </c>
      <c r="AN310">
        <v>3756</v>
      </c>
      <c r="AO310">
        <v>63.32</v>
      </c>
      <c r="AP310">
        <v>46.406999999999996</v>
      </c>
      <c r="AQ310">
        <v>1</v>
      </c>
      <c r="AR310">
        <v>747200</v>
      </c>
    </row>
    <row r="311" spans="1:44" x14ac:dyDescent="0.25">
      <c r="A311">
        <v>309</v>
      </c>
      <c r="B311">
        <v>1068</v>
      </c>
      <c r="C311">
        <v>58</v>
      </c>
      <c r="D311">
        <v>66</v>
      </c>
      <c r="E311" t="s">
        <v>32045</v>
      </c>
      <c r="H311" t="s">
        <v>9253</v>
      </c>
      <c r="I311">
        <v>12</v>
      </c>
      <c r="J311" t="s">
        <v>31890</v>
      </c>
      <c r="K311" t="s">
        <v>32046</v>
      </c>
      <c r="N311">
        <v>0</v>
      </c>
      <c r="O311">
        <v>0</v>
      </c>
      <c r="P311" t="s">
        <v>6411</v>
      </c>
      <c r="Q311" t="s">
        <v>6411</v>
      </c>
      <c r="R311" t="s">
        <v>6411</v>
      </c>
      <c r="S311" t="s">
        <v>6412</v>
      </c>
      <c r="U311" t="s">
        <v>31893</v>
      </c>
      <c r="V311" t="s">
        <v>31894</v>
      </c>
      <c r="W311">
        <v>1</v>
      </c>
      <c r="X311" t="s">
        <v>1600</v>
      </c>
      <c r="Y311">
        <v>2</v>
      </c>
      <c r="Z311">
        <v>623.84313999999995</v>
      </c>
      <c r="AA311">
        <v>1245.6717000000001</v>
      </c>
      <c r="AB311">
        <v>52659.30859375</v>
      </c>
      <c r="AC311">
        <v>-1.7866</v>
      </c>
      <c r="AD311">
        <v>-5.4279000000000001E-2</v>
      </c>
      <c r="AE311">
        <v>-1.8409</v>
      </c>
      <c r="AF311">
        <v>71.024000000000001</v>
      </c>
      <c r="AG311">
        <v>1.7988999999999999</v>
      </c>
      <c r="AH311">
        <v>71.024000000000001</v>
      </c>
      <c r="AI311">
        <v>0</v>
      </c>
      <c r="AK311">
        <v>0.77736836671829201</v>
      </c>
      <c r="AL311">
        <v>6.0524999999999999E-4</v>
      </c>
      <c r="AM311">
        <v>2</v>
      </c>
      <c r="AN311">
        <v>8831</v>
      </c>
      <c r="AO311">
        <v>125.97</v>
      </c>
      <c r="AP311">
        <v>125.97</v>
      </c>
      <c r="AQ311">
        <v>1</v>
      </c>
      <c r="AR311">
        <v>101900000</v>
      </c>
    </row>
    <row r="312" spans="1:44" x14ac:dyDescent="0.25">
      <c r="A312">
        <v>310</v>
      </c>
      <c r="B312">
        <v>1068</v>
      </c>
      <c r="C312">
        <v>58</v>
      </c>
      <c r="D312">
        <v>66</v>
      </c>
      <c r="E312" t="s">
        <v>32047</v>
      </c>
      <c r="H312" t="s">
        <v>9253</v>
      </c>
      <c r="I312">
        <v>12</v>
      </c>
      <c r="J312" t="s">
        <v>31890</v>
      </c>
      <c r="K312" t="s">
        <v>32046</v>
      </c>
      <c r="N312">
        <v>0</v>
      </c>
      <c r="O312">
        <v>0</v>
      </c>
      <c r="P312" t="s">
        <v>6411</v>
      </c>
      <c r="Q312" t="s">
        <v>6411</v>
      </c>
      <c r="R312" t="s">
        <v>6411</v>
      </c>
      <c r="S312" t="s">
        <v>6412</v>
      </c>
      <c r="U312" t="s">
        <v>31893</v>
      </c>
      <c r="V312" t="s">
        <v>31895</v>
      </c>
      <c r="W312">
        <v>2</v>
      </c>
      <c r="X312" t="s">
        <v>3013</v>
      </c>
      <c r="Y312">
        <v>2</v>
      </c>
      <c r="Z312">
        <v>623.84313999999995</v>
      </c>
      <c r="AA312">
        <v>1245.6717000000001</v>
      </c>
      <c r="AB312">
        <v>53278.91796875</v>
      </c>
      <c r="AC312">
        <v>-1.1123000000000001</v>
      </c>
      <c r="AD312">
        <v>-0.25600000000000001</v>
      </c>
      <c r="AE312">
        <v>-1.3683000000000001</v>
      </c>
      <c r="AF312">
        <v>71.302000000000007</v>
      </c>
      <c r="AG312">
        <v>2.1627999999999998</v>
      </c>
      <c r="AH312">
        <v>71.058999999999997</v>
      </c>
      <c r="AI312">
        <v>-0.24260999999999999</v>
      </c>
      <c r="AK312">
        <v>0.96352761983871504</v>
      </c>
      <c r="AL312" s="21">
        <v>3.7844999999999999E-8</v>
      </c>
      <c r="AM312">
        <v>2</v>
      </c>
      <c r="AN312">
        <v>8393</v>
      </c>
      <c r="AO312">
        <v>165.66</v>
      </c>
      <c r="AP312">
        <v>162.34</v>
      </c>
      <c r="AQ312">
        <v>1</v>
      </c>
      <c r="AR312">
        <v>83946000</v>
      </c>
    </row>
    <row r="313" spans="1:44" x14ac:dyDescent="0.25">
      <c r="A313">
        <v>311</v>
      </c>
      <c r="B313">
        <v>1068</v>
      </c>
      <c r="C313">
        <v>58</v>
      </c>
      <c r="D313">
        <v>66</v>
      </c>
      <c r="E313">
        <v>221</v>
      </c>
      <c r="H313" t="s">
        <v>9253</v>
      </c>
      <c r="I313">
        <v>12</v>
      </c>
      <c r="J313" t="s">
        <v>31890</v>
      </c>
      <c r="K313" t="s">
        <v>32046</v>
      </c>
      <c r="N313">
        <v>0</v>
      </c>
      <c r="O313">
        <v>0</v>
      </c>
      <c r="P313" t="s">
        <v>6411</v>
      </c>
      <c r="Q313" t="s">
        <v>6411</v>
      </c>
      <c r="R313" t="s">
        <v>6411</v>
      </c>
      <c r="S313" t="s">
        <v>6412</v>
      </c>
      <c r="U313" t="s">
        <v>31893</v>
      </c>
      <c r="V313" t="s">
        <v>31896</v>
      </c>
      <c r="W313">
        <v>3</v>
      </c>
      <c r="X313" t="s">
        <v>3014</v>
      </c>
      <c r="Y313">
        <v>2</v>
      </c>
      <c r="Z313">
        <v>623.84313999999995</v>
      </c>
      <c r="AA313">
        <v>1245.6717000000001</v>
      </c>
      <c r="AB313">
        <v>52416.37109375</v>
      </c>
      <c r="AC313">
        <v>-1.1133999999999999</v>
      </c>
      <c r="AD313">
        <v>-0.13372999999999999</v>
      </c>
      <c r="AE313">
        <v>-1.2471000000000001</v>
      </c>
      <c r="AF313">
        <v>70.781000000000006</v>
      </c>
      <c r="AG313">
        <v>0.94443999999999995</v>
      </c>
      <c r="AH313">
        <v>70.983999999999995</v>
      </c>
      <c r="AI313">
        <v>0.20285</v>
      </c>
      <c r="AK313">
        <v>0.34955841302871699</v>
      </c>
      <c r="AL313">
        <v>1.038</v>
      </c>
      <c r="AM313">
        <v>1</v>
      </c>
      <c r="AN313">
        <v>8798</v>
      </c>
      <c r="AO313">
        <v>27.097999999999999</v>
      </c>
      <c r="AP313">
        <v>10.26</v>
      </c>
      <c r="AQ313">
        <v>1</v>
      </c>
      <c r="AR313">
        <v>4383200</v>
      </c>
    </row>
    <row r="314" spans="1:44" x14ac:dyDescent="0.25">
      <c r="A314">
        <v>312</v>
      </c>
      <c r="B314">
        <v>1068</v>
      </c>
      <c r="C314">
        <v>58</v>
      </c>
      <c r="D314">
        <v>66</v>
      </c>
      <c r="E314">
        <v>222</v>
      </c>
      <c r="H314" t="s">
        <v>9253</v>
      </c>
      <c r="I314">
        <v>12</v>
      </c>
      <c r="J314" t="s">
        <v>31890</v>
      </c>
      <c r="K314" t="s">
        <v>32046</v>
      </c>
      <c r="N314">
        <v>0</v>
      </c>
      <c r="O314">
        <v>0</v>
      </c>
      <c r="P314" t="s">
        <v>6411</v>
      </c>
      <c r="Q314" t="s">
        <v>6411</v>
      </c>
      <c r="R314" t="s">
        <v>6411</v>
      </c>
      <c r="S314" t="s">
        <v>6412</v>
      </c>
      <c r="U314" t="s">
        <v>31893</v>
      </c>
      <c r="V314" t="s">
        <v>31901</v>
      </c>
      <c r="W314">
        <v>4</v>
      </c>
      <c r="X314" t="s">
        <v>3010</v>
      </c>
      <c r="Y314">
        <v>2</v>
      </c>
      <c r="Z314">
        <v>623.84313999999995</v>
      </c>
      <c r="AA314">
        <v>1245.6717000000001</v>
      </c>
      <c r="AB314">
        <v>53202.79296875</v>
      </c>
      <c r="AC314">
        <v>-0.97768999999999995</v>
      </c>
      <c r="AD314">
        <v>0.31856000000000001</v>
      </c>
      <c r="AE314">
        <v>-0.65912000000000004</v>
      </c>
      <c r="AF314">
        <v>71.087999999999994</v>
      </c>
      <c r="AG314">
        <v>0.82603000000000004</v>
      </c>
      <c r="AH314">
        <v>70.988</v>
      </c>
      <c r="AI314">
        <v>-9.9990999999999997E-2</v>
      </c>
      <c r="AK314">
        <v>0.70139807462692305</v>
      </c>
      <c r="AL314">
        <v>6.3838999999999996E-3</v>
      </c>
      <c r="AM314">
        <v>1</v>
      </c>
      <c r="AN314">
        <v>8926</v>
      </c>
      <c r="AO314">
        <v>98.156000000000006</v>
      </c>
      <c r="AP314">
        <v>96.016999999999996</v>
      </c>
      <c r="AQ314">
        <v>1</v>
      </c>
      <c r="AR314">
        <v>10661000</v>
      </c>
    </row>
    <row r="315" spans="1:44" x14ac:dyDescent="0.25">
      <c r="A315">
        <v>313</v>
      </c>
      <c r="B315">
        <v>1068</v>
      </c>
      <c r="C315">
        <v>58</v>
      </c>
      <c r="D315">
        <v>66</v>
      </c>
      <c r="E315">
        <v>223</v>
      </c>
      <c r="H315" t="s">
        <v>9253</v>
      </c>
      <c r="I315">
        <v>12</v>
      </c>
      <c r="J315" t="s">
        <v>31890</v>
      </c>
      <c r="K315" t="s">
        <v>32046</v>
      </c>
      <c r="N315">
        <v>0</v>
      </c>
      <c r="O315">
        <v>0</v>
      </c>
      <c r="P315" t="s">
        <v>6411</v>
      </c>
      <c r="Q315" t="s">
        <v>6411</v>
      </c>
      <c r="R315" t="s">
        <v>6411</v>
      </c>
      <c r="S315" t="s">
        <v>6412</v>
      </c>
      <c r="U315" t="s">
        <v>31893</v>
      </c>
      <c r="V315" t="s">
        <v>31902</v>
      </c>
      <c r="W315">
        <v>5</v>
      </c>
      <c r="X315" t="s">
        <v>3011</v>
      </c>
      <c r="Y315">
        <v>2</v>
      </c>
      <c r="Z315">
        <v>623.84313999999995</v>
      </c>
      <c r="AA315">
        <v>1245.6717000000001</v>
      </c>
      <c r="AB315">
        <v>53781.3359375</v>
      </c>
      <c r="AC315">
        <v>-0.69869999999999999</v>
      </c>
      <c r="AD315">
        <v>7.2748999999999994E-2</v>
      </c>
      <c r="AE315">
        <v>-0.62595000000000001</v>
      </c>
      <c r="AF315">
        <v>71.387</v>
      </c>
      <c r="AG315">
        <v>0.96906000000000003</v>
      </c>
      <c r="AH315">
        <v>71.036000000000001</v>
      </c>
      <c r="AI315">
        <v>-0.35089999999999999</v>
      </c>
      <c r="AK315">
        <v>0.74780809879303001</v>
      </c>
      <c r="AL315" s="21">
        <v>5.3097E-17</v>
      </c>
      <c r="AM315">
        <v>1</v>
      </c>
      <c r="AN315">
        <v>8082</v>
      </c>
      <c r="AO315">
        <v>214.26</v>
      </c>
      <c r="AP315">
        <v>214.26</v>
      </c>
      <c r="AQ315">
        <v>1</v>
      </c>
      <c r="AR315">
        <v>6273300</v>
      </c>
    </row>
    <row r="316" spans="1:44" x14ac:dyDescent="0.25">
      <c r="A316">
        <v>314</v>
      </c>
      <c r="B316">
        <v>1068</v>
      </c>
      <c r="C316">
        <v>58</v>
      </c>
      <c r="D316">
        <v>66</v>
      </c>
      <c r="E316">
        <v>224</v>
      </c>
      <c r="H316" t="s">
        <v>9253</v>
      </c>
      <c r="I316">
        <v>12</v>
      </c>
      <c r="J316" t="s">
        <v>31890</v>
      </c>
      <c r="K316" t="s">
        <v>32046</v>
      </c>
      <c r="N316">
        <v>0</v>
      </c>
      <c r="O316">
        <v>0</v>
      </c>
      <c r="P316" t="s">
        <v>6411</v>
      </c>
      <c r="Q316" t="s">
        <v>6411</v>
      </c>
      <c r="R316" t="s">
        <v>6411</v>
      </c>
      <c r="S316" t="s">
        <v>6412</v>
      </c>
      <c r="U316" t="s">
        <v>31893</v>
      </c>
      <c r="V316" t="s">
        <v>31897</v>
      </c>
      <c r="W316">
        <v>6</v>
      </c>
      <c r="X316" t="s">
        <v>3012</v>
      </c>
      <c r="Y316">
        <v>2</v>
      </c>
      <c r="Z316">
        <v>623.84313999999995</v>
      </c>
      <c r="AA316">
        <v>1245.6717000000001</v>
      </c>
      <c r="AB316">
        <v>52854.80078125</v>
      </c>
      <c r="AC316">
        <v>-1.1344000000000001</v>
      </c>
      <c r="AD316">
        <v>0.21654999999999999</v>
      </c>
      <c r="AE316">
        <v>-0.91785000000000005</v>
      </c>
      <c r="AF316">
        <v>70.716999999999999</v>
      </c>
      <c r="AG316">
        <v>0.77400999999999998</v>
      </c>
      <c r="AH316">
        <v>70.968999999999994</v>
      </c>
      <c r="AI316">
        <v>0.25295000000000001</v>
      </c>
      <c r="AK316">
        <v>0.61288249492645297</v>
      </c>
      <c r="AL316" s="21">
        <v>5.1722000000000002E-6</v>
      </c>
      <c r="AM316">
        <v>1</v>
      </c>
      <c r="AN316">
        <v>9168</v>
      </c>
      <c r="AO316">
        <v>157.68</v>
      </c>
      <c r="AP316">
        <v>157.68</v>
      </c>
      <c r="AQ316">
        <v>1</v>
      </c>
      <c r="AR316">
        <v>16332000</v>
      </c>
    </row>
    <row r="317" spans="1:44" x14ac:dyDescent="0.25">
      <c r="A317">
        <v>315</v>
      </c>
      <c r="B317">
        <v>1543</v>
      </c>
      <c r="C317">
        <v>59</v>
      </c>
      <c r="D317">
        <v>67</v>
      </c>
      <c r="E317">
        <v>225</v>
      </c>
      <c r="H317" t="s">
        <v>9254</v>
      </c>
      <c r="I317">
        <v>17</v>
      </c>
      <c r="J317" t="s">
        <v>31890</v>
      </c>
      <c r="K317" t="s">
        <v>32048</v>
      </c>
      <c r="N317">
        <v>0</v>
      </c>
      <c r="O317">
        <v>0</v>
      </c>
      <c r="P317" t="s">
        <v>7864</v>
      </c>
      <c r="Q317" t="s">
        <v>7864</v>
      </c>
      <c r="R317" t="s">
        <v>7864</v>
      </c>
      <c r="S317" t="s">
        <v>7865</v>
      </c>
      <c r="U317" t="s">
        <v>31893</v>
      </c>
      <c r="V317" t="s">
        <v>31896</v>
      </c>
      <c r="W317">
        <v>3</v>
      </c>
      <c r="X317" t="s">
        <v>3014</v>
      </c>
      <c r="Y317">
        <v>2</v>
      </c>
      <c r="Z317">
        <v>882.47559000000001</v>
      </c>
      <c r="AA317">
        <v>1762.9366</v>
      </c>
      <c r="AB317">
        <v>43255.3828125</v>
      </c>
      <c r="AC317">
        <v>-0.91442999999999997</v>
      </c>
      <c r="AD317">
        <v>-0.42420999999999998</v>
      </c>
      <c r="AE317">
        <v>-1.3386</v>
      </c>
      <c r="AF317">
        <v>110.09</v>
      </c>
      <c r="AG317">
        <v>0.96487000000000001</v>
      </c>
      <c r="AH317">
        <v>109.99</v>
      </c>
      <c r="AI317">
        <v>-9.7869999999999999E-2</v>
      </c>
      <c r="AK317">
        <v>0.76519799232482899</v>
      </c>
      <c r="AL317">
        <v>0.28292</v>
      </c>
      <c r="AM317">
        <v>1</v>
      </c>
      <c r="AN317">
        <v>14562</v>
      </c>
      <c r="AO317">
        <v>53.3</v>
      </c>
      <c r="AP317">
        <v>53.3</v>
      </c>
      <c r="AQ317">
        <v>1</v>
      </c>
      <c r="AR317">
        <v>11306000</v>
      </c>
    </row>
    <row r="318" spans="1:44" x14ac:dyDescent="0.25">
      <c r="A318">
        <v>316</v>
      </c>
      <c r="B318">
        <v>1212</v>
      </c>
      <c r="C318">
        <v>60</v>
      </c>
      <c r="D318">
        <v>68</v>
      </c>
      <c r="E318">
        <v>226</v>
      </c>
      <c r="H318" t="s">
        <v>9256</v>
      </c>
      <c r="I318">
        <v>31</v>
      </c>
      <c r="J318" t="s">
        <v>31890</v>
      </c>
      <c r="K318" t="s">
        <v>32049</v>
      </c>
      <c r="N318">
        <v>0</v>
      </c>
      <c r="O318">
        <v>0</v>
      </c>
      <c r="P318" t="s">
        <v>6860</v>
      </c>
      <c r="Q318" t="s">
        <v>6860</v>
      </c>
      <c r="R318" t="s">
        <v>6860</v>
      </c>
      <c r="S318" t="s">
        <v>6861</v>
      </c>
      <c r="U318" t="s">
        <v>31893</v>
      </c>
      <c r="V318" t="s">
        <v>31894</v>
      </c>
      <c r="W318">
        <v>1</v>
      </c>
      <c r="X318" t="s">
        <v>1600</v>
      </c>
      <c r="Y318">
        <v>3</v>
      </c>
      <c r="Z318">
        <v>1087.1271999999999</v>
      </c>
      <c r="AA318">
        <v>3258.3595999999998</v>
      </c>
      <c r="AB318">
        <v>40901.203125</v>
      </c>
      <c r="AC318">
        <v>-0.74039999999999995</v>
      </c>
      <c r="AD318">
        <v>7.3340000000000002E-2</v>
      </c>
      <c r="AE318">
        <v>-0.66705999999999999</v>
      </c>
      <c r="AF318">
        <v>74.858000000000004</v>
      </c>
      <c r="AG318">
        <v>0.57371000000000005</v>
      </c>
      <c r="AH318">
        <v>74.858000000000004</v>
      </c>
      <c r="AI318">
        <v>0</v>
      </c>
      <c r="AK318">
        <v>0.96827501058578502</v>
      </c>
      <c r="AL318">
        <v>0.45912999999999998</v>
      </c>
      <c r="AM318">
        <v>1</v>
      </c>
      <c r="AN318">
        <v>9480</v>
      </c>
      <c r="AO318">
        <v>35.621000000000002</v>
      </c>
      <c r="AP318">
        <v>34.726999999999997</v>
      </c>
      <c r="AQ318">
        <v>1</v>
      </c>
      <c r="AR318">
        <v>6119000</v>
      </c>
    </row>
    <row r="319" spans="1:44" x14ac:dyDescent="0.25">
      <c r="A319">
        <v>317</v>
      </c>
      <c r="B319">
        <v>1212</v>
      </c>
      <c r="C319">
        <v>60</v>
      </c>
      <c r="D319">
        <v>68</v>
      </c>
      <c r="H319" t="s">
        <v>9256</v>
      </c>
      <c r="I319">
        <v>31</v>
      </c>
      <c r="J319" t="s">
        <v>31890</v>
      </c>
      <c r="N319">
        <v>0</v>
      </c>
      <c r="O319">
        <v>0</v>
      </c>
      <c r="P319" t="s">
        <v>6860</v>
      </c>
      <c r="Q319" t="s">
        <v>6860</v>
      </c>
      <c r="R319" t="s">
        <v>6860</v>
      </c>
      <c r="S319" t="s">
        <v>6861</v>
      </c>
      <c r="U319" t="s">
        <v>31898</v>
      </c>
      <c r="V319" t="s">
        <v>31895</v>
      </c>
      <c r="W319">
        <v>2</v>
      </c>
      <c r="X319" t="s">
        <v>3013</v>
      </c>
      <c r="Y319">
        <v>3</v>
      </c>
      <c r="Z319">
        <v>1087.1271999999999</v>
      </c>
      <c r="AA319">
        <v>3258.3595999999998</v>
      </c>
      <c r="AB319">
        <v>40699.74609375</v>
      </c>
      <c r="AC319">
        <v>0.10344</v>
      </c>
      <c r="AD319">
        <v>0.12742000000000001</v>
      </c>
      <c r="AE319">
        <v>0.23086000000000001</v>
      </c>
      <c r="AF319">
        <v>75.076999999999998</v>
      </c>
      <c r="AG319">
        <v>0.56689000000000001</v>
      </c>
      <c r="AH319">
        <v>74.834999999999994</v>
      </c>
      <c r="AI319">
        <v>-0.24260999999999999</v>
      </c>
      <c r="AJ319">
        <v>-2.3216000000000001E-2</v>
      </c>
      <c r="AK319" t="s">
        <v>9099</v>
      </c>
      <c r="AL319">
        <v>1</v>
      </c>
      <c r="AM319">
        <v>0</v>
      </c>
      <c r="AO319" t="s">
        <v>9099</v>
      </c>
      <c r="AP319" t="s">
        <v>9099</v>
      </c>
      <c r="AQ319">
        <v>0</v>
      </c>
      <c r="AR319">
        <v>3998000</v>
      </c>
    </row>
    <row r="320" spans="1:44" x14ac:dyDescent="0.25">
      <c r="A320">
        <v>318</v>
      </c>
      <c r="B320">
        <v>1771</v>
      </c>
      <c r="C320">
        <v>61</v>
      </c>
      <c r="D320">
        <v>69</v>
      </c>
      <c r="E320">
        <v>227</v>
      </c>
      <c r="H320" t="s">
        <v>9259</v>
      </c>
      <c r="I320">
        <v>21</v>
      </c>
      <c r="J320" t="s">
        <v>31890</v>
      </c>
      <c r="K320" t="s">
        <v>32050</v>
      </c>
      <c r="N320">
        <v>0</v>
      </c>
      <c r="O320">
        <v>0</v>
      </c>
      <c r="P320" t="s">
        <v>8539</v>
      </c>
      <c r="Q320" t="s">
        <v>8539</v>
      </c>
      <c r="R320" t="s">
        <v>8539</v>
      </c>
      <c r="S320" t="s">
        <v>8540</v>
      </c>
      <c r="U320" t="s">
        <v>31893</v>
      </c>
      <c r="V320" t="s">
        <v>31894</v>
      </c>
      <c r="W320">
        <v>1</v>
      </c>
      <c r="X320" t="s">
        <v>1600</v>
      </c>
      <c r="Y320">
        <v>3</v>
      </c>
      <c r="Z320">
        <v>738.69065999999998</v>
      </c>
      <c r="AA320">
        <v>2213.0500999999999</v>
      </c>
      <c r="AB320">
        <v>49654.953125</v>
      </c>
      <c r="AC320">
        <v>-1.8821000000000001</v>
      </c>
      <c r="AD320">
        <v>-0.10756</v>
      </c>
      <c r="AE320">
        <v>-1.9897</v>
      </c>
      <c r="AF320">
        <v>81.858999999999995</v>
      </c>
      <c r="AG320">
        <v>2.0072999999999999</v>
      </c>
      <c r="AH320">
        <v>81.858999999999995</v>
      </c>
      <c r="AI320">
        <v>0</v>
      </c>
      <c r="AK320">
        <v>0.91796779632568404</v>
      </c>
      <c r="AL320">
        <v>5.5712000000000001E-3</v>
      </c>
      <c r="AM320">
        <v>1</v>
      </c>
      <c r="AN320">
        <v>10552</v>
      </c>
      <c r="AO320">
        <v>85.563000000000002</v>
      </c>
      <c r="AP320">
        <v>72.138999999999996</v>
      </c>
      <c r="AQ320">
        <v>1</v>
      </c>
      <c r="AR320">
        <v>18367000</v>
      </c>
    </row>
    <row r="321" spans="1:44" x14ac:dyDescent="0.25">
      <c r="A321">
        <v>319</v>
      </c>
      <c r="B321">
        <v>1771</v>
      </c>
      <c r="C321">
        <v>61</v>
      </c>
      <c r="D321">
        <v>69</v>
      </c>
      <c r="E321">
        <v>228</v>
      </c>
      <c r="H321" t="s">
        <v>9259</v>
      </c>
      <c r="I321">
        <v>21</v>
      </c>
      <c r="J321" t="s">
        <v>31890</v>
      </c>
      <c r="K321" t="s">
        <v>32050</v>
      </c>
      <c r="N321">
        <v>0</v>
      </c>
      <c r="O321">
        <v>0</v>
      </c>
      <c r="P321" t="s">
        <v>8539</v>
      </c>
      <c r="Q321" t="s">
        <v>8539</v>
      </c>
      <c r="R321" t="s">
        <v>8539</v>
      </c>
      <c r="S321" t="s">
        <v>8540</v>
      </c>
      <c r="U321" t="s">
        <v>31893</v>
      </c>
      <c r="V321" t="s">
        <v>31895</v>
      </c>
      <c r="W321">
        <v>2</v>
      </c>
      <c r="X321" t="s">
        <v>3013</v>
      </c>
      <c r="Y321">
        <v>3</v>
      </c>
      <c r="Z321">
        <v>738.69065999999998</v>
      </c>
      <c r="AA321">
        <v>2213.0500999999999</v>
      </c>
      <c r="AB321">
        <v>48941.26171875</v>
      </c>
      <c r="AC321">
        <v>-5.4057000000000001E-2</v>
      </c>
      <c r="AD321">
        <v>-0.16125999999999999</v>
      </c>
      <c r="AE321">
        <v>-0.21532000000000001</v>
      </c>
      <c r="AF321">
        <v>82.17</v>
      </c>
      <c r="AG321">
        <v>2.1897000000000002</v>
      </c>
      <c r="AH321">
        <v>81.826999999999998</v>
      </c>
      <c r="AI321">
        <v>-0.34277999999999997</v>
      </c>
      <c r="AK321">
        <v>0.97478437423706099</v>
      </c>
      <c r="AL321">
        <v>0.12776999999999999</v>
      </c>
      <c r="AM321">
        <v>1</v>
      </c>
      <c r="AN321">
        <v>9873</v>
      </c>
      <c r="AO321">
        <v>61.127000000000002</v>
      </c>
      <c r="AP321">
        <v>51.213999999999999</v>
      </c>
      <c r="AQ321">
        <v>1</v>
      </c>
      <c r="AR321">
        <v>13289000</v>
      </c>
    </row>
    <row r="322" spans="1:44" x14ac:dyDescent="0.25">
      <c r="A322">
        <v>320</v>
      </c>
      <c r="B322">
        <v>1771</v>
      </c>
      <c r="C322">
        <v>61</v>
      </c>
      <c r="D322">
        <v>69</v>
      </c>
      <c r="E322">
        <v>229</v>
      </c>
      <c r="H322" t="s">
        <v>9259</v>
      </c>
      <c r="I322">
        <v>21</v>
      </c>
      <c r="J322" t="s">
        <v>31890</v>
      </c>
      <c r="K322" t="s">
        <v>32050</v>
      </c>
      <c r="N322">
        <v>0</v>
      </c>
      <c r="O322">
        <v>0</v>
      </c>
      <c r="P322" t="s">
        <v>8539</v>
      </c>
      <c r="Q322" t="s">
        <v>8539</v>
      </c>
      <c r="R322" t="s">
        <v>8539</v>
      </c>
      <c r="S322" t="s">
        <v>8540</v>
      </c>
      <c r="U322" t="s">
        <v>31893</v>
      </c>
      <c r="V322" t="s">
        <v>31897</v>
      </c>
      <c r="W322">
        <v>6</v>
      </c>
      <c r="X322" t="s">
        <v>3012</v>
      </c>
      <c r="Y322">
        <v>3</v>
      </c>
      <c r="Z322">
        <v>738.69065999999998</v>
      </c>
      <c r="AA322">
        <v>2213.0500999999999</v>
      </c>
      <c r="AB322">
        <v>49452.95703125</v>
      </c>
      <c r="AC322">
        <v>-0.87775000000000003</v>
      </c>
      <c r="AD322">
        <v>-1.4777999999999999E-2</v>
      </c>
      <c r="AE322">
        <v>-0.89253000000000005</v>
      </c>
      <c r="AF322">
        <v>81.665000000000006</v>
      </c>
      <c r="AG322">
        <v>1.5717000000000001</v>
      </c>
      <c r="AH322">
        <v>81.918000000000006</v>
      </c>
      <c r="AI322">
        <v>0.25296999999999997</v>
      </c>
      <c r="AK322">
        <v>0.74468487501144398</v>
      </c>
      <c r="AL322">
        <v>2.1062000000000001E-2</v>
      </c>
      <c r="AM322">
        <v>1</v>
      </c>
      <c r="AN322">
        <v>10916</v>
      </c>
      <c r="AO322">
        <v>69.188000000000002</v>
      </c>
      <c r="AP322">
        <v>51.097999999999999</v>
      </c>
      <c r="AQ322">
        <v>1</v>
      </c>
      <c r="AR322">
        <v>8913800</v>
      </c>
    </row>
    <row r="323" spans="1:44" x14ac:dyDescent="0.25">
      <c r="A323">
        <v>321</v>
      </c>
      <c r="B323">
        <v>1771</v>
      </c>
      <c r="C323">
        <v>61</v>
      </c>
      <c r="D323">
        <v>69</v>
      </c>
      <c r="H323" t="s">
        <v>9259</v>
      </c>
      <c r="I323">
        <v>21</v>
      </c>
      <c r="J323" t="s">
        <v>31890</v>
      </c>
      <c r="N323">
        <v>0</v>
      </c>
      <c r="O323">
        <v>0</v>
      </c>
      <c r="P323" t="s">
        <v>8539</v>
      </c>
      <c r="Q323" t="s">
        <v>8539</v>
      </c>
      <c r="R323" t="s">
        <v>8539</v>
      </c>
      <c r="S323" t="s">
        <v>8540</v>
      </c>
      <c r="U323" t="s">
        <v>31898</v>
      </c>
      <c r="V323" t="s">
        <v>31896</v>
      </c>
      <c r="W323">
        <v>3</v>
      </c>
      <c r="X323" t="s">
        <v>3014</v>
      </c>
      <c r="Y323">
        <v>3</v>
      </c>
      <c r="Z323">
        <v>738.69065999999998</v>
      </c>
      <c r="AA323">
        <v>2213.0500999999999</v>
      </c>
      <c r="AB323">
        <v>48568.984375</v>
      </c>
      <c r="AC323">
        <v>-0.84089000000000003</v>
      </c>
      <c r="AD323">
        <v>0.14846999999999999</v>
      </c>
      <c r="AE323">
        <v>-0.69242000000000004</v>
      </c>
      <c r="AF323">
        <v>81.58</v>
      </c>
      <c r="AG323">
        <v>0.74470999999999998</v>
      </c>
      <c r="AH323">
        <v>81.783000000000001</v>
      </c>
      <c r="AI323">
        <v>0.20285</v>
      </c>
      <c r="AJ323">
        <v>-7.6447000000000001E-2</v>
      </c>
      <c r="AK323" t="s">
        <v>9099</v>
      </c>
      <c r="AL323">
        <v>1</v>
      </c>
      <c r="AM323">
        <v>0</v>
      </c>
      <c r="AO323" t="s">
        <v>9099</v>
      </c>
      <c r="AP323" t="s">
        <v>9099</v>
      </c>
      <c r="AQ323">
        <v>0</v>
      </c>
      <c r="AR323">
        <v>1327800</v>
      </c>
    </row>
    <row r="324" spans="1:44" x14ac:dyDescent="0.25">
      <c r="A324">
        <v>322</v>
      </c>
      <c r="B324">
        <v>1771</v>
      </c>
      <c r="C324">
        <v>61</v>
      </c>
      <c r="D324">
        <v>69</v>
      </c>
      <c r="H324" t="s">
        <v>9259</v>
      </c>
      <c r="I324">
        <v>21</v>
      </c>
      <c r="J324" t="s">
        <v>31890</v>
      </c>
      <c r="N324">
        <v>0</v>
      </c>
      <c r="O324">
        <v>0</v>
      </c>
      <c r="P324" t="s">
        <v>8539</v>
      </c>
      <c r="Q324" t="s">
        <v>8539</v>
      </c>
      <c r="R324" t="s">
        <v>8539</v>
      </c>
      <c r="S324" t="s">
        <v>8540</v>
      </c>
      <c r="U324" t="s">
        <v>31898</v>
      </c>
      <c r="V324" t="s">
        <v>31901</v>
      </c>
      <c r="W324">
        <v>4</v>
      </c>
      <c r="X324" t="s">
        <v>3010</v>
      </c>
      <c r="Y324">
        <v>3</v>
      </c>
      <c r="Z324">
        <v>738.69065999999998</v>
      </c>
      <c r="AA324">
        <v>2213.0500999999999</v>
      </c>
      <c r="AB324">
        <v>50490.33984375</v>
      </c>
      <c r="AC324">
        <v>-0.87456999999999996</v>
      </c>
      <c r="AD324">
        <v>0.11577999999999999</v>
      </c>
      <c r="AE324">
        <v>-0.75878999999999996</v>
      </c>
      <c r="AF324">
        <v>81.772000000000006</v>
      </c>
      <c r="AG324">
        <v>1.1171</v>
      </c>
      <c r="AH324">
        <v>81.772999999999996</v>
      </c>
      <c r="AI324">
        <v>2.5940000000000002E-4</v>
      </c>
      <c r="AJ324">
        <v>-8.6494000000000001E-2</v>
      </c>
      <c r="AK324" t="s">
        <v>9099</v>
      </c>
      <c r="AL324">
        <v>1</v>
      </c>
      <c r="AM324">
        <v>0</v>
      </c>
      <c r="AO324" t="s">
        <v>9099</v>
      </c>
      <c r="AP324" t="s">
        <v>9099</v>
      </c>
      <c r="AQ324">
        <v>0</v>
      </c>
      <c r="AR324">
        <v>1962300</v>
      </c>
    </row>
    <row r="325" spans="1:44" x14ac:dyDescent="0.25">
      <c r="A325">
        <v>323</v>
      </c>
      <c r="B325">
        <v>1771</v>
      </c>
      <c r="C325">
        <v>61</v>
      </c>
      <c r="D325">
        <v>69</v>
      </c>
      <c r="H325" t="s">
        <v>9259</v>
      </c>
      <c r="I325">
        <v>21</v>
      </c>
      <c r="J325" t="s">
        <v>31890</v>
      </c>
      <c r="N325">
        <v>0</v>
      </c>
      <c r="O325">
        <v>0</v>
      </c>
      <c r="P325" t="s">
        <v>8539</v>
      </c>
      <c r="Q325" t="s">
        <v>8539</v>
      </c>
      <c r="R325" t="s">
        <v>8539</v>
      </c>
      <c r="S325" t="s">
        <v>8540</v>
      </c>
      <c r="U325" t="s">
        <v>31898</v>
      </c>
      <c r="V325" t="s">
        <v>31902</v>
      </c>
      <c r="W325">
        <v>5</v>
      </c>
      <c r="X325" t="s">
        <v>3011</v>
      </c>
      <c r="Y325">
        <v>3</v>
      </c>
      <c r="Z325">
        <v>738.69065999999998</v>
      </c>
      <c r="AA325">
        <v>2213.0500999999999</v>
      </c>
      <c r="AB325">
        <v>48152.18359375</v>
      </c>
      <c r="AC325">
        <v>-0.43173</v>
      </c>
      <c r="AD325">
        <v>0.44536999999999999</v>
      </c>
      <c r="AE325">
        <v>1.3639E-2</v>
      </c>
      <c r="AF325">
        <v>82.150999999999996</v>
      </c>
      <c r="AG325">
        <v>1.1347</v>
      </c>
      <c r="AH325">
        <v>81.8</v>
      </c>
      <c r="AI325">
        <v>-0.35089999999999999</v>
      </c>
      <c r="AJ325">
        <v>-0.11796</v>
      </c>
      <c r="AK325" t="s">
        <v>9099</v>
      </c>
      <c r="AL325">
        <v>1</v>
      </c>
      <c r="AM325">
        <v>0</v>
      </c>
      <c r="AO325" t="s">
        <v>9099</v>
      </c>
      <c r="AP325" t="s">
        <v>9099</v>
      </c>
      <c r="AQ325">
        <v>0</v>
      </c>
      <c r="AR325">
        <v>1935600</v>
      </c>
    </row>
    <row r="326" spans="1:44" x14ac:dyDescent="0.25">
      <c r="A326">
        <v>324</v>
      </c>
      <c r="B326">
        <v>1440</v>
      </c>
      <c r="C326">
        <v>62</v>
      </c>
      <c r="D326">
        <v>70</v>
      </c>
      <c r="E326">
        <v>230</v>
      </c>
      <c r="H326" t="s">
        <v>9264</v>
      </c>
      <c r="I326">
        <v>35</v>
      </c>
      <c r="J326" t="s">
        <v>31890</v>
      </c>
      <c r="K326" t="s">
        <v>32051</v>
      </c>
      <c r="N326">
        <v>0</v>
      </c>
      <c r="O326">
        <v>0</v>
      </c>
      <c r="P326" t="s">
        <v>7546</v>
      </c>
      <c r="Q326" t="s">
        <v>7546</v>
      </c>
      <c r="R326" t="s">
        <v>7546</v>
      </c>
      <c r="S326" t="s">
        <v>7547</v>
      </c>
      <c r="U326" t="s">
        <v>31893</v>
      </c>
      <c r="V326" t="s">
        <v>31896</v>
      </c>
      <c r="W326">
        <v>3</v>
      </c>
      <c r="X326" t="s">
        <v>3014</v>
      </c>
      <c r="Y326">
        <v>3</v>
      </c>
      <c r="Z326">
        <v>1230.5944</v>
      </c>
      <c r="AA326">
        <v>3688.7613999999999</v>
      </c>
      <c r="AB326">
        <v>38134.8359375</v>
      </c>
      <c r="AC326">
        <v>-9.8262000000000002E-2</v>
      </c>
      <c r="AD326">
        <v>-0.23851</v>
      </c>
      <c r="AE326">
        <v>-0.33678000000000002</v>
      </c>
      <c r="AF326">
        <v>129.9</v>
      </c>
      <c r="AG326">
        <v>0.98453999999999997</v>
      </c>
      <c r="AH326">
        <v>129.6</v>
      </c>
      <c r="AI326">
        <v>-0.29836000000000001</v>
      </c>
      <c r="AK326">
        <v>0.97508817911148105</v>
      </c>
      <c r="AL326" s="21">
        <v>1.6603000000000001E-31</v>
      </c>
      <c r="AM326">
        <v>1</v>
      </c>
      <c r="AN326">
        <v>17161</v>
      </c>
      <c r="AO326">
        <v>192.3</v>
      </c>
      <c r="AP326">
        <v>192.3</v>
      </c>
      <c r="AQ326">
        <v>1</v>
      </c>
      <c r="AR326">
        <v>14594000</v>
      </c>
    </row>
    <row r="327" spans="1:44" x14ac:dyDescent="0.25">
      <c r="A327">
        <v>325</v>
      </c>
      <c r="B327">
        <v>1440</v>
      </c>
      <c r="C327">
        <v>62</v>
      </c>
      <c r="D327">
        <v>70</v>
      </c>
      <c r="H327" t="s">
        <v>9264</v>
      </c>
      <c r="I327">
        <v>35</v>
      </c>
      <c r="J327" t="s">
        <v>31890</v>
      </c>
      <c r="N327">
        <v>0</v>
      </c>
      <c r="O327">
        <v>0</v>
      </c>
      <c r="P327" t="s">
        <v>7546</v>
      </c>
      <c r="Q327" t="s">
        <v>7546</v>
      </c>
      <c r="R327" t="s">
        <v>7546</v>
      </c>
      <c r="S327" t="s">
        <v>7547</v>
      </c>
      <c r="U327" t="s">
        <v>31898</v>
      </c>
      <c r="V327" t="s">
        <v>31901</v>
      </c>
      <c r="W327">
        <v>4</v>
      </c>
      <c r="X327" t="s">
        <v>3010</v>
      </c>
      <c r="Y327">
        <v>3</v>
      </c>
      <c r="Z327">
        <v>1230.5944</v>
      </c>
      <c r="AA327">
        <v>3688.7613999999999</v>
      </c>
      <c r="AB327">
        <v>38089.6171875</v>
      </c>
      <c r="AC327">
        <v>0.10641</v>
      </c>
      <c r="AD327">
        <v>-0.22406999999999999</v>
      </c>
      <c r="AE327">
        <v>-0.11766</v>
      </c>
      <c r="AF327">
        <v>129.9</v>
      </c>
      <c r="AG327">
        <v>0.39213999999999999</v>
      </c>
      <c r="AH327">
        <v>129.6</v>
      </c>
      <c r="AI327">
        <v>-0.30048000000000002</v>
      </c>
      <c r="AJ327">
        <v>-4.7149999999999996E-3</v>
      </c>
      <c r="AK327" t="s">
        <v>9099</v>
      </c>
      <c r="AL327">
        <v>1</v>
      </c>
      <c r="AM327">
        <v>0</v>
      </c>
      <c r="AO327" t="s">
        <v>9099</v>
      </c>
      <c r="AP327" t="s">
        <v>9099</v>
      </c>
      <c r="AQ327">
        <v>0</v>
      </c>
      <c r="AR327">
        <v>1783700</v>
      </c>
    </row>
    <row r="328" spans="1:44" x14ac:dyDescent="0.25">
      <c r="A328">
        <v>326</v>
      </c>
      <c r="B328">
        <v>1440</v>
      </c>
      <c r="C328">
        <v>62</v>
      </c>
      <c r="D328">
        <v>71</v>
      </c>
      <c r="E328">
        <v>231</v>
      </c>
      <c r="G328" t="s">
        <v>9263</v>
      </c>
      <c r="H328" t="s">
        <v>9264</v>
      </c>
      <c r="I328">
        <v>35</v>
      </c>
      <c r="J328" t="s">
        <v>31930</v>
      </c>
      <c r="K328" t="s">
        <v>32052</v>
      </c>
      <c r="L328" t="s">
        <v>32053</v>
      </c>
      <c r="M328" t="s">
        <v>32054</v>
      </c>
      <c r="N328">
        <v>0</v>
      </c>
      <c r="O328">
        <v>2</v>
      </c>
      <c r="P328" t="s">
        <v>7546</v>
      </c>
      <c r="Q328" t="s">
        <v>7546</v>
      </c>
      <c r="R328" t="s">
        <v>7546</v>
      </c>
      <c r="S328" t="s">
        <v>7547</v>
      </c>
      <c r="U328" t="s">
        <v>31893</v>
      </c>
      <c r="V328" t="s">
        <v>31902</v>
      </c>
      <c r="W328">
        <v>5</v>
      </c>
      <c r="X328" t="s">
        <v>3011</v>
      </c>
      <c r="Y328">
        <v>3</v>
      </c>
      <c r="Z328">
        <v>1241.2577000000001</v>
      </c>
      <c r="AA328">
        <v>3720.7512000000002</v>
      </c>
      <c r="AB328">
        <v>38178.9453125</v>
      </c>
      <c r="AC328">
        <v>-0.21740000000000001</v>
      </c>
      <c r="AD328">
        <v>-0.20946000000000001</v>
      </c>
      <c r="AE328">
        <v>-0.42685000000000001</v>
      </c>
      <c r="AF328">
        <v>113.5</v>
      </c>
      <c r="AG328">
        <v>0.89278000000000002</v>
      </c>
      <c r="AH328">
        <v>113.05</v>
      </c>
      <c r="AI328">
        <v>-0.45113999999999999</v>
      </c>
      <c r="AK328">
        <v>0.98266834020614602</v>
      </c>
      <c r="AL328" s="21">
        <v>3.1254999999999998E-32</v>
      </c>
      <c r="AM328">
        <v>1</v>
      </c>
      <c r="AN328">
        <v>13821</v>
      </c>
      <c r="AO328">
        <v>201.97</v>
      </c>
      <c r="AP328">
        <v>201.97</v>
      </c>
      <c r="AQ328">
        <v>1</v>
      </c>
      <c r="AR328">
        <v>11660000</v>
      </c>
    </row>
    <row r="329" spans="1:44" x14ac:dyDescent="0.25">
      <c r="A329">
        <v>327</v>
      </c>
      <c r="B329">
        <v>1440</v>
      </c>
      <c r="C329">
        <v>62</v>
      </c>
      <c r="D329">
        <v>71</v>
      </c>
      <c r="G329" t="s">
        <v>9263</v>
      </c>
      <c r="H329" t="s">
        <v>9264</v>
      </c>
      <c r="I329">
        <v>35</v>
      </c>
      <c r="J329" t="s">
        <v>31930</v>
      </c>
      <c r="N329">
        <v>0</v>
      </c>
      <c r="O329">
        <v>2</v>
      </c>
      <c r="P329" t="s">
        <v>7546</v>
      </c>
      <c r="Q329" t="s">
        <v>7546</v>
      </c>
      <c r="R329" t="s">
        <v>7546</v>
      </c>
      <c r="S329" t="s">
        <v>7547</v>
      </c>
      <c r="U329" t="s">
        <v>31898</v>
      </c>
      <c r="V329" t="s">
        <v>31896</v>
      </c>
      <c r="W329">
        <v>3</v>
      </c>
      <c r="X329" t="s">
        <v>3014</v>
      </c>
      <c r="Y329">
        <v>3</v>
      </c>
      <c r="Z329">
        <v>1241.2577000000001</v>
      </c>
      <c r="AA329">
        <v>3720.7512000000002</v>
      </c>
      <c r="AB329">
        <v>39039.27734375</v>
      </c>
      <c r="AC329">
        <v>-0.63499000000000005</v>
      </c>
      <c r="AD329">
        <v>-0.22373999999999999</v>
      </c>
      <c r="AE329">
        <v>-0.85872999999999999</v>
      </c>
      <c r="AF329">
        <v>113.24</v>
      </c>
      <c r="AG329">
        <v>0.69765999999999995</v>
      </c>
      <c r="AH329">
        <v>113.14</v>
      </c>
      <c r="AI329">
        <v>-9.7869999999999999E-2</v>
      </c>
      <c r="AJ329">
        <v>9.4733999999999999E-2</v>
      </c>
      <c r="AK329" t="s">
        <v>9099</v>
      </c>
      <c r="AL329">
        <v>1</v>
      </c>
      <c r="AM329">
        <v>0</v>
      </c>
      <c r="AO329" t="s">
        <v>9099</v>
      </c>
      <c r="AP329" t="s">
        <v>9099</v>
      </c>
      <c r="AQ329">
        <v>0</v>
      </c>
      <c r="AR329">
        <v>4607000</v>
      </c>
    </row>
    <row r="330" spans="1:44" x14ac:dyDescent="0.25">
      <c r="A330">
        <v>328</v>
      </c>
      <c r="B330">
        <v>1440</v>
      </c>
      <c r="C330">
        <v>62</v>
      </c>
      <c r="D330">
        <v>71</v>
      </c>
      <c r="G330" t="s">
        <v>9263</v>
      </c>
      <c r="H330" t="s">
        <v>9264</v>
      </c>
      <c r="I330">
        <v>35</v>
      </c>
      <c r="J330" t="s">
        <v>31930</v>
      </c>
      <c r="N330">
        <v>0</v>
      </c>
      <c r="O330">
        <v>2</v>
      </c>
      <c r="P330" t="s">
        <v>7546</v>
      </c>
      <c r="Q330" t="s">
        <v>7546</v>
      </c>
      <c r="R330" t="s">
        <v>7546</v>
      </c>
      <c r="S330" t="s">
        <v>7547</v>
      </c>
      <c r="U330" t="s">
        <v>31898</v>
      </c>
      <c r="V330" t="s">
        <v>31901</v>
      </c>
      <c r="W330">
        <v>4</v>
      </c>
      <c r="X330" t="s">
        <v>3010</v>
      </c>
      <c r="Y330">
        <v>3</v>
      </c>
      <c r="Z330">
        <v>1241.2577000000001</v>
      </c>
      <c r="AA330">
        <v>3720.7512000000002</v>
      </c>
      <c r="AB330">
        <v>38248.2734375</v>
      </c>
      <c r="AC330">
        <v>6.9153999999999993E-2</v>
      </c>
      <c r="AD330">
        <v>3.7175E-2</v>
      </c>
      <c r="AE330">
        <v>0.10632999999999999</v>
      </c>
      <c r="AF330">
        <v>113.3</v>
      </c>
      <c r="AG330">
        <v>0.49448999999999999</v>
      </c>
      <c r="AH330">
        <v>113.1</v>
      </c>
      <c r="AI330">
        <v>-0.20022999999999999</v>
      </c>
      <c r="AJ330">
        <v>5.1315E-2</v>
      </c>
      <c r="AK330" t="s">
        <v>9099</v>
      </c>
      <c r="AL330">
        <v>1</v>
      </c>
      <c r="AM330">
        <v>0</v>
      </c>
      <c r="AO330" t="s">
        <v>9099</v>
      </c>
      <c r="AP330" t="s">
        <v>9099</v>
      </c>
      <c r="AQ330">
        <v>0</v>
      </c>
      <c r="AR330">
        <v>4882500</v>
      </c>
    </row>
    <row r="331" spans="1:44" x14ac:dyDescent="0.25">
      <c r="A331">
        <v>329</v>
      </c>
      <c r="B331">
        <v>1440</v>
      </c>
      <c r="C331">
        <v>62</v>
      </c>
      <c r="D331">
        <v>71</v>
      </c>
      <c r="G331" t="s">
        <v>9263</v>
      </c>
      <c r="H331" t="s">
        <v>9264</v>
      </c>
      <c r="I331">
        <v>35</v>
      </c>
      <c r="J331" t="s">
        <v>31930</v>
      </c>
      <c r="N331">
        <v>0</v>
      </c>
      <c r="O331">
        <v>2</v>
      </c>
      <c r="P331" t="s">
        <v>7546</v>
      </c>
      <c r="Q331" t="s">
        <v>7546</v>
      </c>
      <c r="R331" t="s">
        <v>7546</v>
      </c>
      <c r="S331" t="s">
        <v>7547</v>
      </c>
      <c r="U331" t="s">
        <v>31898</v>
      </c>
      <c r="V331" t="s">
        <v>31897</v>
      </c>
      <c r="W331">
        <v>6</v>
      </c>
      <c r="X331" t="s">
        <v>3012</v>
      </c>
      <c r="Y331">
        <v>3</v>
      </c>
      <c r="Z331">
        <v>1241.2577000000001</v>
      </c>
      <c r="AA331">
        <v>3720.7512000000002</v>
      </c>
      <c r="AB331">
        <v>38751.82421875</v>
      </c>
      <c r="AC331">
        <v>-0.11561</v>
      </c>
      <c r="AD331">
        <v>-0.10049</v>
      </c>
      <c r="AE331">
        <v>-0.21609999999999999</v>
      </c>
      <c r="AF331">
        <v>112.84</v>
      </c>
      <c r="AG331">
        <v>0.49451000000000001</v>
      </c>
      <c r="AH331">
        <v>113.09</v>
      </c>
      <c r="AI331">
        <v>0.25294</v>
      </c>
      <c r="AJ331">
        <v>4.4357000000000001E-2</v>
      </c>
      <c r="AK331" t="s">
        <v>9099</v>
      </c>
      <c r="AL331">
        <v>1</v>
      </c>
      <c r="AM331">
        <v>0</v>
      </c>
      <c r="AO331" t="s">
        <v>9099</v>
      </c>
      <c r="AP331" t="s">
        <v>9099</v>
      </c>
      <c r="AQ331">
        <v>0</v>
      </c>
      <c r="AR331">
        <v>8007100</v>
      </c>
    </row>
    <row r="332" spans="1:44" x14ac:dyDescent="0.25">
      <c r="A332">
        <v>330</v>
      </c>
      <c r="B332">
        <v>1440</v>
      </c>
      <c r="C332">
        <v>62</v>
      </c>
      <c r="D332">
        <v>72</v>
      </c>
      <c r="E332">
        <v>232</v>
      </c>
      <c r="G332" t="s">
        <v>9263</v>
      </c>
      <c r="H332" t="s">
        <v>9264</v>
      </c>
      <c r="I332">
        <v>35</v>
      </c>
      <c r="J332" t="s">
        <v>31868</v>
      </c>
      <c r="K332" t="s">
        <v>32055</v>
      </c>
      <c r="L332" t="s">
        <v>32056</v>
      </c>
      <c r="M332" t="s">
        <v>32057</v>
      </c>
      <c r="N332">
        <v>0</v>
      </c>
      <c r="O332">
        <v>1</v>
      </c>
      <c r="P332" t="s">
        <v>7546</v>
      </c>
      <c r="Q332" t="s">
        <v>7546</v>
      </c>
      <c r="R332" t="s">
        <v>7546</v>
      </c>
      <c r="S332" t="s">
        <v>7547</v>
      </c>
      <c r="U332" t="s">
        <v>31893</v>
      </c>
      <c r="V332" t="s">
        <v>31902</v>
      </c>
      <c r="W332">
        <v>5</v>
      </c>
      <c r="X332" t="s">
        <v>3011</v>
      </c>
      <c r="Y332">
        <v>3</v>
      </c>
      <c r="Z332">
        <v>1235.9259999999999</v>
      </c>
      <c r="AA332">
        <v>3704.7563</v>
      </c>
      <c r="AB332">
        <v>38211.328125</v>
      </c>
      <c r="AC332">
        <v>0.17438000000000001</v>
      </c>
      <c r="AD332">
        <v>-5.3237E-2</v>
      </c>
      <c r="AE332">
        <v>0.12114</v>
      </c>
      <c r="AF332">
        <v>125.44</v>
      </c>
      <c r="AG332">
        <v>0.57716999999999996</v>
      </c>
      <c r="AH332">
        <v>124.89</v>
      </c>
      <c r="AI332">
        <v>-0.55137999999999998</v>
      </c>
      <c r="AK332">
        <v>0.90554910898208596</v>
      </c>
      <c r="AL332" s="21">
        <v>9.8168000000000001E-25</v>
      </c>
      <c r="AM332">
        <v>1</v>
      </c>
      <c r="AN332">
        <v>15300</v>
      </c>
      <c r="AO332">
        <v>181.24</v>
      </c>
      <c r="AP332">
        <v>165.64</v>
      </c>
      <c r="AQ332">
        <v>2</v>
      </c>
      <c r="AR332">
        <v>2744800</v>
      </c>
    </row>
    <row r="333" spans="1:44" x14ac:dyDescent="0.25">
      <c r="A333">
        <v>331</v>
      </c>
      <c r="B333">
        <v>1440</v>
      </c>
      <c r="C333">
        <v>62</v>
      </c>
      <c r="D333">
        <v>72</v>
      </c>
      <c r="G333" t="s">
        <v>9263</v>
      </c>
      <c r="H333" t="s">
        <v>9264</v>
      </c>
      <c r="I333">
        <v>35</v>
      </c>
      <c r="J333" t="s">
        <v>31868</v>
      </c>
      <c r="N333">
        <v>0</v>
      </c>
      <c r="O333">
        <v>1</v>
      </c>
      <c r="P333" t="s">
        <v>7546</v>
      </c>
      <c r="Q333" t="s">
        <v>7546</v>
      </c>
      <c r="R333" t="s">
        <v>7546</v>
      </c>
      <c r="S333" t="s">
        <v>7547</v>
      </c>
      <c r="U333" t="s">
        <v>31898</v>
      </c>
      <c r="V333" t="s">
        <v>31896</v>
      </c>
      <c r="W333">
        <v>3</v>
      </c>
      <c r="X333" t="s">
        <v>3014</v>
      </c>
      <c r="Y333">
        <v>3</v>
      </c>
      <c r="Z333">
        <v>1235.9259999999999</v>
      </c>
      <c r="AA333">
        <v>3704.7563</v>
      </c>
      <c r="AB333">
        <v>38128.1015625</v>
      </c>
      <c r="AC333">
        <v>-0.14457999999999999</v>
      </c>
      <c r="AD333">
        <v>0.13291</v>
      </c>
      <c r="AE333">
        <v>-1.1669000000000001E-2</v>
      </c>
      <c r="AF333">
        <v>125.25</v>
      </c>
      <c r="AG333">
        <v>0.71204000000000001</v>
      </c>
      <c r="AH333">
        <v>124.95</v>
      </c>
      <c r="AI333">
        <v>-0.29835</v>
      </c>
      <c r="AJ333">
        <v>5.9074000000000002E-2</v>
      </c>
      <c r="AK333" t="s">
        <v>9099</v>
      </c>
      <c r="AL333">
        <v>1</v>
      </c>
      <c r="AM333">
        <v>0</v>
      </c>
      <c r="AO333" t="s">
        <v>9099</v>
      </c>
      <c r="AP333" t="s">
        <v>9099</v>
      </c>
      <c r="AQ333">
        <v>0</v>
      </c>
      <c r="AR333">
        <v>7542300</v>
      </c>
    </row>
    <row r="334" spans="1:44" x14ac:dyDescent="0.25">
      <c r="A334">
        <v>332</v>
      </c>
      <c r="B334">
        <v>1440</v>
      </c>
      <c r="C334">
        <v>62</v>
      </c>
      <c r="D334">
        <v>72</v>
      </c>
      <c r="G334" t="s">
        <v>9263</v>
      </c>
      <c r="H334" t="s">
        <v>9264</v>
      </c>
      <c r="I334">
        <v>35</v>
      </c>
      <c r="J334" t="s">
        <v>31868</v>
      </c>
      <c r="N334">
        <v>0</v>
      </c>
      <c r="O334">
        <v>1</v>
      </c>
      <c r="P334" t="s">
        <v>7546</v>
      </c>
      <c r="Q334" t="s">
        <v>7546</v>
      </c>
      <c r="R334" t="s">
        <v>7546</v>
      </c>
      <c r="S334" t="s">
        <v>7547</v>
      </c>
      <c r="U334" t="s">
        <v>31898</v>
      </c>
      <c r="V334" t="s">
        <v>31901</v>
      </c>
      <c r="W334">
        <v>4</v>
      </c>
      <c r="X334" t="s">
        <v>3010</v>
      </c>
      <c r="Y334">
        <v>3</v>
      </c>
      <c r="Z334">
        <v>1235.9259999999999</v>
      </c>
      <c r="AA334">
        <v>3704.7563</v>
      </c>
      <c r="AB334">
        <v>38319.5546875</v>
      </c>
      <c r="AC334">
        <v>-0.27195999999999998</v>
      </c>
      <c r="AD334">
        <v>-0.11022999999999999</v>
      </c>
      <c r="AE334">
        <v>-0.38218999999999997</v>
      </c>
      <c r="AF334">
        <v>125.28</v>
      </c>
      <c r="AG334">
        <v>0.38213000000000003</v>
      </c>
      <c r="AH334">
        <v>124.98</v>
      </c>
      <c r="AI334">
        <v>-0.30048000000000002</v>
      </c>
      <c r="AJ334">
        <v>8.9241000000000001E-2</v>
      </c>
      <c r="AK334" t="s">
        <v>9099</v>
      </c>
      <c r="AL334">
        <v>1</v>
      </c>
      <c r="AM334">
        <v>0</v>
      </c>
      <c r="AO334" t="s">
        <v>9099</v>
      </c>
      <c r="AP334" t="s">
        <v>9099</v>
      </c>
      <c r="AQ334">
        <v>0</v>
      </c>
      <c r="AR334">
        <v>3181000</v>
      </c>
    </row>
    <row r="335" spans="1:44" x14ac:dyDescent="0.25">
      <c r="A335">
        <v>333</v>
      </c>
      <c r="B335">
        <v>1440</v>
      </c>
      <c r="C335">
        <v>62</v>
      </c>
      <c r="D335">
        <v>72</v>
      </c>
      <c r="G335" t="s">
        <v>9263</v>
      </c>
      <c r="H335" t="s">
        <v>9264</v>
      </c>
      <c r="I335">
        <v>35</v>
      </c>
      <c r="J335" t="s">
        <v>31868</v>
      </c>
      <c r="N335">
        <v>0</v>
      </c>
      <c r="O335">
        <v>1</v>
      </c>
      <c r="P335" t="s">
        <v>7546</v>
      </c>
      <c r="Q335" t="s">
        <v>7546</v>
      </c>
      <c r="R335" t="s">
        <v>7546</v>
      </c>
      <c r="S335" t="s">
        <v>7547</v>
      </c>
      <c r="U335" t="s">
        <v>31898</v>
      </c>
      <c r="V335" t="s">
        <v>31897</v>
      </c>
      <c r="W335">
        <v>6</v>
      </c>
      <c r="X335" t="s">
        <v>3012</v>
      </c>
      <c r="Y335">
        <v>3</v>
      </c>
      <c r="Z335">
        <v>1235.9259999999999</v>
      </c>
      <c r="AA335">
        <v>3704.7563</v>
      </c>
      <c r="AB335">
        <v>38550.22265625</v>
      </c>
      <c r="AC335">
        <v>-0.18895999999999999</v>
      </c>
      <c r="AD335">
        <v>-5.0514999999999996E-3</v>
      </c>
      <c r="AE335">
        <v>-0.19400999999999999</v>
      </c>
      <c r="AF335">
        <v>124.87</v>
      </c>
      <c r="AG335">
        <v>0.51671</v>
      </c>
      <c r="AH335">
        <v>125.03</v>
      </c>
      <c r="AI335">
        <v>0.1527</v>
      </c>
      <c r="AJ335">
        <v>0.13716999999999999</v>
      </c>
      <c r="AK335" t="s">
        <v>9099</v>
      </c>
      <c r="AL335">
        <v>1</v>
      </c>
      <c r="AM335">
        <v>0</v>
      </c>
      <c r="AO335" t="s">
        <v>9099</v>
      </c>
      <c r="AP335" t="s">
        <v>9099</v>
      </c>
      <c r="AQ335">
        <v>0</v>
      </c>
      <c r="AR335">
        <v>6785300</v>
      </c>
    </row>
    <row r="336" spans="1:44" x14ac:dyDescent="0.25">
      <c r="A336">
        <v>334</v>
      </c>
      <c r="B336">
        <v>1440</v>
      </c>
      <c r="C336">
        <v>63</v>
      </c>
      <c r="D336">
        <v>73</v>
      </c>
      <c r="E336">
        <v>233</v>
      </c>
      <c r="G336" t="s">
        <v>9263</v>
      </c>
      <c r="H336" t="s">
        <v>9267</v>
      </c>
      <c r="I336">
        <v>36</v>
      </c>
      <c r="J336" t="s">
        <v>31930</v>
      </c>
      <c r="K336" t="s">
        <v>32058</v>
      </c>
      <c r="L336" t="s">
        <v>32059</v>
      </c>
      <c r="M336" t="s">
        <v>32060</v>
      </c>
      <c r="N336">
        <v>0</v>
      </c>
      <c r="O336">
        <v>2</v>
      </c>
      <c r="P336" t="s">
        <v>7546</v>
      </c>
      <c r="Q336" t="s">
        <v>7546</v>
      </c>
      <c r="R336" t="s">
        <v>7546</v>
      </c>
      <c r="S336" t="s">
        <v>7547</v>
      </c>
      <c r="U336" t="s">
        <v>31893</v>
      </c>
      <c r="V336" t="s">
        <v>31902</v>
      </c>
      <c r="W336">
        <v>5</v>
      </c>
      <c r="X336" t="s">
        <v>3011</v>
      </c>
      <c r="Y336">
        <v>4</v>
      </c>
      <c r="Z336">
        <v>963.21882000000005</v>
      </c>
      <c r="AA336">
        <v>3848.8462</v>
      </c>
      <c r="AB336">
        <v>44552.88671875</v>
      </c>
      <c r="AC336">
        <v>-0.19605</v>
      </c>
      <c r="AD336">
        <v>-0.50631000000000004</v>
      </c>
      <c r="AE336">
        <v>-0.70237000000000005</v>
      </c>
      <c r="AF336">
        <v>101.37</v>
      </c>
      <c r="AG336">
        <v>0.79422000000000004</v>
      </c>
      <c r="AH336">
        <v>100.92</v>
      </c>
      <c r="AI336">
        <v>-0.45113999999999999</v>
      </c>
      <c r="AK336">
        <v>0.97278451919555697</v>
      </c>
      <c r="AL336">
        <v>6.0104999999999999E-2</v>
      </c>
      <c r="AM336">
        <v>1</v>
      </c>
      <c r="AN336">
        <v>12246</v>
      </c>
      <c r="AO336">
        <v>61.537999999999997</v>
      </c>
      <c r="AP336">
        <v>49.451999999999998</v>
      </c>
      <c r="AQ336">
        <v>1</v>
      </c>
      <c r="AR336">
        <v>10926000</v>
      </c>
    </row>
    <row r="337" spans="1:44" x14ac:dyDescent="0.25">
      <c r="A337">
        <v>335</v>
      </c>
      <c r="B337">
        <v>1440</v>
      </c>
      <c r="C337">
        <v>63</v>
      </c>
      <c r="D337">
        <v>73</v>
      </c>
      <c r="E337">
        <v>234</v>
      </c>
      <c r="G337" t="s">
        <v>9263</v>
      </c>
      <c r="H337" t="s">
        <v>9267</v>
      </c>
      <c r="I337">
        <v>36</v>
      </c>
      <c r="J337" t="s">
        <v>31930</v>
      </c>
      <c r="K337" t="s">
        <v>32058</v>
      </c>
      <c r="L337" t="s">
        <v>32059</v>
      </c>
      <c r="M337" t="s">
        <v>32061</v>
      </c>
      <c r="N337">
        <v>0</v>
      </c>
      <c r="O337">
        <v>2</v>
      </c>
      <c r="P337" t="s">
        <v>7546</v>
      </c>
      <c r="Q337" t="s">
        <v>7546</v>
      </c>
      <c r="R337" t="s">
        <v>7546</v>
      </c>
      <c r="S337" t="s">
        <v>7547</v>
      </c>
      <c r="U337" t="s">
        <v>31893</v>
      </c>
      <c r="V337" t="s">
        <v>31897</v>
      </c>
      <c r="W337">
        <v>6</v>
      </c>
      <c r="X337" t="s">
        <v>3012</v>
      </c>
      <c r="Y337">
        <v>4</v>
      </c>
      <c r="Z337">
        <v>963.21882000000005</v>
      </c>
      <c r="AA337">
        <v>3848.8462</v>
      </c>
      <c r="AB337">
        <v>43804.83984375</v>
      </c>
      <c r="AC337">
        <v>6.8576000000000002E-3</v>
      </c>
      <c r="AD337">
        <v>-0.42069000000000001</v>
      </c>
      <c r="AE337">
        <v>-0.41383999999999999</v>
      </c>
      <c r="AF337">
        <v>100.63</v>
      </c>
      <c r="AG337">
        <v>0.59441999999999995</v>
      </c>
      <c r="AH337">
        <v>100.88</v>
      </c>
      <c r="AI337">
        <v>0.25296000000000002</v>
      </c>
      <c r="AK337">
        <v>0.92379766702652</v>
      </c>
      <c r="AL337">
        <v>0.12454999999999999</v>
      </c>
      <c r="AM337">
        <v>1</v>
      </c>
      <c r="AN337">
        <v>14025</v>
      </c>
      <c r="AO337">
        <v>53.073</v>
      </c>
      <c r="AP337">
        <v>53.073</v>
      </c>
      <c r="AQ337">
        <v>1</v>
      </c>
      <c r="AR337">
        <v>10917000</v>
      </c>
    </row>
    <row r="338" spans="1:44" x14ac:dyDescent="0.25">
      <c r="A338">
        <v>336</v>
      </c>
      <c r="B338">
        <v>1098</v>
      </c>
      <c r="C338">
        <v>64</v>
      </c>
      <c r="D338">
        <v>74</v>
      </c>
      <c r="E338">
        <v>235</v>
      </c>
      <c r="H338" t="s">
        <v>9270</v>
      </c>
      <c r="I338">
        <v>12</v>
      </c>
      <c r="J338" t="s">
        <v>31890</v>
      </c>
      <c r="K338" t="s">
        <v>32062</v>
      </c>
      <c r="N338">
        <v>0</v>
      </c>
      <c r="O338">
        <v>0</v>
      </c>
      <c r="P338" t="s">
        <v>6519</v>
      </c>
      <c r="Q338" t="s">
        <v>6519</v>
      </c>
      <c r="R338" t="s">
        <v>6519</v>
      </c>
      <c r="S338" t="s">
        <v>6520</v>
      </c>
      <c r="U338" t="s">
        <v>31893</v>
      </c>
      <c r="V338" t="s">
        <v>31896</v>
      </c>
      <c r="W338">
        <v>3</v>
      </c>
      <c r="X338" t="s">
        <v>3014</v>
      </c>
      <c r="Y338">
        <v>2</v>
      </c>
      <c r="Z338">
        <v>580.31949999999995</v>
      </c>
      <c r="AA338">
        <v>1158.6244999999999</v>
      </c>
      <c r="AB338">
        <v>54479.8671875</v>
      </c>
      <c r="AC338">
        <v>-0.75124000000000002</v>
      </c>
      <c r="AD338">
        <v>-7.7456999999999998E-2</v>
      </c>
      <c r="AE338">
        <v>-0.82869000000000004</v>
      </c>
      <c r="AF338">
        <v>39.136000000000003</v>
      </c>
      <c r="AG338">
        <v>0.83018999999999998</v>
      </c>
      <c r="AH338">
        <v>39.139000000000003</v>
      </c>
      <c r="AI338">
        <v>2.3689000000000002E-3</v>
      </c>
      <c r="AK338">
        <v>0.739662826061249</v>
      </c>
      <c r="AL338">
        <v>6.2606000000000001E-4</v>
      </c>
      <c r="AM338">
        <v>1</v>
      </c>
      <c r="AN338">
        <v>3866</v>
      </c>
      <c r="AO338">
        <v>125.54</v>
      </c>
      <c r="AP338">
        <v>0</v>
      </c>
      <c r="AQ338">
        <v>1</v>
      </c>
      <c r="AR338">
        <v>16806000</v>
      </c>
    </row>
    <row r="339" spans="1:44" x14ac:dyDescent="0.25">
      <c r="A339">
        <v>337</v>
      </c>
      <c r="B339">
        <v>1098</v>
      </c>
      <c r="C339">
        <v>64</v>
      </c>
      <c r="D339">
        <v>74</v>
      </c>
      <c r="E339">
        <v>236</v>
      </c>
      <c r="H339" t="s">
        <v>9270</v>
      </c>
      <c r="I339">
        <v>12</v>
      </c>
      <c r="J339" t="s">
        <v>31890</v>
      </c>
      <c r="K339" t="s">
        <v>32062</v>
      </c>
      <c r="N339">
        <v>0</v>
      </c>
      <c r="O339">
        <v>0</v>
      </c>
      <c r="P339" t="s">
        <v>6519</v>
      </c>
      <c r="Q339" t="s">
        <v>6519</v>
      </c>
      <c r="R339" t="s">
        <v>6519</v>
      </c>
      <c r="S339" t="s">
        <v>6520</v>
      </c>
      <c r="U339" t="s">
        <v>31893</v>
      </c>
      <c r="V339" t="s">
        <v>31896</v>
      </c>
      <c r="W339">
        <v>3</v>
      </c>
      <c r="X339" t="s">
        <v>3014</v>
      </c>
      <c r="Y339">
        <v>2</v>
      </c>
      <c r="Z339">
        <v>580.31949999999995</v>
      </c>
      <c r="AA339">
        <v>1158.6244999999999</v>
      </c>
      <c r="AB339">
        <v>55040.265625</v>
      </c>
      <c r="AC339">
        <v>-1.1087</v>
      </c>
      <c r="AD339">
        <v>-0.22494</v>
      </c>
      <c r="AE339">
        <v>-1.3335999999999999</v>
      </c>
      <c r="AF339">
        <v>40.725000000000001</v>
      </c>
      <c r="AG339">
        <v>0.81913000000000002</v>
      </c>
      <c r="AH339">
        <v>40.728000000000002</v>
      </c>
      <c r="AI339">
        <v>2.3689000000000002E-3</v>
      </c>
      <c r="AK339">
        <v>0.54370355606079102</v>
      </c>
      <c r="AL339">
        <v>5.2587000000000002E-2</v>
      </c>
      <c r="AM339">
        <v>1</v>
      </c>
      <c r="AN339">
        <v>4118</v>
      </c>
      <c r="AO339">
        <v>79.492000000000004</v>
      </c>
      <c r="AP339">
        <v>0</v>
      </c>
      <c r="AQ339">
        <v>1</v>
      </c>
      <c r="AR339">
        <v>3623000</v>
      </c>
    </row>
    <row r="340" spans="1:44" x14ac:dyDescent="0.25">
      <c r="A340">
        <v>338</v>
      </c>
      <c r="B340">
        <v>1098</v>
      </c>
      <c r="C340">
        <v>64</v>
      </c>
      <c r="D340">
        <v>74</v>
      </c>
      <c r="H340" t="s">
        <v>9270</v>
      </c>
      <c r="I340">
        <v>12</v>
      </c>
      <c r="J340" t="s">
        <v>31890</v>
      </c>
      <c r="N340">
        <v>0</v>
      </c>
      <c r="O340">
        <v>0</v>
      </c>
      <c r="P340" t="s">
        <v>6519</v>
      </c>
      <c r="Q340" t="s">
        <v>6519</v>
      </c>
      <c r="R340" t="s">
        <v>6519</v>
      </c>
      <c r="S340" t="s">
        <v>6520</v>
      </c>
      <c r="U340" t="s">
        <v>31898</v>
      </c>
      <c r="V340" t="s">
        <v>31901</v>
      </c>
      <c r="W340">
        <v>4</v>
      </c>
      <c r="X340" t="s">
        <v>3010</v>
      </c>
      <c r="Y340">
        <v>2</v>
      </c>
      <c r="Z340">
        <v>580.31949999999995</v>
      </c>
      <c r="AA340">
        <v>1158.6244999999999</v>
      </c>
      <c r="AB340">
        <v>49184.15234375</v>
      </c>
      <c r="AC340">
        <v>-1.1013999999999999</v>
      </c>
      <c r="AD340">
        <v>-0.86007</v>
      </c>
      <c r="AE340">
        <v>-1.9615</v>
      </c>
      <c r="AF340">
        <v>38.747</v>
      </c>
      <c r="AG340">
        <v>0.32388</v>
      </c>
      <c r="AH340">
        <v>39.048000000000002</v>
      </c>
      <c r="AI340">
        <v>0.30101</v>
      </c>
      <c r="AJ340">
        <v>-1.6796</v>
      </c>
      <c r="AK340" t="s">
        <v>9099</v>
      </c>
      <c r="AL340">
        <v>1</v>
      </c>
      <c r="AM340">
        <v>0</v>
      </c>
      <c r="AO340" t="s">
        <v>9099</v>
      </c>
      <c r="AP340" t="s">
        <v>9099</v>
      </c>
      <c r="AQ340">
        <v>0</v>
      </c>
      <c r="AR340">
        <v>614800</v>
      </c>
    </row>
    <row r="341" spans="1:44" x14ac:dyDescent="0.25">
      <c r="A341">
        <v>339</v>
      </c>
      <c r="B341">
        <v>1098</v>
      </c>
      <c r="C341">
        <v>64</v>
      </c>
      <c r="D341">
        <v>74</v>
      </c>
      <c r="H341" t="s">
        <v>9270</v>
      </c>
      <c r="I341">
        <v>12</v>
      </c>
      <c r="J341" t="s">
        <v>31890</v>
      </c>
      <c r="N341">
        <v>0</v>
      </c>
      <c r="O341">
        <v>0</v>
      </c>
      <c r="P341" t="s">
        <v>6519</v>
      </c>
      <c r="Q341" t="s">
        <v>6519</v>
      </c>
      <c r="R341" t="s">
        <v>6519</v>
      </c>
      <c r="S341" t="s">
        <v>6520</v>
      </c>
      <c r="U341" t="s">
        <v>31898</v>
      </c>
      <c r="V341" t="s">
        <v>31902</v>
      </c>
      <c r="W341">
        <v>5</v>
      </c>
      <c r="X341" t="s">
        <v>3011</v>
      </c>
      <c r="Y341">
        <v>2</v>
      </c>
      <c r="Z341">
        <v>580.31949999999995</v>
      </c>
      <c r="AA341">
        <v>1158.6244999999999</v>
      </c>
      <c r="AB341">
        <v>53770.36328125</v>
      </c>
      <c r="AC341">
        <v>-1.1042000000000001</v>
      </c>
      <c r="AD341">
        <v>-0.33556000000000002</v>
      </c>
      <c r="AE341">
        <v>-1.4398</v>
      </c>
      <c r="AF341">
        <v>39.566000000000003</v>
      </c>
      <c r="AG341">
        <v>0.42947000000000002</v>
      </c>
      <c r="AH341">
        <v>39.115000000000002</v>
      </c>
      <c r="AI341">
        <v>-0.45113999999999999</v>
      </c>
      <c r="AJ341">
        <v>-1.6132</v>
      </c>
      <c r="AK341" t="s">
        <v>9099</v>
      </c>
      <c r="AL341">
        <v>1</v>
      </c>
      <c r="AM341">
        <v>0</v>
      </c>
      <c r="AO341" t="s">
        <v>9099</v>
      </c>
      <c r="AP341" t="s">
        <v>9099</v>
      </c>
      <c r="AQ341">
        <v>0</v>
      </c>
      <c r="AR341">
        <v>430560</v>
      </c>
    </row>
    <row r="342" spans="1:44" x14ac:dyDescent="0.25">
      <c r="A342">
        <v>340</v>
      </c>
      <c r="B342">
        <v>1098</v>
      </c>
      <c r="C342">
        <v>64</v>
      </c>
      <c r="D342">
        <v>74</v>
      </c>
      <c r="H342" t="s">
        <v>9270</v>
      </c>
      <c r="I342">
        <v>12</v>
      </c>
      <c r="J342" t="s">
        <v>31890</v>
      </c>
      <c r="N342">
        <v>0</v>
      </c>
      <c r="O342">
        <v>0</v>
      </c>
      <c r="P342" t="s">
        <v>6519</v>
      </c>
      <c r="Q342" t="s">
        <v>6519</v>
      </c>
      <c r="R342" t="s">
        <v>6519</v>
      </c>
      <c r="S342" t="s">
        <v>6520</v>
      </c>
      <c r="U342" t="s">
        <v>31898</v>
      </c>
      <c r="V342" t="s">
        <v>31897</v>
      </c>
      <c r="W342">
        <v>6</v>
      </c>
      <c r="X342" t="s">
        <v>3012</v>
      </c>
      <c r="Y342">
        <v>2</v>
      </c>
      <c r="Z342">
        <v>580.31949999999995</v>
      </c>
      <c r="AA342">
        <v>1158.6244999999999</v>
      </c>
      <c r="AB342">
        <v>56364.7265625</v>
      </c>
      <c r="AC342">
        <v>-1.4998</v>
      </c>
      <c r="AD342">
        <v>-0.75970000000000004</v>
      </c>
      <c r="AE342">
        <v>-2.2595000000000001</v>
      </c>
      <c r="AF342">
        <v>38.692</v>
      </c>
      <c r="AG342">
        <v>0.37624000000000002</v>
      </c>
      <c r="AH342">
        <v>39.146000000000001</v>
      </c>
      <c r="AI342">
        <v>0.45347999999999999</v>
      </c>
      <c r="AJ342">
        <v>-1.5819000000000001</v>
      </c>
      <c r="AK342" t="s">
        <v>9099</v>
      </c>
      <c r="AL342">
        <v>1</v>
      </c>
      <c r="AM342">
        <v>0</v>
      </c>
      <c r="AO342" t="s">
        <v>9099</v>
      </c>
      <c r="AP342" t="s">
        <v>9099</v>
      </c>
      <c r="AQ342">
        <v>0</v>
      </c>
      <c r="AR342">
        <v>1685500</v>
      </c>
    </row>
    <row r="343" spans="1:44" x14ac:dyDescent="0.25">
      <c r="A343">
        <v>341</v>
      </c>
      <c r="B343">
        <v>703</v>
      </c>
      <c r="C343">
        <v>65</v>
      </c>
      <c r="D343">
        <v>75</v>
      </c>
      <c r="E343">
        <v>237</v>
      </c>
      <c r="H343" t="s">
        <v>9272</v>
      </c>
      <c r="I343">
        <v>12</v>
      </c>
      <c r="J343" t="s">
        <v>31890</v>
      </c>
      <c r="K343" t="s">
        <v>32063</v>
      </c>
      <c r="N343">
        <v>0</v>
      </c>
      <c r="O343">
        <v>0</v>
      </c>
      <c r="P343" t="s">
        <v>9273</v>
      </c>
      <c r="Q343" t="s">
        <v>9273</v>
      </c>
      <c r="R343" t="s">
        <v>9273</v>
      </c>
      <c r="S343" t="s">
        <v>32064</v>
      </c>
      <c r="U343" t="s">
        <v>31893</v>
      </c>
      <c r="V343" t="s">
        <v>31895</v>
      </c>
      <c r="W343">
        <v>2</v>
      </c>
      <c r="X343" t="s">
        <v>3013</v>
      </c>
      <c r="Y343">
        <v>2</v>
      </c>
      <c r="Z343">
        <v>558.30640000000005</v>
      </c>
      <c r="AA343">
        <v>1114.5981999999999</v>
      </c>
      <c r="AB343">
        <v>56694.19140625</v>
      </c>
      <c r="AC343">
        <v>-1.4573</v>
      </c>
      <c r="AD343">
        <v>0.43430000000000002</v>
      </c>
      <c r="AE343">
        <v>-1.0229999999999999</v>
      </c>
      <c r="AF343">
        <v>33.365000000000002</v>
      </c>
      <c r="AG343">
        <v>0.62878000000000001</v>
      </c>
      <c r="AH343">
        <v>33.122</v>
      </c>
      <c r="AI343">
        <v>-0.24260999999999999</v>
      </c>
      <c r="AK343">
        <v>0.86499762535095204</v>
      </c>
      <c r="AL343">
        <v>6.8729000000000004E-3</v>
      </c>
      <c r="AM343">
        <v>1</v>
      </c>
      <c r="AN343">
        <v>2766</v>
      </c>
      <c r="AO343">
        <v>96.603999999999999</v>
      </c>
      <c r="AP343">
        <v>65.992000000000004</v>
      </c>
      <c r="AQ343">
        <v>1</v>
      </c>
      <c r="AR343">
        <v>3317700</v>
      </c>
    </row>
    <row r="344" spans="1:44" x14ac:dyDescent="0.25">
      <c r="A344">
        <v>342</v>
      </c>
      <c r="B344">
        <v>703</v>
      </c>
      <c r="C344">
        <v>65</v>
      </c>
      <c r="D344">
        <v>75</v>
      </c>
      <c r="H344" t="s">
        <v>9272</v>
      </c>
      <c r="I344">
        <v>12</v>
      </c>
      <c r="J344" t="s">
        <v>31890</v>
      </c>
      <c r="N344">
        <v>0</v>
      </c>
      <c r="O344">
        <v>0</v>
      </c>
      <c r="P344" t="s">
        <v>9273</v>
      </c>
      <c r="Q344" t="s">
        <v>9273</v>
      </c>
      <c r="R344" t="s">
        <v>9273</v>
      </c>
      <c r="S344" t="s">
        <v>32064</v>
      </c>
      <c r="U344" t="s">
        <v>31898</v>
      </c>
      <c r="V344" t="s">
        <v>31894</v>
      </c>
      <c r="W344">
        <v>1</v>
      </c>
      <c r="X344" t="s">
        <v>1600</v>
      </c>
      <c r="Y344">
        <v>2</v>
      </c>
      <c r="Z344">
        <v>558.30640000000005</v>
      </c>
      <c r="AA344">
        <v>1114.5981999999999</v>
      </c>
      <c r="AB344">
        <v>57494.87109375</v>
      </c>
      <c r="AC344">
        <v>-2.4769000000000001</v>
      </c>
      <c r="AD344">
        <v>0.25135999999999997</v>
      </c>
      <c r="AE344">
        <v>-2.2254999999999998</v>
      </c>
      <c r="AF344">
        <v>33.156999999999996</v>
      </c>
      <c r="AG344">
        <v>0.73538000000000003</v>
      </c>
      <c r="AH344">
        <v>33.156999999999996</v>
      </c>
      <c r="AI344">
        <v>0</v>
      </c>
      <c r="AJ344">
        <v>3.4911999999999999E-2</v>
      </c>
      <c r="AK344" t="s">
        <v>9099</v>
      </c>
      <c r="AL344">
        <v>1</v>
      </c>
      <c r="AM344">
        <v>0</v>
      </c>
      <c r="AO344" t="s">
        <v>9099</v>
      </c>
      <c r="AP344" t="s">
        <v>9099</v>
      </c>
      <c r="AQ344">
        <v>0</v>
      </c>
      <c r="AR344">
        <v>3696000</v>
      </c>
    </row>
    <row r="345" spans="1:44" x14ac:dyDescent="0.25">
      <c r="A345">
        <v>343</v>
      </c>
      <c r="B345">
        <v>703</v>
      </c>
      <c r="C345">
        <v>65</v>
      </c>
      <c r="D345">
        <v>75</v>
      </c>
      <c r="H345" t="s">
        <v>9272</v>
      </c>
      <c r="I345">
        <v>12</v>
      </c>
      <c r="J345" t="s">
        <v>31890</v>
      </c>
      <c r="N345">
        <v>0</v>
      </c>
      <c r="O345">
        <v>0</v>
      </c>
      <c r="P345" t="s">
        <v>9273</v>
      </c>
      <c r="Q345" t="s">
        <v>9273</v>
      </c>
      <c r="R345" t="s">
        <v>9273</v>
      </c>
      <c r="S345" t="s">
        <v>32064</v>
      </c>
      <c r="U345" t="s">
        <v>31898</v>
      </c>
      <c r="V345" t="s">
        <v>31896</v>
      </c>
      <c r="W345">
        <v>3</v>
      </c>
      <c r="X345" t="s">
        <v>3014</v>
      </c>
      <c r="Y345">
        <v>2</v>
      </c>
      <c r="Z345">
        <v>558.30640000000005</v>
      </c>
      <c r="AA345">
        <v>1114.5981999999999</v>
      </c>
      <c r="AB345">
        <v>57034.72265625</v>
      </c>
      <c r="AC345">
        <v>-1.2085999999999999</v>
      </c>
      <c r="AD345">
        <v>0.74931999999999999</v>
      </c>
      <c r="AE345">
        <v>-0.45923999999999998</v>
      </c>
      <c r="AF345">
        <v>34.451999999999998</v>
      </c>
      <c r="AG345">
        <v>0.56145</v>
      </c>
      <c r="AH345">
        <v>34.454000000000001</v>
      </c>
      <c r="AI345">
        <v>2.3727000000000002E-3</v>
      </c>
      <c r="AJ345">
        <v>1.3321000000000001</v>
      </c>
      <c r="AK345" t="s">
        <v>9099</v>
      </c>
      <c r="AL345">
        <v>1</v>
      </c>
      <c r="AM345">
        <v>0</v>
      </c>
      <c r="AO345" t="s">
        <v>9099</v>
      </c>
      <c r="AP345" t="s">
        <v>9099</v>
      </c>
      <c r="AQ345">
        <v>0</v>
      </c>
      <c r="AR345">
        <v>1464800</v>
      </c>
    </row>
    <row r="346" spans="1:44" x14ac:dyDescent="0.25">
      <c r="A346">
        <v>344</v>
      </c>
      <c r="B346">
        <v>703</v>
      </c>
      <c r="C346">
        <v>65</v>
      </c>
      <c r="D346">
        <v>75</v>
      </c>
      <c r="H346" t="s">
        <v>9272</v>
      </c>
      <c r="I346">
        <v>12</v>
      </c>
      <c r="J346" t="s">
        <v>31890</v>
      </c>
      <c r="N346">
        <v>0</v>
      </c>
      <c r="O346">
        <v>0</v>
      </c>
      <c r="P346" t="s">
        <v>9273</v>
      </c>
      <c r="Q346" t="s">
        <v>9273</v>
      </c>
      <c r="R346" t="s">
        <v>9273</v>
      </c>
      <c r="S346" t="s">
        <v>32064</v>
      </c>
      <c r="U346" t="s">
        <v>31898</v>
      </c>
      <c r="V346" t="s">
        <v>31901</v>
      </c>
      <c r="W346">
        <v>4</v>
      </c>
      <c r="X346" t="s">
        <v>3010</v>
      </c>
      <c r="Y346">
        <v>2</v>
      </c>
      <c r="Z346">
        <v>558.30640000000005</v>
      </c>
      <c r="AA346">
        <v>1114.5981999999999</v>
      </c>
      <c r="AB346">
        <v>57631.55078125</v>
      </c>
      <c r="AC346">
        <v>-1.5867</v>
      </c>
      <c r="AD346">
        <v>0.46919</v>
      </c>
      <c r="AE346">
        <v>-1.1174999999999999</v>
      </c>
      <c r="AF346">
        <v>32.901000000000003</v>
      </c>
      <c r="AG346">
        <v>0.48149999999999998</v>
      </c>
      <c r="AH346">
        <v>33.101999999999997</v>
      </c>
      <c r="AI346">
        <v>0.20075999999999999</v>
      </c>
      <c r="AJ346">
        <v>-2.0367E-2</v>
      </c>
      <c r="AK346" t="s">
        <v>9099</v>
      </c>
      <c r="AL346">
        <v>1</v>
      </c>
      <c r="AM346">
        <v>0</v>
      </c>
      <c r="AO346" t="s">
        <v>9099</v>
      </c>
      <c r="AP346" t="s">
        <v>9099</v>
      </c>
      <c r="AQ346">
        <v>0</v>
      </c>
      <c r="AR346">
        <v>1997900</v>
      </c>
    </row>
    <row r="347" spans="1:44" x14ac:dyDescent="0.25">
      <c r="A347">
        <v>345</v>
      </c>
      <c r="B347">
        <v>703</v>
      </c>
      <c r="C347">
        <v>65</v>
      </c>
      <c r="D347">
        <v>75</v>
      </c>
      <c r="H347" t="s">
        <v>9272</v>
      </c>
      <c r="I347">
        <v>12</v>
      </c>
      <c r="J347" t="s">
        <v>31890</v>
      </c>
      <c r="N347">
        <v>0</v>
      </c>
      <c r="O347">
        <v>0</v>
      </c>
      <c r="P347" t="s">
        <v>9273</v>
      </c>
      <c r="Q347" t="s">
        <v>9273</v>
      </c>
      <c r="R347" t="s">
        <v>9273</v>
      </c>
      <c r="S347" t="s">
        <v>32064</v>
      </c>
      <c r="U347" t="s">
        <v>31898</v>
      </c>
      <c r="V347" t="s">
        <v>31902</v>
      </c>
      <c r="W347">
        <v>5</v>
      </c>
      <c r="X347" t="s">
        <v>3011</v>
      </c>
      <c r="Y347">
        <v>2</v>
      </c>
      <c r="Z347">
        <v>558.30640000000005</v>
      </c>
      <c r="AA347">
        <v>1114.5981999999999</v>
      </c>
      <c r="AB347">
        <v>56464.13671875</v>
      </c>
      <c r="AC347">
        <v>-1.6339999999999999</v>
      </c>
      <c r="AD347">
        <v>-1.123E-2</v>
      </c>
      <c r="AE347">
        <v>-1.6453</v>
      </c>
      <c r="AF347">
        <v>33.435000000000002</v>
      </c>
      <c r="AG347">
        <v>0.31114999999999998</v>
      </c>
      <c r="AH347">
        <v>33.085000000000001</v>
      </c>
      <c r="AI347">
        <v>-0.35089999999999999</v>
      </c>
      <c r="AJ347">
        <v>-3.7689E-2</v>
      </c>
      <c r="AK347" t="s">
        <v>9099</v>
      </c>
      <c r="AL347">
        <v>1</v>
      </c>
      <c r="AM347">
        <v>0</v>
      </c>
      <c r="AO347" t="s">
        <v>9099</v>
      </c>
      <c r="AP347" t="s">
        <v>9099</v>
      </c>
      <c r="AQ347">
        <v>0</v>
      </c>
      <c r="AR347">
        <v>334420</v>
      </c>
    </row>
    <row r="348" spans="1:44" x14ac:dyDescent="0.25">
      <c r="A348">
        <v>346</v>
      </c>
      <c r="B348">
        <v>703</v>
      </c>
      <c r="C348">
        <v>65</v>
      </c>
      <c r="D348">
        <v>75</v>
      </c>
      <c r="H348" t="s">
        <v>9272</v>
      </c>
      <c r="I348">
        <v>12</v>
      </c>
      <c r="J348" t="s">
        <v>31890</v>
      </c>
      <c r="N348">
        <v>0</v>
      </c>
      <c r="O348">
        <v>0</v>
      </c>
      <c r="P348" t="s">
        <v>9273</v>
      </c>
      <c r="Q348" t="s">
        <v>9273</v>
      </c>
      <c r="R348" t="s">
        <v>9273</v>
      </c>
      <c r="S348" t="s">
        <v>32064</v>
      </c>
      <c r="U348" t="s">
        <v>31898</v>
      </c>
      <c r="V348" t="s">
        <v>31897</v>
      </c>
      <c r="W348">
        <v>6</v>
      </c>
      <c r="X348" t="s">
        <v>3012</v>
      </c>
      <c r="Y348">
        <v>2</v>
      </c>
      <c r="Z348">
        <v>558.30640000000005</v>
      </c>
      <c r="AA348">
        <v>1114.5981999999999</v>
      </c>
      <c r="AB348">
        <v>56213.53515625</v>
      </c>
      <c r="AC348">
        <v>-1.5186999999999999</v>
      </c>
      <c r="AD348">
        <v>0.12157</v>
      </c>
      <c r="AE348">
        <v>-1.3971</v>
      </c>
      <c r="AF348">
        <v>32.789000000000001</v>
      </c>
      <c r="AG348">
        <v>0.47004000000000001</v>
      </c>
      <c r="AH348">
        <v>33.143000000000001</v>
      </c>
      <c r="AI348">
        <v>0.35322999999999999</v>
      </c>
      <c r="AJ348">
        <v>2.0336E-2</v>
      </c>
      <c r="AK348" t="s">
        <v>9099</v>
      </c>
      <c r="AL348">
        <v>1</v>
      </c>
      <c r="AM348">
        <v>0</v>
      </c>
      <c r="AO348" t="s">
        <v>9099</v>
      </c>
      <c r="AP348" t="s">
        <v>9099</v>
      </c>
      <c r="AQ348">
        <v>0</v>
      </c>
      <c r="AR348">
        <v>3069800</v>
      </c>
    </row>
    <row r="349" spans="1:44" x14ac:dyDescent="0.25">
      <c r="A349">
        <v>347</v>
      </c>
      <c r="B349">
        <v>753</v>
      </c>
      <c r="C349">
        <v>66</v>
      </c>
      <c r="D349">
        <v>76</v>
      </c>
      <c r="E349">
        <v>238</v>
      </c>
      <c r="H349" t="s">
        <v>9276</v>
      </c>
      <c r="I349">
        <v>13</v>
      </c>
      <c r="J349" t="s">
        <v>31890</v>
      </c>
      <c r="K349" t="s">
        <v>32065</v>
      </c>
      <c r="N349">
        <v>0</v>
      </c>
      <c r="O349">
        <v>0</v>
      </c>
      <c r="P349" t="s">
        <v>5476</v>
      </c>
      <c r="Q349" t="s">
        <v>5476</v>
      </c>
      <c r="R349" t="s">
        <v>5476</v>
      </c>
      <c r="S349" t="s">
        <v>5477</v>
      </c>
      <c r="U349" t="s">
        <v>31893</v>
      </c>
      <c r="V349" t="s">
        <v>31894</v>
      </c>
      <c r="W349">
        <v>1</v>
      </c>
      <c r="X349" t="s">
        <v>1600</v>
      </c>
      <c r="Y349">
        <v>2</v>
      </c>
      <c r="Z349">
        <v>702.82808999999997</v>
      </c>
      <c r="AA349">
        <v>1403.6415999999999</v>
      </c>
      <c r="AB349">
        <v>50730.62109375</v>
      </c>
      <c r="AC349">
        <v>-1.573</v>
      </c>
      <c r="AD349">
        <v>-0.16184000000000001</v>
      </c>
      <c r="AE349">
        <v>-1.7349000000000001</v>
      </c>
      <c r="AF349">
        <v>27.341000000000001</v>
      </c>
      <c r="AG349">
        <v>0.47797000000000001</v>
      </c>
      <c r="AH349">
        <v>27.341000000000001</v>
      </c>
      <c r="AI349">
        <v>0</v>
      </c>
      <c r="AK349">
        <v>0.911876320838928</v>
      </c>
      <c r="AL349" s="21">
        <v>1.3206E-5</v>
      </c>
      <c r="AM349">
        <v>1</v>
      </c>
      <c r="AN349">
        <v>1943</v>
      </c>
      <c r="AO349">
        <v>149.41</v>
      </c>
      <c r="AP349">
        <v>127.78</v>
      </c>
      <c r="AQ349">
        <v>1</v>
      </c>
      <c r="AR349">
        <v>5955900</v>
      </c>
    </row>
    <row r="350" spans="1:44" x14ac:dyDescent="0.25">
      <c r="A350">
        <v>348</v>
      </c>
      <c r="B350">
        <v>753</v>
      </c>
      <c r="C350">
        <v>66</v>
      </c>
      <c r="D350">
        <v>76</v>
      </c>
      <c r="E350">
        <v>239</v>
      </c>
      <c r="H350" t="s">
        <v>9276</v>
      </c>
      <c r="I350">
        <v>13</v>
      </c>
      <c r="J350" t="s">
        <v>31890</v>
      </c>
      <c r="K350" t="s">
        <v>32065</v>
      </c>
      <c r="N350">
        <v>0</v>
      </c>
      <c r="O350">
        <v>0</v>
      </c>
      <c r="P350" t="s">
        <v>5476</v>
      </c>
      <c r="Q350" t="s">
        <v>5476</v>
      </c>
      <c r="R350" t="s">
        <v>5476</v>
      </c>
      <c r="S350" t="s">
        <v>5477</v>
      </c>
      <c r="U350" t="s">
        <v>31893</v>
      </c>
      <c r="V350" t="s">
        <v>31895</v>
      </c>
      <c r="W350">
        <v>2</v>
      </c>
      <c r="X350" t="s">
        <v>3013</v>
      </c>
      <c r="Y350">
        <v>2</v>
      </c>
      <c r="Z350">
        <v>702.82808999999997</v>
      </c>
      <c r="AA350">
        <v>1403.6415999999999</v>
      </c>
      <c r="AB350">
        <v>50626.890625</v>
      </c>
      <c r="AC350">
        <v>8.2088000000000005E-3</v>
      </c>
      <c r="AD350">
        <v>6.6263000000000002E-2</v>
      </c>
      <c r="AE350">
        <v>7.4471999999999997E-2</v>
      </c>
      <c r="AF350">
        <v>27.547999999999998</v>
      </c>
      <c r="AG350">
        <v>0.59384000000000003</v>
      </c>
      <c r="AH350">
        <v>27.306000000000001</v>
      </c>
      <c r="AI350">
        <v>-0.24260999999999999</v>
      </c>
      <c r="AK350">
        <v>0.94377428293228105</v>
      </c>
      <c r="AL350" s="21">
        <v>5.5871000000000003E-9</v>
      </c>
      <c r="AM350">
        <v>1</v>
      </c>
      <c r="AN350">
        <v>1920</v>
      </c>
      <c r="AO350">
        <v>180.24</v>
      </c>
      <c r="AP350">
        <v>180.24</v>
      </c>
      <c r="AQ350">
        <v>1</v>
      </c>
      <c r="AR350">
        <v>4494300</v>
      </c>
    </row>
    <row r="351" spans="1:44" x14ac:dyDescent="0.25">
      <c r="A351">
        <v>349</v>
      </c>
      <c r="B351">
        <v>753</v>
      </c>
      <c r="C351">
        <v>66</v>
      </c>
      <c r="D351">
        <v>76</v>
      </c>
      <c r="E351">
        <v>240</v>
      </c>
      <c r="H351" t="s">
        <v>9276</v>
      </c>
      <c r="I351">
        <v>13</v>
      </c>
      <c r="J351" t="s">
        <v>31890</v>
      </c>
      <c r="K351" t="s">
        <v>32065</v>
      </c>
      <c r="N351">
        <v>0</v>
      </c>
      <c r="O351">
        <v>0</v>
      </c>
      <c r="P351" t="s">
        <v>5476</v>
      </c>
      <c r="Q351" t="s">
        <v>5476</v>
      </c>
      <c r="R351" t="s">
        <v>5476</v>
      </c>
      <c r="S351" t="s">
        <v>5477</v>
      </c>
      <c r="U351" t="s">
        <v>31893</v>
      </c>
      <c r="V351" t="s">
        <v>31901</v>
      </c>
      <c r="W351">
        <v>4</v>
      </c>
      <c r="X351" t="s">
        <v>3010</v>
      </c>
      <c r="Y351">
        <v>2</v>
      </c>
      <c r="Z351">
        <v>702.82808999999997</v>
      </c>
      <c r="AA351">
        <v>1403.6415999999999</v>
      </c>
      <c r="AB351">
        <v>48801.49609375</v>
      </c>
      <c r="AC351">
        <v>-0.77639999999999998</v>
      </c>
      <c r="AD351">
        <v>-5.1373000000000002E-2</v>
      </c>
      <c r="AE351">
        <v>-0.82777999999999996</v>
      </c>
      <c r="AF351">
        <v>27.117999999999999</v>
      </c>
      <c r="AG351">
        <v>0.47344999999999998</v>
      </c>
      <c r="AH351">
        <v>27.318999999999999</v>
      </c>
      <c r="AI351">
        <v>0.20075000000000001</v>
      </c>
      <c r="AK351">
        <v>0.76531475782394398</v>
      </c>
      <c r="AL351" s="21">
        <v>1.2234000000000001E-8</v>
      </c>
      <c r="AM351">
        <v>1</v>
      </c>
      <c r="AN351">
        <v>1991</v>
      </c>
      <c r="AO351">
        <v>177.1</v>
      </c>
      <c r="AP351">
        <v>177.1</v>
      </c>
      <c r="AQ351">
        <v>1</v>
      </c>
      <c r="AR351">
        <v>5293900</v>
      </c>
    </row>
    <row r="352" spans="1:44" x14ac:dyDescent="0.25">
      <c r="A352">
        <v>350</v>
      </c>
      <c r="B352">
        <v>753</v>
      </c>
      <c r="C352">
        <v>66</v>
      </c>
      <c r="D352">
        <v>76</v>
      </c>
      <c r="E352">
        <v>241</v>
      </c>
      <c r="H352" t="s">
        <v>9276</v>
      </c>
      <c r="I352">
        <v>13</v>
      </c>
      <c r="J352" t="s">
        <v>31890</v>
      </c>
      <c r="K352" t="s">
        <v>32065</v>
      </c>
      <c r="N352">
        <v>0</v>
      </c>
      <c r="O352">
        <v>0</v>
      </c>
      <c r="P352" t="s">
        <v>5476</v>
      </c>
      <c r="Q352" t="s">
        <v>5476</v>
      </c>
      <c r="R352" t="s">
        <v>5476</v>
      </c>
      <c r="S352" t="s">
        <v>5477</v>
      </c>
      <c r="U352" t="s">
        <v>31893</v>
      </c>
      <c r="V352" t="s">
        <v>31902</v>
      </c>
      <c r="W352">
        <v>5</v>
      </c>
      <c r="X352" t="s">
        <v>3011</v>
      </c>
      <c r="Y352">
        <v>2</v>
      </c>
      <c r="Z352">
        <v>702.82808999999997</v>
      </c>
      <c r="AA352">
        <v>1403.6415999999999</v>
      </c>
      <c r="AB352">
        <v>50951.02734375</v>
      </c>
      <c r="AC352">
        <v>-0.85665000000000002</v>
      </c>
      <c r="AD352">
        <v>0.18687999999999999</v>
      </c>
      <c r="AE352">
        <v>-0.66976999999999998</v>
      </c>
      <c r="AF352">
        <v>27.504000000000001</v>
      </c>
      <c r="AG352">
        <v>0.48454000000000003</v>
      </c>
      <c r="AH352">
        <v>27.254000000000001</v>
      </c>
      <c r="AI352">
        <v>-0.25064999999999998</v>
      </c>
      <c r="AK352">
        <v>0.93206042051315297</v>
      </c>
      <c r="AL352" s="21">
        <v>8.3792E-5</v>
      </c>
      <c r="AM352">
        <v>1</v>
      </c>
      <c r="AN352">
        <v>1949</v>
      </c>
      <c r="AO352">
        <v>134.99</v>
      </c>
      <c r="AP352">
        <v>134.99</v>
      </c>
      <c r="AQ352">
        <v>1</v>
      </c>
      <c r="AR352">
        <v>2102300</v>
      </c>
    </row>
    <row r="353" spans="1:44" x14ac:dyDescent="0.25">
      <c r="A353">
        <v>351</v>
      </c>
      <c r="B353">
        <v>753</v>
      </c>
      <c r="C353">
        <v>66</v>
      </c>
      <c r="D353">
        <v>76</v>
      </c>
      <c r="E353">
        <v>242</v>
      </c>
      <c r="H353" t="s">
        <v>9276</v>
      </c>
      <c r="I353">
        <v>13</v>
      </c>
      <c r="J353" t="s">
        <v>31890</v>
      </c>
      <c r="K353" t="s">
        <v>32065</v>
      </c>
      <c r="N353">
        <v>0</v>
      </c>
      <c r="O353">
        <v>0</v>
      </c>
      <c r="P353" t="s">
        <v>5476</v>
      </c>
      <c r="Q353" t="s">
        <v>5476</v>
      </c>
      <c r="R353" t="s">
        <v>5476</v>
      </c>
      <c r="S353" t="s">
        <v>5477</v>
      </c>
      <c r="U353" t="s">
        <v>31893</v>
      </c>
      <c r="V353" t="s">
        <v>31897</v>
      </c>
      <c r="W353">
        <v>6</v>
      </c>
      <c r="X353" t="s">
        <v>3012</v>
      </c>
      <c r="Y353">
        <v>2</v>
      </c>
      <c r="Z353">
        <v>702.82808999999997</v>
      </c>
      <c r="AA353">
        <v>1403.6415999999999</v>
      </c>
      <c r="AB353">
        <v>50489.7109375</v>
      </c>
      <c r="AC353">
        <v>-1.1169</v>
      </c>
      <c r="AD353">
        <v>-0.41846</v>
      </c>
      <c r="AE353">
        <v>-1.5353000000000001</v>
      </c>
      <c r="AF353">
        <v>26.992999999999999</v>
      </c>
      <c r="AG353">
        <v>0.47597</v>
      </c>
      <c r="AH353">
        <v>27.346</v>
      </c>
      <c r="AI353">
        <v>0.35321999999999998</v>
      </c>
      <c r="AK353">
        <v>0.93039345741271995</v>
      </c>
      <c r="AL353" s="21">
        <v>1.3206E-5</v>
      </c>
      <c r="AM353">
        <v>1</v>
      </c>
      <c r="AN353">
        <v>1979</v>
      </c>
      <c r="AO353">
        <v>149.41</v>
      </c>
      <c r="AP353">
        <v>149.41</v>
      </c>
      <c r="AQ353">
        <v>1</v>
      </c>
      <c r="AR353">
        <v>5313000</v>
      </c>
    </row>
    <row r="354" spans="1:44" x14ac:dyDescent="0.25">
      <c r="A354">
        <v>352</v>
      </c>
      <c r="B354">
        <v>455</v>
      </c>
      <c r="C354">
        <v>67</v>
      </c>
      <c r="D354">
        <v>77</v>
      </c>
      <c r="E354">
        <v>243</v>
      </c>
      <c r="H354" t="s">
        <v>9277</v>
      </c>
      <c r="I354">
        <v>25</v>
      </c>
      <c r="J354" t="s">
        <v>31890</v>
      </c>
      <c r="K354" t="s">
        <v>32066</v>
      </c>
      <c r="N354">
        <v>0</v>
      </c>
      <c r="O354">
        <v>0</v>
      </c>
      <c r="P354" t="s">
        <v>4576</v>
      </c>
      <c r="Q354" t="s">
        <v>4576</v>
      </c>
      <c r="R354" t="s">
        <v>4576</v>
      </c>
      <c r="S354" t="s">
        <v>4577</v>
      </c>
      <c r="U354" t="s">
        <v>31893</v>
      </c>
      <c r="V354" t="s">
        <v>31896</v>
      </c>
      <c r="W354">
        <v>3</v>
      </c>
      <c r="X354" t="s">
        <v>3014</v>
      </c>
      <c r="Y354">
        <v>3</v>
      </c>
      <c r="Z354">
        <v>832.07696999999996</v>
      </c>
      <c r="AA354">
        <v>2493.2091</v>
      </c>
      <c r="AB354">
        <v>46584.33984375</v>
      </c>
      <c r="AC354">
        <v>-0.96882999999999997</v>
      </c>
      <c r="AD354">
        <v>-2.1583000000000001E-3</v>
      </c>
      <c r="AE354">
        <v>-0.97099000000000002</v>
      </c>
      <c r="AF354">
        <v>160.93</v>
      </c>
      <c r="AG354">
        <v>0.87839999999999996</v>
      </c>
      <c r="AH354">
        <v>160.83000000000001</v>
      </c>
      <c r="AI354">
        <v>-9.7838999999999995E-2</v>
      </c>
      <c r="AK354">
        <v>0.86991894245147705</v>
      </c>
      <c r="AL354">
        <v>0.18784000000000001</v>
      </c>
      <c r="AM354">
        <v>1</v>
      </c>
      <c r="AN354">
        <v>20428</v>
      </c>
      <c r="AO354">
        <v>49.591999999999999</v>
      </c>
      <c r="AP354">
        <v>49.591999999999999</v>
      </c>
      <c r="AQ354">
        <v>1</v>
      </c>
      <c r="AR354">
        <v>43277000</v>
      </c>
    </row>
    <row r="355" spans="1:44" x14ac:dyDescent="0.25">
      <c r="A355">
        <v>353</v>
      </c>
      <c r="B355">
        <v>356</v>
      </c>
      <c r="C355">
        <v>68</v>
      </c>
      <c r="D355">
        <v>78</v>
      </c>
      <c r="E355">
        <v>244</v>
      </c>
      <c r="H355" t="s">
        <v>9280</v>
      </c>
      <c r="I355">
        <v>14</v>
      </c>
      <c r="J355" t="s">
        <v>31890</v>
      </c>
      <c r="K355" t="s">
        <v>32067</v>
      </c>
      <c r="N355">
        <v>0</v>
      </c>
      <c r="O355">
        <v>0</v>
      </c>
      <c r="P355" t="s">
        <v>4272</v>
      </c>
      <c r="Q355" t="s">
        <v>4272</v>
      </c>
      <c r="R355" t="s">
        <v>4272</v>
      </c>
      <c r="S355" t="s">
        <v>4273</v>
      </c>
      <c r="U355" t="s">
        <v>31893</v>
      </c>
      <c r="V355" t="s">
        <v>31896</v>
      </c>
      <c r="W355">
        <v>3</v>
      </c>
      <c r="X355" t="s">
        <v>3014</v>
      </c>
      <c r="Y355">
        <v>2</v>
      </c>
      <c r="Z355">
        <v>717.88300000000004</v>
      </c>
      <c r="AA355">
        <v>1433.7514000000001</v>
      </c>
      <c r="AB355">
        <v>50756.21484375</v>
      </c>
      <c r="AC355">
        <v>-0.63214000000000004</v>
      </c>
      <c r="AD355">
        <v>-0.33343</v>
      </c>
      <c r="AE355">
        <v>-0.96557000000000004</v>
      </c>
      <c r="AF355">
        <v>114.85</v>
      </c>
      <c r="AG355">
        <v>1.0408999999999999</v>
      </c>
      <c r="AH355">
        <v>114.75</v>
      </c>
      <c r="AI355">
        <v>-9.7869999999999999E-2</v>
      </c>
      <c r="AK355">
        <v>0.49972239136695901</v>
      </c>
      <c r="AL355">
        <v>8.9831000000000004E-4</v>
      </c>
      <c r="AM355">
        <v>1</v>
      </c>
      <c r="AN355">
        <v>15209</v>
      </c>
      <c r="AO355">
        <v>112.43</v>
      </c>
      <c r="AP355">
        <v>112.43</v>
      </c>
      <c r="AQ355">
        <v>1</v>
      </c>
      <c r="AR355">
        <v>6369500</v>
      </c>
    </row>
    <row r="356" spans="1:44" x14ac:dyDescent="0.25">
      <c r="A356">
        <v>354</v>
      </c>
      <c r="B356">
        <v>356</v>
      </c>
      <c r="C356">
        <v>68</v>
      </c>
      <c r="D356">
        <v>78</v>
      </c>
      <c r="E356">
        <v>245</v>
      </c>
      <c r="H356" t="s">
        <v>9280</v>
      </c>
      <c r="I356">
        <v>14</v>
      </c>
      <c r="J356" t="s">
        <v>31890</v>
      </c>
      <c r="K356" t="s">
        <v>32067</v>
      </c>
      <c r="N356">
        <v>0</v>
      </c>
      <c r="O356">
        <v>0</v>
      </c>
      <c r="P356" t="s">
        <v>4272</v>
      </c>
      <c r="Q356" t="s">
        <v>4272</v>
      </c>
      <c r="R356" t="s">
        <v>4272</v>
      </c>
      <c r="S356" t="s">
        <v>4273</v>
      </c>
      <c r="U356" t="s">
        <v>31893</v>
      </c>
      <c r="V356" t="s">
        <v>31901</v>
      </c>
      <c r="W356">
        <v>4</v>
      </c>
      <c r="X356" t="s">
        <v>3010</v>
      </c>
      <c r="Y356">
        <v>2</v>
      </c>
      <c r="Z356">
        <v>717.88300000000004</v>
      </c>
      <c r="AA356">
        <v>1433.7514000000001</v>
      </c>
      <c r="AB356">
        <v>51042.984375</v>
      </c>
      <c r="AC356">
        <v>-0.30098999999999998</v>
      </c>
      <c r="AD356">
        <v>0.32075999999999999</v>
      </c>
      <c r="AE356">
        <v>1.9768000000000001E-2</v>
      </c>
      <c r="AF356">
        <v>114.9</v>
      </c>
      <c r="AG356">
        <v>0.62660000000000005</v>
      </c>
      <c r="AH356">
        <v>114.7</v>
      </c>
      <c r="AI356">
        <v>-0.20022999999999999</v>
      </c>
      <c r="AK356">
        <v>0.77505791187286399</v>
      </c>
      <c r="AL356" s="21">
        <v>8.4248999999999999E-5</v>
      </c>
      <c r="AM356">
        <v>1</v>
      </c>
      <c r="AN356">
        <v>15474</v>
      </c>
      <c r="AO356">
        <v>120.87</v>
      </c>
      <c r="AP356">
        <v>120.87</v>
      </c>
      <c r="AQ356">
        <v>1</v>
      </c>
      <c r="AR356">
        <v>2922700</v>
      </c>
    </row>
    <row r="357" spans="1:44" x14ac:dyDescent="0.25">
      <c r="A357">
        <v>355</v>
      </c>
      <c r="B357">
        <v>356</v>
      </c>
      <c r="C357">
        <v>68</v>
      </c>
      <c r="D357">
        <v>78</v>
      </c>
      <c r="E357">
        <v>246</v>
      </c>
      <c r="H357" t="s">
        <v>9280</v>
      </c>
      <c r="I357">
        <v>14</v>
      </c>
      <c r="J357" t="s">
        <v>31890</v>
      </c>
      <c r="K357" t="s">
        <v>32067</v>
      </c>
      <c r="N357">
        <v>0</v>
      </c>
      <c r="O357">
        <v>0</v>
      </c>
      <c r="P357" t="s">
        <v>4272</v>
      </c>
      <c r="Q357" t="s">
        <v>4272</v>
      </c>
      <c r="R357" t="s">
        <v>4272</v>
      </c>
      <c r="S357" t="s">
        <v>4273</v>
      </c>
      <c r="U357" t="s">
        <v>31893</v>
      </c>
      <c r="V357" t="s">
        <v>31902</v>
      </c>
      <c r="W357">
        <v>5</v>
      </c>
      <c r="X357" t="s">
        <v>3011</v>
      </c>
      <c r="Y357">
        <v>2</v>
      </c>
      <c r="Z357">
        <v>717.88300000000004</v>
      </c>
      <c r="AA357">
        <v>1433.7514000000001</v>
      </c>
      <c r="AB357">
        <v>51389.125</v>
      </c>
      <c r="AC357">
        <v>-1.0472999999999999</v>
      </c>
      <c r="AD357">
        <v>9.4739000000000004E-2</v>
      </c>
      <c r="AE357">
        <v>-0.95257999999999998</v>
      </c>
      <c r="AF357">
        <v>115.17</v>
      </c>
      <c r="AG357">
        <v>0.83162999999999998</v>
      </c>
      <c r="AH357">
        <v>114.72</v>
      </c>
      <c r="AI357">
        <v>-0.45113999999999999</v>
      </c>
      <c r="AK357">
        <v>0.900984406471252</v>
      </c>
      <c r="AL357">
        <v>7.1516000000000001E-3</v>
      </c>
      <c r="AM357">
        <v>1</v>
      </c>
      <c r="AN357">
        <v>14022</v>
      </c>
      <c r="AO357">
        <v>93.766000000000005</v>
      </c>
      <c r="AP357">
        <v>93.766000000000005</v>
      </c>
      <c r="AQ357">
        <v>1</v>
      </c>
      <c r="AR357">
        <v>3619500</v>
      </c>
    </row>
    <row r="358" spans="1:44" x14ac:dyDescent="0.25">
      <c r="A358">
        <v>356</v>
      </c>
      <c r="B358">
        <v>356</v>
      </c>
      <c r="C358">
        <v>68</v>
      </c>
      <c r="D358">
        <v>78</v>
      </c>
      <c r="E358">
        <v>247</v>
      </c>
      <c r="H358" t="s">
        <v>9280</v>
      </c>
      <c r="I358">
        <v>14</v>
      </c>
      <c r="J358" t="s">
        <v>31890</v>
      </c>
      <c r="K358" t="s">
        <v>32067</v>
      </c>
      <c r="N358">
        <v>0</v>
      </c>
      <c r="O358">
        <v>0</v>
      </c>
      <c r="P358" t="s">
        <v>4272</v>
      </c>
      <c r="Q358" t="s">
        <v>4272</v>
      </c>
      <c r="R358" t="s">
        <v>4272</v>
      </c>
      <c r="S358" t="s">
        <v>4273</v>
      </c>
      <c r="U358" t="s">
        <v>31893</v>
      </c>
      <c r="V358" t="s">
        <v>31897</v>
      </c>
      <c r="W358">
        <v>6</v>
      </c>
      <c r="X358" t="s">
        <v>3012</v>
      </c>
      <c r="Y358">
        <v>2</v>
      </c>
      <c r="Z358">
        <v>717.88300000000004</v>
      </c>
      <c r="AA358">
        <v>1433.7514000000001</v>
      </c>
      <c r="AB358">
        <v>51740.26171875</v>
      </c>
      <c r="AC358">
        <v>-0.49508000000000002</v>
      </c>
      <c r="AD358">
        <v>-0.1027</v>
      </c>
      <c r="AE358">
        <v>-0.59779000000000004</v>
      </c>
      <c r="AF358">
        <v>114.51</v>
      </c>
      <c r="AG358">
        <v>0.73021999999999998</v>
      </c>
      <c r="AH358">
        <v>114.77</v>
      </c>
      <c r="AI358">
        <v>0.25294</v>
      </c>
      <c r="AK358">
        <v>0.810860395431519</v>
      </c>
      <c r="AL358" s="21">
        <v>1.2685E-6</v>
      </c>
      <c r="AM358">
        <v>1</v>
      </c>
      <c r="AN358">
        <v>16152</v>
      </c>
      <c r="AO358">
        <v>141.38</v>
      </c>
      <c r="AP358">
        <v>141.38</v>
      </c>
      <c r="AQ358">
        <v>1</v>
      </c>
      <c r="AR358">
        <v>8229800</v>
      </c>
    </row>
    <row r="359" spans="1:44" x14ac:dyDescent="0.25">
      <c r="A359">
        <v>357</v>
      </c>
      <c r="B359">
        <v>1118</v>
      </c>
      <c r="C359">
        <v>69</v>
      </c>
      <c r="D359">
        <v>79</v>
      </c>
      <c r="E359">
        <v>248</v>
      </c>
      <c r="H359" t="s">
        <v>9283</v>
      </c>
      <c r="I359">
        <v>13</v>
      </c>
      <c r="J359" t="s">
        <v>31890</v>
      </c>
      <c r="K359" t="s">
        <v>32068</v>
      </c>
      <c r="N359">
        <v>0</v>
      </c>
      <c r="O359">
        <v>0</v>
      </c>
      <c r="P359" t="s">
        <v>6583</v>
      </c>
      <c r="Q359" t="s">
        <v>9284</v>
      </c>
      <c r="R359" t="s">
        <v>9284</v>
      </c>
      <c r="S359" t="s">
        <v>6584</v>
      </c>
      <c r="U359" t="s">
        <v>31893</v>
      </c>
      <c r="V359" t="s">
        <v>31894</v>
      </c>
      <c r="W359">
        <v>1</v>
      </c>
      <c r="X359" t="s">
        <v>1600</v>
      </c>
      <c r="Y359">
        <v>2</v>
      </c>
      <c r="Z359">
        <v>644.83023000000003</v>
      </c>
      <c r="AA359">
        <v>1287.6459</v>
      </c>
      <c r="AB359">
        <v>50383.80078125</v>
      </c>
      <c r="AC359">
        <v>-2.3046000000000002</v>
      </c>
      <c r="AD359">
        <v>0.83648999999999996</v>
      </c>
      <c r="AE359">
        <v>-1.4681</v>
      </c>
      <c r="AF359">
        <v>48.143000000000001</v>
      </c>
      <c r="AG359">
        <v>0.81618999999999997</v>
      </c>
      <c r="AH359">
        <v>48.143000000000001</v>
      </c>
      <c r="AI359">
        <v>0</v>
      </c>
      <c r="AK359">
        <v>0.42654058337211598</v>
      </c>
      <c r="AL359">
        <v>0.30210999999999999</v>
      </c>
      <c r="AM359">
        <v>1</v>
      </c>
      <c r="AN359">
        <v>5187</v>
      </c>
      <c r="AO359">
        <v>56.936</v>
      </c>
      <c r="AP359">
        <v>56.936</v>
      </c>
      <c r="AQ359">
        <v>1</v>
      </c>
      <c r="AR359">
        <v>5538400</v>
      </c>
    </row>
    <row r="360" spans="1:44" x14ac:dyDescent="0.25">
      <c r="A360">
        <v>358</v>
      </c>
      <c r="B360">
        <v>1118</v>
      </c>
      <c r="C360">
        <v>69</v>
      </c>
      <c r="D360">
        <v>79</v>
      </c>
      <c r="E360">
        <v>249</v>
      </c>
      <c r="H360" t="s">
        <v>9283</v>
      </c>
      <c r="I360">
        <v>13</v>
      </c>
      <c r="J360" t="s">
        <v>31890</v>
      </c>
      <c r="K360" t="s">
        <v>32068</v>
      </c>
      <c r="N360">
        <v>0</v>
      </c>
      <c r="O360">
        <v>0</v>
      </c>
      <c r="P360" t="s">
        <v>6583</v>
      </c>
      <c r="Q360" t="s">
        <v>9284</v>
      </c>
      <c r="R360" t="s">
        <v>9284</v>
      </c>
      <c r="S360" t="s">
        <v>6584</v>
      </c>
      <c r="U360" t="s">
        <v>31893</v>
      </c>
      <c r="V360" t="s">
        <v>31895</v>
      </c>
      <c r="W360">
        <v>2</v>
      </c>
      <c r="X360" t="s">
        <v>3013</v>
      </c>
      <c r="Y360">
        <v>2</v>
      </c>
      <c r="Z360">
        <v>644.83023000000003</v>
      </c>
      <c r="AA360">
        <v>1287.6459</v>
      </c>
      <c r="AB360">
        <v>50329.75390625</v>
      </c>
      <c r="AC360">
        <v>-0.54618999999999995</v>
      </c>
      <c r="AD360">
        <v>0.90795999999999999</v>
      </c>
      <c r="AE360">
        <v>0.36176999999999998</v>
      </c>
      <c r="AF360">
        <v>48.451000000000001</v>
      </c>
      <c r="AG360">
        <v>0.77239999999999998</v>
      </c>
      <c r="AH360">
        <v>48.107999999999997</v>
      </c>
      <c r="AI360">
        <v>-0.34277999999999997</v>
      </c>
      <c r="AK360">
        <v>0.55065864324569702</v>
      </c>
      <c r="AL360">
        <v>0.17122000000000001</v>
      </c>
      <c r="AM360">
        <v>1</v>
      </c>
      <c r="AN360">
        <v>4929</v>
      </c>
      <c r="AO360">
        <v>64.120999999999995</v>
      </c>
      <c r="AP360">
        <v>41.109000000000002</v>
      </c>
      <c r="AQ360">
        <v>1</v>
      </c>
      <c r="AR360">
        <v>3388700</v>
      </c>
    </row>
    <row r="361" spans="1:44" x14ac:dyDescent="0.25">
      <c r="A361">
        <v>359</v>
      </c>
      <c r="B361">
        <v>1118</v>
      </c>
      <c r="C361">
        <v>69</v>
      </c>
      <c r="D361">
        <v>79</v>
      </c>
      <c r="E361">
        <v>250</v>
      </c>
      <c r="H361" t="s">
        <v>9283</v>
      </c>
      <c r="I361">
        <v>13</v>
      </c>
      <c r="J361" t="s">
        <v>31890</v>
      </c>
      <c r="K361" t="s">
        <v>32068</v>
      </c>
      <c r="N361">
        <v>0</v>
      </c>
      <c r="O361">
        <v>0</v>
      </c>
      <c r="P361" t="s">
        <v>6583</v>
      </c>
      <c r="Q361" t="s">
        <v>9284</v>
      </c>
      <c r="R361" t="s">
        <v>9284</v>
      </c>
      <c r="S361" t="s">
        <v>6584</v>
      </c>
      <c r="U361" t="s">
        <v>31893</v>
      </c>
      <c r="V361" t="s">
        <v>31901</v>
      </c>
      <c r="W361">
        <v>4</v>
      </c>
      <c r="X361" t="s">
        <v>3010</v>
      </c>
      <c r="Y361">
        <v>2</v>
      </c>
      <c r="Z361">
        <v>644.83023000000003</v>
      </c>
      <c r="AA361">
        <v>1287.6459</v>
      </c>
      <c r="AB361">
        <v>51951.28125</v>
      </c>
      <c r="AC361">
        <v>-0.54930999999999996</v>
      </c>
      <c r="AD361">
        <v>0.15010000000000001</v>
      </c>
      <c r="AE361">
        <v>-0.39921000000000001</v>
      </c>
      <c r="AF361">
        <v>47.886000000000003</v>
      </c>
      <c r="AG361">
        <v>0.85702999999999996</v>
      </c>
      <c r="AH361">
        <v>48.087000000000003</v>
      </c>
      <c r="AI361">
        <v>0.20075999999999999</v>
      </c>
      <c r="AK361">
        <v>0.53321683406829801</v>
      </c>
      <c r="AL361">
        <v>7.4260000000000007E-2</v>
      </c>
      <c r="AM361">
        <v>1</v>
      </c>
      <c r="AN361">
        <v>5237</v>
      </c>
      <c r="AO361">
        <v>69.864000000000004</v>
      </c>
      <c r="AP361">
        <v>69.864000000000004</v>
      </c>
      <c r="AQ361">
        <v>1</v>
      </c>
      <c r="AR361">
        <v>4019000</v>
      </c>
    </row>
    <row r="362" spans="1:44" x14ac:dyDescent="0.25">
      <c r="A362">
        <v>360</v>
      </c>
      <c r="B362">
        <v>1118</v>
      </c>
      <c r="C362">
        <v>69</v>
      </c>
      <c r="D362">
        <v>79</v>
      </c>
      <c r="E362">
        <v>251</v>
      </c>
      <c r="H362" t="s">
        <v>9283</v>
      </c>
      <c r="I362">
        <v>13</v>
      </c>
      <c r="J362" t="s">
        <v>31890</v>
      </c>
      <c r="K362" t="s">
        <v>32068</v>
      </c>
      <c r="N362">
        <v>0</v>
      </c>
      <c r="O362">
        <v>0</v>
      </c>
      <c r="P362" t="s">
        <v>6583</v>
      </c>
      <c r="Q362" t="s">
        <v>9284</v>
      </c>
      <c r="R362" t="s">
        <v>9284</v>
      </c>
      <c r="S362" t="s">
        <v>6584</v>
      </c>
      <c r="U362" t="s">
        <v>31893</v>
      </c>
      <c r="V362" t="s">
        <v>31897</v>
      </c>
      <c r="W362">
        <v>6</v>
      </c>
      <c r="X362" t="s">
        <v>3012</v>
      </c>
      <c r="Y362">
        <v>2</v>
      </c>
      <c r="Z362">
        <v>644.83023000000003</v>
      </c>
      <c r="AA362">
        <v>1287.6459</v>
      </c>
      <c r="AB362">
        <v>54198.19140625</v>
      </c>
      <c r="AC362">
        <v>-1.0689</v>
      </c>
      <c r="AD362">
        <v>-0.11409</v>
      </c>
      <c r="AE362">
        <v>-1.1830000000000001</v>
      </c>
      <c r="AF362">
        <v>47.604999999999997</v>
      </c>
      <c r="AG362">
        <v>0.72850000000000004</v>
      </c>
      <c r="AH362">
        <v>48.058</v>
      </c>
      <c r="AI362">
        <v>0.45346999999999998</v>
      </c>
      <c r="AK362">
        <v>0.43692091107368503</v>
      </c>
      <c r="AL362">
        <v>0.48199999999999998</v>
      </c>
      <c r="AM362">
        <v>1</v>
      </c>
      <c r="AN362">
        <v>5395</v>
      </c>
      <c r="AO362">
        <v>47.061999999999998</v>
      </c>
      <c r="AP362">
        <v>25.390999999999998</v>
      </c>
      <c r="AQ362">
        <v>1</v>
      </c>
      <c r="AR362">
        <v>2287600</v>
      </c>
    </row>
    <row r="363" spans="1:44" x14ac:dyDescent="0.25">
      <c r="A363">
        <v>361</v>
      </c>
      <c r="B363">
        <v>1118</v>
      </c>
      <c r="C363">
        <v>69</v>
      </c>
      <c r="D363">
        <v>79</v>
      </c>
      <c r="H363" t="s">
        <v>9283</v>
      </c>
      <c r="I363">
        <v>13</v>
      </c>
      <c r="J363" t="s">
        <v>31890</v>
      </c>
      <c r="N363">
        <v>0</v>
      </c>
      <c r="O363">
        <v>0</v>
      </c>
      <c r="P363" t="s">
        <v>6583</v>
      </c>
      <c r="Q363" t="s">
        <v>9284</v>
      </c>
      <c r="R363" t="s">
        <v>9284</v>
      </c>
      <c r="S363" t="s">
        <v>6584</v>
      </c>
      <c r="U363" t="s">
        <v>31898</v>
      </c>
      <c r="V363" t="s">
        <v>31896</v>
      </c>
      <c r="W363">
        <v>3</v>
      </c>
      <c r="X363" t="s">
        <v>3014</v>
      </c>
      <c r="Y363">
        <v>2</v>
      </c>
      <c r="Z363">
        <v>644.83023000000003</v>
      </c>
      <c r="AA363">
        <v>1287.6459</v>
      </c>
      <c r="AB363">
        <v>55187.61328125</v>
      </c>
      <c r="AC363">
        <v>-0.81715000000000004</v>
      </c>
      <c r="AD363">
        <v>-0.18886</v>
      </c>
      <c r="AE363">
        <v>-1.006</v>
      </c>
      <c r="AF363">
        <v>48.225999999999999</v>
      </c>
      <c r="AG363">
        <v>1.3671</v>
      </c>
      <c r="AH363">
        <v>48.328000000000003</v>
      </c>
      <c r="AI363">
        <v>0.1026</v>
      </c>
      <c r="AJ363">
        <v>0.24152000000000001</v>
      </c>
      <c r="AK363" t="s">
        <v>9099</v>
      </c>
      <c r="AL363">
        <v>1</v>
      </c>
      <c r="AM363">
        <v>0</v>
      </c>
      <c r="AO363" t="s">
        <v>9099</v>
      </c>
      <c r="AP363" t="s">
        <v>9099</v>
      </c>
      <c r="AQ363">
        <v>0</v>
      </c>
      <c r="AR363">
        <v>1124000</v>
      </c>
    </row>
    <row r="364" spans="1:44" x14ac:dyDescent="0.25">
      <c r="A364">
        <v>362</v>
      </c>
      <c r="B364">
        <v>1373</v>
      </c>
      <c r="C364">
        <v>70</v>
      </c>
      <c r="D364">
        <v>80</v>
      </c>
      <c r="E364" t="s">
        <v>4522</v>
      </c>
      <c r="H364" t="s">
        <v>9287</v>
      </c>
      <c r="I364">
        <v>11</v>
      </c>
      <c r="J364" t="s">
        <v>31890</v>
      </c>
      <c r="K364" t="s">
        <v>32069</v>
      </c>
      <c r="N364">
        <v>0</v>
      </c>
      <c r="O364">
        <v>0</v>
      </c>
      <c r="P364" t="s">
        <v>7336</v>
      </c>
      <c r="Q364" t="s">
        <v>7336</v>
      </c>
      <c r="R364" t="s">
        <v>7336</v>
      </c>
      <c r="S364" t="s">
        <v>7337</v>
      </c>
      <c r="U364" t="s">
        <v>31893</v>
      </c>
      <c r="V364" t="s">
        <v>31894</v>
      </c>
      <c r="W364">
        <v>1</v>
      </c>
      <c r="X364" t="s">
        <v>1600</v>
      </c>
      <c r="Y364">
        <v>2</v>
      </c>
      <c r="Z364">
        <v>554.78530000000001</v>
      </c>
      <c r="AA364">
        <v>1107.556</v>
      </c>
      <c r="AB364">
        <v>56249.6640625</v>
      </c>
      <c r="AC364">
        <v>-2.6568000000000001</v>
      </c>
      <c r="AD364">
        <v>-0.11143</v>
      </c>
      <c r="AE364">
        <v>-2.7682000000000002</v>
      </c>
      <c r="AF364">
        <v>50.436</v>
      </c>
      <c r="AG364">
        <v>1.5726</v>
      </c>
      <c r="AH364">
        <v>50.436</v>
      </c>
      <c r="AI364">
        <v>0</v>
      </c>
      <c r="AK364">
        <v>0.89745080471038796</v>
      </c>
      <c r="AL364">
        <v>1.7431E-3</v>
      </c>
      <c r="AM364">
        <v>2</v>
      </c>
      <c r="AN364">
        <v>5534</v>
      </c>
      <c r="AO364">
        <v>121.83</v>
      </c>
      <c r="AP364">
        <v>77.480999999999995</v>
      </c>
      <c r="AQ364">
        <v>1</v>
      </c>
      <c r="AR364">
        <v>53501000</v>
      </c>
    </row>
    <row r="365" spans="1:44" x14ac:dyDescent="0.25">
      <c r="A365">
        <v>363</v>
      </c>
      <c r="B365">
        <v>1373</v>
      </c>
      <c r="C365">
        <v>70</v>
      </c>
      <c r="D365">
        <v>80</v>
      </c>
      <c r="E365" t="s">
        <v>32070</v>
      </c>
      <c r="H365" t="s">
        <v>9287</v>
      </c>
      <c r="I365">
        <v>11</v>
      </c>
      <c r="J365" t="s">
        <v>31890</v>
      </c>
      <c r="K365" t="s">
        <v>32069</v>
      </c>
      <c r="N365">
        <v>0</v>
      </c>
      <c r="O365">
        <v>0</v>
      </c>
      <c r="P365" t="s">
        <v>7336</v>
      </c>
      <c r="Q365" t="s">
        <v>7336</v>
      </c>
      <c r="R365" t="s">
        <v>7336</v>
      </c>
      <c r="S365" t="s">
        <v>7337</v>
      </c>
      <c r="U365" t="s">
        <v>31893</v>
      </c>
      <c r="V365" t="s">
        <v>31895</v>
      </c>
      <c r="W365">
        <v>2</v>
      </c>
      <c r="X365" t="s">
        <v>3013</v>
      </c>
      <c r="Y365">
        <v>2</v>
      </c>
      <c r="Z365">
        <v>554.78530000000001</v>
      </c>
      <c r="AA365">
        <v>1107.556</v>
      </c>
      <c r="AB365">
        <v>57272.2265625</v>
      </c>
      <c r="AC365">
        <v>-0.93908999999999998</v>
      </c>
      <c r="AD365">
        <v>-2.4715999999999998E-2</v>
      </c>
      <c r="AE365">
        <v>-0.96379999999999999</v>
      </c>
      <c r="AF365">
        <v>50.802</v>
      </c>
      <c r="AG365">
        <v>1.8924000000000001</v>
      </c>
      <c r="AH365">
        <v>50.459000000000003</v>
      </c>
      <c r="AI365">
        <v>-0.34277999999999997</v>
      </c>
      <c r="AK365">
        <v>0.83405786752700795</v>
      </c>
      <c r="AL365">
        <v>1.7671E-3</v>
      </c>
      <c r="AM365">
        <v>2</v>
      </c>
      <c r="AN365">
        <v>5235</v>
      </c>
      <c r="AO365">
        <v>121.6</v>
      </c>
      <c r="AP365">
        <v>75.474999999999994</v>
      </c>
      <c r="AQ365">
        <v>1</v>
      </c>
      <c r="AR365">
        <v>44065000</v>
      </c>
    </row>
    <row r="366" spans="1:44" x14ac:dyDescent="0.25">
      <c r="A366">
        <v>364</v>
      </c>
      <c r="B366">
        <v>1373</v>
      </c>
      <c r="C366">
        <v>70</v>
      </c>
      <c r="D366">
        <v>80</v>
      </c>
      <c r="E366">
        <v>256</v>
      </c>
      <c r="H366" t="s">
        <v>9287</v>
      </c>
      <c r="I366">
        <v>11</v>
      </c>
      <c r="J366" t="s">
        <v>31890</v>
      </c>
      <c r="K366" t="s">
        <v>32069</v>
      </c>
      <c r="N366">
        <v>0</v>
      </c>
      <c r="O366">
        <v>0</v>
      </c>
      <c r="P366" t="s">
        <v>7336</v>
      </c>
      <c r="Q366" t="s">
        <v>7336</v>
      </c>
      <c r="R366" t="s">
        <v>7336</v>
      </c>
      <c r="S366" t="s">
        <v>7337</v>
      </c>
      <c r="U366" t="s">
        <v>31893</v>
      </c>
      <c r="V366" t="s">
        <v>31902</v>
      </c>
      <c r="W366">
        <v>5</v>
      </c>
      <c r="X366" t="s">
        <v>3011</v>
      </c>
      <c r="Y366">
        <v>2</v>
      </c>
      <c r="Z366">
        <v>554.78530000000001</v>
      </c>
      <c r="AA366">
        <v>1107.556</v>
      </c>
      <c r="AB366">
        <v>58791.0703125</v>
      </c>
      <c r="AC366">
        <v>-1.3173999999999999</v>
      </c>
      <c r="AD366">
        <v>0.35321000000000002</v>
      </c>
      <c r="AE366">
        <v>-0.96416000000000002</v>
      </c>
      <c r="AF366">
        <v>50.753</v>
      </c>
      <c r="AG366">
        <v>1.0288999999999999</v>
      </c>
      <c r="AH366">
        <v>50.302</v>
      </c>
      <c r="AI366">
        <v>-0.45113999999999999</v>
      </c>
      <c r="AK366">
        <v>0.55453193187713601</v>
      </c>
      <c r="AL366">
        <v>1.141</v>
      </c>
      <c r="AM366">
        <v>1</v>
      </c>
      <c r="AN366">
        <v>5106</v>
      </c>
      <c r="AO366">
        <v>18.625</v>
      </c>
      <c r="AP366">
        <v>9.5173000000000005</v>
      </c>
      <c r="AQ366">
        <v>1</v>
      </c>
      <c r="AR366">
        <v>3226700</v>
      </c>
    </row>
    <row r="367" spans="1:44" x14ac:dyDescent="0.25">
      <c r="A367">
        <v>365</v>
      </c>
      <c r="B367">
        <v>1373</v>
      </c>
      <c r="C367">
        <v>70</v>
      </c>
      <c r="D367">
        <v>80</v>
      </c>
      <c r="H367" t="s">
        <v>9287</v>
      </c>
      <c r="I367">
        <v>11</v>
      </c>
      <c r="J367" t="s">
        <v>31890</v>
      </c>
      <c r="N367">
        <v>0</v>
      </c>
      <c r="O367">
        <v>0</v>
      </c>
      <c r="P367" t="s">
        <v>7336</v>
      </c>
      <c r="Q367" t="s">
        <v>7336</v>
      </c>
      <c r="R367" t="s">
        <v>7336</v>
      </c>
      <c r="S367" t="s">
        <v>7337</v>
      </c>
      <c r="U367" t="s">
        <v>31898</v>
      </c>
      <c r="V367" t="s">
        <v>31896</v>
      </c>
      <c r="W367">
        <v>3</v>
      </c>
      <c r="X367" t="s">
        <v>3014</v>
      </c>
      <c r="Y367">
        <v>2</v>
      </c>
      <c r="Z367">
        <v>554.78530000000001</v>
      </c>
      <c r="AA367">
        <v>1107.556</v>
      </c>
      <c r="AB367" t="s">
        <v>9099</v>
      </c>
      <c r="AC367">
        <v>-1.4626999999999999</v>
      </c>
      <c r="AD367">
        <v>-2.4962</v>
      </c>
      <c r="AE367">
        <v>-3.9588999999999999</v>
      </c>
      <c r="AF367">
        <v>50.747999999999998</v>
      </c>
      <c r="AG367">
        <v>0.10947</v>
      </c>
      <c r="AH367">
        <v>50.85</v>
      </c>
      <c r="AI367">
        <v>0.1026</v>
      </c>
      <c r="AJ367">
        <v>0.41366999999999998</v>
      </c>
      <c r="AK367" t="s">
        <v>9099</v>
      </c>
      <c r="AL367">
        <v>1</v>
      </c>
      <c r="AM367">
        <v>0</v>
      </c>
      <c r="AO367" t="s">
        <v>9099</v>
      </c>
      <c r="AP367" t="s">
        <v>9099</v>
      </c>
      <c r="AQ367">
        <v>0</v>
      </c>
      <c r="AR367">
        <v>189360</v>
      </c>
    </row>
    <row r="368" spans="1:44" x14ac:dyDescent="0.25">
      <c r="A368">
        <v>366</v>
      </c>
      <c r="B368">
        <v>1373</v>
      </c>
      <c r="C368">
        <v>70</v>
      </c>
      <c r="D368">
        <v>80</v>
      </c>
      <c r="H368" t="s">
        <v>9287</v>
      </c>
      <c r="I368">
        <v>11</v>
      </c>
      <c r="J368" t="s">
        <v>31890</v>
      </c>
      <c r="N368">
        <v>0</v>
      </c>
      <c r="O368">
        <v>0</v>
      </c>
      <c r="P368" t="s">
        <v>7336</v>
      </c>
      <c r="Q368" t="s">
        <v>7336</v>
      </c>
      <c r="R368" t="s">
        <v>7336</v>
      </c>
      <c r="S368" t="s">
        <v>7337</v>
      </c>
      <c r="U368" t="s">
        <v>31898</v>
      </c>
      <c r="V368" t="s">
        <v>31901</v>
      </c>
      <c r="W368">
        <v>4</v>
      </c>
      <c r="X368" t="s">
        <v>3010</v>
      </c>
      <c r="Y368">
        <v>2</v>
      </c>
      <c r="Z368">
        <v>554.78530000000001</v>
      </c>
      <c r="AA368">
        <v>1107.556</v>
      </c>
      <c r="AB368">
        <v>56954.796875</v>
      </c>
      <c r="AC368">
        <v>-0.49592999999999998</v>
      </c>
      <c r="AD368">
        <v>0.12445000000000001</v>
      </c>
      <c r="AE368">
        <v>-0.37148999999999999</v>
      </c>
      <c r="AF368">
        <v>50.134999999999998</v>
      </c>
      <c r="AG368">
        <v>0.78110999999999997</v>
      </c>
      <c r="AH368">
        <v>50.335999999999999</v>
      </c>
      <c r="AI368">
        <v>0.20075999999999999</v>
      </c>
      <c r="AJ368">
        <v>-0.10024</v>
      </c>
      <c r="AK368" t="s">
        <v>9099</v>
      </c>
      <c r="AL368">
        <v>1</v>
      </c>
      <c r="AM368">
        <v>0</v>
      </c>
      <c r="AO368" t="s">
        <v>9099</v>
      </c>
      <c r="AP368" t="s">
        <v>9099</v>
      </c>
      <c r="AQ368">
        <v>0</v>
      </c>
      <c r="AR368">
        <v>9132300</v>
      </c>
    </row>
    <row r="369" spans="1:44" x14ac:dyDescent="0.25">
      <c r="A369">
        <v>367</v>
      </c>
      <c r="B369">
        <v>1373</v>
      </c>
      <c r="C369">
        <v>70</v>
      </c>
      <c r="D369">
        <v>80</v>
      </c>
      <c r="H369" t="s">
        <v>9287</v>
      </c>
      <c r="I369">
        <v>11</v>
      </c>
      <c r="J369" t="s">
        <v>31890</v>
      </c>
      <c r="N369">
        <v>0</v>
      </c>
      <c r="O369">
        <v>0</v>
      </c>
      <c r="P369" t="s">
        <v>7336</v>
      </c>
      <c r="Q369" t="s">
        <v>7336</v>
      </c>
      <c r="R369" t="s">
        <v>7336</v>
      </c>
      <c r="S369" t="s">
        <v>7337</v>
      </c>
      <c r="U369" t="s">
        <v>31898</v>
      </c>
      <c r="V369" t="s">
        <v>31897</v>
      </c>
      <c r="W369">
        <v>6</v>
      </c>
      <c r="X369" t="s">
        <v>3012</v>
      </c>
      <c r="Y369">
        <v>2</v>
      </c>
      <c r="Z369">
        <v>554.78530000000001</v>
      </c>
      <c r="AA369">
        <v>1107.556</v>
      </c>
      <c r="AB369">
        <v>58586.76171875</v>
      </c>
      <c r="AC369">
        <v>-1.5125999999999999</v>
      </c>
      <c r="AD369">
        <v>0.30395</v>
      </c>
      <c r="AE369">
        <v>-1.2085999999999999</v>
      </c>
      <c r="AF369">
        <v>49.944000000000003</v>
      </c>
      <c r="AG369">
        <v>1.1282000000000001</v>
      </c>
      <c r="AH369">
        <v>50.396999999999998</v>
      </c>
      <c r="AI369">
        <v>0.45346999999999998</v>
      </c>
      <c r="AJ369">
        <v>-3.9299000000000001E-2</v>
      </c>
      <c r="AK369" t="s">
        <v>9099</v>
      </c>
      <c r="AL369">
        <v>1</v>
      </c>
      <c r="AM369">
        <v>0</v>
      </c>
      <c r="AO369" t="s">
        <v>9099</v>
      </c>
      <c r="AP369" t="s">
        <v>9099</v>
      </c>
      <c r="AQ369">
        <v>0</v>
      </c>
      <c r="AR369">
        <v>9053800</v>
      </c>
    </row>
    <row r="370" spans="1:44" x14ac:dyDescent="0.25">
      <c r="A370">
        <v>368</v>
      </c>
      <c r="B370">
        <v>93</v>
      </c>
      <c r="C370">
        <v>71</v>
      </c>
      <c r="D370">
        <v>81</v>
      </c>
      <c r="E370">
        <v>257</v>
      </c>
      <c r="H370" t="s">
        <v>9290</v>
      </c>
      <c r="I370">
        <v>14</v>
      </c>
      <c r="J370" t="s">
        <v>31890</v>
      </c>
      <c r="K370" t="s">
        <v>32071</v>
      </c>
      <c r="N370">
        <v>0</v>
      </c>
      <c r="O370">
        <v>0</v>
      </c>
      <c r="P370" t="s">
        <v>3463</v>
      </c>
      <c r="Q370" t="s">
        <v>3463</v>
      </c>
      <c r="R370" t="s">
        <v>3463</v>
      </c>
      <c r="S370" t="s">
        <v>3464</v>
      </c>
      <c r="U370" t="s">
        <v>31893</v>
      </c>
      <c r="V370" t="s">
        <v>31895</v>
      </c>
      <c r="W370">
        <v>2</v>
      </c>
      <c r="X370" t="s">
        <v>3013</v>
      </c>
      <c r="Y370">
        <v>2</v>
      </c>
      <c r="Z370">
        <v>723.38536999999997</v>
      </c>
      <c r="AA370">
        <v>1444.7562</v>
      </c>
      <c r="AB370">
        <v>51459.390625</v>
      </c>
      <c r="AC370">
        <v>-1.0216000000000001</v>
      </c>
      <c r="AD370">
        <v>0.12032</v>
      </c>
      <c r="AE370">
        <v>-0.90130999999999994</v>
      </c>
      <c r="AF370">
        <v>163</v>
      </c>
      <c r="AG370">
        <v>0.58252000000000004</v>
      </c>
      <c r="AH370">
        <v>162.96</v>
      </c>
      <c r="AI370">
        <v>-4.2266999999999999E-2</v>
      </c>
      <c r="AK370">
        <v>0.91927593946456898</v>
      </c>
      <c r="AL370">
        <v>0.38834999999999997</v>
      </c>
      <c r="AM370">
        <v>1</v>
      </c>
      <c r="AN370">
        <v>19988</v>
      </c>
      <c r="AO370">
        <v>50.46</v>
      </c>
      <c r="AP370">
        <v>14.013</v>
      </c>
      <c r="AQ370">
        <v>1</v>
      </c>
      <c r="AR370">
        <v>27931000</v>
      </c>
    </row>
    <row r="371" spans="1:44" x14ac:dyDescent="0.25">
      <c r="A371">
        <v>369</v>
      </c>
      <c r="B371">
        <v>93</v>
      </c>
      <c r="C371">
        <v>71</v>
      </c>
      <c r="D371">
        <v>81</v>
      </c>
      <c r="E371">
        <v>258</v>
      </c>
      <c r="H371" t="s">
        <v>9290</v>
      </c>
      <c r="I371">
        <v>14</v>
      </c>
      <c r="J371" t="s">
        <v>31890</v>
      </c>
      <c r="K371" t="s">
        <v>32071</v>
      </c>
      <c r="N371">
        <v>0</v>
      </c>
      <c r="O371">
        <v>0</v>
      </c>
      <c r="P371" t="s">
        <v>3463</v>
      </c>
      <c r="Q371" t="s">
        <v>3463</v>
      </c>
      <c r="R371" t="s">
        <v>3463</v>
      </c>
      <c r="S371" t="s">
        <v>3464</v>
      </c>
      <c r="U371" t="s">
        <v>31893</v>
      </c>
      <c r="V371" t="s">
        <v>31896</v>
      </c>
      <c r="W371">
        <v>3</v>
      </c>
      <c r="X371" t="s">
        <v>3014</v>
      </c>
      <c r="Y371">
        <v>2</v>
      </c>
      <c r="Z371">
        <v>723.38536999999997</v>
      </c>
      <c r="AA371">
        <v>1444.7562</v>
      </c>
      <c r="AB371">
        <v>49212.66015625</v>
      </c>
      <c r="AC371">
        <v>-1.1886000000000001</v>
      </c>
      <c r="AD371">
        <v>-0.22434999999999999</v>
      </c>
      <c r="AE371">
        <v>-1.413</v>
      </c>
      <c r="AF371">
        <v>103.22</v>
      </c>
      <c r="AG371">
        <v>0.69582999999999995</v>
      </c>
      <c r="AH371">
        <v>103.22</v>
      </c>
      <c r="AI371">
        <v>2.3651000000000002E-3</v>
      </c>
      <c r="AK371">
        <v>0.82190406322479204</v>
      </c>
      <c r="AL371">
        <v>0.85326000000000002</v>
      </c>
      <c r="AM371">
        <v>1</v>
      </c>
      <c r="AN371">
        <v>13624</v>
      </c>
      <c r="AO371">
        <v>32.567</v>
      </c>
      <c r="AP371">
        <v>25.276</v>
      </c>
      <c r="AQ371">
        <v>1</v>
      </c>
      <c r="AR371">
        <v>4578400</v>
      </c>
    </row>
    <row r="372" spans="1:44" x14ac:dyDescent="0.25">
      <c r="A372">
        <v>370</v>
      </c>
      <c r="B372">
        <v>93</v>
      </c>
      <c r="C372">
        <v>71</v>
      </c>
      <c r="D372">
        <v>81</v>
      </c>
      <c r="E372">
        <v>259</v>
      </c>
      <c r="H372" t="s">
        <v>9290</v>
      </c>
      <c r="I372">
        <v>14</v>
      </c>
      <c r="J372" t="s">
        <v>31890</v>
      </c>
      <c r="K372" t="s">
        <v>32071</v>
      </c>
      <c r="N372">
        <v>0</v>
      </c>
      <c r="O372">
        <v>0</v>
      </c>
      <c r="P372" t="s">
        <v>3463</v>
      </c>
      <c r="Q372" t="s">
        <v>3463</v>
      </c>
      <c r="R372" t="s">
        <v>3463</v>
      </c>
      <c r="S372" t="s">
        <v>3464</v>
      </c>
      <c r="U372" t="s">
        <v>31893</v>
      </c>
      <c r="V372" t="s">
        <v>31902</v>
      </c>
      <c r="W372">
        <v>5</v>
      </c>
      <c r="X372" t="s">
        <v>3011</v>
      </c>
      <c r="Y372">
        <v>2</v>
      </c>
      <c r="Z372">
        <v>723.38536999999997</v>
      </c>
      <c r="AA372">
        <v>1444.7562</v>
      </c>
      <c r="AB372">
        <v>49741.625</v>
      </c>
      <c r="AC372">
        <v>-0.76154999999999995</v>
      </c>
      <c r="AD372">
        <v>0.20499999999999999</v>
      </c>
      <c r="AE372">
        <v>-0.55654999999999999</v>
      </c>
      <c r="AF372">
        <v>163.03</v>
      </c>
      <c r="AG372">
        <v>0.40316999999999997</v>
      </c>
      <c r="AH372">
        <v>162.97999999999999</v>
      </c>
      <c r="AI372">
        <v>-5.0171E-2</v>
      </c>
      <c r="AK372">
        <v>0.848130643367767</v>
      </c>
      <c r="AL372">
        <v>0.21246000000000001</v>
      </c>
      <c r="AM372">
        <v>1</v>
      </c>
      <c r="AN372">
        <v>19118</v>
      </c>
      <c r="AO372">
        <v>60.628</v>
      </c>
      <c r="AP372">
        <v>17.024000000000001</v>
      </c>
      <c r="AQ372">
        <v>1</v>
      </c>
      <c r="AR372">
        <v>2893300</v>
      </c>
    </row>
    <row r="373" spans="1:44" x14ac:dyDescent="0.25">
      <c r="A373">
        <v>371</v>
      </c>
      <c r="B373">
        <v>93</v>
      </c>
      <c r="C373">
        <v>71</v>
      </c>
      <c r="D373">
        <v>81</v>
      </c>
      <c r="E373">
        <v>260</v>
      </c>
      <c r="H373" t="s">
        <v>9290</v>
      </c>
      <c r="I373">
        <v>14</v>
      </c>
      <c r="J373" t="s">
        <v>31890</v>
      </c>
      <c r="K373" t="s">
        <v>32071</v>
      </c>
      <c r="N373">
        <v>0</v>
      </c>
      <c r="O373">
        <v>0</v>
      </c>
      <c r="P373" t="s">
        <v>3463</v>
      </c>
      <c r="Q373" t="s">
        <v>3463</v>
      </c>
      <c r="R373" t="s">
        <v>3463</v>
      </c>
      <c r="S373" t="s">
        <v>3464</v>
      </c>
      <c r="U373" t="s">
        <v>31893</v>
      </c>
      <c r="V373" t="s">
        <v>31897</v>
      </c>
      <c r="W373">
        <v>6</v>
      </c>
      <c r="X373" t="s">
        <v>3012</v>
      </c>
      <c r="Y373">
        <v>2</v>
      </c>
      <c r="Z373">
        <v>723.38536999999997</v>
      </c>
      <c r="AA373">
        <v>1444.7562</v>
      </c>
      <c r="AB373">
        <v>50611.9140625</v>
      </c>
      <c r="AC373">
        <v>-0.20405999999999999</v>
      </c>
      <c r="AD373">
        <v>0.78508999999999995</v>
      </c>
      <c r="AE373">
        <v>0.58103000000000005</v>
      </c>
      <c r="AF373">
        <v>162.80000000000001</v>
      </c>
      <c r="AG373">
        <v>0.38418999999999998</v>
      </c>
      <c r="AH373">
        <v>163.05000000000001</v>
      </c>
      <c r="AI373">
        <v>0.25297999999999998</v>
      </c>
      <c r="AK373">
        <v>0.88828247785568204</v>
      </c>
      <c r="AL373">
        <v>0.45909</v>
      </c>
      <c r="AM373">
        <v>1</v>
      </c>
      <c r="AN373">
        <v>22559</v>
      </c>
      <c r="AO373">
        <v>46.481000000000002</v>
      </c>
      <c r="AP373">
        <v>10.034000000000001</v>
      </c>
      <c r="AQ373">
        <v>1</v>
      </c>
      <c r="AR373">
        <v>4767900</v>
      </c>
    </row>
    <row r="374" spans="1:44" x14ac:dyDescent="0.25">
      <c r="A374">
        <v>372</v>
      </c>
      <c r="B374">
        <v>93</v>
      </c>
      <c r="C374">
        <v>71</v>
      </c>
      <c r="D374">
        <v>81</v>
      </c>
      <c r="H374" t="s">
        <v>9290</v>
      </c>
      <c r="I374">
        <v>14</v>
      </c>
      <c r="J374" t="s">
        <v>31890</v>
      </c>
      <c r="N374">
        <v>0</v>
      </c>
      <c r="O374">
        <v>0</v>
      </c>
      <c r="P374" t="s">
        <v>3463</v>
      </c>
      <c r="Q374" t="s">
        <v>3463</v>
      </c>
      <c r="R374" t="s">
        <v>3463</v>
      </c>
      <c r="S374" t="s">
        <v>3464</v>
      </c>
      <c r="U374" t="s">
        <v>31898</v>
      </c>
      <c r="V374" t="s">
        <v>31894</v>
      </c>
      <c r="W374">
        <v>1</v>
      </c>
      <c r="X374" t="s">
        <v>1600</v>
      </c>
      <c r="Y374">
        <v>2</v>
      </c>
      <c r="Z374">
        <v>723.38536999999997</v>
      </c>
      <c r="AA374">
        <v>1444.7562</v>
      </c>
      <c r="AB374" t="s">
        <v>9099</v>
      </c>
      <c r="AC374">
        <v>-2.0405000000000002</v>
      </c>
      <c r="AD374">
        <v>-0.20993999999999999</v>
      </c>
      <c r="AE374">
        <v>-2.2505000000000002</v>
      </c>
      <c r="AF374">
        <v>103.33</v>
      </c>
      <c r="AG374">
        <v>0.32144</v>
      </c>
      <c r="AH374">
        <v>103.33</v>
      </c>
      <c r="AI374">
        <v>0</v>
      </c>
      <c r="AJ374">
        <v>0.10965999999999999</v>
      </c>
      <c r="AK374" t="s">
        <v>9099</v>
      </c>
      <c r="AL374">
        <v>1</v>
      </c>
      <c r="AM374">
        <v>0</v>
      </c>
      <c r="AO374" t="s">
        <v>9099</v>
      </c>
      <c r="AP374" t="s">
        <v>9099</v>
      </c>
      <c r="AQ374">
        <v>0</v>
      </c>
      <c r="AR374">
        <v>961330</v>
      </c>
    </row>
    <row r="375" spans="1:44" x14ac:dyDescent="0.25">
      <c r="A375">
        <v>373</v>
      </c>
      <c r="B375">
        <v>93</v>
      </c>
      <c r="C375">
        <v>71</v>
      </c>
      <c r="D375">
        <v>81</v>
      </c>
      <c r="H375" t="s">
        <v>9290</v>
      </c>
      <c r="I375">
        <v>14</v>
      </c>
      <c r="J375" t="s">
        <v>31890</v>
      </c>
      <c r="N375">
        <v>0</v>
      </c>
      <c r="O375">
        <v>0</v>
      </c>
      <c r="P375" t="s">
        <v>3463</v>
      </c>
      <c r="Q375" t="s">
        <v>3463</v>
      </c>
      <c r="R375" t="s">
        <v>3463</v>
      </c>
      <c r="S375" t="s">
        <v>3464</v>
      </c>
      <c r="U375" t="s">
        <v>31898</v>
      </c>
      <c r="V375" t="s">
        <v>31894</v>
      </c>
      <c r="W375">
        <v>1</v>
      </c>
      <c r="X375" t="s">
        <v>1600</v>
      </c>
      <c r="Y375">
        <v>2</v>
      </c>
      <c r="Z375">
        <v>723.38536999999997</v>
      </c>
      <c r="AA375">
        <v>1444.7562</v>
      </c>
      <c r="AB375">
        <v>52238.60546875</v>
      </c>
      <c r="AC375">
        <v>-2.0253000000000001</v>
      </c>
      <c r="AD375">
        <v>0.17960000000000001</v>
      </c>
      <c r="AE375">
        <v>-1.8456999999999999</v>
      </c>
      <c r="AF375">
        <v>162.97999999999999</v>
      </c>
      <c r="AG375">
        <v>0.39312999999999998</v>
      </c>
      <c r="AH375">
        <v>162.97999999999999</v>
      </c>
      <c r="AI375">
        <v>0</v>
      </c>
      <c r="AJ375">
        <v>5.6151999999999999E-3</v>
      </c>
      <c r="AK375" t="s">
        <v>9099</v>
      </c>
      <c r="AL375">
        <v>1</v>
      </c>
      <c r="AM375">
        <v>0</v>
      </c>
      <c r="AO375" t="s">
        <v>9099</v>
      </c>
      <c r="AP375" t="s">
        <v>9099</v>
      </c>
      <c r="AQ375">
        <v>0</v>
      </c>
      <c r="AR375">
        <v>20829000</v>
      </c>
    </row>
    <row r="376" spans="1:44" x14ac:dyDescent="0.25">
      <c r="A376">
        <v>374</v>
      </c>
      <c r="B376">
        <v>93</v>
      </c>
      <c r="C376">
        <v>71</v>
      </c>
      <c r="D376">
        <v>81</v>
      </c>
      <c r="H376" t="s">
        <v>9290</v>
      </c>
      <c r="I376">
        <v>14</v>
      </c>
      <c r="J376" t="s">
        <v>31890</v>
      </c>
      <c r="N376">
        <v>0</v>
      </c>
      <c r="O376">
        <v>0</v>
      </c>
      <c r="P376" t="s">
        <v>3463</v>
      </c>
      <c r="Q376" t="s">
        <v>3463</v>
      </c>
      <c r="R376" t="s">
        <v>3463</v>
      </c>
      <c r="S376" t="s">
        <v>3464</v>
      </c>
      <c r="U376" t="s">
        <v>31898</v>
      </c>
      <c r="V376" t="s">
        <v>31895</v>
      </c>
      <c r="W376">
        <v>2</v>
      </c>
      <c r="X376" t="s">
        <v>3013</v>
      </c>
      <c r="Y376">
        <v>2</v>
      </c>
      <c r="Z376">
        <v>723.38536999999997</v>
      </c>
      <c r="AA376">
        <v>1444.7562</v>
      </c>
      <c r="AB376">
        <v>48755.19921875</v>
      </c>
      <c r="AC376">
        <v>-1.1399999999999999</v>
      </c>
      <c r="AD376">
        <v>-0.47904000000000002</v>
      </c>
      <c r="AE376">
        <v>-1.619</v>
      </c>
      <c r="AF376">
        <v>103.47</v>
      </c>
      <c r="AG376">
        <v>0.25162000000000001</v>
      </c>
      <c r="AH376">
        <v>103.22</v>
      </c>
      <c r="AI376">
        <v>-0.24260999999999999</v>
      </c>
      <c r="AJ376">
        <v>-1.9455E-3</v>
      </c>
      <c r="AK376" t="s">
        <v>9099</v>
      </c>
      <c r="AL376">
        <v>1</v>
      </c>
      <c r="AM376">
        <v>0</v>
      </c>
      <c r="AO376" t="s">
        <v>9099</v>
      </c>
      <c r="AP376" t="s">
        <v>9099</v>
      </c>
      <c r="AQ376">
        <v>0</v>
      </c>
      <c r="AR376">
        <v>577520</v>
      </c>
    </row>
    <row r="377" spans="1:44" x14ac:dyDescent="0.25">
      <c r="A377">
        <v>375</v>
      </c>
      <c r="B377">
        <v>93</v>
      </c>
      <c r="C377">
        <v>71</v>
      </c>
      <c r="D377">
        <v>81</v>
      </c>
      <c r="H377" t="s">
        <v>9290</v>
      </c>
      <c r="I377">
        <v>14</v>
      </c>
      <c r="J377" t="s">
        <v>31890</v>
      </c>
      <c r="N377">
        <v>0</v>
      </c>
      <c r="O377">
        <v>0</v>
      </c>
      <c r="P377" t="s">
        <v>3463</v>
      </c>
      <c r="Q377" t="s">
        <v>3463</v>
      </c>
      <c r="R377" t="s">
        <v>3463</v>
      </c>
      <c r="S377" t="s">
        <v>3464</v>
      </c>
      <c r="U377" t="s">
        <v>31898</v>
      </c>
      <c r="V377" t="s">
        <v>31896</v>
      </c>
      <c r="W377">
        <v>3</v>
      </c>
      <c r="X377" t="s">
        <v>3014</v>
      </c>
      <c r="Y377">
        <v>2</v>
      </c>
      <c r="Z377">
        <v>723.38536999999997</v>
      </c>
      <c r="AA377">
        <v>1444.7562</v>
      </c>
      <c r="AB377">
        <v>54484.10546875</v>
      </c>
      <c r="AC377">
        <v>-1.0789</v>
      </c>
      <c r="AD377">
        <v>-1.9650000000000001E-2</v>
      </c>
      <c r="AE377">
        <v>-1.0986</v>
      </c>
      <c r="AF377">
        <v>162.97999999999999</v>
      </c>
      <c r="AG377">
        <v>0.22614000000000001</v>
      </c>
      <c r="AH377">
        <v>162.97999999999999</v>
      </c>
      <c r="AI377">
        <v>2.3955999999999999E-3</v>
      </c>
      <c r="AJ377">
        <v>4.4098000000000002E-3</v>
      </c>
      <c r="AK377" t="s">
        <v>9099</v>
      </c>
      <c r="AL377">
        <v>1</v>
      </c>
      <c r="AM377">
        <v>0</v>
      </c>
      <c r="AO377" t="s">
        <v>9099</v>
      </c>
      <c r="AP377" t="s">
        <v>9099</v>
      </c>
      <c r="AQ377">
        <v>0</v>
      </c>
      <c r="AR377">
        <v>2203500</v>
      </c>
    </row>
    <row r="378" spans="1:44" x14ac:dyDescent="0.25">
      <c r="A378">
        <v>376</v>
      </c>
      <c r="B378">
        <v>93</v>
      </c>
      <c r="C378">
        <v>71</v>
      </c>
      <c r="D378">
        <v>81</v>
      </c>
      <c r="H378" t="s">
        <v>9290</v>
      </c>
      <c r="I378">
        <v>14</v>
      </c>
      <c r="J378" t="s">
        <v>31890</v>
      </c>
      <c r="N378">
        <v>0</v>
      </c>
      <c r="O378">
        <v>0</v>
      </c>
      <c r="P378" t="s">
        <v>3463</v>
      </c>
      <c r="Q378" t="s">
        <v>3463</v>
      </c>
      <c r="R378" t="s">
        <v>3463</v>
      </c>
      <c r="S378" t="s">
        <v>3464</v>
      </c>
      <c r="U378" t="s">
        <v>31898</v>
      </c>
      <c r="V378" t="s">
        <v>31901</v>
      </c>
      <c r="W378">
        <v>4</v>
      </c>
      <c r="X378" t="s">
        <v>3010</v>
      </c>
      <c r="Y378">
        <v>2</v>
      </c>
      <c r="Z378">
        <v>723.38536999999997</v>
      </c>
      <c r="AA378">
        <v>1444.7562</v>
      </c>
      <c r="AB378">
        <v>50121.66015625</v>
      </c>
      <c r="AC378">
        <v>-0.55971000000000004</v>
      </c>
      <c r="AD378">
        <v>0.92066000000000003</v>
      </c>
      <c r="AE378">
        <v>0.36094999999999999</v>
      </c>
      <c r="AF378">
        <v>162.82</v>
      </c>
      <c r="AG378">
        <v>0.25418000000000002</v>
      </c>
      <c r="AH378">
        <v>163.02000000000001</v>
      </c>
      <c r="AI378">
        <v>0.20074</v>
      </c>
      <c r="AJ378">
        <v>4.274E-2</v>
      </c>
      <c r="AK378" t="s">
        <v>9099</v>
      </c>
      <c r="AL378">
        <v>1</v>
      </c>
      <c r="AM378">
        <v>0</v>
      </c>
      <c r="AO378" t="s">
        <v>9099</v>
      </c>
      <c r="AP378" t="s">
        <v>9099</v>
      </c>
      <c r="AQ378">
        <v>0</v>
      </c>
      <c r="AR378">
        <v>2111500</v>
      </c>
    </row>
    <row r="379" spans="1:44" x14ac:dyDescent="0.25">
      <c r="A379">
        <v>377</v>
      </c>
      <c r="B379">
        <v>618</v>
      </c>
      <c r="C379">
        <v>72</v>
      </c>
      <c r="D379">
        <v>82</v>
      </c>
      <c r="E379" t="s">
        <v>9292</v>
      </c>
      <c r="H379" t="s">
        <v>9293</v>
      </c>
      <c r="I379">
        <v>14</v>
      </c>
      <c r="J379" t="s">
        <v>31890</v>
      </c>
      <c r="K379" t="s">
        <v>32072</v>
      </c>
      <c r="N379">
        <v>0</v>
      </c>
      <c r="O379">
        <v>0</v>
      </c>
      <c r="P379" t="s">
        <v>5052</v>
      </c>
      <c r="Q379" t="s">
        <v>5052</v>
      </c>
      <c r="R379" t="s">
        <v>5052</v>
      </c>
      <c r="S379" t="s">
        <v>5053</v>
      </c>
      <c r="U379" t="s">
        <v>31893</v>
      </c>
      <c r="V379" t="s">
        <v>31895</v>
      </c>
      <c r="W379">
        <v>2</v>
      </c>
      <c r="X379" t="s">
        <v>3013</v>
      </c>
      <c r="Y379">
        <v>2</v>
      </c>
      <c r="Z379">
        <v>810.3827</v>
      </c>
      <c r="AA379">
        <v>1618.7509</v>
      </c>
      <c r="AB379">
        <v>47307.46875</v>
      </c>
      <c r="AC379">
        <v>-0.57813999999999999</v>
      </c>
      <c r="AD379">
        <v>0.16597999999999999</v>
      </c>
      <c r="AE379">
        <v>-0.41216000000000003</v>
      </c>
      <c r="AF379">
        <v>111.09</v>
      </c>
      <c r="AG379">
        <v>1.0295000000000001</v>
      </c>
      <c r="AH379">
        <v>110.85</v>
      </c>
      <c r="AI379">
        <v>-0.24260999999999999</v>
      </c>
      <c r="AK379">
        <v>0.79161846637725797</v>
      </c>
      <c r="AL379" s="21">
        <v>5.7101999999999996E-10</v>
      </c>
      <c r="AM379">
        <v>2</v>
      </c>
      <c r="AN379">
        <v>14060</v>
      </c>
      <c r="AO379">
        <v>178.15</v>
      </c>
      <c r="AP379">
        <v>178.15</v>
      </c>
      <c r="AQ379">
        <v>1</v>
      </c>
      <c r="AR379">
        <v>8652500</v>
      </c>
    </row>
    <row r="380" spans="1:44" x14ac:dyDescent="0.25">
      <c r="A380">
        <v>378</v>
      </c>
      <c r="B380">
        <v>618</v>
      </c>
      <c r="C380">
        <v>72</v>
      </c>
      <c r="D380">
        <v>82</v>
      </c>
      <c r="H380" t="s">
        <v>9293</v>
      </c>
      <c r="I380">
        <v>14</v>
      </c>
      <c r="J380" t="s">
        <v>31890</v>
      </c>
      <c r="N380">
        <v>0</v>
      </c>
      <c r="O380">
        <v>0</v>
      </c>
      <c r="P380" t="s">
        <v>5052</v>
      </c>
      <c r="Q380" t="s">
        <v>5052</v>
      </c>
      <c r="R380" t="s">
        <v>5052</v>
      </c>
      <c r="S380" t="s">
        <v>5053</v>
      </c>
      <c r="U380" t="s">
        <v>31898</v>
      </c>
      <c r="V380" t="s">
        <v>31894</v>
      </c>
      <c r="W380">
        <v>1</v>
      </c>
      <c r="X380" t="s">
        <v>1600</v>
      </c>
      <c r="Y380">
        <v>2</v>
      </c>
      <c r="Z380">
        <v>810.3827</v>
      </c>
      <c r="AA380">
        <v>1618.7509</v>
      </c>
      <c r="AB380">
        <v>47124.88671875</v>
      </c>
      <c r="AC380">
        <v>-1.3606</v>
      </c>
      <c r="AD380">
        <v>0.78912000000000004</v>
      </c>
      <c r="AE380">
        <v>-0.57152000000000003</v>
      </c>
      <c r="AF380">
        <v>110.83</v>
      </c>
      <c r="AG380">
        <v>0.77173000000000003</v>
      </c>
      <c r="AH380">
        <v>110.83</v>
      </c>
      <c r="AI380">
        <v>0</v>
      </c>
      <c r="AJ380">
        <v>-1.7066999999999999E-2</v>
      </c>
      <c r="AK380" t="s">
        <v>9099</v>
      </c>
      <c r="AL380">
        <v>1</v>
      </c>
      <c r="AM380">
        <v>0</v>
      </c>
      <c r="AO380" t="s">
        <v>9099</v>
      </c>
      <c r="AP380" t="s">
        <v>9099</v>
      </c>
      <c r="AQ380">
        <v>0</v>
      </c>
      <c r="AR380">
        <v>13950000</v>
      </c>
    </row>
    <row r="381" spans="1:44" x14ac:dyDescent="0.25">
      <c r="A381">
        <v>379</v>
      </c>
      <c r="B381">
        <v>1219</v>
      </c>
      <c r="C381">
        <v>73</v>
      </c>
      <c r="D381">
        <v>83</v>
      </c>
      <c r="E381">
        <v>263</v>
      </c>
      <c r="H381" t="s">
        <v>9296</v>
      </c>
      <c r="I381">
        <v>13</v>
      </c>
      <c r="J381" t="s">
        <v>31867</v>
      </c>
      <c r="K381" t="s">
        <v>32073</v>
      </c>
      <c r="N381">
        <v>1</v>
      </c>
      <c r="O381">
        <v>0</v>
      </c>
      <c r="P381" t="s">
        <v>6882</v>
      </c>
      <c r="Q381" t="s">
        <v>9297</v>
      </c>
      <c r="R381" t="s">
        <v>9297</v>
      </c>
      <c r="S381" t="s">
        <v>6884</v>
      </c>
      <c r="U381" t="s">
        <v>31893</v>
      </c>
      <c r="V381" t="s">
        <v>31894</v>
      </c>
      <c r="W381">
        <v>1</v>
      </c>
      <c r="X381" t="s">
        <v>1600</v>
      </c>
      <c r="Y381">
        <v>2</v>
      </c>
      <c r="Z381">
        <v>651.32023000000004</v>
      </c>
      <c r="AA381">
        <v>1300.6259</v>
      </c>
      <c r="AB381">
        <v>55423.578125</v>
      </c>
      <c r="AC381">
        <v>-2.1937000000000002</v>
      </c>
      <c r="AD381">
        <v>0.18457000000000001</v>
      </c>
      <c r="AE381">
        <v>-2.0091000000000001</v>
      </c>
      <c r="AF381">
        <v>82.156999999999996</v>
      </c>
      <c r="AG381">
        <v>1.3320000000000001</v>
      </c>
      <c r="AH381">
        <v>82.156999999999996</v>
      </c>
      <c r="AI381">
        <v>0</v>
      </c>
      <c r="AK381">
        <v>0.46164584159851102</v>
      </c>
      <c r="AL381">
        <v>0.24077999999999999</v>
      </c>
      <c r="AM381">
        <v>1</v>
      </c>
      <c r="AN381">
        <v>10638</v>
      </c>
      <c r="AO381">
        <v>55.261000000000003</v>
      </c>
      <c r="AP381">
        <v>55.261000000000003</v>
      </c>
      <c r="AQ381">
        <v>1</v>
      </c>
      <c r="AR381">
        <v>10066000</v>
      </c>
    </row>
    <row r="382" spans="1:44" x14ac:dyDescent="0.25">
      <c r="A382">
        <v>380</v>
      </c>
      <c r="B382">
        <v>1219</v>
      </c>
      <c r="C382">
        <v>73</v>
      </c>
      <c r="D382">
        <v>83</v>
      </c>
      <c r="E382">
        <v>264</v>
      </c>
      <c r="H382" t="s">
        <v>9296</v>
      </c>
      <c r="I382">
        <v>13</v>
      </c>
      <c r="J382" t="s">
        <v>31867</v>
      </c>
      <c r="K382" t="s">
        <v>32073</v>
      </c>
      <c r="N382">
        <v>1</v>
      </c>
      <c r="O382">
        <v>0</v>
      </c>
      <c r="P382" t="s">
        <v>6882</v>
      </c>
      <c r="Q382" t="s">
        <v>9297</v>
      </c>
      <c r="R382" t="s">
        <v>9297</v>
      </c>
      <c r="S382" t="s">
        <v>6884</v>
      </c>
      <c r="U382" t="s">
        <v>31893</v>
      </c>
      <c r="V382" t="s">
        <v>31895</v>
      </c>
      <c r="W382">
        <v>2</v>
      </c>
      <c r="X382" t="s">
        <v>3013</v>
      </c>
      <c r="Y382">
        <v>2</v>
      </c>
      <c r="Z382">
        <v>651.32023000000004</v>
      </c>
      <c r="AA382">
        <v>1300.6259</v>
      </c>
      <c r="AB382">
        <v>53776.24609375</v>
      </c>
      <c r="AC382">
        <v>-0.26617000000000002</v>
      </c>
      <c r="AD382">
        <v>3.7390000000000001E-3</v>
      </c>
      <c r="AE382">
        <v>-0.26243</v>
      </c>
      <c r="AF382">
        <v>82.244</v>
      </c>
      <c r="AG382">
        <v>1.2316</v>
      </c>
      <c r="AH382">
        <v>81.902000000000001</v>
      </c>
      <c r="AI382">
        <v>-0.34277999999999997</v>
      </c>
      <c r="AK382">
        <v>0.88727605342865001</v>
      </c>
      <c r="AL382">
        <v>0.32905000000000001</v>
      </c>
      <c r="AM382">
        <v>1</v>
      </c>
      <c r="AN382">
        <v>9935</v>
      </c>
      <c r="AO382">
        <v>48.567999999999998</v>
      </c>
      <c r="AP382">
        <v>48.567999999999998</v>
      </c>
      <c r="AQ382">
        <v>1</v>
      </c>
      <c r="AR382">
        <v>6075500</v>
      </c>
    </row>
    <row r="383" spans="1:44" x14ac:dyDescent="0.25">
      <c r="A383">
        <v>381</v>
      </c>
      <c r="B383">
        <v>1219</v>
      </c>
      <c r="C383">
        <v>74</v>
      </c>
      <c r="D383">
        <v>84</v>
      </c>
      <c r="E383">
        <v>265</v>
      </c>
      <c r="H383" t="s">
        <v>9298</v>
      </c>
      <c r="I383">
        <v>14</v>
      </c>
      <c r="J383" t="s">
        <v>31867</v>
      </c>
      <c r="K383" t="s">
        <v>32074</v>
      </c>
      <c r="N383">
        <v>1</v>
      </c>
      <c r="O383">
        <v>0</v>
      </c>
      <c r="P383" t="s">
        <v>6882</v>
      </c>
      <c r="Q383" t="s">
        <v>9297</v>
      </c>
      <c r="R383" t="s">
        <v>9297</v>
      </c>
      <c r="S383" t="s">
        <v>6884</v>
      </c>
      <c r="U383" t="s">
        <v>31893</v>
      </c>
      <c r="V383" t="s">
        <v>31894</v>
      </c>
      <c r="W383">
        <v>1</v>
      </c>
      <c r="X383" t="s">
        <v>1600</v>
      </c>
      <c r="Y383">
        <v>2</v>
      </c>
      <c r="Z383">
        <v>715.36770999999999</v>
      </c>
      <c r="AA383">
        <v>1428.7209</v>
      </c>
      <c r="AB383">
        <v>46690.4765625</v>
      </c>
      <c r="AC383">
        <v>-1.6153</v>
      </c>
      <c r="AD383">
        <v>2.2242999999999999</v>
      </c>
      <c r="AE383">
        <v>0.60901000000000005</v>
      </c>
      <c r="AF383">
        <v>62.616</v>
      </c>
      <c r="AG383">
        <v>0.76143000000000005</v>
      </c>
      <c r="AH383">
        <v>62.616</v>
      </c>
      <c r="AI383">
        <v>0</v>
      </c>
      <c r="AK383">
        <v>0.81564229726791404</v>
      </c>
      <c r="AL383">
        <v>1.2741E-4</v>
      </c>
      <c r="AM383">
        <v>1</v>
      </c>
      <c r="AN383">
        <v>7532</v>
      </c>
      <c r="AO383">
        <v>125.54</v>
      </c>
      <c r="AP383">
        <v>53.250999999999998</v>
      </c>
      <c r="AQ383">
        <v>1</v>
      </c>
      <c r="AR383">
        <v>3303700</v>
      </c>
    </row>
    <row r="384" spans="1:44" x14ac:dyDescent="0.25">
      <c r="A384">
        <v>382</v>
      </c>
      <c r="B384">
        <v>405</v>
      </c>
      <c r="C384">
        <v>75</v>
      </c>
      <c r="D384">
        <v>85</v>
      </c>
      <c r="E384">
        <v>266</v>
      </c>
      <c r="H384" t="s">
        <v>9301</v>
      </c>
      <c r="I384">
        <v>15</v>
      </c>
      <c r="J384" t="s">
        <v>31890</v>
      </c>
      <c r="K384" t="s">
        <v>32075</v>
      </c>
      <c r="N384">
        <v>0</v>
      </c>
      <c r="O384">
        <v>0</v>
      </c>
      <c r="P384" t="s">
        <v>4416</v>
      </c>
      <c r="Q384" t="s">
        <v>4416</v>
      </c>
      <c r="R384" t="s">
        <v>4416</v>
      </c>
      <c r="S384" t="s">
        <v>4417</v>
      </c>
      <c r="U384" t="s">
        <v>31893</v>
      </c>
      <c r="V384" t="s">
        <v>31894</v>
      </c>
      <c r="W384">
        <v>1</v>
      </c>
      <c r="X384" t="s">
        <v>1600</v>
      </c>
      <c r="Y384">
        <v>2</v>
      </c>
      <c r="Z384">
        <v>842.91247999999996</v>
      </c>
      <c r="AA384">
        <v>1683.8104000000001</v>
      </c>
      <c r="AB384">
        <v>46770.37109375</v>
      </c>
      <c r="AC384">
        <v>-1.6001000000000001</v>
      </c>
      <c r="AD384">
        <v>-0.13489000000000001</v>
      </c>
      <c r="AE384">
        <v>-1.7350000000000001</v>
      </c>
      <c r="AF384">
        <v>68.489000000000004</v>
      </c>
      <c r="AG384">
        <v>0.65522999999999998</v>
      </c>
      <c r="AH384">
        <v>68.489000000000004</v>
      </c>
      <c r="AI384">
        <v>0</v>
      </c>
      <c r="AK384">
        <v>0.91663098335266102</v>
      </c>
      <c r="AL384" s="21">
        <v>2.3851E-28</v>
      </c>
      <c r="AM384">
        <v>1</v>
      </c>
      <c r="AN384">
        <v>8458</v>
      </c>
      <c r="AO384">
        <v>230.26</v>
      </c>
      <c r="AP384">
        <v>230.26</v>
      </c>
      <c r="AQ384">
        <v>1</v>
      </c>
      <c r="AR384">
        <v>9014100</v>
      </c>
    </row>
    <row r="385" spans="1:44" x14ac:dyDescent="0.25">
      <c r="A385">
        <v>383</v>
      </c>
      <c r="B385">
        <v>405</v>
      </c>
      <c r="C385">
        <v>75</v>
      </c>
      <c r="D385">
        <v>85</v>
      </c>
      <c r="E385">
        <v>267</v>
      </c>
      <c r="H385" t="s">
        <v>9301</v>
      </c>
      <c r="I385">
        <v>15</v>
      </c>
      <c r="J385" t="s">
        <v>31890</v>
      </c>
      <c r="K385" t="s">
        <v>32075</v>
      </c>
      <c r="N385">
        <v>0</v>
      </c>
      <c r="O385">
        <v>0</v>
      </c>
      <c r="P385" t="s">
        <v>4416</v>
      </c>
      <c r="Q385" t="s">
        <v>4416</v>
      </c>
      <c r="R385" t="s">
        <v>4416</v>
      </c>
      <c r="S385" t="s">
        <v>4417</v>
      </c>
      <c r="U385" t="s">
        <v>31893</v>
      </c>
      <c r="V385" t="s">
        <v>31901</v>
      </c>
      <c r="W385">
        <v>4</v>
      </c>
      <c r="X385" t="s">
        <v>3010</v>
      </c>
      <c r="Y385">
        <v>2</v>
      </c>
      <c r="Z385">
        <v>842.91247999999996</v>
      </c>
      <c r="AA385">
        <v>1683.8104000000001</v>
      </c>
      <c r="AB385">
        <v>45828.33984375</v>
      </c>
      <c r="AC385">
        <v>-0.61482000000000003</v>
      </c>
      <c r="AD385">
        <v>-9.6073000000000006E-2</v>
      </c>
      <c r="AE385">
        <v>-0.71089000000000002</v>
      </c>
      <c r="AF385">
        <v>68.542000000000002</v>
      </c>
      <c r="AG385">
        <v>0.91547000000000001</v>
      </c>
      <c r="AH385">
        <v>68.542000000000002</v>
      </c>
      <c r="AI385">
        <v>2.5940000000000002E-4</v>
      </c>
      <c r="AK385">
        <v>0.86959189176559404</v>
      </c>
      <c r="AL385" s="21">
        <v>2.5772999999999999E-15</v>
      </c>
      <c r="AM385">
        <v>1</v>
      </c>
      <c r="AN385">
        <v>8519</v>
      </c>
      <c r="AO385">
        <v>200.19</v>
      </c>
      <c r="AP385">
        <v>197.62</v>
      </c>
      <c r="AQ385">
        <v>1</v>
      </c>
      <c r="AR385">
        <v>8528400</v>
      </c>
    </row>
    <row r="386" spans="1:44" x14ac:dyDescent="0.25">
      <c r="A386">
        <v>384</v>
      </c>
      <c r="B386">
        <v>405</v>
      </c>
      <c r="C386">
        <v>75</v>
      </c>
      <c r="D386">
        <v>85</v>
      </c>
      <c r="E386">
        <v>268</v>
      </c>
      <c r="H386" t="s">
        <v>9301</v>
      </c>
      <c r="I386">
        <v>15</v>
      </c>
      <c r="J386" t="s">
        <v>31890</v>
      </c>
      <c r="K386" t="s">
        <v>32075</v>
      </c>
      <c r="N386">
        <v>0</v>
      </c>
      <c r="O386">
        <v>0</v>
      </c>
      <c r="P386" t="s">
        <v>4416</v>
      </c>
      <c r="Q386" t="s">
        <v>4416</v>
      </c>
      <c r="R386" t="s">
        <v>4416</v>
      </c>
      <c r="S386" t="s">
        <v>4417</v>
      </c>
      <c r="U386" t="s">
        <v>31893</v>
      </c>
      <c r="V386" t="s">
        <v>31897</v>
      </c>
      <c r="W386">
        <v>6</v>
      </c>
      <c r="X386" t="s">
        <v>3012</v>
      </c>
      <c r="Y386">
        <v>2</v>
      </c>
      <c r="Z386">
        <v>842.91247999999996</v>
      </c>
      <c r="AA386">
        <v>1683.8104000000001</v>
      </c>
      <c r="AB386">
        <v>46465.91015625</v>
      </c>
      <c r="AC386">
        <v>-0.24154</v>
      </c>
      <c r="AD386">
        <v>0.66313</v>
      </c>
      <c r="AE386">
        <v>0.42159000000000002</v>
      </c>
      <c r="AF386">
        <v>68.239000000000004</v>
      </c>
      <c r="AG386">
        <v>0.64715</v>
      </c>
      <c r="AH386">
        <v>68.591999999999999</v>
      </c>
      <c r="AI386">
        <v>0.35320000000000001</v>
      </c>
      <c r="AK386">
        <v>0.64801043272018399</v>
      </c>
      <c r="AL386" s="21">
        <v>7.1323000000000005E-11</v>
      </c>
      <c r="AM386">
        <v>1</v>
      </c>
      <c r="AN386">
        <v>8739</v>
      </c>
      <c r="AO386">
        <v>173.44</v>
      </c>
      <c r="AP386">
        <v>173.44</v>
      </c>
      <c r="AQ386">
        <v>1</v>
      </c>
      <c r="AR386">
        <v>7703500</v>
      </c>
    </row>
    <row r="387" spans="1:44" x14ac:dyDescent="0.25">
      <c r="A387">
        <v>385</v>
      </c>
      <c r="B387">
        <v>405</v>
      </c>
      <c r="C387">
        <v>75</v>
      </c>
      <c r="D387">
        <v>85</v>
      </c>
      <c r="H387" t="s">
        <v>9301</v>
      </c>
      <c r="I387">
        <v>15</v>
      </c>
      <c r="J387" t="s">
        <v>31890</v>
      </c>
      <c r="N387">
        <v>0</v>
      </c>
      <c r="O387">
        <v>0</v>
      </c>
      <c r="P387" t="s">
        <v>4416</v>
      </c>
      <c r="Q387" t="s">
        <v>4416</v>
      </c>
      <c r="R387" t="s">
        <v>4416</v>
      </c>
      <c r="S387" t="s">
        <v>4417</v>
      </c>
      <c r="U387" t="s">
        <v>31898</v>
      </c>
      <c r="V387" t="s">
        <v>31895</v>
      </c>
      <c r="W387">
        <v>2</v>
      </c>
      <c r="X387" t="s">
        <v>3013</v>
      </c>
      <c r="Y387">
        <v>2</v>
      </c>
      <c r="Z387">
        <v>842.91247999999996</v>
      </c>
      <c r="AA387">
        <v>1683.8104000000001</v>
      </c>
      <c r="AB387">
        <v>45782.74609375</v>
      </c>
      <c r="AC387">
        <v>-0.49584</v>
      </c>
      <c r="AD387">
        <v>0.11537</v>
      </c>
      <c r="AE387">
        <v>-0.38046000000000002</v>
      </c>
      <c r="AF387">
        <v>68.722999999999999</v>
      </c>
      <c r="AG387">
        <v>0.64371</v>
      </c>
      <c r="AH387">
        <v>68.38</v>
      </c>
      <c r="AI387">
        <v>-0.34277999999999997</v>
      </c>
      <c r="AJ387">
        <v>-0.10904</v>
      </c>
      <c r="AK387" t="s">
        <v>9099</v>
      </c>
      <c r="AL387">
        <v>1</v>
      </c>
      <c r="AM387">
        <v>0</v>
      </c>
      <c r="AO387" t="s">
        <v>9099</v>
      </c>
      <c r="AP387" t="s">
        <v>9099</v>
      </c>
      <c r="AQ387">
        <v>0</v>
      </c>
      <c r="AR387">
        <v>3887000</v>
      </c>
    </row>
    <row r="388" spans="1:44" x14ac:dyDescent="0.25">
      <c r="A388">
        <v>386</v>
      </c>
      <c r="B388">
        <v>573</v>
      </c>
      <c r="C388">
        <v>76</v>
      </c>
      <c r="D388">
        <v>86</v>
      </c>
      <c r="E388">
        <v>269</v>
      </c>
      <c r="H388" t="s">
        <v>9304</v>
      </c>
      <c r="I388">
        <v>12</v>
      </c>
      <c r="J388" t="s">
        <v>31890</v>
      </c>
      <c r="K388" t="s">
        <v>32076</v>
      </c>
      <c r="N388">
        <v>0</v>
      </c>
      <c r="O388">
        <v>0</v>
      </c>
      <c r="P388" t="s">
        <v>4921</v>
      </c>
      <c r="Q388" t="s">
        <v>9305</v>
      </c>
      <c r="R388" t="s">
        <v>9305</v>
      </c>
      <c r="S388" t="s">
        <v>4923</v>
      </c>
      <c r="U388" t="s">
        <v>31893</v>
      </c>
      <c r="V388" t="s">
        <v>31895</v>
      </c>
      <c r="W388">
        <v>2</v>
      </c>
      <c r="X388" t="s">
        <v>3013</v>
      </c>
      <c r="Y388">
        <v>2</v>
      </c>
      <c r="Z388">
        <v>600.83277999999996</v>
      </c>
      <c r="AA388">
        <v>1199.6510000000001</v>
      </c>
      <c r="AB388">
        <v>57222.36328125</v>
      </c>
      <c r="AC388">
        <v>-0.71131999999999995</v>
      </c>
      <c r="AD388">
        <v>-7.4062000000000003E-2</v>
      </c>
      <c r="AE388">
        <v>-0.78537999999999997</v>
      </c>
      <c r="AF388">
        <v>74.793999999999997</v>
      </c>
      <c r="AG388">
        <v>0.85484000000000004</v>
      </c>
      <c r="AH388">
        <v>74.552000000000007</v>
      </c>
      <c r="AI388">
        <v>-0.24260999999999999</v>
      </c>
      <c r="AK388">
        <v>0.96410930156707797</v>
      </c>
      <c r="AL388">
        <v>3.5890000000000002E-3</v>
      </c>
      <c r="AM388">
        <v>1</v>
      </c>
      <c r="AN388">
        <v>8818</v>
      </c>
      <c r="AO388">
        <v>107.03</v>
      </c>
      <c r="AP388">
        <v>33.527000000000001</v>
      </c>
      <c r="AQ388">
        <v>1</v>
      </c>
      <c r="AR388">
        <v>3330100</v>
      </c>
    </row>
    <row r="389" spans="1:44" x14ac:dyDescent="0.25">
      <c r="A389">
        <v>387</v>
      </c>
      <c r="B389">
        <v>573</v>
      </c>
      <c r="C389">
        <v>76</v>
      </c>
      <c r="D389">
        <v>86</v>
      </c>
      <c r="E389">
        <v>270</v>
      </c>
      <c r="H389" t="s">
        <v>9304</v>
      </c>
      <c r="I389">
        <v>12</v>
      </c>
      <c r="J389" t="s">
        <v>31890</v>
      </c>
      <c r="K389" t="s">
        <v>32076</v>
      </c>
      <c r="N389">
        <v>0</v>
      </c>
      <c r="O389">
        <v>0</v>
      </c>
      <c r="P389" t="s">
        <v>4921</v>
      </c>
      <c r="Q389" t="s">
        <v>9305</v>
      </c>
      <c r="R389" t="s">
        <v>9305</v>
      </c>
      <c r="S389" t="s">
        <v>4923</v>
      </c>
      <c r="U389" t="s">
        <v>31893</v>
      </c>
      <c r="V389" t="s">
        <v>31896</v>
      </c>
      <c r="W389">
        <v>3</v>
      </c>
      <c r="X389" t="s">
        <v>3014</v>
      </c>
      <c r="Y389">
        <v>2</v>
      </c>
      <c r="Z389">
        <v>600.83277999999996</v>
      </c>
      <c r="AA389">
        <v>1199.6510000000001</v>
      </c>
      <c r="AB389">
        <v>54285.70703125</v>
      </c>
      <c r="AC389">
        <v>-1.4943</v>
      </c>
      <c r="AD389">
        <v>5.7082000000000001E-2</v>
      </c>
      <c r="AE389">
        <v>-1.4372</v>
      </c>
      <c r="AF389">
        <v>74.317999999999998</v>
      </c>
      <c r="AG389">
        <v>1.5952</v>
      </c>
      <c r="AH389">
        <v>74.521000000000001</v>
      </c>
      <c r="AI389">
        <v>0.20285</v>
      </c>
      <c r="AK389">
        <v>0.61260288953781095</v>
      </c>
      <c r="AL389">
        <v>0.73697999999999997</v>
      </c>
      <c r="AM389">
        <v>1</v>
      </c>
      <c r="AN389">
        <v>9281</v>
      </c>
      <c r="AO389">
        <v>38.238</v>
      </c>
      <c r="AP389">
        <v>8.3020999999999994</v>
      </c>
      <c r="AQ389">
        <v>1</v>
      </c>
      <c r="AR389">
        <v>24997000</v>
      </c>
    </row>
    <row r="390" spans="1:44" x14ac:dyDescent="0.25">
      <c r="A390">
        <v>388</v>
      </c>
      <c r="B390">
        <v>573</v>
      </c>
      <c r="C390">
        <v>76</v>
      </c>
      <c r="D390">
        <v>86</v>
      </c>
      <c r="E390" t="s">
        <v>32077</v>
      </c>
      <c r="H390" t="s">
        <v>9304</v>
      </c>
      <c r="I390">
        <v>12</v>
      </c>
      <c r="J390" t="s">
        <v>31890</v>
      </c>
      <c r="K390" t="s">
        <v>32076</v>
      </c>
      <c r="N390">
        <v>0</v>
      </c>
      <c r="O390">
        <v>0</v>
      </c>
      <c r="P390" t="s">
        <v>4921</v>
      </c>
      <c r="Q390" t="s">
        <v>9305</v>
      </c>
      <c r="R390" t="s">
        <v>9305</v>
      </c>
      <c r="S390" t="s">
        <v>4923</v>
      </c>
      <c r="U390" t="s">
        <v>31893</v>
      </c>
      <c r="V390" t="s">
        <v>31901</v>
      </c>
      <c r="W390">
        <v>4</v>
      </c>
      <c r="X390" t="s">
        <v>3010</v>
      </c>
      <c r="Y390">
        <v>2</v>
      </c>
      <c r="Z390">
        <v>600.83277999999996</v>
      </c>
      <c r="AA390">
        <v>1199.6510000000001</v>
      </c>
      <c r="AB390">
        <v>54108.36328125</v>
      </c>
      <c r="AC390">
        <v>-0.99056</v>
      </c>
      <c r="AD390">
        <v>-0.18032000000000001</v>
      </c>
      <c r="AE390">
        <v>-1.1709000000000001</v>
      </c>
      <c r="AF390">
        <v>74.638000000000005</v>
      </c>
      <c r="AG390">
        <v>1.4139999999999999</v>
      </c>
      <c r="AH390">
        <v>74.537999999999997</v>
      </c>
      <c r="AI390">
        <v>-9.9990999999999997E-2</v>
      </c>
      <c r="AK390">
        <v>0.70346504449844405</v>
      </c>
      <c r="AL390">
        <v>8.4294999999999997E-4</v>
      </c>
      <c r="AM390">
        <v>2</v>
      </c>
      <c r="AN390">
        <v>9450</v>
      </c>
      <c r="AO390">
        <v>121.08</v>
      </c>
      <c r="AP390">
        <v>49.07</v>
      </c>
      <c r="AQ390">
        <v>1</v>
      </c>
      <c r="AR390">
        <v>46034000</v>
      </c>
    </row>
    <row r="391" spans="1:44" x14ac:dyDescent="0.25">
      <c r="A391">
        <v>389</v>
      </c>
      <c r="B391">
        <v>573</v>
      </c>
      <c r="C391">
        <v>76</v>
      </c>
      <c r="D391">
        <v>86</v>
      </c>
      <c r="E391">
        <v>273</v>
      </c>
      <c r="H391" t="s">
        <v>9304</v>
      </c>
      <c r="I391">
        <v>12</v>
      </c>
      <c r="J391" t="s">
        <v>31890</v>
      </c>
      <c r="K391" t="s">
        <v>32076</v>
      </c>
      <c r="N391">
        <v>0</v>
      </c>
      <c r="O391">
        <v>0</v>
      </c>
      <c r="P391" t="s">
        <v>4921</v>
      </c>
      <c r="Q391" t="s">
        <v>9305</v>
      </c>
      <c r="R391" t="s">
        <v>9305</v>
      </c>
      <c r="S391" t="s">
        <v>4923</v>
      </c>
      <c r="U391" t="s">
        <v>31893</v>
      </c>
      <c r="V391" t="s">
        <v>31897</v>
      </c>
      <c r="W391">
        <v>6</v>
      </c>
      <c r="X391" t="s">
        <v>3012</v>
      </c>
      <c r="Y391">
        <v>2</v>
      </c>
      <c r="Z391">
        <v>600.83277999999996</v>
      </c>
      <c r="AA391">
        <v>1199.6510000000001</v>
      </c>
      <c r="AB391">
        <v>54046.06640625</v>
      </c>
      <c r="AC391">
        <v>-1.0298</v>
      </c>
      <c r="AD391">
        <v>-0.24262</v>
      </c>
      <c r="AE391">
        <v>-1.2724</v>
      </c>
      <c r="AF391">
        <v>74.263000000000005</v>
      </c>
      <c r="AG391">
        <v>1.4972000000000001</v>
      </c>
      <c r="AH391">
        <v>74.516000000000005</v>
      </c>
      <c r="AI391">
        <v>0.25295000000000001</v>
      </c>
      <c r="AK391">
        <v>0.71167504787445102</v>
      </c>
      <c r="AL391" s="21">
        <v>1.7835999999999998E-8</v>
      </c>
      <c r="AM391">
        <v>1</v>
      </c>
      <c r="AN391">
        <v>9709</v>
      </c>
      <c r="AO391">
        <v>174.77</v>
      </c>
      <c r="AP391">
        <v>101.7</v>
      </c>
      <c r="AQ391">
        <v>1</v>
      </c>
      <c r="AR391">
        <v>43508000</v>
      </c>
    </row>
    <row r="392" spans="1:44" x14ac:dyDescent="0.25">
      <c r="A392">
        <v>390</v>
      </c>
      <c r="B392">
        <v>573</v>
      </c>
      <c r="C392">
        <v>76</v>
      </c>
      <c r="D392">
        <v>86</v>
      </c>
      <c r="H392" t="s">
        <v>9304</v>
      </c>
      <c r="I392">
        <v>12</v>
      </c>
      <c r="J392" t="s">
        <v>31890</v>
      </c>
      <c r="N392">
        <v>0</v>
      </c>
      <c r="O392">
        <v>0</v>
      </c>
      <c r="P392" t="s">
        <v>4921</v>
      </c>
      <c r="Q392" t="s">
        <v>9305</v>
      </c>
      <c r="R392" t="s">
        <v>9305</v>
      </c>
      <c r="S392" t="s">
        <v>4923</v>
      </c>
      <c r="U392" t="s">
        <v>31898</v>
      </c>
      <c r="V392" t="s">
        <v>31894</v>
      </c>
      <c r="W392">
        <v>1</v>
      </c>
      <c r="X392" t="s">
        <v>1600</v>
      </c>
      <c r="Y392">
        <v>2</v>
      </c>
      <c r="Z392">
        <v>600.83277999999996</v>
      </c>
      <c r="AA392">
        <v>1199.6510000000001</v>
      </c>
      <c r="AB392">
        <v>54808.62109375</v>
      </c>
      <c r="AC392">
        <v>-1.7615000000000001</v>
      </c>
      <c r="AD392">
        <v>7.3499999999999996E-2</v>
      </c>
      <c r="AE392">
        <v>-1.6879999999999999</v>
      </c>
      <c r="AF392">
        <v>74.516999999999996</v>
      </c>
      <c r="AG392">
        <v>1.1039000000000001</v>
      </c>
      <c r="AH392">
        <v>74.516999999999996</v>
      </c>
      <c r="AI392">
        <v>0</v>
      </c>
      <c r="AJ392">
        <v>-2.0607E-2</v>
      </c>
      <c r="AK392" t="s">
        <v>9099</v>
      </c>
      <c r="AL392">
        <v>1</v>
      </c>
      <c r="AM392">
        <v>0</v>
      </c>
      <c r="AO392" t="s">
        <v>9099</v>
      </c>
      <c r="AP392" t="s">
        <v>9099</v>
      </c>
      <c r="AQ392">
        <v>0</v>
      </c>
      <c r="AR392">
        <v>12842000</v>
      </c>
    </row>
    <row r="393" spans="1:44" x14ac:dyDescent="0.25">
      <c r="A393">
        <v>391</v>
      </c>
      <c r="B393">
        <v>299</v>
      </c>
      <c r="C393">
        <v>77</v>
      </c>
      <c r="D393">
        <v>87</v>
      </c>
      <c r="E393">
        <v>274</v>
      </c>
      <c r="H393" t="s">
        <v>9308</v>
      </c>
      <c r="I393">
        <v>18</v>
      </c>
      <c r="J393" t="s">
        <v>31890</v>
      </c>
      <c r="K393" t="s">
        <v>32078</v>
      </c>
      <c r="N393">
        <v>0</v>
      </c>
      <c r="O393">
        <v>0</v>
      </c>
      <c r="P393" t="s">
        <v>4093</v>
      </c>
      <c r="Q393" t="s">
        <v>4093</v>
      </c>
      <c r="R393" t="s">
        <v>4093</v>
      </c>
      <c r="S393" t="s">
        <v>4094</v>
      </c>
      <c r="U393" t="s">
        <v>31893</v>
      </c>
      <c r="V393" t="s">
        <v>31894</v>
      </c>
      <c r="W393">
        <v>1</v>
      </c>
      <c r="X393" t="s">
        <v>1600</v>
      </c>
      <c r="Y393">
        <v>3</v>
      </c>
      <c r="Z393">
        <v>669.04208000000006</v>
      </c>
      <c r="AA393">
        <v>2004.1043999999999</v>
      </c>
      <c r="AB393">
        <v>51475.27734375</v>
      </c>
      <c r="AC393">
        <v>-1.5583</v>
      </c>
      <c r="AD393">
        <v>0.15009</v>
      </c>
      <c r="AE393">
        <v>-1.4081999999999999</v>
      </c>
      <c r="AF393">
        <v>136.49</v>
      </c>
      <c r="AG393">
        <v>0.43146000000000001</v>
      </c>
      <c r="AH393">
        <v>136.49</v>
      </c>
      <c r="AI393">
        <v>0</v>
      </c>
      <c r="AK393">
        <v>0.81460261344909701</v>
      </c>
      <c r="AL393">
        <v>0.40127000000000002</v>
      </c>
      <c r="AM393">
        <v>1</v>
      </c>
      <c r="AN393">
        <v>18497</v>
      </c>
      <c r="AO393">
        <v>45.33</v>
      </c>
      <c r="AP393">
        <v>35.231000000000002</v>
      </c>
      <c r="AQ393">
        <v>1</v>
      </c>
      <c r="AR393">
        <v>2802800</v>
      </c>
    </row>
    <row r="394" spans="1:44" x14ac:dyDescent="0.25">
      <c r="A394">
        <v>392</v>
      </c>
      <c r="B394">
        <v>299</v>
      </c>
      <c r="C394">
        <v>77</v>
      </c>
      <c r="D394">
        <v>87</v>
      </c>
      <c r="E394">
        <v>275</v>
      </c>
      <c r="H394" t="s">
        <v>9308</v>
      </c>
      <c r="I394">
        <v>18</v>
      </c>
      <c r="J394" t="s">
        <v>31890</v>
      </c>
      <c r="K394" t="s">
        <v>32078</v>
      </c>
      <c r="N394">
        <v>0</v>
      </c>
      <c r="O394">
        <v>0</v>
      </c>
      <c r="P394" t="s">
        <v>4093</v>
      </c>
      <c r="Q394" t="s">
        <v>4093</v>
      </c>
      <c r="R394" t="s">
        <v>4093</v>
      </c>
      <c r="S394" t="s">
        <v>4094</v>
      </c>
      <c r="U394" t="s">
        <v>31893</v>
      </c>
      <c r="V394" t="s">
        <v>31896</v>
      </c>
      <c r="W394">
        <v>3</v>
      </c>
      <c r="X394" t="s">
        <v>3014</v>
      </c>
      <c r="Y394">
        <v>2</v>
      </c>
      <c r="Z394">
        <v>1003.0595</v>
      </c>
      <c r="AA394">
        <v>2004.1043999999999</v>
      </c>
      <c r="AB394">
        <v>42412.08203125</v>
      </c>
      <c r="AC394">
        <v>-0.77327000000000001</v>
      </c>
      <c r="AD394">
        <v>-6.5896999999999997E-2</v>
      </c>
      <c r="AE394">
        <v>-0.83916999999999997</v>
      </c>
      <c r="AF394">
        <v>136.97</v>
      </c>
      <c r="AG394">
        <v>0.83133000000000001</v>
      </c>
      <c r="AH394">
        <v>136.57</v>
      </c>
      <c r="AI394">
        <v>-0.39859</v>
      </c>
      <c r="AK394">
        <v>0.81025856733322099</v>
      </c>
      <c r="AL394">
        <v>2.5441999999999999E-3</v>
      </c>
      <c r="AM394">
        <v>1</v>
      </c>
      <c r="AN394">
        <v>17980</v>
      </c>
      <c r="AO394">
        <v>100.41</v>
      </c>
      <c r="AP394">
        <v>100.41</v>
      </c>
      <c r="AQ394">
        <v>1</v>
      </c>
      <c r="AR394">
        <v>3274800</v>
      </c>
    </row>
    <row r="395" spans="1:44" x14ac:dyDescent="0.25">
      <c r="A395">
        <v>393</v>
      </c>
      <c r="B395">
        <v>299</v>
      </c>
      <c r="C395">
        <v>77</v>
      </c>
      <c r="D395">
        <v>87</v>
      </c>
      <c r="E395">
        <v>276</v>
      </c>
      <c r="H395" t="s">
        <v>9308</v>
      </c>
      <c r="I395">
        <v>18</v>
      </c>
      <c r="J395" t="s">
        <v>31890</v>
      </c>
      <c r="K395" t="s">
        <v>32078</v>
      </c>
      <c r="N395">
        <v>0</v>
      </c>
      <c r="O395">
        <v>0</v>
      </c>
      <c r="P395" t="s">
        <v>4093</v>
      </c>
      <c r="Q395" t="s">
        <v>4093</v>
      </c>
      <c r="R395" t="s">
        <v>4093</v>
      </c>
      <c r="S395" t="s">
        <v>4094</v>
      </c>
      <c r="U395" t="s">
        <v>31893</v>
      </c>
      <c r="V395" t="s">
        <v>31901</v>
      </c>
      <c r="W395">
        <v>4</v>
      </c>
      <c r="X395" t="s">
        <v>3010</v>
      </c>
      <c r="Y395">
        <v>3</v>
      </c>
      <c r="Z395">
        <v>669.04208000000006</v>
      </c>
      <c r="AA395">
        <v>2004.1043999999999</v>
      </c>
      <c r="AB395">
        <v>52540.55078125</v>
      </c>
      <c r="AC395">
        <v>-0.12131</v>
      </c>
      <c r="AD395">
        <v>-0.34040999999999999</v>
      </c>
      <c r="AE395">
        <v>-0.46172000000000002</v>
      </c>
      <c r="AF395">
        <v>136.87</v>
      </c>
      <c r="AG395">
        <v>0.53813</v>
      </c>
      <c r="AH395">
        <v>136.57</v>
      </c>
      <c r="AI395">
        <v>-0.30048000000000002</v>
      </c>
      <c r="AK395">
        <v>0.79335618019104004</v>
      </c>
      <c r="AL395">
        <v>2.5929E-3</v>
      </c>
      <c r="AM395">
        <v>1</v>
      </c>
      <c r="AN395">
        <v>18265</v>
      </c>
      <c r="AO395">
        <v>100.11</v>
      </c>
      <c r="AP395">
        <v>83.533000000000001</v>
      </c>
      <c r="AQ395">
        <v>1</v>
      </c>
      <c r="AR395">
        <v>3035700</v>
      </c>
    </row>
    <row r="396" spans="1:44" x14ac:dyDescent="0.25">
      <c r="A396">
        <v>394</v>
      </c>
      <c r="B396">
        <v>299</v>
      </c>
      <c r="C396">
        <v>77</v>
      </c>
      <c r="D396">
        <v>87</v>
      </c>
      <c r="E396">
        <v>277</v>
      </c>
      <c r="H396" t="s">
        <v>9308</v>
      </c>
      <c r="I396">
        <v>18</v>
      </c>
      <c r="J396" t="s">
        <v>31890</v>
      </c>
      <c r="K396" t="s">
        <v>32078</v>
      </c>
      <c r="N396">
        <v>0</v>
      </c>
      <c r="O396">
        <v>0</v>
      </c>
      <c r="P396" t="s">
        <v>4093</v>
      </c>
      <c r="Q396" t="s">
        <v>4093</v>
      </c>
      <c r="R396" t="s">
        <v>4093</v>
      </c>
      <c r="S396" t="s">
        <v>4094</v>
      </c>
      <c r="U396" t="s">
        <v>31893</v>
      </c>
      <c r="V396" t="s">
        <v>31902</v>
      </c>
      <c r="W396">
        <v>5</v>
      </c>
      <c r="X396" t="s">
        <v>3011</v>
      </c>
      <c r="Y396">
        <v>3</v>
      </c>
      <c r="Z396">
        <v>669.04208000000006</v>
      </c>
      <c r="AA396">
        <v>2004.1043999999999</v>
      </c>
      <c r="AB396">
        <v>52978.62109375</v>
      </c>
      <c r="AC396">
        <v>-0.57387999999999995</v>
      </c>
      <c r="AD396">
        <v>-0.15740000000000001</v>
      </c>
      <c r="AE396">
        <v>-0.73128000000000004</v>
      </c>
      <c r="AF396">
        <v>137.05000000000001</v>
      </c>
      <c r="AG396">
        <v>0.64861000000000002</v>
      </c>
      <c r="AH396">
        <v>136.5</v>
      </c>
      <c r="AI396">
        <v>-0.55139000000000005</v>
      </c>
      <c r="AK396">
        <v>0.92252874374389604</v>
      </c>
      <c r="AL396">
        <v>0.161</v>
      </c>
      <c r="AM396">
        <v>1</v>
      </c>
      <c r="AN396">
        <v>16560</v>
      </c>
      <c r="AO396">
        <v>60.656999999999996</v>
      </c>
      <c r="AP396">
        <v>53.707000000000001</v>
      </c>
      <c r="AQ396">
        <v>1</v>
      </c>
      <c r="AR396">
        <v>3421500</v>
      </c>
    </row>
    <row r="397" spans="1:44" x14ac:dyDescent="0.25">
      <c r="A397">
        <v>395</v>
      </c>
      <c r="B397">
        <v>299</v>
      </c>
      <c r="C397">
        <v>77</v>
      </c>
      <c r="D397">
        <v>87</v>
      </c>
      <c r="E397">
        <v>278</v>
      </c>
      <c r="H397" t="s">
        <v>9308</v>
      </c>
      <c r="I397">
        <v>18</v>
      </c>
      <c r="J397" t="s">
        <v>31890</v>
      </c>
      <c r="K397" t="s">
        <v>32078</v>
      </c>
      <c r="N397">
        <v>0</v>
      </c>
      <c r="O397">
        <v>0</v>
      </c>
      <c r="P397" t="s">
        <v>4093</v>
      </c>
      <c r="Q397" t="s">
        <v>4093</v>
      </c>
      <c r="R397" t="s">
        <v>4093</v>
      </c>
      <c r="S397" t="s">
        <v>4094</v>
      </c>
      <c r="U397" t="s">
        <v>31893</v>
      </c>
      <c r="V397" t="s">
        <v>31897</v>
      </c>
      <c r="W397">
        <v>6</v>
      </c>
      <c r="X397" t="s">
        <v>3012</v>
      </c>
      <c r="Y397">
        <v>3</v>
      </c>
      <c r="Z397">
        <v>669.04208000000006</v>
      </c>
      <c r="AA397">
        <v>2004.1043999999999</v>
      </c>
      <c r="AB397">
        <v>52961.65234375</v>
      </c>
      <c r="AC397">
        <v>-0.87948000000000004</v>
      </c>
      <c r="AD397">
        <v>-5.0570999999999998E-2</v>
      </c>
      <c r="AE397">
        <v>-0.93005000000000004</v>
      </c>
      <c r="AF397">
        <v>136.38999999999999</v>
      </c>
      <c r="AG397">
        <v>0.71591000000000005</v>
      </c>
      <c r="AH397">
        <v>136.44</v>
      </c>
      <c r="AI397">
        <v>5.2475000000000001E-2</v>
      </c>
      <c r="AK397">
        <v>0.88307839632034302</v>
      </c>
      <c r="AL397">
        <v>1.1896999999999999E-3</v>
      </c>
      <c r="AM397">
        <v>1</v>
      </c>
      <c r="AN397">
        <v>19242</v>
      </c>
      <c r="AO397">
        <v>108.71</v>
      </c>
      <c r="AP397">
        <v>93.790999999999997</v>
      </c>
      <c r="AQ397">
        <v>1</v>
      </c>
      <c r="AR397">
        <v>17546000</v>
      </c>
    </row>
    <row r="398" spans="1:44" x14ac:dyDescent="0.25">
      <c r="A398">
        <v>396</v>
      </c>
      <c r="B398">
        <v>299</v>
      </c>
      <c r="C398">
        <v>77</v>
      </c>
      <c r="D398">
        <v>87</v>
      </c>
      <c r="E398">
        <v>279</v>
      </c>
      <c r="H398" t="s">
        <v>9308</v>
      </c>
      <c r="I398">
        <v>18</v>
      </c>
      <c r="J398" t="s">
        <v>31890</v>
      </c>
      <c r="K398" t="s">
        <v>32078</v>
      </c>
      <c r="N398">
        <v>0</v>
      </c>
      <c r="O398">
        <v>0</v>
      </c>
      <c r="P398" t="s">
        <v>4093</v>
      </c>
      <c r="Q398" t="s">
        <v>4093</v>
      </c>
      <c r="R398" t="s">
        <v>4093</v>
      </c>
      <c r="S398" t="s">
        <v>4094</v>
      </c>
      <c r="U398" t="s">
        <v>31893</v>
      </c>
      <c r="V398" t="s">
        <v>31897</v>
      </c>
      <c r="W398">
        <v>6</v>
      </c>
      <c r="X398" t="s">
        <v>3012</v>
      </c>
      <c r="Y398">
        <v>2</v>
      </c>
      <c r="Z398">
        <v>1003.0595</v>
      </c>
      <c r="AA398">
        <v>2004.1043999999999</v>
      </c>
      <c r="AB398">
        <v>42851.20703125</v>
      </c>
      <c r="AC398">
        <v>-0.37456</v>
      </c>
      <c r="AD398">
        <v>0.22500999999999999</v>
      </c>
      <c r="AE398">
        <v>-0.14954999999999999</v>
      </c>
      <c r="AF398">
        <v>136.4</v>
      </c>
      <c r="AG398">
        <v>0.67706</v>
      </c>
      <c r="AH398">
        <v>136.44999999999999</v>
      </c>
      <c r="AI398">
        <v>5.2475000000000001E-2</v>
      </c>
      <c r="AK398">
        <v>0.86668711900711104</v>
      </c>
      <c r="AL398" s="21">
        <v>2.5602999999999999E-12</v>
      </c>
      <c r="AM398">
        <v>1</v>
      </c>
      <c r="AN398">
        <v>19257</v>
      </c>
      <c r="AO398">
        <v>178.03</v>
      </c>
      <c r="AP398">
        <v>162.75</v>
      </c>
      <c r="AQ398">
        <v>1</v>
      </c>
      <c r="AR398">
        <v>13116000</v>
      </c>
    </row>
    <row r="399" spans="1:44" x14ac:dyDescent="0.25">
      <c r="A399">
        <v>397</v>
      </c>
      <c r="B399">
        <v>299</v>
      </c>
      <c r="C399">
        <v>77</v>
      </c>
      <c r="D399">
        <v>87</v>
      </c>
      <c r="H399" t="s">
        <v>9308</v>
      </c>
      <c r="I399">
        <v>18</v>
      </c>
      <c r="J399" t="s">
        <v>31890</v>
      </c>
      <c r="N399">
        <v>0</v>
      </c>
      <c r="O399">
        <v>0</v>
      </c>
      <c r="P399" t="s">
        <v>4093</v>
      </c>
      <c r="Q399" t="s">
        <v>4093</v>
      </c>
      <c r="R399" t="s">
        <v>4093</v>
      </c>
      <c r="S399" t="s">
        <v>4094</v>
      </c>
      <c r="U399" t="s">
        <v>31898</v>
      </c>
      <c r="V399" t="s">
        <v>31895</v>
      </c>
      <c r="W399">
        <v>2</v>
      </c>
      <c r="X399" t="s">
        <v>3013</v>
      </c>
      <c r="Y399">
        <v>3</v>
      </c>
      <c r="Z399">
        <v>669.04208000000006</v>
      </c>
      <c r="AA399">
        <v>2004.1043999999999</v>
      </c>
      <c r="AB399">
        <v>52783.3359375</v>
      </c>
      <c r="AC399">
        <v>-0.99955000000000005</v>
      </c>
      <c r="AD399">
        <v>8.0228999999999995E-3</v>
      </c>
      <c r="AE399">
        <v>-0.99151999999999996</v>
      </c>
      <c r="AF399">
        <v>136.87</v>
      </c>
      <c r="AG399">
        <v>0.50053000000000003</v>
      </c>
      <c r="AH399">
        <v>136.52000000000001</v>
      </c>
      <c r="AI399">
        <v>-0.34277000000000002</v>
      </c>
      <c r="AJ399">
        <v>8.1313999999999997E-2</v>
      </c>
      <c r="AK399" t="s">
        <v>9099</v>
      </c>
      <c r="AL399">
        <v>1</v>
      </c>
      <c r="AM399">
        <v>0</v>
      </c>
      <c r="AO399" t="s">
        <v>9099</v>
      </c>
      <c r="AP399" t="s">
        <v>9099</v>
      </c>
      <c r="AQ399">
        <v>0</v>
      </c>
      <c r="AR399">
        <v>816000</v>
      </c>
    </row>
    <row r="400" spans="1:44" x14ac:dyDescent="0.25">
      <c r="A400">
        <v>398</v>
      </c>
      <c r="B400">
        <v>299</v>
      </c>
      <c r="C400">
        <v>77</v>
      </c>
      <c r="D400">
        <v>87</v>
      </c>
      <c r="H400" t="s">
        <v>9308</v>
      </c>
      <c r="I400">
        <v>18</v>
      </c>
      <c r="J400" t="s">
        <v>31890</v>
      </c>
      <c r="N400">
        <v>0</v>
      </c>
      <c r="O400">
        <v>0</v>
      </c>
      <c r="P400" t="s">
        <v>4093</v>
      </c>
      <c r="Q400" t="s">
        <v>4093</v>
      </c>
      <c r="R400" t="s">
        <v>4093</v>
      </c>
      <c r="S400" t="s">
        <v>4094</v>
      </c>
      <c r="U400" t="s">
        <v>31898</v>
      </c>
      <c r="V400" t="s">
        <v>31896</v>
      </c>
      <c r="W400">
        <v>3</v>
      </c>
      <c r="X400" t="s">
        <v>3014</v>
      </c>
      <c r="Y400">
        <v>3</v>
      </c>
      <c r="Z400">
        <v>669.04208000000006</v>
      </c>
      <c r="AA400">
        <v>2004.1043999999999</v>
      </c>
      <c r="AB400">
        <v>53186.6328125</v>
      </c>
      <c r="AC400">
        <v>-1.3613999999999999</v>
      </c>
      <c r="AD400">
        <v>0.10828</v>
      </c>
      <c r="AE400">
        <v>-1.2531000000000001</v>
      </c>
      <c r="AF400">
        <v>136.97</v>
      </c>
      <c r="AG400">
        <v>0.88358999999999999</v>
      </c>
      <c r="AH400">
        <v>136.57</v>
      </c>
      <c r="AI400">
        <v>-0.39859</v>
      </c>
      <c r="AJ400">
        <v>0.1237</v>
      </c>
      <c r="AK400" t="s">
        <v>9099</v>
      </c>
      <c r="AL400">
        <v>1</v>
      </c>
      <c r="AM400">
        <v>0</v>
      </c>
      <c r="AO400" t="s">
        <v>9099</v>
      </c>
      <c r="AP400" t="s">
        <v>9099</v>
      </c>
      <c r="AQ400">
        <v>0</v>
      </c>
      <c r="AR400">
        <v>5964200</v>
      </c>
    </row>
    <row r="401" spans="1:44" x14ac:dyDescent="0.25">
      <c r="A401">
        <v>399</v>
      </c>
      <c r="B401">
        <v>299</v>
      </c>
      <c r="C401">
        <v>77</v>
      </c>
      <c r="D401">
        <v>87</v>
      </c>
      <c r="H401" t="s">
        <v>9308</v>
      </c>
      <c r="I401">
        <v>18</v>
      </c>
      <c r="J401" t="s">
        <v>31890</v>
      </c>
      <c r="N401">
        <v>0</v>
      </c>
      <c r="O401">
        <v>0</v>
      </c>
      <c r="P401" t="s">
        <v>4093</v>
      </c>
      <c r="Q401" t="s">
        <v>4093</v>
      </c>
      <c r="R401" t="s">
        <v>4093</v>
      </c>
      <c r="S401" t="s">
        <v>4094</v>
      </c>
      <c r="U401" t="s">
        <v>31898</v>
      </c>
      <c r="V401" t="s">
        <v>31902</v>
      </c>
      <c r="W401">
        <v>5</v>
      </c>
      <c r="X401" t="s">
        <v>3011</v>
      </c>
      <c r="Y401">
        <v>2</v>
      </c>
      <c r="Z401">
        <v>1003.0595</v>
      </c>
      <c r="AA401">
        <v>2004.1043999999999</v>
      </c>
      <c r="AB401">
        <v>42183.98828125</v>
      </c>
      <c r="AC401">
        <v>-2.1725000000000001E-2</v>
      </c>
      <c r="AD401">
        <v>3.1669999999999997E-2</v>
      </c>
      <c r="AE401">
        <v>9.9454999999999995E-3</v>
      </c>
      <c r="AF401">
        <v>137.06</v>
      </c>
      <c r="AG401">
        <v>0.66951000000000005</v>
      </c>
      <c r="AH401">
        <v>136.51</v>
      </c>
      <c r="AI401">
        <v>-0.55139000000000005</v>
      </c>
      <c r="AJ401">
        <v>6.2881000000000006E-2</v>
      </c>
      <c r="AK401" t="s">
        <v>9099</v>
      </c>
      <c r="AL401">
        <v>1</v>
      </c>
      <c r="AM401">
        <v>0</v>
      </c>
      <c r="AO401" t="s">
        <v>9099</v>
      </c>
      <c r="AP401" t="s">
        <v>9099</v>
      </c>
      <c r="AQ401">
        <v>0</v>
      </c>
      <c r="AR401">
        <v>1776700</v>
      </c>
    </row>
    <row r="402" spans="1:44" x14ac:dyDescent="0.25">
      <c r="A402">
        <v>400</v>
      </c>
      <c r="B402">
        <v>990</v>
      </c>
      <c r="C402">
        <v>78</v>
      </c>
      <c r="D402">
        <v>88</v>
      </c>
      <c r="E402" t="s">
        <v>32079</v>
      </c>
      <c r="H402" t="s">
        <v>9311</v>
      </c>
      <c r="I402">
        <v>17</v>
      </c>
      <c r="J402" t="s">
        <v>31890</v>
      </c>
      <c r="K402" t="s">
        <v>32080</v>
      </c>
      <c r="N402">
        <v>0</v>
      </c>
      <c r="O402">
        <v>0</v>
      </c>
      <c r="P402" t="s">
        <v>6175</v>
      </c>
      <c r="Q402" t="s">
        <v>9312</v>
      </c>
      <c r="R402" t="s">
        <v>9312</v>
      </c>
      <c r="S402" t="s">
        <v>6178</v>
      </c>
      <c r="U402" t="s">
        <v>31893</v>
      </c>
      <c r="V402" t="s">
        <v>31894</v>
      </c>
      <c r="W402">
        <v>1</v>
      </c>
      <c r="X402" t="s">
        <v>1600</v>
      </c>
      <c r="Y402">
        <v>2</v>
      </c>
      <c r="Z402">
        <v>789.95174999999995</v>
      </c>
      <c r="AA402">
        <v>1577.8888999999999</v>
      </c>
      <c r="AB402">
        <v>47097.4375</v>
      </c>
      <c r="AC402">
        <v>-1.1597</v>
      </c>
      <c r="AD402">
        <v>-0.13704</v>
      </c>
      <c r="AE402">
        <v>-1.2968</v>
      </c>
      <c r="AF402">
        <v>94.063000000000002</v>
      </c>
      <c r="AG402">
        <v>3.3233000000000001</v>
      </c>
      <c r="AH402">
        <v>94.063000000000002</v>
      </c>
      <c r="AI402">
        <v>0</v>
      </c>
      <c r="AK402">
        <v>0.99315893650054898</v>
      </c>
      <c r="AL402" s="21">
        <v>4.4433000000000001E-18</v>
      </c>
      <c r="AM402">
        <v>3</v>
      </c>
      <c r="AN402">
        <v>12626</v>
      </c>
      <c r="AO402">
        <v>195.38</v>
      </c>
      <c r="AP402">
        <v>170.97</v>
      </c>
      <c r="AQ402">
        <v>1</v>
      </c>
      <c r="AR402">
        <v>1132700000</v>
      </c>
    </row>
    <row r="403" spans="1:44" x14ac:dyDescent="0.25">
      <c r="A403">
        <v>401</v>
      </c>
      <c r="B403">
        <v>990</v>
      </c>
      <c r="C403">
        <v>78</v>
      </c>
      <c r="D403">
        <v>88</v>
      </c>
      <c r="E403" t="s">
        <v>32081</v>
      </c>
      <c r="H403" t="s">
        <v>9311</v>
      </c>
      <c r="I403">
        <v>17</v>
      </c>
      <c r="J403" t="s">
        <v>31890</v>
      </c>
      <c r="K403" t="s">
        <v>32080</v>
      </c>
      <c r="N403">
        <v>0</v>
      </c>
      <c r="O403">
        <v>0</v>
      </c>
      <c r="P403" t="s">
        <v>6175</v>
      </c>
      <c r="Q403" t="s">
        <v>9312</v>
      </c>
      <c r="R403" t="s">
        <v>9312</v>
      </c>
      <c r="S403" t="s">
        <v>6178</v>
      </c>
      <c r="U403" t="s">
        <v>31893</v>
      </c>
      <c r="V403" t="s">
        <v>31895</v>
      </c>
      <c r="W403">
        <v>2</v>
      </c>
      <c r="X403" t="s">
        <v>3013</v>
      </c>
      <c r="Y403">
        <v>2</v>
      </c>
      <c r="Z403">
        <v>789.95174999999995</v>
      </c>
      <c r="AA403">
        <v>1577.8888999999999</v>
      </c>
      <c r="AB403">
        <v>47445.40234375</v>
      </c>
      <c r="AC403">
        <v>-0.22994000000000001</v>
      </c>
      <c r="AD403">
        <v>-0.42463000000000001</v>
      </c>
      <c r="AE403">
        <v>-0.65456999999999999</v>
      </c>
      <c r="AF403">
        <v>94.415000000000006</v>
      </c>
      <c r="AG403">
        <v>2.4792000000000001</v>
      </c>
      <c r="AH403">
        <v>94.173000000000002</v>
      </c>
      <c r="AI403">
        <v>-0.24260999999999999</v>
      </c>
      <c r="AK403">
        <v>0.98754024505615201</v>
      </c>
      <c r="AL403" s="21">
        <v>2.6128999999999999E-12</v>
      </c>
      <c r="AM403">
        <v>3</v>
      </c>
      <c r="AN403">
        <v>11810</v>
      </c>
      <c r="AO403">
        <v>176.49</v>
      </c>
      <c r="AP403">
        <v>176.49</v>
      </c>
      <c r="AQ403">
        <v>1</v>
      </c>
      <c r="AR403">
        <v>312420000</v>
      </c>
    </row>
    <row r="404" spans="1:44" x14ac:dyDescent="0.25">
      <c r="A404">
        <v>402</v>
      </c>
      <c r="B404">
        <v>990</v>
      </c>
      <c r="C404">
        <v>78</v>
      </c>
      <c r="D404">
        <v>88</v>
      </c>
      <c r="E404">
        <v>286</v>
      </c>
      <c r="H404" t="s">
        <v>9311</v>
      </c>
      <c r="I404">
        <v>17</v>
      </c>
      <c r="J404" t="s">
        <v>31890</v>
      </c>
      <c r="K404" t="s">
        <v>32080</v>
      </c>
      <c r="N404">
        <v>0</v>
      </c>
      <c r="O404">
        <v>0</v>
      </c>
      <c r="P404" t="s">
        <v>6175</v>
      </c>
      <c r="Q404" t="s">
        <v>9312</v>
      </c>
      <c r="R404" t="s">
        <v>9312</v>
      </c>
      <c r="S404" t="s">
        <v>6178</v>
      </c>
      <c r="U404" t="s">
        <v>31893</v>
      </c>
      <c r="V404" t="s">
        <v>31896</v>
      </c>
      <c r="W404">
        <v>3</v>
      </c>
      <c r="X404" t="s">
        <v>3014</v>
      </c>
      <c r="Y404">
        <v>2</v>
      </c>
      <c r="Z404">
        <v>789.95174999999995</v>
      </c>
      <c r="AA404">
        <v>1577.8888999999999</v>
      </c>
      <c r="AB404">
        <v>47743.53125</v>
      </c>
      <c r="AC404">
        <v>-0.89902000000000004</v>
      </c>
      <c r="AD404">
        <v>9.8932999999999993E-2</v>
      </c>
      <c r="AE404">
        <v>-0.80008999999999997</v>
      </c>
      <c r="AF404">
        <v>94.025000000000006</v>
      </c>
      <c r="AG404">
        <v>1.1520999999999999</v>
      </c>
      <c r="AH404">
        <v>94.128</v>
      </c>
      <c r="AI404">
        <v>0.10261000000000001</v>
      </c>
      <c r="AK404">
        <v>0.76802456378936801</v>
      </c>
      <c r="AL404">
        <v>8.2142000000000007E-2</v>
      </c>
      <c r="AM404">
        <v>1</v>
      </c>
      <c r="AN404">
        <v>12272</v>
      </c>
      <c r="AO404">
        <v>66.965000000000003</v>
      </c>
      <c r="AP404">
        <v>66.965000000000003</v>
      </c>
      <c r="AQ404">
        <v>1</v>
      </c>
      <c r="AR404">
        <v>15745000</v>
      </c>
    </row>
    <row r="405" spans="1:44" x14ac:dyDescent="0.25">
      <c r="A405">
        <v>403</v>
      </c>
      <c r="B405">
        <v>990</v>
      </c>
      <c r="C405">
        <v>78</v>
      </c>
      <c r="D405">
        <v>88</v>
      </c>
      <c r="E405" t="s">
        <v>32082</v>
      </c>
      <c r="H405" t="s">
        <v>9311</v>
      </c>
      <c r="I405">
        <v>17</v>
      </c>
      <c r="J405" t="s">
        <v>31890</v>
      </c>
      <c r="K405" t="s">
        <v>32080</v>
      </c>
      <c r="N405">
        <v>0</v>
      </c>
      <c r="O405">
        <v>0</v>
      </c>
      <c r="P405" t="s">
        <v>6175</v>
      </c>
      <c r="Q405" t="s">
        <v>9312</v>
      </c>
      <c r="R405" t="s">
        <v>9312</v>
      </c>
      <c r="S405" t="s">
        <v>6178</v>
      </c>
      <c r="U405" t="s">
        <v>31893</v>
      </c>
      <c r="V405" t="s">
        <v>31901</v>
      </c>
      <c r="W405">
        <v>4</v>
      </c>
      <c r="X405" t="s">
        <v>3010</v>
      </c>
      <c r="Y405">
        <v>2</v>
      </c>
      <c r="Z405">
        <v>789.95174999999995</v>
      </c>
      <c r="AA405">
        <v>1577.8888999999999</v>
      </c>
      <c r="AB405">
        <v>47451.96875</v>
      </c>
      <c r="AC405">
        <v>-0.75875000000000004</v>
      </c>
      <c r="AD405">
        <v>0.10331</v>
      </c>
      <c r="AE405">
        <v>-0.65542999999999996</v>
      </c>
      <c r="AF405">
        <v>94.08</v>
      </c>
      <c r="AG405">
        <v>2.742</v>
      </c>
      <c r="AH405">
        <v>94.08</v>
      </c>
      <c r="AI405">
        <v>2.6703000000000002E-4</v>
      </c>
      <c r="AK405">
        <v>0.98634552955627397</v>
      </c>
      <c r="AL405" s="21">
        <v>7.3311E-9</v>
      </c>
      <c r="AM405">
        <v>2</v>
      </c>
      <c r="AN405">
        <v>12556</v>
      </c>
      <c r="AO405">
        <v>159.69</v>
      </c>
      <c r="AP405">
        <v>137.09</v>
      </c>
      <c r="AQ405">
        <v>1</v>
      </c>
      <c r="AR405">
        <v>790820000</v>
      </c>
    </row>
    <row r="406" spans="1:44" x14ac:dyDescent="0.25">
      <c r="A406">
        <v>404</v>
      </c>
      <c r="B406">
        <v>990</v>
      </c>
      <c r="C406">
        <v>78</v>
      </c>
      <c r="D406">
        <v>88</v>
      </c>
      <c r="E406" t="s">
        <v>32083</v>
      </c>
      <c r="H406" t="s">
        <v>9311</v>
      </c>
      <c r="I406">
        <v>17</v>
      </c>
      <c r="J406" t="s">
        <v>31890</v>
      </c>
      <c r="K406" t="s">
        <v>32080</v>
      </c>
      <c r="N406">
        <v>0</v>
      </c>
      <c r="O406">
        <v>0</v>
      </c>
      <c r="P406" t="s">
        <v>6175</v>
      </c>
      <c r="Q406" t="s">
        <v>9312</v>
      </c>
      <c r="R406" t="s">
        <v>9312</v>
      </c>
      <c r="S406" t="s">
        <v>6178</v>
      </c>
      <c r="U406" t="s">
        <v>31893</v>
      </c>
      <c r="V406" t="s">
        <v>31902</v>
      </c>
      <c r="W406">
        <v>5</v>
      </c>
      <c r="X406" t="s">
        <v>3011</v>
      </c>
      <c r="Y406">
        <v>2</v>
      </c>
      <c r="Z406">
        <v>789.95174999999995</v>
      </c>
      <c r="AA406">
        <v>1577.8888999999999</v>
      </c>
      <c r="AB406">
        <v>47310.77734375</v>
      </c>
      <c r="AC406">
        <v>-1.0432999999999999</v>
      </c>
      <c r="AD406">
        <v>-4.9563000000000003E-2</v>
      </c>
      <c r="AE406">
        <v>-1.0929</v>
      </c>
      <c r="AF406">
        <v>94.625</v>
      </c>
      <c r="AG406">
        <v>2.8180000000000001</v>
      </c>
      <c r="AH406">
        <v>94.174000000000007</v>
      </c>
      <c r="AI406">
        <v>-0.45113999999999999</v>
      </c>
      <c r="AK406">
        <v>0.97132521867752097</v>
      </c>
      <c r="AL406" s="21">
        <v>2.3409E-7</v>
      </c>
      <c r="AM406">
        <v>2</v>
      </c>
      <c r="AN406">
        <v>11378</v>
      </c>
      <c r="AO406">
        <v>144.72999999999999</v>
      </c>
      <c r="AP406">
        <v>105.22</v>
      </c>
      <c r="AQ406">
        <v>1</v>
      </c>
      <c r="AR406">
        <v>208740000</v>
      </c>
    </row>
    <row r="407" spans="1:44" x14ac:dyDescent="0.25">
      <c r="A407">
        <v>405</v>
      </c>
      <c r="B407">
        <v>990</v>
      </c>
      <c r="C407">
        <v>78</v>
      </c>
      <c r="D407">
        <v>88</v>
      </c>
      <c r="E407" t="s">
        <v>9800</v>
      </c>
      <c r="H407" t="s">
        <v>9311</v>
      </c>
      <c r="I407">
        <v>17</v>
      </c>
      <c r="J407" t="s">
        <v>31890</v>
      </c>
      <c r="K407" t="s">
        <v>32080</v>
      </c>
      <c r="N407">
        <v>0</v>
      </c>
      <c r="O407">
        <v>0</v>
      </c>
      <c r="P407" t="s">
        <v>6175</v>
      </c>
      <c r="Q407" t="s">
        <v>9312</v>
      </c>
      <c r="R407" t="s">
        <v>9312</v>
      </c>
      <c r="S407" t="s">
        <v>6178</v>
      </c>
      <c r="U407" t="s">
        <v>31893</v>
      </c>
      <c r="V407" t="s">
        <v>31897</v>
      </c>
      <c r="W407">
        <v>6</v>
      </c>
      <c r="X407" t="s">
        <v>3012</v>
      </c>
      <c r="Y407">
        <v>2</v>
      </c>
      <c r="Z407">
        <v>789.95174999999995</v>
      </c>
      <c r="AA407">
        <v>1577.8888999999999</v>
      </c>
      <c r="AB407">
        <v>47793.3359375</v>
      </c>
      <c r="AC407">
        <v>-0.48934</v>
      </c>
      <c r="AD407">
        <v>-2.998E-2</v>
      </c>
      <c r="AE407">
        <v>-0.51932</v>
      </c>
      <c r="AF407">
        <v>93.808999999999997</v>
      </c>
      <c r="AG407">
        <v>2.5600999999999998</v>
      </c>
      <c r="AH407">
        <v>94.061999999999998</v>
      </c>
      <c r="AI407">
        <v>0.25297999999999998</v>
      </c>
      <c r="AK407">
        <v>0.97193396091461204</v>
      </c>
      <c r="AL407">
        <v>2.6015000000000001E-4</v>
      </c>
      <c r="AM407">
        <v>2</v>
      </c>
      <c r="AN407">
        <v>13004</v>
      </c>
      <c r="AO407">
        <v>115.87</v>
      </c>
      <c r="AP407">
        <v>94.807000000000002</v>
      </c>
      <c r="AQ407">
        <v>1</v>
      </c>
      <c r="AR407">
        <v>576110000</v>
      </c>
    </row>
    <row r="408" spans="1:44" x14ac:dyDescent="0.25">
      <c r="A408">
        <v>406</v>
      </c>
      <c r="B408">
        <v>1013</v>
      </c>
      <c r="C408">
        <v>79</v>
      </c>
      <c r="D408">
        <v>89</v>
      </c>
      <c r="E408">
        <v>293</v>
      </c>
      <c r="H408" t="s">
        <v>9313</v>
      </c>
      <c r="I408">
        <v>13</v>
      </c>
      <c r="J408" t="s">
        <v>31890</v>
      </c>
      <c r="K408" t="s">
        <v>32084</v>
      </c>
      <c r="N408">
        <v>0</v>
      </c>
      <c r="O408">
        <v>0</v>
      </c>
      <c r="P408" t="s">
        <v>6256</v>
      </c>
      <c r="Q408" t="s">
        <v>6256</v>
      </c>
      <c r="R408" t="s">
        <v>6256</v>
      </c>
      <c r="S408" t="s">
        <v>6257</v>
      </c>
      <c r="U408" t="s">
        <v>31893</v>
      </c>
      <c r="V408" t="s">
        <v>31894</v>
      </c>
      <c r="W408">
        <v>1</v>
      </c>
      <c r="X408" t="s">
        <v>1600</v>
      </c>
      <c r="Y408">
        <v>2</v>
      </c>
      <c r="Z408">
        <v>631.35028</v>
      </c>
      <c r="AA408">
        <v>1260.6859999999999</v>
      </c>
      <c r="AB408">
        <v>53200.98046875</v>
      </c>
      <c r="AC408">
        <v>-1.7567999999999999</v>
      </c>
      <c r="AD408">
        <v>-1.75</v>
      </c>
      <c r="AE408">
        <v>-3.5066999999999999</v>
      </c>
      <c r="AF408">
        <v>87.683000000000007</v>
      </c>
      <c r="AG408">
        <v>0.62368999999999997</v>
      </c>
      <c r="AH408">
        <v>87.683000000000007</v>
      </c>
      <c r="AI408">
        <v>0</v>
      </c>
      <c r="AK408">
        <v>0.56183511018753096</v>
      </c>
      <c r="AL408">
        <v>3.7659E-3</v>
      </c>
      <c r="AM408">
        <v>1</v>
      </c>
      <c r="AN408">
        <v>11558</v>
      </c>
      <c r="AO408">
        <v>103.44</v>
      </c>
      <c r="AP408">
        <v>66.259</v>
      </c>
      <c r="AQ408">
        <v>1</v>
      </c>
      <c r="AR408">
        <v>3342300</v>
      </c>
    </row>
    <row r="409" spans="1:44" x14ac:dyDescent="0.25">
      <c r="A409">
        <v>407</v>
      </c>
      <c r="B409">
        <v>1234</v>
      </c>
      <c r="C409">
        <v>80</v>
      </c>
      <c r="D409">
        <v>90</v>
      </c>
      <c r="E409">
        <v>294</v>
      </c>
      <c r="H409" t="s">
        <v>9316</v>
      </c>
      <c r="I409">
        <v>20</v>
      </c>
      <c r="J409" t="s">
        <v>31890</v>
      </c>
      <c r="K409" t="s">
        <v>32085</v>
      </c>
      <c r="N409">
        <v>0</v>
      </c>
      <c r="O409">
        <v>0</v>
      </c>
      <c r="P409" t="s">
        <v>6931</v>
      </c>
      <c r="Q409" t="s">
        <v>6931</v>
      </c>
      <c r="R409" t="s">
        <v>6931</v>
      </c>
      <c r="S409" t="s">
        <v>6932</v>
      </c>
      <c r="U409" t="s">
        <v>31893</v>
      </c>
      <c r="V409" t="s">
        <v>31896</v>
      </c>
      <c r="W409">
        <v>3</v>
      </c>
      <c r="X409" t="s">
        <v>3014</v>
      </c>
      <c r="Y409">
        <v>3</v>
      </c>
      <c r="Z409">
        <v>729.65018999999995</v>
      </c>
      <c r="AA409">
        <v>2185.9288000000001</v>
      </c>
      <c r="AB409">
        <v>49292.0859375</v>
      </c>
      <c r="AC409">
        <v>-0.97491000000000005</v>
      </c>
      <c r="AD409">
        <v>4.9155999999999998E-2</v>
      </c>
      <c r="AE409">
        <v>-0.92574999999999996</v>
      </c>
      <c r="AF409">
        <v>76.506</v>
      </c>
      <c r="AG409">
        <v>0.62572000000000005</v>
      </c>
      <c r="AH409">
        <v>76.709000000000003</v>
      </c>
      <c r="AI409">
        <v>0.20285</v>
      </c>
      <c r="AK409">
        <v>0.69329190254211404</v>
      </c>
      <c r="AL409">
        <v>7.8297000000000002E-3</v>
      </c>
      <c r="AM409">
        <v>1</v>
      </c>
      <c r="AN409">
        <v>9685</v>
      </c>
      <c r="AO409">
        <v>84.41</v>
      </c>
      <c r="AP409">
        <v>84.41</v>
      </c>
      <c r="AQ409">
        <v>1</v>
      </c>
      <c r="AR409">
        <v>5433300</v>
      </c>
    </row>
    <row r="410" spans="1:44" x14ac:dyDescent="0.25">
      <c r="A410">
        <v>408</v>
      </c>
      <c r="B410">
        <v>1234</v>
      </c>
      <c r="C410">
        <v>80</v>
      </c>
      <c r="D410">
        <v>90</v>
      </c>
      <c r="E410">
        <v>295</v>
      </c>
      <c r="H410" t="s">
        <v>9316</v>
      </c>
      <c r="I410">
        <v>20</v>
      </c>
      <c r="J410" t="s">
        <v>31890</v>
      </c>
      <c r="K410" t="s">
        <v>32085</v>
      </c>
      <c r="N410">
        <v>0</v>
      </c>
      <c r="O410">
        <v>0</v>
      </c>
      <c r="P410" t="s">
        <v>6931</v>
      </c>
      <c r="Q410" t="s">
        <v>6931</v>
      </c>
      <c r="R410" t="s">
        <v>6931</v>
      </c>
      <c r="S410" t="s">
        <v>6932</v>
      </c>
      <c r="U410" t="s">
        <v>31893</v>
      </c>
      <c r="V410" t="s">
        <v>31901</v>
      </c>
      <c r="W410">
        <v>4</v>
      </c>
      <c r="X410" t="s">
        <v>3010</v>
      </c>
      <c r="Y410">
        <v>3</v>
      </c>
      <c r="Z410">
        <v>729.65018999999995</v>
      </c>
      <c r="AA410">
        <v>2185.9288000000001</v>
      </c>
      <c r="AB410">
        <v>49878.12890625</v>
      </c>
      <c r="AC410">
        <v>-0.67523</v>
      </c>
      <c r="AD410">
        <v>0.25980999999999999</v>
      </c>
      <c r="AE410">
        <v>-0.41542000000000001</v>
      </c>
      <c r="AF410">
        <v>76.685000000000002</v>
      </c>
      <c r="AG410">
        <v>0.49003999999999998</v>
      </c>
      <c r="AH410">
        <v>76.584999999999994</v>
      </c>
      <c r="AI410">
        <v>-9.9990999999999997E-2</v>
      </c>
      <c r="AK410">
        <v>0.80042517185211204</v>
      </c>
      <c r="AL410">
        <v>4.1363000000000001E-4</v>
      </c>
      <c r="AM410">
        <v>1</v>
      </c>
      <c r="AN410">
        <v>9806</v>
      </c>
      <c r="AO410">
        <v>98.507000000000005</v>
      </c>
      <c r="AP410">
        <v>96.944000000000003</v>
      </c>
      <c r="AQ410">
        <v>1</v>
      </c>
      <c r="AR410">
        <v>2052900</v>
      </c>
    </row>
    <row r="411" spans="1:44" x14ac:dyDescent="0.25">
      <c r="A411">
        <v>409</v>
      </c>
      <c r="B411">
        <v>1234</v>
      </c>
      <c r="C411">
        <v>80</v>
      </c>
      <c r="D411">
        <v>90</v>
      </c>
      <c r="E411">
        <v>296</v>
      </c>
      <c r="H411" t="s">
        <v>9316</v>
      </c>
      <c r="I411">
        <v>20</v>
      </c>
      <c r="J411" t="s">
        <v>31890</v>
      </c>
      <c r="K411" t="s">
        <v>32085</v>
      </c>
      <c r="N411">
        <v>0</v>
      </c>
      <c r="O411">
        <v>0</v>
      </c>
      <c r="P411" t="s">
        <v>6931</v>
      </c>
      <c r="Q411" t="s">
        <v>6931</v>
      </c>
      <c r="R411" t="s">
        <v>6931</v>
      </c>
      <c r="S411" t="s">
        <v>6932</v>
      </c>
      <c r="U411" t="s">
        <v>31893</v>
      </c>
      <c r="V411" t="s">
        <v>31897</v>
      </c>
      <c r="W411">
        <v>6</v>
      </c>
      <c r="X411" t="s">
        <v>3012</v>
      </c>
      <c r="Y411">
        <v>3</v>
      </c>
      <c r="Z411">
        <v>729.65018999999995</v>
      </c>
      <c r="AA411">
        <v>2185.9288000000001</v>
      </c>
      <c r="AB411">
        <v>49894.7734375</v>
      </c>
      <c r="AC411">
        <v>-0.39067000000000002</v>
      </c>
      <c r="AD411">
        <v>0.11448999999999999</v>
      </c>
      <c r="AE411">
        <v>-0.27617000000000003</v>
      </c>
      <c r="AF411">
        <v>76.475999999999999</v>
      </c>
      <c r="AG411">
        <v>0.59685999999999995</v>
      </c>
      <c r="AH411">
        <v>76.728999999999999</v>
      </c>
      <c r="AI411">
        <v>0.25295000000000001</v>
      </c>
      <c r="AK411">
        <v>0.91267788410186801</v>
      </c>
      <c r="AL411">
        <v>4.6230000000000002E-4</v>
      </c>
      <c r="AM411">
        <v>1</v>
      </c>
      <c r="AN411">
        <v>10112</v>
      </c>
      <c r="AO411">
        <v>96.489000000000004</v>
      </c>
      <c r="AP411">
        <v>94.918000000000006</v>
      </c>
      <c r="AQ411">
        <v>1</v>
      </c>
      <c r="AR411">
        <v>7003100</v>
      </c>
    </row>
    <row r="412" spans="1:44" x14ac:dyDescent="0.25">
      <c r="A412">
        <v>410</v>
      </c>
      <c r="B412">
        <v>1234</v>
      </c>
      <c r="C412">
        <v>80</v>
      </c>
      <c r="D412">
        <v>90</v>
      </c>
      <c r="E412">
        <v>297</v>
      </c>
      <c r="H412" t="s">
        <v>9316</v>
      </c>
      <c r="I412">
        <v>20</v>
      </c>
      <c r="J412" t="s">
        <v>31890</v>
      </c>
      <c r="K412" t="s">
        <v>32085</v>
      </c>
      <c r="N412">
        <v>0</v>
      </c>
      <c r="O412">
        <v>0</v>
      </c>
      <c r="P412" t="s">
        <v>6931</v>
      </c>
      <c r="Q412" t="s">
        <v>6931</v>
      </c>
      <c r="R412" t="s">
        <v>6931</v>
      </c>
      <c r="S412" t="s">
        <v>6932</v>
      </c>
      <c r="U412" t="s">
        <v>31893</v>
      </c>
      <c r="V412" t="s">
        <v>31897</v>
      </c>
      <c r="W412">
        <v>6</v>
      </c>
      <c r="X412" t="s">
        <v>3012</v>
      </c>
      <c r="Y412">
        <v>2</v>
      </c>
      <c r="Z412">
        <v>1093.9717000000001</v>
      </c>
      <c r="AA412">
        <v>2185.9288000000001</v>
      </c>
      <c r="AB412">
        <v>40861.15234375</v>
      </c>
      <c r="AC412">
        <v>-2.367E-2</v>
      </c>
      <c r="AD412">
        <v>0.31999</v>
      </c>
      <c r="AE412">
        <v>0.29631999999999997</v>
      </c>
      <c r="AF412">
        <v>76.494</v>
      </c>
      <c r="AG412">
        <v>0.96026</v>
      </c>
      <c r="AH412">
        <v>76.747</v>
      </c>
      <c r="AI412">
        <v>0.25295000000000001</v>
      </c>
      <c r="AK412">
        <v>0.84526968002319303</v>
      </c>
      <c r="AL412" s="21">
        <v>5.8476999999999999E-36</v>
      </c>
      <c r="AM412">
        <v>1</v>
      </c>
      <c r="AN412">
        <v>10134</v>
      </c>
      <c r="AO412">
        <v>239.86</v>
      </c>
      <c r="AP412">
        <v>237.47</v>
      </c>
      <c r="AQ412">
        <v>1</v>
      </c>
      <c r="AR412">
        <v>18026000</v>
      </c>
    </row>
    <row r="413" spans="1:44" x14ac:dyDescent="0.25">
      <c r="A413">
        <v>411</v>
      </c>
      <c r="B413">
        <v>1234</v>
      </c>
      <c r="C413">
        <v>80</v>
      </c>
      <c r="D413">
        <v>90</v>
      </c>
      <c r="H413" t="s">
        <v>9316</v>
      </c>
      <c r="I413">
        <v>20</v>
      </c>
      <c r="J413" t="s">
        <v>31890</v>
      </c>
      <c r="N413">
        <v>0</v>
      </c>
      <c r="O413">
        <v>0</v>
      </c>
      <c r="P413" t="s">
        <v>6931</v>
      </c>
      <c r="Q413" t="s">
        <v>6931</v>
      </c>
      <c r="R413" t="s">
        <v>6931</v>
      </c>
      <c r="S413" t="s">
        <v>6932</v>
      </c>
      <c r="U413" t="s">
        <v>31898</v>
      </c>
      <c r="V413" t="s">
        <v>31896</v>
      </c>
      <c r="W413">
        <v>3</v>
      </c>
      <c r="X413" t="s">
        <v>3014</v>
      </c>
      <c r="Y413">
        <v>2</v>
      </c>
      <c r="Z413">
        <v>1093.9717000000001</v>
      </c>
      <c r="AA413">
        <v>2185.9288000000001</v>
      </c>
      <c r="AB413">
        <v>41550.53515625</v>
      </c>
      <c r="AC413">
        <v>-0.58225000000000005</v>
      </c>
      <c r="AD413">
        <v>0.21214</v>
      </c>
      <c r="AE413">
        <v>-0.37010999999999999</v>
      </c>
      <c r="AF413">
        <v>76.53</v>
      </c>
      <c r="AG413">
        <v>0.9496</v>
      </c>
      <c r="AH413">
        <v>76.733000000000004</v>
      </c>
      <c r="AI413">
        <v>0.20285</v>
      </c>
      <c r="AJ413">
        <v>-1.3863E-2</v>
      </c>
      <c r="AK413" t="s">
        <v>9099</v>
      </c>
      <c r="AL413">
        <v>1</v>
      </c>
      <c r="AM413">
        <v>0</v>
      </c>
      <c r="AO413" t="s">
        <v>9099</v>
      </c>
      <c r="AP413" t="s">
        <v>9099</v>
      </c>
      <c r="AQ413">
        <v>0</v>
      </c>
      <c r="AR413">
        <v>9464900</v>
      </c>
    </row>
    <row r="414" spans="1:44" x14ac:dyDescent="0.25">
      <c r="A414">
        <v>412</v>
      </c>
      <c r="B414">
        <v>1234</v>
      </c>
      <c r="C414">
        <v>80</v>
      </c>
      <c r="D414">
        <v>90</v>
      </c>
      <c r="H414" t="s">
        <v>9316</v>
      </c>
      <c r="I414">
        <v>20</v>
      </c>
      <c r="J414" t="s">
        <v>31890</v>
      </c>
      <c r="N414">
        <v>0</v>
      </c>
      <c r="O414">
        <v>0</v>
      </c>
      <c r="P414" t="s">
        <v>6931</v>
      </c>
      <c r="Q414" t="s">
        <v>6931</v>
      </c>
      <c r="R414" t="s">
        <v>6931</v>
      </c>
      <c r="S414" t="s">
        <v>6932</v>
      </c>
      <c r="U414" t="s">
        <v>31898</v>
      </c>
      <c r="V414" t="s">
        <v>31901</v>
      </c>
      <c r="W414">
        <v>4</v>
      </c>
      <c r="X414" t="s">
        <v>3010</v>
      </c>
      <c r="Y414">
        <v>2</v>
      </c>
      <c r="Z414">
        <v>1093.9717000000001</v>
      </c>
      <c r="AA414">
        <v>2185.9288000000001</v>
      </c>
      <c r="AB414">
        <v>41912.35546875</v>
      </c>
      <c r="AC414">
        <v>-0.37646000000000002</v>
      </c>
      <c r="AD414">
        <v>0.93150999999999995</v>
      </c>
      <c r="AE414">
        <v>0.55505000000000004</v>
      </c>
      <c r="AF414">
        <v>76.703000000000003</v>
      </c>
      <c r="AG414">
        <v>0.65771000000000002</v>
      </c>
      <c r="AH414">
        <v>76.602999999999994</v>
      </c>
      <c r="AI414">
        <v>-9.9990999999999997E-2</v>
      </c>
      <c r="AJ414">
        <v>-0.14402999999999999</v>
      </c>
      <c r="AK414" t="s">
        <v>9099</v>
      </c>
      <c r="AL414">
        <v>1</v>
      </c>
      <c r="AM414">
        <v>0</v>
      </c>
      <c r="AO414" t="s">
        <v>9099</v>
      </c>
      <c r="AP414" t="s">
        <v>9099</v>
      </c>
      <c r="AQ414">
        <v>0</v>
      </c>
      <c r="AR414">
        <v>3306500</v>
      </c>
    </row>
    <row r="415" spans="1:44" x14ac:dyDescent="0.25">
      <c r="A415">
        <v>413</v>
      </c>
      <c r="B415">
        <v>1234</v>
      </c>
      <c r="C415">
        <v>80</v>
      </c>
      <c r="D415">
        <v>90</v>
      </c>
      <c r="H415" t="s">
        <v>9316</v>
      </c>
      <c r="I415">
        <v>20</v>
      </c>
      <c r="J415" t="s">
        <v>31890</v>
      </c>
      <c r="N415">
        <v>0</v>
      </c>
      <c r="O415">
        <v>0</v>
      </c>
      <c r="P415" t="s">
        <v>6931</v>
      </c>
      <c r="Q415" t="s">
        <v>6931</v>
      </c>
      <c r="R415" t="s">
        <v>6931</v>
      </c>
      <c r="S415" t="s">
        <v>6932</v>
      </c>
      <c r="U415" t="s">
        <v>31898</v>
      </c>
      <c r="V415" t="s">
        <v>31902</v>
      </c>
      <c r="W415">
        <v>5</v>
      </c>
      <c r="X415" t="s">
        <v>3011</v>
      </c>
      <c r="Y415">
        <v>2</v>
      </c>
      <c r="Z415">
        <v>1093.9717000000001</v>
      </c>
      <c r="AA415">
        <v>2185.9288000000001</v>
      </c>
      <c r="AB415">
        <v>42570.8125</v>
      </c>
      <c r="AC415">
        <v>5.0724999999999999E-2</v>
      </c>
      <c r="AD415">
        <v>0.27338000000000001</v>
      </c>
      <c r="AE415">
        <v>0.32411000000000001</v>
      </c>
      <c r="AF415">
        <v>76.894000000000005</v>
      </c>
      <c r="AG415">
        <v>0.69394</v>
      </c>
      <c r="AH415">
        <v>76.543000000000006</v>
      </c>
      <c r="AI415">
        <v>-0.35089999999999999</v>
      </c>
      <c r="AJ415">
        <v>-0.20374</v>
      </c>
      <c r="AK415" t="s">
        <v>9099</v>
      </c>
      <c r="AL415">
        <v>1</v>
      </c>
      <c r="AM415">
        <v>0</v>
      </c>
      <c r="AO415" t="s">
        <v>9099</v>
      </c>
      <c r="AP415" t="s">
        <v>9099</v>
      </c>
      <c r="AQ415">
        <v>0</v>
      </c>
      <c r="AR415">
        <v>2089700</v>
      </c>
    </row>
    <row r="416" spans="1:44" x14ac:dyDescent="0.25">
      <c r="A416">
        <v>414</v>
      </c>
      <c r="B416">
        <v>1234</v>
      </c>
      <c r="C416">
        <v>80</v>
      </c>
      <c r="D416">
        <v>90</v>
      </c>
      <c r="H416" t="s">
        <v>9316</v>
      </c>
      <c r="I416">
        <v>20</v>
      </c>
      <c r="J416" t="s">
        <v>31890</v>
      </c>
      <c r="N416">
        <v>0</v>
      </c>
      <c r="O416">
        <v>0</v>
      </c>
      <c r="P416" t="s">
        <v>6931</v>
      </c>
      <c r="Q416" t="s">
        <v>6931</v>
      </c>
      <c r="R416" t="s">
        <v>6931</v>
      </c>
      <c r="S416" t="s">
        <v>6932</v>
      </c>
      <c r="U416" t="s">
        <v>31898</v>
      </c>
      <c r="V416" t="s">
        <v>31902</v>
      </c>
      <c r="W416">
        <v>5</v>
      </c>
      <c r="X416" t="s">
        <v>3011</v>
      </c>
      <c r="Y416">
        <v>3</v>
      </c>
      <c r="Z416">
        <v>729.65018999999995</v>
      </c>
      <c r="AA416">
        <v>2185.9288000000001</v>
      </c>
      <c r="AB416">
        <v>50569.94140625</v>
      </c>
      <c r="AC416">
        <v>-0.18643999999999999</v>
      </c>
      <c r="AD416">
        <v>-9.1215000000000004E-2</v>
      </c>
      <c r="AE416">
        <v>-0.27766000000000002</v>
      </c>
      <c r="AF416">
        <v>76.881</v>
      </c>
      <c r="AG416">
        <v>0.58764000000000005</v>
      </c>
      <c r="AH416">
        <v>76.53</v>
      </c>
      <c r="AI416">
        <v>-0.35089999999999999</v>
      </c>
      <c r="AJ416">
        <v>-5.4573000000000003E-2</v>
      </c>
      <c r="AK416" t="s">
        <v>9099</v>
      </c>
      <c r="AL416">
        <v>1</v>
      </c>
      <c r="AM416">
        <v>0</v>
      </c>
      <c r="AO416" t="s">
        <v>9099</v>
      </c>
      <c r="AP416" t="s">
        <v>9099</v>
      </c>
      <c r="AQ416">
        <v>0</v>
      </c>
      <c r="AR416">
        <v>1361300</v>
      </c>
    </row>
    <row r="417" spans="1:44" x14ac:dyDescent="0.25">
      <c r="A417">
        <v>415</v>
      </c>
      <c r="B417">
        <v>1191</v>
      </c>
      <c r="C417">
        <v>81</v>
      </c>
      <c r="D417">
        <v>91</v>
      </c>
      <c r="E417">
        <v>298</v>
      </c>
      <c r="H417" t="s">
        <v>9317</v>
      </c>
      <c r="I417">
        <v>17</v>
      </c>
      <c r="J417" t="s">
        <v>31890</v>
      </c>
      <c r="K417" t="s">
        <v>32086</v>
      </c>
      <c r="N417">
        <v>0</v>
      </c>
      <c r="O417">
        <v>0</v>
      </c>
      <c r="P417" t="s">
        <v>6795</v>
      </c>
      <c r="Q417" t="s">
        <v>6795</v>
      </c>
      <c r="R417" t="s">
        <v>6795</v>
      </c>
      <c r="S417" t="s">
        <v>6796</v>
      </c>
      <c r="U417" t="s">
        <v>31893</v>
      </c>
      <c r="V417" t="s">
        <v>31895</v>
      </c>
      <c r="W417">
        <v>2</v>
      </c>
      <c r="X417" t="s">
        <v>3013</v>
      </c>
      <c r="Y417">
        <v>2</v>
      </c>
      <c r="Z417">
        <v>834.93322000000001</v>
      </c>
      <c r="AA417">
        <v>1667.8518999999999</v>
      </c>
      <c r="AB417">
        <v>45785.01171875</v>
      </c>
      <c r="AC417">
        <v>0.12386999999999999</v>
      </c>
      <c r="AD417">
        <v>0.14735000000000001</v>
      </c>
      <c r="AE417">
        <v>0.27122000000000002</v>
      </c>
      <c r="AF417">
        <v>83.135000000000005</v>
      </c>
      <c r="AG417">
        <v>0.69513000000000003</v>
      </c>
      <c r="AH417">
        <v>82.792000000000002</v>
      </c>
      <c r="AI417">
        <v>-0.34277999999999997</v>
      </c>
      <c r="AK417">
        <v>0.72003918886184703</v>
      </c>
      <c r="AL417" s="21">
        <v>1.1881E-7</v>
      </c>
      <c r="AM417">
        <v>1</v>
      </c>
      <c r="AN417">
        <v>10100</v>
      </c>
      <c r="AO417">
        <v>152.34</v>
      </c>
      <c r="AP417">
        <v>152.34</v>
      </c>
      <c r="AQ417">
        <v>1</v>
      </c>
      <c r="AR417">
        <v>2363900</v>
      </c>
    </row>
    <row r="418" spans="1:44" x14ac:dyDescent="0.25">
      <c r="A418">
        <v>416</v>
      </c>
      <c r="B418">
        <v>1191</v>
      </c>
      <c r="C418">
        <v>81</v>
      </c>
      <c r="D418">
        <v>91</v>
      </c>
      <c r="H418" t="s">
        <v>9317</v>
      </c>
      <c r="I418">
        <v>17</v>
      </c>
      <c r="J418" t="s">
        <v>31890</v>
      </c>
      <c r="N418">
        <v>0</v>
      </c>
      <c r="O418">
        <v>0</v>
      </c>
      <c r="P418" t="s">
        <v>6795</v>
      </c>
      <c r="Q418" t="s">
        <v>6795</v>
      </c>
      <c r="R418" t="s">
        <v>6795</v>
      </c>
      <c r="S418" t="s">
        <v>6796</v>
      </c>
      <c r="U418" t="s">
        <v>31898</v>
      </c>
      <c r="V418" t="s">
        <v>31894</v>
      </c>
      <c r="W418">
        <v>1</v>
      </c>
      <c r="X418" t="s">
        <v>1600</v>
      </c>
      <c r="Y418">
        <v>2</v>
      </c>
      <c r="Z418">
        <v>834.93322000000001</v>
      </c>
      <c r="AA418">
        <v>1667.8518999999999</v>
      </c>
      <c r="AB418">
        <v>46062.73828125</v>
      </c>
      <c r="AC418">
        <v>-1.8966000000000001</v>
      </c>
      <c r="AD418">
        <v>0.36277999999999999</v>
      </c>
      <c r="AE418">
        <v>-1.5338000000000001</v>
      </c>
      <c r="AF418">
        <v>82.858000000000004</v>
      </c>
      <c r="AG418">
        <v>0.54561999999999999</v>
      </c>
      <c r="AH418">
        <v>82.858000000000004</v>
      </c>
      <c r="AI418">
        <v>0</v>
      </c>
      <c r="AJ418">
        <v>6.6025E-2</v>
      </c>
      <c r="AK418" t="s">
        <v>9099</v>
      </c>
      <c r="AL418">
        <v>1</v>
      </c>
      <c r="AM418">
        <v>0</v>
      </c>
      <c r="AO418" t="s">
        <v>9099</v>
      </c>
      <c r="AP418" t="s">
        <v>9099</v>
      </c>
      <c r="AQ418">
        <v>0</v>
      </c>
      <c r="AR418">
        <v>3322500</v>
      </c>
    </row>
    <row r="419" spans="1:44" x14ac:dyDescent="0.25">
      <c r="A419">
        <v>417</v>
      </c>
      <c r="B419">
        <v>1191</v>
      </c>
      <c r="C419">
        <v>81</v>
      </c>
      <c r="D419">
        <v>91</v>
      </c>
      <c r="H419" t="s">
        <v>9317</v>
      </c>
      <c r="I419">
        <v>17</v>
      </c>
      <c r="J419" t="s">
        <v>31890</v>
      </c>
      <c r="N419">
        <v>0</v>
      </c>
      <c r="O419">
        <v>0</v>
      </c>
      <c r="P419" t="s">
        <v>6795</v>
      </c>
      <c r="Q419" t="s">
        <v>6795</v>
      </c>
      <c r="R419" t="s">
        <v>6795</v>
      </c>
      <c r="S419" t="s">
        <v>6796</v>
      </c>
      <c r="U419" t="s">
        <v>31898</v>
      </c>
      <c r="V419" t="s">
        <v>31896</v>
      </c>
      <c r="W419">
        <v>3</v>
      </c>
      <c r="X419" t="s">
        <v>3014</v>
      </c>
      <c r="Y419">
        <v>2</v>
      </c>
      <c r="Z419">
        <v>834.93322000000001</v>
      </c>
      <c r="AA419">
        <v>1667.8518999999999</v>
      </c>
      <c r="AB419">
        <v>41022.90234375</v>
      </c>
      <c r="AC419">
        <v>-0.86068999999999996</v>
      </c>
      <c r="AD419">
        <v>-8.9557999999999999E-2</v>
      </c>
      <c r="AE419">
        <v>-0.95023999999999997</v>
      </c>
      <c r="AF419">
        <v>82.656999999999996</v>
      </c>
      <c r="AG419">
        <v>0.44868000000000002</v>
      </c>
      <c r="AH419">
        <v>82.86</v>
      </c>
      <c r="AI419">
        <v>0.20285</v>
      </c>
      <c r="AJ419">
        <v>6.8252999999999994E-2</v>
      </c>
      <c r="AK419" t="s">
        <v>9099</v>
      </c>
      <c r="AL419">
        <v>1</v>
      </c>
      <c r="AM419">
        <v>0</v>
      </c>
      <c r="AO419" t="s">
        <v>9099</v>
      </c>
      <c r="AP419" t="s">
        <v>9099</v>
      </c>
      <c r="AQ419">
        <v>0</v>
      </c>
      <c r="AR419">
        <v>1821300</v>
      </c>
    </row>
    <row r="420" spans="1:44" x14ac:dyDescent="0.25">
      <c r="A420">
        <v>418</v>
      </c>
      <c r="B420">
        <v>1710</v>
      </c>
      <c r="C420">
        <v>82</v>
      </c>
      <c r="D420">
        <v>92</v>
      </c>
      <c r="E420">
        <v>299</v>
      </c>
      <c r="H420" t="s">
        <v>9319</v>
      </c>
      <c r="I420">
        <v>14</v>
      </c>
      <c r="J420" t="s">
        <v>31890</v>
      </c>
      <c r="K420" t="s">
        <v>32087</v>
      </c>
      <c r="N420">
        <v>0</v>
      </c>
      <c r="O420">
        <v>0</v>
      </c>
      <c r="P420" t="s">
        <v>8357</v>
      </c>
      <c r="Q420" t="s">
        <v>8357</v>
      </c>
      <c r="R420" t="s">
        <v>8357</v>
      </c>
      <c r="S420" t="s">
        <v>8358</v>
      </c>
      <c r="U420" t="s">
        <v>31893</v>
      </c>
      <c r="V420" t="s">
        <v>31901</v>
      </c>
      <c r="W420">
        <v>4</v>
      </c>
      <c r="X420" t="s">
        <v>3010</v>
      </c>
      <c r="Y420">
        <v>2</v>
      </c>
      <c r="Z420">
        <v>787.93811000000005</v>
      </c>
      <c r="AA420">
        <v>1573.8616999999999</v>
      </c>
      <c r="AB420">
        <v>49067.9765625</v>
      </c>
      <c r="AC420">
        <v>-0.22678999999999999</v>
      </c>
      <c r="AD420">
        <v>0.47850999999999999</v>
      </c>
      <c r="AE420">
        <v>0.25172</v>
      </c>
      <c r="AF420">
        <v>150.21</v>
      </c>
      <c r="AG420">
        <v>0.49785000000000001</v>
      </c>
      <c r="AH420">
        <v>150.11000000000001</v>
      </c>
      <c r="AI420">
        <v>-9.9975999999999995E-2</v>
      </c>
      <c r="AK420">
        <v>0.698813617229462</v>
      </c>
      <c r="AL420">
        <v>4.5970999999999998E-3</v>
      </c>
      <c r="AM420">
        <v>1</v>
      </c>
      <c r="AN420">
        <v>19704</v>
      </c>
      <c r="AO420">
        <v>101.39</v>
      </c>
      <c r="AP420">
        <v>86.003</v>
      </c>
      <c r="AQ420">
        <v>1</v>
      </c>
      <c r="AR420">
        <v>1001300</v>
      </c>
    </row>
    <row r="421" spans="1:44" x14ac:dyDescent="0.25">
      <c r="A421">
        <v>419</v>
      </c>
      <c r="B421">
        <v>1710</v>
      </c>
      <c r="C421">
        <v>82</v>
      </c>
      <c r="D421">
        <v>92</v>
      </c>
      <c r="E421">
        <v>300</v>
      </c>
      <c r="H421" t="s">
        <v>9319</v>
      </c>
      <c r="I421">
        <v>14</v>
      </c>
      <c r="J421" t="s">
        <v>31890</v>
      </c>
      <c r="K421" t="s">
        <v>32087</v>
      </c>
      <c r="N421">
        <v>0</v>
      </c>
      <c r="O421">
        <v>0</v>
      </c>
      <c r="P421" t="s">
        <v>8357</v>
      </c>
      <c r="Q421" t="s">
        <v>8357</v>
      </c>
      <c r="R421" t="s">
        <v>8357</v>
      </c>
      <c r="S421" t="s">
        <v>8358</v>
      </c>
      <c r="U421" t="s">
        <v>31893</v>
      </c>
      <c r="V421" t="s">
        <v>31902</v>
      </c>
      <c r="W421">
        <v>5</v>
      </c>
      <c r="X421" t="s">
        <v>3011</v>
      </c>
      <c r="Y421">
        <v>2</v>
      </c>
      <c r="Z421">
        <v>787.93811000000005</v>
      </c>
      <c r="AA421">
        <v>1573.8616999999999</v>
      </c>
      <c r="AB421">
        <v>49081.68359375</v>
      </c>
      <c r="AC421">
        <v>-0.12512999999999999</v>
      </c>
      <c r="AD421">
        <v>-0.10742</v>
      </c>
      <c r="AE421">
        <v>-0.23255000000000001</v>
      </c>
      <c r="AF421">
        <v>150.54</v>
      </c>
      <c r="AG421">
        <v>0.85994999999999999</v>
      </c>
      <c r="AH421">
        <v>150.19</v>
      </c>
      <c r="AI421">
        <v>-0.35088999999999998</v>
      </c>
      <c r="AK421">
        <v>0.92428225278854403</v>
      </c>
      <c r="AL421">
        <v>0.40783000000000003</v>
      </c>
      <c r="AM421">
        <v>1</v>
      </c>
      <c r="AN421">
        <v>17864</v>
      </c>
      <c r="AO421">
        <v>49.332999999999998</v>
      </c>
      <c r="AP421">
        <v>14.948</v>
      </c>
      <c r="AQ421">
        <v>1</v>
      </c>
      <c r="AR421">
        <v>950720</v>
      </c>
    </row>
    <row r="422" spans="1:44" x14ac:dyDescent="0.25">
      <c r="A422">
        <v>420</v>
      </c>
      <c r="B422">
        <v>1710</v>
      </c>
      <c r="C422">
        <v>82</v>
      </c>
      <c r="D422">
        <v>92</v>
      </c>
      <c r="E422">
        <v>301</v>
      </c>
      <c r="H422" t="s">
        <v>9319</v>
      </c>
      <c r="I422">
        <v>14</v>
      </c>
      <c r="J422" t="s">
        <v>31890</v>
      </c>
      <c r="K422" t="s">
        <v>32087</v>
      </c>
      <c r="N422">
        <v>0</v>
      </c>
      <c r="O422">
        <v>0</v>
      </c>
      <c r="P422" t="s">
        <v>8357</v>
      </c>
      <c r="Q422" t="s">
        <v>8357</v>
      </c>
      <c r="R422" t="s">
        <v>8357</v>
      </c>
      <c r="S422" t="s">
        <v>8358</v>
      </c>
      <c r="U422" t="s">
        <v>31893</v>
      </c>
      <c r="V422" t="s">
        <v>31897</v>
      </c>
      <c r="W422">
        <v>6</v>
      </c>
      <c r="X422" t="s">
        <v>3012</v>
      </c>
      <c r="Y422">
        <v>2</v>
      </c>
      <c r="Z422">
        <v>787.93811000000005</v>
      </c>
      <c r="AA422">
        <v>1573.8616999999999</v>
      </c>
      <c r="AB422">
        <v>48733.77734375</v>
      </c>
      <c r="AC422">
        <v>-0.23351</v>
      </c>
      <c r="AD422">
        <v>0.26423000000000002</v>
      </c>
      <c r="AE422">
        <v>3.0720000000000001E-2</v>
      </c>
      <c r="AF422">
        <v>149.79</v>
      </c>
      <c r="AG422">
        <v>0.97516000000000003</v>
      </c>
      <c r="AH422">
        <v>149.94999999999999</v>
      </c>
      <c r="AI422">
        <v>0.15273</v>
      </c>
      <c r="AK422">
        <v>0.78574258089065596</v>
      </c>
      <c r="AL422" s="21">
        <v>1.0944E-14</v>
      </c>
      <c r="AM422">
        <v>1</v>
      </c>
      <c r="AN422">
        <v>20925</v>
      </c>
      <c r="AO422">
        <v>203.11</v>
      </c>
      <c r="AP422">
        <v>145.94</v>
      </c>
      <c r="AQ422">
        <v>1</v>
      </c>
      <c r="AR422">
        <v>14921000</v>
      </c>
    </row>
    <row r="423" spans="1:44" x14ac:dyDescent="0.25">
      <c r="A423">
        <v>421</v>
      </c>
      <c r="B423">
        <v>1710</v>
      </c>
      <c r="C423">
        <v>82</v>
      </c>
      <c r="D423">
        <v>92</v>
      </c>
      <c r="H423" t="s">
        <v>9319</v>
      </c>
      <c r="I423">
        <v>14</v>
      </c>
      <c r="J423" t="s">
        <v>31890</v>
      </c>
      <c r="N423">
        <v>0</v>
      </c>
      <c r="O423">
        <v>0</v>
      </c>
      <c r="P423" t="s">
        <v>8357</v>
      </c>
      <c r="Q423" t="s">
        <v>8357</v>
      </c>
      <c r="R423" t="s">
        <v>8357</v>
      </c>
      <c r="S423" t="s">
        <v>8358</v>
      </c>
      <c r="U423" t="s">
        <v>31898</v>
      </c>
      <c r="V423" t="s">
        <v>31896</v>
      </c>
      <c r="W423">
        <v>3</v>
      </c>
      <c r="X423" t="s">
        <v>3014</v>
      </c>
      <c r="Y423">
        <v>2</v>
      </c>
      <c r="Z423">
        <v>787.93811000000005</v>
      </c>
      <c r="AA423">
        <v>1573.8616999999999</v>
      </c>
      <c r="AB423">
        <v>50876.46875</v>
      </c>
      <c r="AC423">
        <v>-1.0477000000000001</v>
      </c>
      <c r="AD423">
        <v>0.54030999999999996</v>
      </c>
      <c r="AE423">
        <v>-0.50741000000000003</v>
      </c>
      <c r="AF423">
        <v>150.38999999999999</v>
      </c>
      <c r="AG423">
        <v>0.70276000000000005</v>
      </c>
      <c r="AH423">
        <v>150.09</v>
      </c>
      <c r="AI423">
        <v>-0.29831999999999997</v>
      </c>
      <c r="AJ423">
        <v>0.14648</v>
      </c>
      <c r="AK423" t="s">
        <v>9099</v>
      </c>
      <c r="AL423">
        <v>1</v>
      </c>
      <c r="AM423">
        <v>0</v>
      </c>
      <c r="AO423" t="s">
        <v>9099</v>
      </c>
      <c r="AP423" t="s">
        <v>9099</v>
      </c>
      <c r="AQ423">
        <v>0</v>
      </c>
      <c r="AR423">
        <v>1204700</v>
      </c>
    </row>
    <row r="424" spans="1:44" x14ac:dyDescent="0.25">
      <c r="A424">
        <v>422</v>
      </c>
      <c r="B424">
        <v>555</v>
      </c>
      <c r="C424">
        <v>83</v>
      </c>
      <c r="D424">
        <v>93</v>
      </c>
      <c r="E424">
        <v>302</v>
      </c>
      <c r="H424" t="s">
        <v>9320</v>
      </c>
      <c r="I424">
        <v>11</v>
      </c>
      <c r="J424" t="s">
        <v>31890</v>
      </c>
      <c r="K424" t="s">
        <v>32088</v>
      </c>
      <c r="N424">
        <v>0</v>
      </c>
      <c r="O424">
        <v>0</v>
      </c>
      <c r="P424" t="s">
        <v>4868</v>
      </c>
      <c r="Q424" t="s">
        <v>4868</v>
      </c>
      <c r="R424" t="s">
        <v>4868</v>
      </c>
      <c r="S424" t="s">
        <v>4869</v>
      </c>
      <c r="U424" t="s">
        <v>31893</v>
      </c>
      <c r="V424" t="s">
        <v>31896</v>
      </c>
      <c r="W424">
        <v>3</v>
      </c>
      <c r="X424" t="s">
        <v>3014</v>
      </c>
      <c r="Y424">
        <v>2</v>
      </c>
      <c r="Z424">
        <v>647.29823999999996</v>
      </c>
      <c r="AA424">
        <v>1292.5818999999999</v>
      </c>
      <c r="AB424">
        <v>54446.8046875</v>
      </c>
      <c r="AC424">
        <v>-0.83338000000000001</v>
      </c>
      <c r="AD424">
        <v>-5.1920000000000001E-2</v>
      </c>
      <c r="AE424">
        <v>-0.88529999999999998</v>
      </c>
      <c r="AF424">
        <v>40.283000000000001</v>
      </c>
      <c r="AG424">
        <v>0.60838000000000003</v>
      </c>
      <c r="AH424">
        <v>40.284999999999997</v>
      </c>
      <c r="AI424">
        <v>2.3689000000000002E-3</v>
      </c>
      <c r="AK424">
        <v>0.68529218435287498</v>
      </c>
      <c r="AL424">
        <v>1.8745999999999999E-2</v>
      </c>
      <c r="AM424">
        <v>1</v>
      </c>
      <c r="AN424">
        <v>4041</v>
      </c>
      <c r="AO424">
        <v>90.108000000000004</v>
      </c>
      <c r="AP424">
        <v>70.977000000000004</v>
      </c>
      <c r="AQ424">
        <v>1</v>
      </c>
      <c r="AR424">
        <v>1982800</v>
      </c>
    </row>
    <row r="425" spans="1:44" x14ac:dyDescent="0.25">
      <c r="A425">
        <v>423</v>
      </c>
      <c r="B425">
        <v>767</v>
      </c>
      <c r="C425">
        <v>84</v>
      </c>
      <c r="D425">
        <v>94</v>
      </c>
      <c r="E425">
        <v>303</v>
      </c>
      <c r="H425" t="s">
        <v>9323</v>
      </c>
      <c r="I425">
        <v>9</v>
      </c>
      <c r="J425" t="s">
        <v>31890</v>
      </c>
      <c r="K425" t="s">
        <v>32089</v>
      </c>
      <c r="N425">
        <v>0</v>
      </c>
      <c r="O425">
        <v>0</v>
      </c>
      <c r="P425" t="s">
        <v>5518</v>
      </c>
      <c r="Q425" t="s">
        <v>5518</v>
      </c>
      <c r="R425" t="s">
        <v>5518</v>
      </c>
      <c r="S425" t="s">
        <v>5519</v>
      </c>
      <c r="U425" t="s">
        <v>31893</v>
      </c>
      <c r="V425" t="s">
        <v>31894</v>
      </c>
      <c r="W425">
        <v>1</v>
      </c>
      <c r="X425" t="s">
        <v>1600</v>
      </c>
      <c r="Y425">
        <v>2</v>
      </c>
      <c r="Z425">
        <v>564.26876000000004</v>
      </c>
      <c r="AA425">
        <v>1126.5229999999999</v>
      </c>
      <c r="AB425">
        <v>57970.7578125</v>
      </c>
      <c r="AC425">
        <v>-2.5379</v>
      </c>
      <c r="AD425">
        <v>0.30963000000000002</v>
      </c>
      <c r="AE425">
        <v>-2.2282000000000002</v>
      </c>
      <c r="AF425">
        <v>44.317</v>
      </c>
      <c r="AG425">
        <v>1.5461</v>
      </c>
      <c r="AH425">
        <v>44.317</v>
      </c>
      <c r="AI425">
        <v>0</v>
      </c>
      <c r="AK425">
        <v>0.75244247913360596</v>
      </c>
      <c r="AL425">
        <v>0.11573</v>
      </c>
      <c r="AM425">
        <v>1</v>
      </c>
      <c r="AN425">
        <v>4597</v>
      </c>
      <c r="AO425">
        <v>80.165000000000006</v>
      </c>
      <c r="AP425">
        <v>58.77</v>
      </c>
      <c r="AQ425">
        <v>1</v>
      </c>
      <c r="AR425">
        <v>36471000</v>
      </c>
    </row>
    <row r="426" spans="1:44" x14ac:dyDescent="0.25">
      <c r="A426">
        <v>424</v>
      </c>
      <c r="B426">
        <v>767</v>
      </c>
      <c r="C426">
        <v>84</v>
      </c>
      <c r="D426">
        <v>94</v>
      </c>
      <c r="E426">
        <v>304</v>
      </c>
      <c r="H426" t="s">
        <v>9323</v>
      </c>
      <c r="I426">
        <v>9</v>
      </c>
      <c r="J426" t="s">
        <v>31890</v>
      </c>
      <c r="K426" t="s">
        <v>32089</v>
      </c>
      <c r="N426">
        <v>0</v>
      </c>
      <c r="O426">
        <v>0</v>
      </c>
      <c r="P426" t="s">
        <v>5518</v>
      </c>
      <c r="Q426" t="s">
        <v>5518</v>
      </c>
      <c r="R426" t="s">
        <v>5518</v>
      </c>
      <c r="S426" t="s">
        <v>5519</v>
      </c>
      <c r="U426" t="s">
        <v>31893</v>
      </c>
      <c r="V426" t="s">
        <v>31895</v>
      </c>
      <c r="W426">
        <v>2</v>
      </c>
      <c r="X426" t="s">
        <v>3013</v>
      </c>
      <c r="Y426">
        <v>2</v>
      </c>
      <c r="Z426">
        <v>564.26876000000004</v>
      </c>
      <c r="AA426">
        <v>1126.5229999999999</v>
      </c>
      <c r="AB426">
        <v>56442.92578125</v>
      </c>
      <c r="AC426">
        <v>-1.5142</v>
      </c>
      <c r="AD426">
        <v>0.47211999999999998</v>
      </c>
      <c r="AE426">
        <v>-1.0421</v>
      </c>
      <c r="AF426">
        <v>44.642000000000003</v>
      </c>
      <c r="AG426">
        <v>1.4919</v>
      </c>
      <c r="AH426">
        <v>44.298999999999999</v>
      </c>
      <c r="AI426">
        <v>-0.34277999999999997</v>
      </c>
      <c r="AK426">
        <v>0.81523030996322599</v>
      </c>
      <c r="AL426">
        <v>0.56081999999999999</v>
      </c>
      <c r="AM426">
        <v>1</v>
      </c>
      <c r="AN426">
        <v>4340</v>
      </c>
      <c r="AO426">
        <v>50.04</v>
      </c>
      <c r="AP426">
        <v>50.04</v>
      </c>
      <c r="AQ426">
        <v>1</v>
      </c>
      <c r="AR426">
        <v>19905000</v>
      </c>
    </row>
    <row r="427" spans="1:44" x14ac:dyDescent="0.25">
      <c r="A427">
        <v>425</v>
      </c>
      <c r="B427">
        <v>767</v>
      </c>
      <c r="C427">
        <v>84</v>
      </c>
      <c r="D427">
        <v>94</v>
      </c>
      <c r="E427">
        <v>305</v>
      </c>
      <c r="H427" t="s">
        <v>9323</v>
      </c>
      <c r="I427">
        <v>9</v>
      </c>
      <c r="J427" t="s">
        <v>31890</v>
      </c>
      <c r="K427" t="s">
        <v>32089</v>
      </c>
      <c r="N427">
        <v>0</v>
      </c>
      <c r="O427">
        <v>0</v>
      </c>
      <c r="P427" t="s">
        <v>5518</v>
      </c>
      <c r="Q427" t="s">
        <v>5518</v>
      </c>
      <c r="R427" t="s">
        <v>5518</v>
      </c>
      <c r="S427" t="s">
        <v>5519</v>
      </c>
      <c r="U427" t="s">
        <v>31893</v>
      </c>
      <c r="V427" t="s">
        <v>31896</v>
      </c>
      <c r="W427">
        <v>3</v>
      </c>
      <c r="X427" t="s">
        <v>3014</v>
      </c>
      <c r="Y427">
        <v>2</v>
      </c>
      <c r="Z427">
        <v>564.26876000000004</v>
      </c>
      <c r="AA427">
        <v>1126.5229999999999</v>
      </c>
      <c r="AB427">
        <v>56497.64453125</v>
      </c>
      <c r="AC427">
        <v>-1.4229000000000001</v>
      </c>
      <c r="AD427">
        <v>6.4535999999999996E-2</v>
      </c>
      <c r="AE427">
        <v>-1.3583000000000001</v>
      </c>
      <c r="AF427">
        <v>44.328000000000003</v>
      </c>
      <c r="AG427">
        <v>0.92813999999999997</v>
      </c>
      <c r="AH427">
        <v>44.33</v>
      </c>
      <c r="AI427">
        <v>2.3689000000000002E-3</v>
      </c>
      <c r="AK427">
        <v>0.96710640192031905</v>
      </c>
      <c r="AL427">
        <v>2.7144999999999999E-2</v>
      </c>
      <c r="AM427">
        <v>1</v>
      </c>
      <c r="AN427">
        <v>4633</v>
      </c>
      <c r="AO427">
        <v>101.64</v>
      </c>
      <c r="AP427">
        <v>74.34</v>
      </c>
      <c r="AQ427">
        <v>1</v>
      </c>
      <c r="AR427">
        <v>8650200</v>
      </c>
    </row>
    <row r="428" spans="1:44" x14ac:dyDescent="0.25">
      <c r="A428">
        <v>426</v>
      </c>
      <c r="B428">
        <v>767</v>
      </c>
      <c r="C428">
        <v>84</v>
      </c>
      <c r="D428">
        <v>94</v>
      </c>
      <c r="E428">
        <v>306</v>
      </c>
      <c r="H428" t="s">
        <v>9323</v>
      </c>
      <c r="I428">
        <v>9</v>
      </c>
      <c r="J428" t="s">
        <v>31890</v>
      </c>
      <c r="K428" t="s">
        <v>32089</v>
      </c>
      <c r="N428">
        <v>0</v>
      </c>
      <c r="O428">
        <v>0</v>
      </c>
      <c r="P428" t="s">
        <v>5518</v>
      </c>
      <c r="Q428" t="s">
        <v>5518</v>
      </c>
      <c r="R428" t="s">
        <v>5518</v>
      </c>
      <c r="S428" t="s">
        <v>5519</v>
      </c>
      <c r="U428" t="s">
        <v>31893</v>
      </c>
      <c r="V428" t="s">
        <v>31901</v>
      </c>
      <c r="W428">
        <v>4</v>
      </c>
      <c r="X428" t="s">
        <v>3010</v>
      </c>
      <c r="Y428">
        <v>2</v>
      </c>
      <c r="Z428">
        <v>564.26876000000004</v>
      </c>
      <c r="AA428">
        <v>1126.5229999999999</v>
      </c>
      <c r="AB428">
        <v>58693.86328125</v>
      </c>
      <c r="AC428">
        <v>-0.80901000000000001</v>
      </c>
      <c r="AD428">
        <v>6.6322000000000006E-2</v>
      </c>
      <c r="AE428">
        <v>-0.74268000000000001</v>
      </c>
      <c r="AF428">
        <v>43.972000000000001</v>
      </c>
      <c r="AG428">
        <v>1.0923</v>
      </c>
      <c r="AH428">
        <v>44.273000000000003</v>
      </c>
      <c r="AI428">
        <v>0.30101</v>
      </c>
      <c r="AK428">
        <v>0.75737804174423196</v>
      </c>
      <c r="AL428">
        <v>1.1678999999999999</v>
      </c>
      <c r="AM428">
        <v>1</v>
      </c>
      <c r="AN428">
        <v>4627</v>
      </c>
      <c r="AO428">
        <v>14.118</v>
      </c>
      <c r="AP428">
        <v>8.1167999999999996</v>
      </c>
      <c r="AQ428">
        <v>1</v>
      </c>
      <c r="AR428">
        <v>19301000</v>
      </c>
    </row>
    <row r="429" spans="1:44" x14ac:dyDescent="0.25">
      <c r="A429">
        <v>427</v>
      </c>
      <c r="B429">
        <v>767</v>
      </c>
      <c r="C429">
        <v>84</v>
      </c>
      <c r="D429">
        <v>94</v>
      </c>
      <c r="E429">
        <v>307</v>
      </c>
      <c r="H429" t="s">
        <v>9323</v>
      </c>
      <c r="I429">
        <v>9</v>
      </c>
      <c r="J429" t="s">
        <v>31890</v>
      </c>
      <c r="K429" t="s">
        <v>32089</v>
      </c>
      <c r="N429">
        <v>0</v>
      </c>
      <c r="O429">
        <v>0</v>
      </c>
      <c r="P429" t="s">
        <v>5518</v>
      </c>
      <c r="Q429" t="s">
        <v>5518</v>
      </c>
      <c r="R429" t="s">
        <v>5518</v>
      </c>
      <c r="S429" t="s">
        <v>5519</v>
      </c>
      <c r="U429" t="s">
        <v>31893</v>
      </c>
      <c r="V429" t="s">
        <v>31902</v>
      </c>
      <c r="W429">
        <v>5</v>
      </c>
      <c r="X429" t="s">
        <v>3011</v>
      </c>
      <c r="Y429">
        <v>2</v>
      </c>
      <c r="Z429">
        <v>564.26876000000004</v>
      </c>
      <c r="AA429">
        <v>1126.5229999999999</v>
      </c>
      <c r="AB429">
        <v>56781.55078125</v>
      </c>
      <c r="AC429">
        <v>-1.4311</v>
      </c>
      <c r="AD429">
        <v>0.20552000000000001</v>
      </c>
      <c r="AE429">
        <v>-1.2255</v>
      </c>
      <c r="AF429">
        <v>44.82</v>
      </c>
      <c r="AG429">
        <v>0.78971000000000002</v>
      </c>
      <c r="AH429">
        <v>44.369</v>
      </c>
      <c r="AI429">
        <v>-0.45113999999999999</v>
      </c>
      <c r="AK429">
        <v>0.91390138864517201</v>
      </c>
      <c r="AL429">
        <v>1.1227</v>
      </c>
      <c r="AM429">
        <v>1</v>
      </c>
      <c r="AN429">
        <v>4325</v>
      </c>
      <c r="AO429">
        <v>18.78</v>
      </c>
      <c r="AP429">
        <v>18.78</v>
      </c>
      <c r="AQ429">
        <v>1</v>
      </c>
      <c r="AR429">
        <v>1698100</v>
      </c>
    </row>
    <row r="430" spans="1:44" x14ac:dyDescent="0.25">
      <c r="A430">
        <v>428</v>
      </c>
      <c r="B430">
        <v>767</v>
      </c>
      <c r="C430">
        <v>84</v>
      </c>
      <c r="D430">
        <v>94</v>
      </c>
      <c r="E430">
        <v>308</v>
      </c>
      <c r="H430" t="s">
        <v>9323</v>
      </c>
      <c r="I430">
        <v>9</v>
      </c>
      <c r="J430" t="s">
        <v>31890</v>
      </c>
      <c r="K430" t="s">
        <v>32089</v>
      </c>
      <c r="N430">
        <v>0</v>
      </c>
      <c r="O430">
        <v>0</v>
      </c>
      <c r="P430" t="s">
        <v>5518</v>
      </c>
      <c r="Q430" t="s">
        <v>5518</v>
      </c>
      <c r="R430" t="s">
        <v>5518</v>
      </c>
      <c r="S430" t="s">
        <v>5519</v>
      </c>
      <c r="U430" t="s">
        <v>31893</v>
      </c>
      <c r="V430" t="s">
        <v>31897</v>
      </c>
      <c r="W430">
        <v>6</v>
      </c>
      <c r="X430" t="s">
        <v>3012</v>
      </c>
      <c r="Y430">
        <v>2</v>
      </c>
      <c r="Z430">
        <v>564.26876000000004</v>
      </c>
      <c r="AA430">
        <v>1126.5229999999999</v>
      </c>
      <c r="AB430">
        <v>56046.59765625</v>
      </c>
      <c r="AC430">
        <v>-1.6888000000000001</v>
      </c>
      <c r="AD430">
        <v>0.18848999999999999</v>
      </c>
      <c r="AE430">
        <v>-1.5003</v>
      </c>
      <c r="AF430">
        <v>43.814999999999998</v>
      </c>
      <c r="AG430">
        <v>0.88782000000000005</v>
      </c>
      <c r="AH430">
        <v>44.268000000000001</v>
      </c>
      <c r="AI430">
        <v>0.45347999999999999</v>
      </c>
      <c r="AK430">
        <v>0.96490722894668601</v>
      </c>
      <c r="AL430">
        <v>0.19714999999999999</v>
      </c>
      <c r="AM430">
        <v>1</v>
      </c>
      <c r="AN430">
        <v>4741</v>
      </c>
      <c r="AO430">
        <v>68.734999999999999</v>
      </c>
      <c r="AP430">
        <v>42.220999999999997</v>
      </c>
      <c r="AQ430">
        <v>1</v>
      </c>
      <c r="AR430">
        <v>29973000</v>
      </c>
    </row>
    <row r="431" spans="1:44" x14ac:dyDescent="0.25">
      <c r="A431">
        <v>429</v>
      </c>
      <c r="B431">
        <v>767</v>
      </c>
      <c r="C431">
        <v>84</v>
      </c>
      <c r="D431">
        <v>95</v>
      </c>
      <c r="E431">
        <v>309</v>
      </c>
      <c r="G431">
        <v>379</v>
      </c>
      <c r="H431" t="s">
        <v>9323</v>
      </c>
      <c r="I431">
        <v>9</v>
      </c>
      <c r="J431" t="s">
        <v>31868</v>
      </c>
      <c r="K431" t="s">
        <v>32090</v>
      </c>
      <c r="L431" t="s">
        <v>32091</v>
      </c>
      <c r="M431" t="s">
        <v>32092</v>
      </c>
      <c r="N431">
        <v>0</v>
      </c>
      <c r="O431">
        <v>1</v>
      </c>
      <c r="P431" t="s">
        <v>5518</v>
      </c>
      <c r="Q431" t="s">
        <v>5518</v>
      </c>
      <c r="R431" t="s">
        <v>5518</v>
      </c>
      <c r="S431" t="s">
        <v>5519</v>
      </c>
      <c r="U431" t="s">
        <v>31893</v>
      </c>
      <c r="V431" t="s">
        <v>31901</v>
      </c>
      <c r="W431">
        <v>4</v>
      </c>
      <c r="X431" t="s">
        <v>3010</v>
      </c>
      <c r="Y431">
        <v>2</v>
      </c>
      <c r="Z431">
        <v>572.26621999999998</v>
      </c>
      <c r="AA431">
        <v>1142.5179000000001</v>
      </c>
      <c r="AB431">
        <v>58672.4453125</v>
      </c>
      <c r="AC431">
        <v>-1.4894000000000001</v>
      </c>
      <c r="AD431">
        <v>6.4008999999999996E-2</v>
      </c>
      <c r="AE431">
        <v>-1.4254</v>
      </c>
      <c r="AF431">
        <v>33.143999999999998</v>
      </c>
      <c r="AG431">
        <v>0.52729000000000004</v>
      </c>
      <c r="AH431">
        <v>33.344999999999999</v>
      </c>
      <c r="AI431">
        <v>0.20075999999999999</v>
      </c>
      <c r="AK431">
        <v>0.82565701007842995</v>
      </c>
      <c r="AL431">
        <v>0.69791000000000003</v>
      </c>
      <c r="AM431">
        <v>1</v>
      </c>
      <c r="AN431">
        <v>2890</v>
      </c>
      <c r="AO431">
        <v>29.472999999999999</v>
      </c>
      <c r="AP431">
        <v>6.1535000000000002</v>
      </c>
      <c r="AQ431">
        <v>1</v>
      </c>
      <c r="AR431">
        <v>4555800</v>
      </c>
    </row>
    <row r="432" spans="1:44" x14ac:dyDescent="0.25">
      <c r="A432">
        <v>430</v>
      </c>
      <c r="B432">
        <v>767</v>
      </c>
      <c r="C432">
        <v>84</v>
      </c>
      <c r="D432">
        <v>95</v>
      </c>
      <c r="E432">
        <v>310</v>
      </c>
      <c r="G432">
        <v>379</v>
      </c>
      <c r="H432" t="s">
        <v>9323</v>
      </c>
      <c r="I432">
        <v>9</v>
      </c>
      <c r="J432" t="s">
        <v>31868</v>
      </c>
      <c r="K432" t="s">
        <v>32090</v>
      </c>
      <c r="L432" t="s">
        <v>32091</v>
      </c>
      <c r="M432" t="s">
        <v>32093</v>
      </c>
      <c r="N432">
        <v>0</v>
      </c>
      <c r="O432">
        <v>1</v>
      </c>
      <c r="P432" t="s">
        <v>5518</v>
      </c>
      <c r="Q432" t="s">
        <v>5518</v>
      </c>
      <c r="R432" t="s">
        <v>5518</v>
      </c>
      <c r="S432" t="s">
        <v>5519</v>
      </c>
      <c r="U432" t="s">
        <v>31893</v>
      </c>
      <c r="V432" t="s">
        <v>31901</v>
      </c>
      <c r="W432">
        <v>4</v>
      </c>
      <c r="X432" t="s">
        <v>3010</v>
      </c>
      <c r="Y432">
        <v>2</v>
      </c>
      <c r="Z432">
        <v>572.26621999999998</v>
      </c>
      <c r="AA432">
        <v>1142.5179000000001</v>
      </c>
      <c r="AB432">
        <v>57027.33203125</v>
      </c>
      <c r="AC432">
        <v>-1.2819</v>
      </c>
      <c r="AD432">
        <v>-5.5052999999999998E-2</v>
      </c>
      <c r="AE432">
        <v>-1.337</v>
      </c>
      <c r="AF432">
        <v>33.728999999999999</v>
      </c>
      <c r="AG432">
        <v>0.77056000000000002</v>
      </c>
      <c r="AH432">
        <v>33.93</v>
      </c>
      <c r="AI432">
        <v>0.20075999999999999</v>
      </c>
      <c r="AK432">
        <v>0.59260904788970903</v>
      </c>
      <c r="AL432">
        <v>8.3775000000000002E-2</v>
      </c>
      <c r="AM432">
        <v>1</v>
      </c>
      <c r="AN432">
        <v>3014</v>
      </c>
      <c r="AO432">
        <v>80.165000000000006</v>
      </c>
      <c r="AP432">
        <v>61.941000000000003</v>
      </c>
      <c r="AQ432">
        <v>1</v>
      </c>
      <c r="AR432">
        <v>4583700</v>
      </c>
    </row>
    <row r="433" spans="1:44" x14ac:dyDescent="0.25">
      <c r="A433">
        <v>431</v>
      </c>
      <c r="B433">
        <v>767</v>
      </c>
      <c r="C433">
        <v>84</v>
      </c>
      <c r="D433">
        <v>95</v>
      </c>
      <c r="E433">
        <v>311</v>
      </c>
      <c r="G433">
        <v>379</v>
      </c>
      <c r="H433" t="s">
        <v>9323</v>
      </c>
      <c r="I433">
        <v>9</v>
      </c>
      <c r="J433" t="s">
        <v>31868</v>
      </c>
      <c r="K433" t="s">
        <v>32090</v>
      </c>
      <c r="L433" t="s">
        <v>32091</v>
      </c>
      <c r="M433" t="s">
        <v>32094</v>
      </c>
      <c r="N433">
        <v>0</v>
      </c>
      <c r="O433">
        <v>1</v>
      </c>
      <c r="P433" t="s">
        <v>5518</v>
      </c>
      <c r="Q433" t="s">
        <v>5518</v>
      </c>
      <c r="R433" t="s">
        <v>5518</v>
      </c>
      <c r="S433" t="s">
        <v>5519</v>
      </c>
      <c r="U433" t="s">
        <v>31893</v>
      </c>
      <c r="V433" t="s">
        <v>31902</v>
      </c>
      <c r="W433">
        <v>5</v>
      </c>
      <c r="X433" t="s">
        <v>3011</v>
      </c>
      <c r="Y433">
        <v>2</v>
      </c>
      <c r="Z433">
        <v>572.26621999999998</v>
      </c>
      <c r="AA433">
        <v>1142.5179000000001</v>
      </c>
      <c r="AB433">
        <v>57502.30859375</v>
      </c>
      <c r="AC433">
        <v>-1.3132999999999999</v>
      </c>
      <c r="AD433">
        <v>-0.11797000000000001</v>
      </c>
      <c r="AE433">
        <v>-1.4312</v>
      </c>
      <c r="AF433">
        <v>33.756</v>
      </c>
      <c r="AG433">
        <v>0.64315</v>
      </c>
      <c r="AH433">
        <v>33.405000000000001</v>
      </c>
      <c r="AI433">
        <v>-0.35089999999999999</v>
      </c>
      <c r="AK433">
        <v>0.75824630260467496</v>
      </c>
      <c r="AL433">
        <v>0.19184000000000001</v>
      </c>
      <c r="AM433">
        <v>1</v>
      </c>
      <c r="AN433">
        <v>2812</v>
      </c>
      <c r="AO433">
        <v>65.245999999999995</v>
      </c>
      <c r="AP433">
        <v>65.245999999999995</v>
      </c>
      <c r="AQ433">
        <v>1</v>
      </c>
      <c r="AR433">
        <v>1327300</v>
      </c>
    </row>
    <row r="434" spans="1:44" x14ac:dyDescent="0.25">
      <c r="A434">
        <v>432</v>
      </c>
      <c r="B434">
        <v>767</v>
      </c>
      <c r="C434">
        <v>84</v>
      </c>
      <c r="D434">
        <v>95</v>
      </c>
      <c r="E434">
        <v>312</v>
      </c>
      <c r="G434">
        <v>379</v>
      </c>
      <c r="H434" t="s">
        <v>9323</v>
      </c>
      <c r="I434">
        <v>9</v>
      </c>
      <c r="J434" t="s">
        <v>31868</v>
      </c>
      <c r="K434" t="s">
        <v>32090</v>
      </c>
      <c r="L434" t="s">
        <v>32091</v>
      </c>
      <c r="M434" t="s">
        <v>32095</v>
      </c>
      <c r="N434">
        <v>0</v>
      </c>
      <c r="O434">
        <v>1</v>
      </c>
      <c r="P434" t="s">
        <v>5518</v>
      </c>
      <c r="Q434" t="s">
        <v>5518</v>
      </c>
      <c r="R434" t="s">
        <v>5518</v>
      </c>
      <c r="S434" t="s">
        <v>5519</v>
      </c>
      <c r="U434" t="s">
        <v>31893</v>
      </c>
      <c r="V434" t="s">
        <v>31897</v>
      </c>
      <c r="W434">
        <v>6</v>
      </c>
      <c r="X434" t="s">
        <v>3012</v>
      </c>
      <c r="Y434">
        <v>2</v>
      </c>
      <c r="Z434">
        <v>572.26621999999998</v>
      </c>
      <c r="AA434">
        <v>1142.5179000000001</v>
      </c>
      <c r="AB434">
        <v>58294.09765625</v>
      </c>
      <c r="AC434">
        <v>-1.3488</v>
      </c>
      <c r="AD434">
        <v>6.6300999999999999E-2</v>
      </c>
      <c r="AE434">
        <v>-1.2825</v>
      </c>
      <c r="AF434">
        <v>33.005000000000003</v>
      </c>
      <c r="AG434">
        <v>0.42359999999999998</v>
      </c>
      <c r="AH434">
        <v>33.359000000000002</v>
      </c>
      <c r="AI434">
        <v>0.35322999999999999</v>
      </c>
      <c r="AK434">
        <v>0.73196029663085904</v>
      </c>
      <c r="AL434">
        <v>0.58413999999999999</v>
      </c>
      <c r="AM434">
        <v>1</v>
      </c>
      <c r="AN434">
        <v>2942</v>
      </c>
      <c r="AO434">
        <v>37.475999999999999</v>
      </c>
      <c r="AP434">
        <v>18.081</v>
      </c>
      <c r="AQ434">
        <v>1</v>
      </c>
      <c r="AR434">
        <v>1221100</v>
      </c>
    </row>
    <row r="435" spans="1:44" x14ac:dyDescent="0.25">
      <c r="A435">
        <v>433</v>
      </c>
      <c r="B435">
        <v>767</v>
      </c>
      <c r="C435">
        <v>84</v>
      </c>
      <c r="D435">
        <v>95</v>
      </c>
      <c r="G435">
        <v>379</v>
      </c>
      <c r="H435" t="s">
        <v>9323</v>
      </c>
      <c r="I435">
        <v>9</v>
      </c>
      <c r="J435" t="s">
        <v>31868</v>
      </c>
      <c r="N435">
        <v>0</v>
      </c>
      <c r="O435">
        <v>1</v>
      </c>
      <c r="P435" t="s">
        <v>5518</v>
      </c>
      <c r="Q435" t="s">
        <v>5518</v>
      </c>
      <c r="R435" t="s">
        <v>5518</v>
      </c>
      <c r="S435" t="s">
        <v>5519</v>
      </c>
      <c r="U435" t="s">
        <v>31898</v>
      </c>
      <c r="V435" t="s">
        <v>31902</v>
      </c>
      <c r="W435">
        <v>5</v>
      </c>
      <c r="X435" t="s">
        <v>3011</v>
      </c>
      <c r="Y435">
        <v>2</v>
      </c>
      <c r="Z435">
        <v>572.26621999999998</v>
      </c>
      <c r="AA435">
        <v>1142.5179000000001</v>
      </c>
      <c r="AB435">
        <v>58324.73828125</v>
      </c>
      <c r="AC435">
        <v>-1.3615999999999999</v>
      </c>
      <c r="AD435">
        <v>0.37074000000000001</v>
      </c>
      <c r="AE435">
        <v>-0.99080999999999997</v>
      </c>
      <c r="AF435">
        <v>34.393000000000001</v>
      </c>
      <c r="AG435">
        <v>0.77073999999999998</v>
      </c>
      <c r="AH435">
        <v>34.042000000000002</v>
      </c>
      <c r="AI435">
        <v>-0.35089999999999999</v>
      </c>
      <c r="AJ435">
        <v>0.68305000000000005</v>
      </c>
      <c r="AK435" t="s">
        <v>9099</v>
      </c>
      <c r="AL435">
        <v>1</v>
      </c>
      <c r="AM435">
        <v>0</v>
      </c>
      <c r="AO435" t="s">
        <v>9099</v>
      </c>
      <c r="AP435" t="s">
        <v>9099</v>
      </c>
      <c r="AQ435">
        <v>0</v>
      </c>
      <c r="AR435">
        <v>1376800</v>
      </c>
    </row>
    <row r="436" spans="1:44" x14ac:dyDescent="0.25">
      <c r="A436">
        <v>434</v>
      </c>
      <c r="B436">
        <v>767</v>
      </c>
      <c r="C436">
        <v>84</v>
      </c>
      <c r="D436">
        <v>95</v>
      </c>
      <c r="G436">
        <v>379</v>
      </c>
      <c r="H436" t="s">
        <v>9323</v>
      </c>
      <c r="I436">
        <v>9</v>
      </c>
      <c r="J436" t="s">
        <v>31868</v>
      </c>
      <c r="N436">
        <v>0</v>
      </c>
      <c r="O436">
        <v>1</v>
      </c>
      <c r="P436" t="s">
        <v>5518</v>
      </c>
      <c r="Q436" t="s">
        <v>5518</v>
      </c>
      <c r="R436" t="s">
        <v>5518</v>
      </c>
      <c r="S436" t="s">
        <v>5519</v>
      </c>
      <c r="U436" t="s">
        <v>31898</v>
      </c>
      <c r="V436" t="s">
        <v>31897</v>
      </c>
      <c r="W436">
        <v>6</v>
      </c>
      <c r="X436" t="s">
        <v>3012</v>
      </c>
      <c r="Y436">
        <v>2</v>
      </c>
      <c r="Z436">
        <v>572.26621999999998</v>
      </c>
      <c r="AA436">
        <v>1142.5179000000001</v>
      </c>
      <c r="AB436">
        <v>59347.80859375</v>
      </c>
      <c r="AC436">
        <v>-1.1874</v>
      </c>
      <c r="AD436">
        <v>-0.35952000000000001</v>
      </c>
      <c r="AE436">
        <v>-1.5469999999999999</v>
      </c>
      <c r="AF436">
        <v>33.579000000000001</v>
      </c>
      <c r="AG436">
        <v>0.46183000000000002</v>
      </c>
      <c r="AH436">
        <v>33.932000000000002</v>
      </c>
      <c r="AI436">
        <v>0.35322999999999999</v>
      </c>
      <c r="AJ436">
        <v>2.3651000000000002E-3</v>
      </c>
      <c r="AK436" t="s">
        <v>9099</v>
      </c>
      <c r="AL436">
        <v>1</v>
      </c>
      <c r="AM436">
        <v>0</v>
      </c>
      <c r="AO436" t="s">
        <v>9099</v>
      </c>
      <c r="AP436" t="s">
        <v>9099</v>
      </c>
      <c r="AQ436">
        <v>0</v>
      </c>
      <c r="AR436">
        <v>1173900</v>
      </c>
    </row>
    <row r="437" spans="1:44" x14ac:dyDescent="0.25">
      <c r="A437">
        <v>435</v>
      </c>
      <c r="B437">
        <v>1138</v>
      </c>
      <c r="C437">
        <v>85</v>
      </c>
      <c r="D437">
        <v>96</v>
      </c>
      <c r="E437">
        <v>313</v>
      </c>
      <c r="H437" t="s">
        <v>9324</v>
      </c>
      <c r="I437">
        <v>11</v>
      </c>
      <c r="J437" t="s">
        <v>31890</v>
      </c>
      <c r="K437" t="s">
        <v>32096</v>
      </c>
      <c r="N437">
        <v>0</v>
      </c>
      <c r="O437">
        <v>0</v>
      </c>
      <c r="P437" t="s">
        <v>6643</v>
      </c>
      <c r="Q437" t="s">
        <v>6643</v>
      </c>
      <c r="R437" t="s">
        <v>6643</v>
      </c>
      <c r="S437" t="s">
        <v>6644</v>
      </c>
      <c r="U437" t="s">
        <v>31893</v>
      </c>
      <c r="V437" t="s">
        <v>31901</v>
      </c>
      <c r="W437">
        <v>4</v>
      </c>
      <c r="X437" t="s">
        <v>3010</v>
      </c>
      <c r="Y437">
        <v>2</v>
      </c>
      <c r="Z437">
        <v>600.26800000000003</v>
      </c>
      <c r="AA437">
        <v>1198.5214000000001</v>
      </c>
      <c r="AB437">
        <v>54980.578125</v>
      </c>
      <c r="AC437">
        <v>-0.79593999999999998</v>
      </c>
      <c r="AD437">
        <v>-0.81303999999999998</v>
      </c>
      <c r="AE437">
        <v>-1.609</v>
      </c>
      <c r="AF437">
        <v>23.55</v>
      </c>
      <c r="AG437">
        <v>0.23080000000000001</v>
      </c>
      <c r="AH437">
        <v>23.850999999999999</v>
      </c>
      <c r="AI437">
        <v>0.30099999999999999</v>
      </c>
      <c r="AK437">
        <v>0.65335196256637595</v>
      </c>
      <c r="AL437" s="21">
        <v>8.6210000000000003E-5</v>
      </c>
      <c r="AM437">
        <v>1</v>
      </c>
      <c r="AN437">
        <v>1526</v>
      </c>
      <c r="AO437">
        <v>137.94999999999999</v>
      </c>
      <c r="AP437">
        <v>137.94999999999999</v>
      </c>
      <c r="AQ437">
        <v>1</v>
      </c>
      <c r="AR437">
        <v>654580</v>
      </c>
    </row>
    <row r="438" spans="1:44" x14ac:dyDescent="0.25">
      <c r="A438">
        <v>436</v>
      </c>
      <c r="B438">
        <v>1272</v>
      </c>
      <c r="C438">
        <v>86</v>
      </c>
      <c r="D438">
        <v>97</v>
      </c>
      <c r="E438">
        <v>314</v>
      </c>
      <c r="H438" t="s">
        <v>9327</v>
      </c>
      <c r="I438">
        <v>14</v>
      </c>
      <c r="J438" t="s">
        <v>31890</v>
      </c>
      <c r="K438" t="s">
        <v>32097</v>
      </c>
      <c r="N438">
        <v>0</v>
      </c>
      <c r="O438">
        <v>0</v>
      </c>
      <c r="P438" t="s">
        <v>7038</v>
      </c>
      <c r="Q438" t="s">
        <v>7038</v>
      </c>
      <c r="R438" t="s">
        <v>7038</v>
      </c>
      <c r="S438" t="s">
        <v>7039</v>
      </c>
      <c r="U438" t="s">
        <v>31893</v>
      </c>
      <c r="V438" t="s">
        <v>31896</v>
      </c>
      <c r="W438">
        <v>3</v>
      </c>
      <c r="X438" t="s">
        <v>3014</v>
      </c>
      <c r="Y438">
        <v>2</v>
      </c>
      <c r="Z438">
        <v>755.39205000000004</v>
      </c>
      <c r="AA438">
        <v>1508.7696000000001</v>
      </c>
      <c r="AB438">
        <v>50226.5</v>
      </c>
      <c r="AC438">
        <v>-0.33095000000000002</v>
      </c>
      <c r="AD438">
        <v>0.40984999999999999</v>
      </c>
      <c r="AE438">
        <v>7.8900999999999999E-2</v>
      </c>
      <c r="AF438">
        <v>28.858000000000001</v>
      </c>
      <c r="AG438">
        <v>0.49628</v>
      </c>
      <c r="AH438">
        <v>28.86</v>
      </c>
      <c r="AI438">
        <v>2.3823E-3</v>
      </c>
      <c r="AK438">
        <v>0.95341682434081998</v>
      </c>
      <c r="AL438">
        <v>1.5823000000000001E-4</v>
      </c>
      <c r="AM438">
        <v>1</v>
      </c>
      <c r="AN438">
        <v>2298</v>
      </c>
      <c r="AO438">
        <v>122.39</v>
      </c>
      <c r="AP438">
        <v>101.59</v>
      </c>
      <c r="AQ438">
        <v>1</v>
      </c>
      <c r="AR438">
        <v>2617100</v>
      </c>
    </row>
    <row r="439" spans="1:44" x14ac:dyDescent="0.25">
      <c r="A439">
        <v>437</v>
      </c>
      <c r="B439">
        <v>1272</v>
      </c>
      <c r="C439">
        <v>86</v>
      </c>
      <c r="D439">
        <v>97</v>
      </c>
      <c r="E439">
        <v>315</v>
      </c>
      <c r="H439" t="s">
        <v>9327</v>
      </c>
      <c r="I439">
        <v>14</v>
      </c>
      <c r="J439" t="s">
        <v>31890</v>
      </c>
      <c r="K439" t="s">
        <v>32097</v>
      </c>
      <c r="N439">
        <v>0</v>
      </c>
      <c r="O439">
        <v>0</v>
      </c>
      <c r="P439" t="s">
        <v>7038</v>
      </c>
      <c r="Q439" t="s">
        <v>7038</v>
      </c>
      <c r="R439" t="s">
        <v>7038</v>
      </c>
      <c r="S439" t="s">
        <v>7039</v>
      </c>
      <c r="U439" t="s">
        <v>31893</v>
      </c>
      <c r="V439" t="s">
        <v>31902</v>
      </c>
      <c r="W439">
        <v>5</v>
      </c>
      <c r="X439" t="s">
        <v>3011</v>
      </c>
      <c r="Y439">
        <v>2</v>
      </c>
      <c r="Z439">
        <v>755.39205000000004</v>
      </c>
      <c r="AA439">
        <v>1508.7696000000001</v>
      </c>
      <c r="AB439">
        <v>49743.40625</v>
      </c>
      <c r="AC439">
        <v>-0.76312999999999998</v>
      </c>
      <c r="AD439">
        <v>8.8502999999999998E-2</v>
      </c>
      <c r="AE439">
        <v>-0.67462</v>
      </c>
      <c r="AF439">
        <v>29.167999999999999</v>
      </c>
      <c r="AG439">
        <v>0.56145999999999996</v>
      </c>
      <c r="AH439">
        <v>28.917999999999999</v>
      </c>
      <c r="AI439">
        <v>-0.25064999999999998</v>
      </c>
      <c r="AK439">
        <v>0.899680376052856</v>
      </c>
      <c r="AL439">
        <v>4.2271000000000001E-3</v>
      </c>
      <c r="AM439">
        <v>1</v>
      </c>
      <c r="AN439">
        <v>2185</v>
      </c>
      <c r="AO439">
        <v>109</v>
      </c>
      <c r="AP439">
        <v>33.177999999999997</v>
      </c>
      <c r="AQ439">
        <v>1</v>
      </c>
      <c r="AR439">
        <v>2772400</v>
      </c>
    </row>
    <row r="440" spans="1:44" x14ac:dyDescent="0.25">
      <c r="A440">
        <v>438</v>
      </c>
      <c r="B440">
        <v>1272</v>
      </c>
      <c r="C440">
        <v>86</v>
      </c>
      <c r="D440">
        <v>97</v>
      </c>
      <c r="E440">
        <v>316</v>
      </c>
      <c r="H440" t="s">
        <v>9327</v>
      </c>
      <c r="I440">
        <v>14</v>
      </c>
      <c r="J440" t="s">
        <v>31890</v>
      </c>
      <c r="K440" t="s">
        <v>32097</v>
      </c>
      <c r="N440">
        <v>0</v>
      </c>
      <c r="O440">
        <v>0</v>
      </c>
      <c r="P440" t="s">
        <v>7038</v>
      </c>
      <c r="Q440" t="s">
        <v>7038</v>
      </c>
      <c r="R440" t="s">
        <v>7038</v>
      </c>
      <c r="S440" t="s">
        <v>7039</v>
      </c>
      <c r="U440" t="s">
        <v>31893</v>
      </c>
      <c r="V440" t="s">
        <v>31897</v>
      </c>
      <c r="W440">
        <v>6</v>
      </c>
      <c r="X440" t="s">
        <v>3012</v>
      </c>
      <c r="Y440">
        <v>2</v>
      </c>
      <c r="Z440">
        <v>755.39205000000004</v>
      </c>
      <c r="AA440">
        <v>1508.7696000000001</v>
      </c>
      <c r="AB440">
        <v>49533.51171875</v>
      </c>
      <c r="AC440">
        <v>-0.80228999999999995</v>
      </c>
      <c r="AD440">
        <v>-0.13852999999999999</v>
      </c>
      <c r="AE440">
        <v>-0.94081999999999999</v>
      </c>
      <c r="AF440">
        <v>28.62</v>
      </c>
      <c r="AG440">
        <v>0.54798999999999998</v>
      </c>
      <c r="AH440">
        <v>28.972999999999999</v>
      </c>
      <c r="AI440">
        <v>0.35321999999999998</v>
      </c>
      <c r="AK440">
        <v>0.86171442270278897</v>
      </c>
      <c r="AL440" s="21">
        <v>2.6529999999999998E-6</v>
      </c>
      <c r="AM440">
        <v>1</v>
      </c>
      <c r="AN440">
        <v>2222</v>
      </c>
      <c r="AO440">
        <v>141.13</v>
      </c>
      <c r="AP440">
        <v>75.948999999999998</v>
      </c>
      <c r="AQ440">
        <v>1</v>
      </c>
      <c r="AR440">
        <v>4753200</v>
      </c>
    </row>
    <row r="441" spans="1:44" x14ac:dyDescent="0.25">
      <c r="A441">
        <v>439</v>
      </c>
      <c r="B441">
        <v>1272</v>
      </c>
      <c r="C441">
        <v>86</v>
      </c>
      <c r="D441">
        <v>97</v>
      </c>
      <c r="H441" t="s">
        <v>9327</v>
      </c>
      <c r="I441">
        <v>14</v>
      </c>
      <c r="J441" t="s">
        <v>31890</v>
      </c>
      <c r="N441">
        <v>0</v>
      </c>
      <c r="O441">
        <v>0</v>
      </c>
      <c r="P441" t="s">
        <v>7038</v>
      </c>
      <c r="Q441" t="s">
        <v>7038</v>
      </c>
      <c r="R441" t="s">
        <v>7038</v>
      </c>
      <c r="S441" t="s">
        <v>7039</v>
      </c>
      <c r="U441" t="s">
        <v>31898</v>
      </c>
      <c r="V441" t="s">
        <v>31901</v>
      </c>
      <c r="W441">
        <v>4</v>
      </c>
      <c r="X441" t="s">
        <v>3010</v>
      </c>
      <c r="Y441">
        <v>2</v>
      </c>
      <c r="Z441">
        <v>755.39205000000004</v>
      </c>
      <c r="AA441">
        <v>1508.7696000000001</v>
      </c>
      <c r="AB441">
        <v>49240.296875</v>
      </c>
      <c r="AC441">
        <v>-0.74351</v>
      </c>
      <c r="AD441">
        <v>0.22389000000000001</v>
      </c>
      <c r="AE441">
        <v>-0.51961999999999997</v>
      </c>
      <c r="AF441">
        <v>28.731000000000002</v>
      </c>
      <c r="AG441">
        <v>0.41278999999999999</v>
      </c>
      <c r="AH441">
        <v>28.931999999999999</v>
      </c>
      <c r="AI441">
        <v>0.20075000000000001</v>
      </c>
      <c r="AJ441">
        <v>-4.1208000000000002E-2</v>
      </c>
      <c r="AK441" t="s">
        <v>9099</v>
      </c>
      <c r="AL441">
        <v>1</v>
      </c>
      <c r="AM441">
        <v>0</v>
      </c>
      <c r="AO441" t="s">
        <v>9099</v>
      </c>
      <c r="AP441" t="s">
        <v>9099</v>
      </c>
      <c r="AQ441">
        <v>0</v>
      </c>
      <c r="AR441">
        <v>1616600</v>
      </c>
    </row>
    <row r="442" spans="1:44" x14ac:dyDescent="0.25">
      <c r="A442">
        <v>440</v>
      </c>
      <c r="B442">
        <v>1883</v>
      </c>
      <c r="C442">
        <v>87</v>
      </c>
      <c r="D442">
        <v>98</v>
      </c>
      <c r="E442">
        <v>317</v>
      </c>
      <c r="H442" t="s">
        <v>9329</v>
      </c>
      <c r="I442">
        <v>19</v>
      </c>
      <c r="J442" t="s">
        <v>31890</v>
      </c>
      <c r="K442" t="s">
        <v>32098</v>
      </c>
      <c r="N442">
        <v>0</v>
      </c>
      <c r="O442">
        <v>0</v>
      </c>
      <c r="P442" t="s">
        <v>8886</v>
      </c>
      <c r="Q442" t="s">
        <v>8886</v>
      </c>
      <c r="R442" t="s">
        <v>8886</v>
      </c>
      <c r="S442" t="s">
        <v>8887</v>
      </c>
      <c r="U442" t="s">
        <v>31893</v>
      </c>
      <c r="V442" t="s">
        <v>31894</v>
      </c>
      <c r="W442">
        <v>1</v>
      </c>
      <c r="X442" t="s">
        <v>1600</v>
      </c>
      <c r="Y442">
        <v>2</v>
      </c>
      <c r="Z442">
        <v>1003.9582</v>
      </c>
      <c r="AA442">
        <v>2005.9016999999999</v>
      </c>
      <c r="AB442">
        <v>42724.2421875</v>
      </c>
      <c r="AC442">
        <v>-1.1395</v>
      </c>
      <c r="AD442">
        <v>0.22447</v>
      </c>
      <c r="AE442">
        <v>-0.91501999999999994</v>
      </c>
      <c r="AF442">
        <v>119.17</v>
      </c>
      <c r="AG442">
        <v>0.79498000000000002</v>
      </c>
      <c r="AH442">
        <v>119.17</v>
      </c>
      <c r="AI442">
        <v>0</v>
      </c>
      <c r="AK442">
        <v>0.90839004516601596</v>
      </c>
      <c r="AL442" s="21">
        <v>1.9408E-35</v>
      </c>
      <c r="AM442">
        <v>1</v>
      </c>
      <c r="AN442">
        <v>16239</v>
      </c>
      <c r="AO442">
        <v>237.4</v>
      </c>
      <c r="AP442">
        <v>207.27</v>
      </c>
      <c r="AQ442">
        <v>1</v>
      </c>
      <c r="AR442">
        <v>6214400</v>
      </c>
    </row>
    <row r="443" spans="1:44" x14ac:dyDescent="0.25">
      <c r="A443">
        <v>441</v>
      </c>
      <c r="B443">
        <v>1883</v>
      </c>
      <c r="C443">
        <v>87</v>
      </c>
      <c r="D443">
        <v>98</v>
      </c>
      <c r="E443">
        <v>318</v>
      </c>
      <c r="H443" t="s">
        <v>9329</v>
      </c>
      <c r="I443">
        <v>19</v>
      </c>
      <c r="J443" t="s">
        <v>31890</v>
      </c>
      <c r="K443" t="s">
        <v>32098</v>
      </c>
      <c r="N443">
        <v>0</v>
      </c>
      <c r="O443">
        <v>0</v>
      </c>
      <c r="P443" t="s">
        <v>8886</v>
      </c>
      <c r="Q443" t="s">
        <v>8886</v>
      </c>
      <c r="R443" t="s">
        <v>8886</v>
      </c>
      <c r="S443" t="s">
        <v>8887</v>
      </c>
      <c r="U443" t="s">
        <v>31893</v>
      </c>
      <c r="V443" t="s">
        <v>31895</v>
      </c>
      <c r="W443">
        <v>2</v>
      </c>
      <c r="X443" t="s">
        <v>3013</v>
      </c>
      <c r="Y443">
        <v>2</v>
      </c>
      <c r="Z443">
        <v>1003.9582</v>
      </c>
      <c r="AA443">
        <v>2005.9016999999999</v>
      </c>
      <c r="AB443">
        <v>43278.01953125</v>
      </c>
      <c r="AC443">
        <v>0.15386</v>
      </c>
      <c r="AD443">
        <v>0.15726999999999999</v>
      </c>
      <c r="AE443">
        <v>0.31114000000000003</v>
      </c>
      <c r="AF443">
        <v>119.41</v>
      </c>
      <c r="AG443">
        <v>0.70018000000000002</v>
      </c>
      <c r="AH443">
        <v>119.07</v>
      </c>
      <c r="AI443">
        <v>-0.34277999999999997</v>
      </c>
      <c r="AK443">
        <v>0.95110911130905196</v>
      </c>
      <c r="AL443" s="21">
        <v>2.0514999999999999E-44</v>
      </c>
      <c r="AM443">
        <v>1</v>
      </c>
      <c r="AN443">
        <v>15165</v>
      </c>
      <c r="AO443">
        <v>257.35000000000002</v>
      </c>
      <c r="AP443">
        <v>219.02</v>
      </c>
      <c r="AQ443">
        <v>1</v>
      </c>
      <c r="AR443">
        <v>3875400</v>
      </c>
    </row>
    <row r="444" spans="1:44" x14ac:dyDescent="0.25">
      <c r="A444">
        <v>442</v>
      </c>
      <c r="B444">
        <v>969</v>
      </c>
      <c r="C444">
        <v>88</v>
      </c>
      <c r="D444">
        <v>99</v>
      </c>
      <c r="E444">
        <v>319</v>
      </c>
      <c r="H444" t="s">
        <v>9332</v>
      </c>
      <c r="I444">
        <v>17</v>
      </c>
      <c r="J444" t="s">
        <v>31890</v>
      </c>
      <c r="K444" t="s">
        <v>32099</v>
      </c>
      <c r="N444">
        <v>0</v>
      </c>
      <c r="O444">
        <v>0</v>
      </c>
      <c r="P444" t="s">
        <v>6111</v>
      </c>
      <c r="Q444" t="s">
        <v>6111</v>
      </c>
      <c r="R444" t="s">
        <v>6111</v>
      </c>
      <c r="S444" t="s">
        <v>6112</v>
      </c>
      <c r="U444" t="s">
        <v>31893</v>
      </c>
      <c r="V444" t="s">
        <v>31894</v>
      </c>
      <c r="W444">
        <v>1</v>
      </c>
      <c r="X444" t="s">
        <v>1600</v>
      </c>
      <c r="Y444">
        <v>2</v>
      </c>
      <c r="Z444">
        <v>931.40796</v>
      </c>
      <c r="AA444">
        <v>1860.8014000000001</v>
      </c>
      <c r="AB444">
        <v>44703.8828125</v>
      </c>
      <c r="AC444">
        <v>-1.0436000000000001</v>
      </c>
      <c r="AD444">
        <v>0.31952999999999998</v>
      </c>
      <c r="AE444">
        <v>-0.72404000000000002</v>
      </c>
      <c r="AF444">
        <v>74.436999999999998</v>
      </c>
      <c r="AG444">
        <v>1.238</v>
      </c>
      <c r="AH444">
        <v>74.436999999999998</v>
      </c>
      <c r="AI444">
        <v>0</v>
      </c>
      <c r="AK444">
        <v>0.93198621273040805</v>
      </c>
      <c r="AL444" s="21">
        <v>1.5764000000000001E-11</v>
      </c>
      <c r="AM444">
        <v>1</v>
      </c>
      <c r="AN444">
        <v>9388</v>
      </c>
      <c r="AO444">
        <v>164.2</v>
      </c>
      <c r="AP444">
        <v>164.2</v>
      </c>
      <c r="AQ444">
        <v>1</v>
      </c>
      <c r="AR444">
        <v>9278800</v>
      </c>
    </row>
    <row r="445" spans="1:44" x14ac:dyDescent="0.25">
      <c r="A445">
        <v>443</v>
      </c>
      <c r="B445">
        <v>969</v>
      </c>
      <c r="C445">
        <v>88</v>
      </c>
      <c r="D445">
        <v>99</v>
      </c>
      <c r="E445">
        <v>320</v>
      </c>
      <c r="H445" t="s">
        <v>9332</v>
      </c>
      <c r="I445">
        <v>17</v>
      </c>
      <c r="J445" t="s">
        <v>31890</v>
      </c>
      <c r="K445" t="s">
        <v>32099</v>
      </c>
      <c r="N445">
        <v>0</v>
      </c>
      <c r="O445">
        <v>0</v>
      </c>
      <c r="P445" t="s">
        <v>6111</v>
      </c>
      <c r="Q445" t="s">
        <v>6111</v>
      </c>
      <c r="R445" t="s">
        <v>6111</v>
      </c>
      <c r="S445" t="s">
        <v>6112</v>
      </c>
      <c r="U445" t="s">
        <v>31893</v>
      </c>
      <c r="V445" t="s">
        <v>31895</v>
      </c>
      <c r="W445">
        <v>2</v>
      </c>
      <c r="X445" t="s">
        <v>3013</v>
      </c>
      <c r="Y445">
        <v>2</v>
      </c>
      <c r="Z445">
        <v>931.40796</v>
      </c>
      <c r="AA445">
        <v>1860.8014000000001</v>
      </c>
      <c r="AB445">
        <v>44299.2578125</v>
      </c>
      <c r="AC445">
        <v>-2.7557999999999999E-2</v>
      </c>
      <c r="AD445">
        <v>0.22014</v>
      </c>
      <c r="AE445">
        <v>0.19259000000000001</v>
      </c>
      <c r="AF445">
        <v>74.521000000000001</v>
      </c>
      <c r="AG445">
        <v>1.2305999999999999</v>
      </c>
      <c r="AH445">
        <v>74.278999999999996</v>
      </c>
      <c r="AI445">
        <v>-0.24260999999999999</v>
      </c>
      <c r="AK445">
        <v>0.91426455974578902</v>
      </c>
      <c r="AL445">
        <v>2.2953000000000001</v>
      </c>
      <c r="AM445">
        <v>1</v>
      </c>
      <c r="AN445">
        <v>8763</v>
      </c>
      <c r="AO445">
        <v>14.88</v>
      </c>
      <c r="AP445">
        <v>14.88</v>
      </c>
      <c r="AQ445">
        <v>1</v>
      </c>
      <c r="AR445">
        <v>6477500</v>
      </c>
    </row>
    <row r="446" spans="1:44" x14ac:dyDescent="0.25">
      <c r="A446">
        <v>444</v>
      </c>
      <c r="B446">
        <v>969</v>
      </c>
      <c r="C446">
        <v>88</v>
      </c>
      <c r="D446">
        <v>99</v>
      </c>
      <c r="E446">
        <v>321</v>
      </c>
      <c r="H446" t="s">
        <v>9332</v>
      </c>
      <c r="I446">
        <v>17</v>
      </c>
      <c r="J446" t="s">
        <v>31890</v>
      </c>
      <c r="K446" t="s">
        <v>32099</v>
      </c>
      <c r="N446">
        <v>0</v>
      </c>
      <c r="O446">
        <v>0</v>
      </c>
      <c r="P446" t="s">
        <v>6111</v>
      </c>
      <c r="Q446" t="s">
        <v>6111</v>
      </c>
      <c r="R446" t="s">
        <v>6111</v>
      </c>
      <c r="S446" t="s">
        <v>6112</v>
      </c>
      <c r="U446" t="s">
        <v>31893</v>
      </c>
      <c r="V446" t="s">
        <v>31896</v>
      </c>
      <c r="W446">
        <v>3</v>
      </c>
      <c r="X446" t="s">
        <v>3014</v>
      </c>
      <c r="Y446">
        <v>2</v>
      </c>
      <c r="Z446">
        <v>931.40796</v>
      </c>
      <c r="AA446">
        <v>1860.8014000000001</v>
      </c>
      <c r="AB446">
        <v>44543.87890625</v>
      </c>
      <c r="AC446">
        <v>-0.81198999999999999</v>
      </c>
      <c r="AD446">
        <v>-0.22153999999999999</v>
      </c>
      <c r="AE446">
        <v>-1.0335000000000001</v>
      </c>
      <c r="AF446">
        <v>74.19</v>
      </c>
      <c r="AG446">
        <v>0.74214000000000002</v>
      </c>
      <c r="AH446">
        <v>74.393000000000001</v>
      </c>
      <c r="AI446">
        <v>0.20285</v>
      </c>
      <c r="AK446">
        <v>0.85734355449676503</v>
      </c>
      <c r="AL446" s="21">
        <v>1.7282999999999999E-7</v>
      </c>
      <c r="AM446">
        <v>1</v>
      </c>
      <c r="AN446">
        <v>9287</v>
      </c>
      <c r="AO446">
        <v>154.65</v>
      </c>
      <c r="AP446">
        <v>154.65</v>
      </c>
      <c r="AQ446">
        <v>1</v>
      </c>
      <c r="AR446">
        <v>7188900</v>
      </c>
    </row>
    <row r="447" spans="1:44" x14ac:dyDescent="0.25">
      <c r="A447">
        <v>445</v>
      </c>
      <c r="B447">
        <v>969</v>
      </c>
      <c r="C447">
        <v>88</v>
      </c>
      <c r="D447">
        <v>99</v>
      </c>
      <c r="H447" t="s">
        <v>9332</v>
      </c>
      <c r="I447">
        <v>17</v>
      </c>
      <c r="J447" t="s">
        <v>31890</v>
      </c>
      <c r="N447">
        <v>0</v>
      </c>
      <c r="O447">
        <v>0</v>
      </c>
      <c r="P447" t="s">
        <v>6111</v>
      </c>
      <c r="Q447" t="s">
        <v>6111</v>
      </c>
      <c r="R447" t="s">
        <v>6111</v>
      </c>
      <c r="S447" t="s">
        <v>6112</v>
      </c>
      <c r="U447" t="s">
        <v>31898</v>
      </c>
      <c r="V447" t="s">
        <v>31901</v>
      </c>
      <c r="W447">
        <v>4</v>
      </c>
      <c r="X447" t="s">
        <v>3010</v>
      </c>
      <c r="Y447">
        <v>2</v>
      </c>
      <c r="Z447">
        <v>931.40796</v>
      </c>
      <c r="AA447">
        <v>1860.8014000000001</v>
      </c>
      <c r="AB447">
        <v>45525.56640625</v>
      </c>
      <c r="AC447">
        <v>-0.29938999999999999</v>
      </c>
      <c r="AD447">
        <v>-0.38451000000000002</v>
      </c>
      <c r="AE447">
        <v>-0.68391000000000002</v>
      </c>
      <c r="AF447">
        <v>74.289000000000001</v>
      </c>
      <c r="AG447">
        <v>0.55750999999999995</v>
      </c>
      <c r="AH447">
        <v>74.188999999999993</v>
      </c>
      <c r="AI447">
        <v>-9.9990999999999997E-2</v>
      </c>
      <c r="AJ447">
        <v>-0.20369000000000001</v>
      </c>
      <c r="AK447" t="s">
        <v>9099</v>
      </c>
      <c r="AL447">
        <v>1</v>
      </c>
      <c r="AM447">
        <v>0</v>
      </c>
      <c r="AO447" t="s">
        <v>9099</v>
      </c>
      <c r="AP447" t="s">
        <v>9099</v>
      </c>
      <c r="AQ447">
        <v>0</v>
      </c>
      <c r="AR447">
        <v>1837900</v>
      </c>
    </row>
    <row r="448" spans="1:44" x14ac:dyDescent="0.25">
      <c r="A448">
        <v>446</v>
      </c>
      <c r="B448">
        <v>969</v>
      </c>
      <c r="C448">
        <v>88</v>
      </c>
      <c r="D448">
        <v>99</v>
      </c>
      <c r="H448" t="s">
        <v>9332</v>
      </c>
      <c r="I448">
        <v>17</v>
      </c>
      <c r="J448" t="s">
        <v>31890</v>
      </c>
      <c r="N448">
        <v>0</v>
      </c>
      <c r="O448">
        <v>0</v>
      </c>
      <c r="P448" t="s">
        <v>6111</v>
      </c>
      <c r="Q448" t="s">
        <v>6111</v>
      </c>
      <c r="R448" t="s">
        <v>6111</v>
      </c>
      <c r="S448" t="s">
        <v>6112</v>
      </c>
      <c r="U448" t="s">
        <v>31898</v>
      </c>
      <c r="V448" t="s">
        <v>31902</v>
      </c>
      <c r="W448">
        <v>5</v>
      </c>
      <c r="X448" t="s">
        <v>3011</v>
      </c>
      <c r="Y448">
        <v>2</v>
      </c>
      <c r="Z448">
        <v>931.40796</v>
      </c>
      <c r="AA448">
        <v>1860.8014000000001</v>
      </c>
      <c r="AB448">
        <v>43987.16796875</v>
      </c>
      <c r="AC448">
        <v>-0.22950999999999999</v>
      </c>
      <c r="AD448">
        <v>-0.62165999999999999</v>
      </c>
      <c r="AE448">
        <v>-0.85118000000000005</v>
      </c>
      <c r="AF448">
        <v>74.444000000000003</v>
      </c>
      <c r="AG448">
        <v>0.54862999999999995</v>
      </c>
      <c r="AH448">
        <v>74.093000000000004</v>
      </c>
      <c r="AI448">
        <v>-0.35089999999999999</v>
      </c>
      <c r="AJ448">
        <v>-0.29996</v>
      </c>
      <c r="AK448" t="s">
        <v>9099</v>
      </c>
      <c r="AL448">
        <v>1</v>
      </c>
      <c r="AM448">
        <v>0</v>
      </c>
      <c r="AO448" t="s">
        <v>9099</v>
      </c>
      <c r="AP448" t="s">
        <v>9099</v>
      </c>
      <c r="AQ448">
        <v>0</v>
      </c>
      <c r="AR448">
        <v>921790</v>
      </c>
    </row>
    <row r="449" spans="1:44" x14ac:dyDescent="0.25">
      <c r="A449">
        <v>447</v>
      </c>
      <c r="B449">
        <v>969</v>
      </c>
      <c r="C449">
        <v>88</v>
      </c>
      <c r="D449">
        <v>99</v>
      </c>
      <c r="H449" t="s">
        <v>9332</v>
      </c>
      <c r="I449">
        <v>17</v>
      </c>
      <c r="J449" t="s">
        <v>31890</v>
      </c>
      <c r="N449">
        <v>0</v>
      </c>
      <c r="O449">
        <v>0</v>
      </c>
      <c r="P449" t="s">
        <v>6111</v>
      </c>
      <c r="Q449" t="s">
        <v>6111</v>
      </c>
      <c r="R449" t="s">
        <v>6111</v>
      </c>
      <c r="S449" t="s">
        <v>6112</v>
      </c>
      <c r="U449" t="s">
        <v>31898</v>
      </c>
      <c r="V449" t="s">
        <v>31897</v>
      </c>
      <c r="W449">
        <v>6</v>
      </c>
      <c r="X449" t="s">
        <v>3012</v>
      </c>
      <c r="Y449">
        <v>2</v>
      </c>
      <c r="Z449">
        <v>931.40796</v>
      </c>
      <c r="AA449">
        <v>1860.8014000000001</v>
      </c>
      <c r="AB449">
        <v>44042.66015625</v>
      </c>
      <c r="AC449">
        <v>-0.29266999999999999</v>
      </c>
      <c r="AD449">
        <v>-0.21359</v>
      </c>
      <c r="AE449">
        <v>-0.50627</v>
      </c>
      <c r="AF449">
        <v>74.152000000000001</v>
      </c>
      <c r="AG449">
        <v>0.66800999999999999</v>
      </c>
      <c r="AH449">
        <v>74.405000000000001</v>
      </c>
      <c r="AI449">
        <v>0.25295000000000001</v>
      </c>
      <c r="AJ449">
        <v>1.2305999999999999E-2</v>
      </c>
      <c r="AK449" t="s">
        <v>9099</v>
      </c>
      <c r="AL449">
        <v>1</v>
      </c>
      <c r="AM449">
        <v>0</v>
      </c>
      <c r="AO449" t="s">
        <v>9099</v>
      </c>
      <c r="AP449" t="s">
        <v>9099</v>
      </c>
      <c r="AQ449">
        <v>0</v>
      </c>
      <c r="AR449">
        <v>3755600</v>
      </c>
    </row>
    <row r="450" spans="1:44" x14ac:dyDescent="0.25">
      <c r="A450">
        <v>448</v>
      </c>
      <c r="B450" t="s">
        <v>9333</v>
      </c>
      <c r="C450">
        <v>89</v>
      </c>
      <c r="D450">
        <v>100</v>
      </c>
      <c r="E450">
        <v>322</v>
      </c>
      <c r="H450" t="s">
        <v>9337</v>
      </c>
      <c r="I450">
        <v>18</v>
      </c>
      <c r="J450" t="s">
        <v>31890</v>
      </c>
      <c r="K450" t="s">
        <v>32100</v>
      </c>
      <c r="N450">
        <v>0</v>
      </c>
      <c r="O450">
        <v>0</v>
      </c>
      <c r="P450" t="s">
        <v>9338</v>
      </c>
      <c r="Q450" t="s">
        <v>9338</v>
      </c>
      <c r="R450" t="s">
        <v>3346</v>
      </c>
      <c r="S450" t="s">
        <v>32101</v>
      </c>
      <c r="U450" t="s">
        <v>31893</v>
      </c>
      <c r="V450" t="s">
        <v>31901</v>
      </c>
      <c r="W450">
        <v>4</v>
      </c>
      <c r="X450" t="s">
        <v>3010</v>
      </c>
      <c r="Y450">
        <v>2</v>
      </c>
      <c r="Z450">
        <v>934.95095000000003</v>
      </c>
      <c r="AA450">
        <v>1867.8873000000001</v>
      </c>
      <c r="AB450">
        <v>44081.375</v>
      </c>
      <c r="AC450">
        <v>-5.2684000000000002E-2</v>
      </c>
      <c r="AD450">
        <v>-6.4125000000000001E-2</v>
      </c>
      <c r="AE450">
        <v>-0.11681</v>
      </c>
      <c r="AF450">
        <v>115.23</v>
      </c>
      <c r="AG450">
        <v>0.82850999999999997</v>
      </c>
      <c r="AH450">
        <v>115.03</v>
      </c>
      <c r="AI450">
        <v>-0.20022999999999999</v>
      </c>
      <c r="AK450">
        <v>0.78717464208602905</v>
      </c>
      <c r="AL450">
        <v>1.0613999999999999</v>
      </c>
      <c r="AM450">
        <v>1</v>
      </c>
      <c r="AN450">
        <v>15498</v>
      </c>
      <c r="AO450">
        <v>19.715</v>
      </c>
      <c r="AP450">
        <v>12.596</v>
      </c>
      <c r="AQ450">
        <v>1</v>
      </c>
      <c r="AR450">
        <v>10189000</v>
      </c>
    </row>
    <row r="451" spans="1:44" x14ac:dyDescent="0.25">
      <c r="A451">
        <v>449</v>
      </c>
      <c r="B451" t="s">
        <v>9333</v>
      </c>
      <c r="C451">
        <v>89</v>
      </c>
      <c r="D451">
        <v>100</v>
      </c>
      <c r="E451">
        <v>323</v>
      </c>
      <c r="H451" t="s">
        <v>9337</v>
      </c>
      <c r="I451">
        <v>18</v>
      </c>
      <c r="J451" t="s">
        <v>31890</v>
      </c>
      <c r="K451" t="s">
        <v>32100</v>
      </c>
      <c r="N451">
        <v>0</v>
      </c>
      <c r="O451">
        <v>0</v>
      </c>
      <c r="P451" t="s">
        <v>9338</v>
      </c>
      <c r="Q451" t="s">
        <v>9338</v>
      </c>
      <c r="R451" t="s">
        <v>3346</v>
      </c>
      <c r="S451" t="s">
        <v>32101</v>
      </c>
      <c r="U451" t="s">
        <v>31893</v>
      </c>
      <c r="V451" t="s">
        <v>31902</v>
      </c>
      <c r="W451">
        <v>5</v>
      </c>
      <c r="X451" t="s">
        <v>3011</v>
      </c>
      <c r="Y451">
        <v>2</v>
      </c>
      <c r="Z451">
        <v>934.95095000000003</v>
      </c>
      <c r="AA451">
        <v>1867.8873000000001</v>
      </c>
      <c r="AB451">
        <v>43421.1015625</v>
      </c>
      <c r="AC451">
        <v>-0.43968000000000002</v>
      </c>
      <c r="AD451">
        <v>-0.46237</v>
      </c>
      <c r="AE451">
        <v>-0.90205000000000002</v>
      </c>
      <c r="AF451">
        <v>115.53</v>
      </c>
      <c r="AG451">
        <v>1.6908000000000001</v>
      </c>
      <c r="AH451">
        <v>115.08</v>
      </c>
      <c r="AI451">
        <v>-0.45113999999999999</v>
      </c>
      <c r="AK451">
        <v>0.73108929395675704</v>
      </c>
      <c r="AL451">
        <v>3.8355000000000003E-4</v>
      </c>
      <c r="AM451">
        <v>1</v>
      </c>
      <c r="AN451">
        <v>14053</v>
      </c>
      <c r="AO451">
        <v>113.65</v>
      </c>
      <c r="AP451">
        <v>113.65</v>
      </c>
      <c r="AQ451">
        <v>1</v>
      </c>
      <c r="AR451">
        <v>12445000</v>
      </c>
    </row>
    <row r="452" spans="1:44" x14ac:dyDescent="0.25">
      <c r="A452">
        <v>450</v>
      </c>
      <c r="B452" t="s">
        <v>9333</v>
      </c>
      <c r="C452">
        <v>89</v>
      </c>
      <c r="D452">
        <v>100</v>
      </c>
      <c r="H452" t="s">
        <v>9337</v>
      </c>
      <c r="I452">
        <v>18</v>
      </c>
      <c r="J452" t="s">
        <v>31890</v>
      </c>
      <c r="N452">
        <v>0</v>
      </c>
      <c r="O452">
        <v>0</v>
      </c>
      <c r="P452" t="s">
        <v>9338</v>
      </c>
      <c r="Q452" t="s">
        <v>9338</v>
      </c>
      <c r="R452" t="s">
        <v>3346</v>
      </c>
      <c r="S452" t="s">
        <v>32101</v>
      </c>
      <c r="U452" t="s">
        <v>31898</v>
      </c>
      <c r="V452" t="s">
        <v>31895</v>
      </c>
      <c r="W452">
        <v>2</v>
      </c>
      <c r="X452" t="s">
        <v>3013</v>
      </c>
      <c r="Y452">
        <v>2</v>
      </c>
      <c r="Z452">
        <v>934.95095000000003</v>
      </c>
      <c r="AA452">
        <v>1867.8873000000001</v>
      </c>
      <c r="AB452" t="s">
        <v>9099</v>
      </c>
      <c r="AC452">
        <v>-0.90829000000000004</v>
      </c>
      <c r="AD452">
        <v>-0.81725000000000003</v>
      </c>
      <c r="AE452">
        <v>-1.7255</v>
      </c>
      <c r="AF452">
        <v>115.84</v>
      </c>
      <c r="AG452">
        <v>0.10356</v>
      </c>
      <c r="AH452">
        <v>115.6</v>
      </c>
      <c r="AI452">
        <v>-0.24260999999999999</v>
      </c>
      <c r="AJ452">
        <v>0.52141999999999999</v>
      </c>
      <c r="AK452" t="s">
        <v>9099</v>
      </c>
      <c r="AL452">
        <v>1</v>
      </c>
      <c r="AM452">
        <v>0</v>
      </c>
      <c r="AO452" t="s">
        <v>9099</v>
      </c>
      <c r="AP452" t="s">
        <v>9099</v>
      </c>
      <c r="AQ452">
        <v>0</v>
      </c>
      <c r="AR452">
        <v>437000</v>
      </c>
    </row>
    <row r="453" spans="1:44" x14ac:dyDescent="0.25">
      <c r="A453">
        <v>451</v>
      </c>
      <c r="B453" t="s">
        <v>9333</v>
      </c>
      <c r="C453">
        <v>89</v>
      </c>
      <c r="D453">
        <v>100</v>
      </c>
      <c r="H453" t="s">
        <v>9337</v>
      </c>
      <c r="I453">
        <v>18</v>
      </c>
      <c r="J453" t="s">
        <v>31890</v>
      </c>
      <c r="N453">
        <v>0</v>
      </c>
      <c r="O453">
        <v>0</v>
      </c>
      <c r="P453" t="s">
        <v>9338</v>
      </c>
      <c r="Q453" t="s">
        <v>9338</v>
      </c>
      <c r="R453" t="s">
        <v>3346</v>
      </c>
      <c r="S453" t="s">
        <v>32101</v>
      </c>
      <c r="U453" t="s">
        <v>31898</v>
      </c>
      <c r="V453" t="s">
        <v>31896</v>
      </c>
      <c r="W453">
        <v>3</v>
      </c>
      <c r="X453" t="s">
        <v>3014</v>
      </c>
      <c r="Y453">
        <v>2</v>
      </c>
      <c r="Z453">
        <v>934.95095000000003</v>
      </c>
      <c r="AA453">
        <v>1867.8873000000001</v>
      </c>
      <c r="AB453">
        <v>43877.3671875</v>
      </c>
      <c r="AC453">
        <v>-0.35566999999999999</v>
      </c>
      <c r="AD453">
        <v>-0.46378999999999998</v>
      </c>
      <c r="AE453">
        <v>-0.81945999999999997</v>
      </c>
      <c r="AF453">
        <v>115.26</v>
      </c>
      <c r="AG453">
        <v>1.4241999999999999</v>
      </c>
      <c r="AH453">
        <v>115.16</v>
      </c>
      <c r="AI453">
        <v>-9.7869999999999999E-2</v>
      </c>
      <c r="AJ453">
        <v>8.1184000000000006E-2</v>
      </c>
      <c r="AK453" t="s">
        <v>9099</v>
      </c>
      <c r="AL453">
        <v>1</v>
      </c>
      <c r="AM453">
        <v>0</v>
      </c>
      <c r="AO453" t="s">
        <v>9099</v>
      </c>
      <c r="AP453" t="s">
        <v>9099</v>
      </c>
      <c r="AQ453">
        <v>0</v>
      </c>
      <c r="AR453">
        <v>14207000</v>
      </c>
    </row>
    <row r="454" spans="1:44" x14ac:dyDescent="0.25">
      <c r="A454">
        <v>452</v>
      </c>
      <c r="B454" t="s">
        <v>9333</v>
      </c>
      <c r="C454">
        <v>89</v>
      </c>
      <c r="D454">
        <v>100</v>
      </c>
      <c r="H454" t="s">
        <v>9337</v>
      </c>
      <c r="I454">
        <v>18</v>
      </c>
      <c r="J454" t="s">
        <v>31890</v>
      </c>
      <c r="N454">
        <v>0</v>
      </c>
      <c r="O454">
        <v>0</v>
      </c>
      <c r="P454" t="s">
        <v>9338</v>
      </c>
      <c r="Q454" t="s">
        <v>9338</v>
      </c>
      <c r="R454" t="s">
        <v>3346</v>
      </c>
      <c r="S454" t="s">
        <v>32101</v>
      </c>
      <c r="U454" t="s">
        <v>31898</v>
      </c>
      <c r="V454" t="s">
        <v>31897</v>
      </c>
      <c r="W454">
        <v>6</v>
      </c>
      <c r="X454" t="s">
        <v>3012</v>
      </c>
      <c r="Y454">
        <v>2</v>
      </c>
      <c r="Z454">
        <v>934.95095000000003</v>
      </c>
      <c r="AA454">
        <v>1867.8873000000001</v>
      </c>
      <c r="AB454">
        <v>44689.484375</v>
      </c>
      <c r="AC454">
        <v>6.9875000000000007E-2</v>
      </c>
      <c r="AD454">
        <v>-0.15676000000000001</v>
      </c>
      <c r="AE454">
        <v>-8.6888999999999994E-2</v>
      </c>
      <c r="AF454">
        <v>114.92</v>
      </c>
      <c r="AG454">
        <v>1.5089999999999999</v>
      </c>
      <c r="AH454">
        <v>115.17</v>
      </c>
      <c r="AI454">
        <v>0.25294</v>
      </c>
      <c r="AJ454">
        <v>9.1240000000000002E-2</v>
      </c>
      <c r="AK454" t="s">
        <v>9099</v>
      </c>
      <c r="AL454">
        <v>1</v>
      </c>
      <c r="AM454">
        <v>0</v>
      </c>
      <c r="AO454" t="s">
        <v>9099</v>
      </c>
      <c r="AP454" t="s">
        <v>9099</v>
      </c>
      <c r="AQ454">
        <v>0</v>
      </c>
      <c r="AR454">
        <v>22748000</v>
      </c>
    </row>
    <row r="455" spans="1:44" x14ac:dyDescent="0.25">
      <c r="A455">
        <v>453</v>
      </c>
      <c r="B455" t="s">
        <v>9333</v>
      </c>
      <c r="C455">
        <v>89</v>
      </c>
      <c r="D455">
        <v>101</v>
      </c>
      <c r="E455">
        <v>324</v>
      </c>
      <c r="G455">
        <v>46</v>
      </c>
      <c r="H455" t="s">
        <v>9337</v>
      </c>
      <c r="I455">
        <v>18</v>
      </c>
      <c r="J455" t="s">
        <v>31868</v>
      </c>
      <c r="K455" t="s">
        <v>32102</v>
      </c>
      <c r="L455" t="s">
        <v>32103</v>
      </c>
      <c r="M455" t="s">
        <v>32104</v>
      </c>
      <c r="N455">
        <v>0</v>
      </c>
      <c r="O455">
        <v>1</v>
      </c>
      <c r="P455" t="s">
        <v>9338</v>
      </c>
      <c r="Q455" t="s">
        <v>9338</v>
      </c>
      <c r="R455" t="s">
        <v>3346</v>
      </c>
      <c r="S455" t="s">
        <v>32101</v>
      </c>
      <c r="U455" t="s">
        <v>31893</v>
      </c>
      <c r="V455" t="s">
        <v>31902</v>
      </c>
      <c r="W455">
        <v>5</v>
      </c>
      <c r="X455" t="s">
        <v>3011</v>
      </c>
      <c r="Y455">
        <v>2</v>
      </c>
      <c r="Z455">
        <v>942.94840999999997</v>
      </c>
      <c r="AA455">
        <v>1883.8823</v>
      </c>
      <c r="AB455">
        <v>43882</v>
      </c>
      <c r="AC455">
        <v>-0.41537000000000002</v>
      </c>
      <c r="AD455">
        <v>-0.33701999999999999</v>
      </c>
      <c r="AE455">
        <v>-0.75239</v>
      </c>
      <c r="AF455">
        <v>98.698999999999998</v>
      </c>
      <c r="AG455">
        <v>2.1013999999999999</v>
      </c>
      <c r="AH455">
        <v>98.248000000000005</v>
      </c>
      <c r="AI455">
        <v>-0.45113999999999999</v>
      </c>
      <c r="AK455">
        <v>0.71482086181640603</v>
      </c>
      <c r="AL455" s="21">
        <v>7.8582000000000006E-12</v>
      </c>
      <c r="AM455">
        <v>1</v>
      </c>
      <c r="AN455">
        <v>11827</v>
      </c>
      <c r="AO455">
        <v>162.29</v>
      </c>
      <c r="AP455">
        <v>162.29</v>
      </c>
      <c r="AQ455">
        <v>1</v>
      </c>
      <c r="AR455">
        <v>25857000</v>
      </c>
    </row>
    <row r="456" spans="1:44" x14ac:dyDescent="0.25">
      <c r="A456">
        <v>454</v>
      </c>
      <c r="B456" t="s">
        <v>9333</v>
      </c>
      <c r="C456">
        <v>89</v>
      </c>
      <c r="D456">
        <v>101</v>
      </c>
      <c r="E456">
        <v>325</v>
      </c>
      <c r="G456">
        <v>46</v>
      </c>
      <c r="H456" t="s">
        <v>9337</v>
      </c>
      <c r="I456">
        <v>18</v>
      </c>
      <c r="J456" t="s">
        <v>31868</v>
      </c>
      <c r="K456" t="s">
        <v>32102</v>
      </c>
      <c r="L456" t="s">
        <v>32103</v>
      </c>
      <c r="M456" t="s">
        <v>32105</v>
      </c>
      <c r="N456">
        <v>0</v>
      </c>
      <c r="O456">
        <v>1</v>
      </c>
      <c r="P456" t="s">
        <v>9338</v>
      </c>
      <c r="Q456" t="s">
        <v>9338</v>
      </c>
      <c r="R456" t="s">
        <v>3346</v>
      </c>
      <c r="S456" t="s">
        <v>32101</v>
      </c>
      <c r="U456" t="s">
        <v>31893</v>
      </c>
      <c r="V456" t="s">
        <v>31902</v>
      </c>
      <c r="W456">
        <v>5</v>
      </c>
      <c r="X456" t="s">
        <v>3011</v>
      </c>
      <c r="Y456">
        <v>3</v>
      </c>
      <c r="Z456">
        <v>628.96803</v>
      </c>
      <c r="AA456">
        <v>1883.8823</v>
      </c>
      <c r="AB456">
        <v>53900.66015625</v>
      </c>
      <c r="AC456">
        <v>-1.1486000000000001</v>
      </c>
      <c r="AD456">
        <v>-7.5839000000000004E-2</v>
      </c>
      <c r="AE456">
        <v>-1.2243999999999999</v>
      </c>
      <c r="AF456">
        <v>98.637</v>
      </c>
      <c r="AG456">
        <v>0.90717000000000003</v>
      </c>
      <c r="AH456">
        <v>98.186000000000007</v>
      </c>
      <c r="AI456">
        <v>-0.45113999999999999</v>
      </c>
      <c r="AK456">
        <v>0.96779173612594604</v>
      </c>
      <c r="AL456">
        <v>0.52059999999999995</v>
      </c>
      <c r="AM456">
        <v>1</v>
      </c>
      <c r="AN456">
        <v>11862</v>
      </c>
      <c r="AO456">
        <v>34.484999999999999</v>
      </c>
      <c r="AP456">
        <v>14.207000000000001</v>
      </c>
      <c r="AQ456">
        <v>1</v>
      </c>
      <c r="AR456">
        <v>4311600</v>
      </c>
    </row>
    <row r="457" spans="1:44" x14ac:dyDescent="0.25">
      <c r="A457">
        <v>455</v>
      </c>
      <c r="B457" t="s">
        <v>9333</v>
      </c>
      <c r="C457">
        <v>89</v>
      </c>
      <c r="D457">
        <v>101</v>
      </c>
      <c r="G457">
        <v>46</v>
      </c>
      <c r="H457" t="s">
        <v>9337</v>
      </c>
      <c r="I457">
        <v>18</v>
      </c>
      <c r="J457" t="s">
        <v>31868</v>
      </c>
      <c r="N457">
        <v>0</v>
      </c>
      <c r="O457">
        <v>1</v>
      </c>
      <c r="P457" t="s">
        <v>9338</v>
      </c>
      <c r="Q457" t="s">
        <v>9338</v>
      </c>
      <c r="R457" t="s">
        <v>3346</v>
      </c>
      <c r="S457" t="s">
        <v>32101</v>
      </c>
      <c r="U457" t="s">
        <v>31898</v>
      </c>
      <c r="V457" t="s">
        <v>31901</v>
      </c>
      <c r="W457">
        <v>4</v>
      </c>
      <c r="X457" t="s">
        <v>3010</v>
      </c>
      <c r="Y457">
        <v>3</v>
      </c>
      <c r="Z457">
        <v>628.96803</v>
      </c>
      <c r="AA457">
        <v>1883.8823</v>
      </c>
      <c r="AB457">
        <v>49290.98828125</v>
      </c>
      <c r="AC457">
        <v>-1.0506</v>
      </c>
      <c r="AD457">
        <v>-0.15093999999999999</v>
      </c>
      <c r="AE457">
        <v>-1.2015</v>
      </c>
      <c r="AF457">
        <v>98.319000000000003</v>
      </c>
      <c r="AG457">
        <v>0.38668999999999998</v>
      </c>
      <c r="AH457">
        <v>98.218999999999994</v>
      </c>
      <c r="AI457">
        <v>-9.9983000000000002E-2</v>
      </c>
      <c r="AJ457">
        <v>3.2661000000000003E-2</v>
      </c>
      <c r="AK457" t="s">
        <v>9099</v>
      </c>
      <c r="AL457">
        <v>1</v>
      </c>
      <c r="AM457">
        <v>0</v>
      </c>
      <c r="AO457" t="s">
        <v>9099</v>
      </c>
      <c r="AP457" t="s">
        <v>9099</v>
      </c>
      <c r="AQ457">
        <v>0</v>
      </c>
      <c r="AR457">
        <v>875230</v>
      </c>
    </row>
    <row r="458" spans="1:44" x14ac:dyDescent="0.25">
      <c r="A458">
        <v>456</v>
      </c>
      <c r="B458" t="s">
        <v>9333</v>
      </c>
      <c r="C458">
        <v>89</v>
      </c>
      <c r="D458">
        <v>101</v>
      </c>
      <c r="G458">
        <v>46</v>
      </c>
      <c r="H458" t="s">
        <v>9337</v>
      </c>
      <c r="I458">
        <v>18</v>
      </c>
      <c r="J458" t="s">
        <v>31868</v>
      </c>
      <c r="N458">
        <v>0</v>
      </c>
      <c r="O458">
        <v>1</v>
      </c>
      <c r="P458" t="s">
        <v>9338</v>
      </c>
      <c r="Q458" t="s">
        <v>9338</v>
      </c>
      <c r="R458" t="s">
        <v>3346</v>
      </c>
      <c r="S458" t="s">
        <v>32101</v>
      </c>
      <c r="U458" t="s">
        <v>31898</v>
      </c>
      <c r="V458" t="s">
        <v>31897</v>
      </c>
      <c r="W458">
        <v>6</v>
      </c>
      <c r="X458" t="s">
        <v>3012</v>
      </c>
      <c r="Y458">
        <v>2</v>
      </c>
      <c r="Z458">
        <v>942.94840999999997</v>
      </c>
      <c r="AA458">
        <v>1883.8823</v>
      </c>
      <c r="AB458">
        <v>45268.14453125</v>
      </c>
      <c r="AC458">
        <v>-8.3634E-2</v>
      </c>
      <c r="AD458">
        <v>-0.99465000000000003</v>
      </c>
      <c r="AE458">
        <v>-1.0783</v>
      </c>
      <c r="AF458">
        <v>98.022000000000006</v>
      </c>
      <c r="AG458">
        <v>0.66200000000000003</v>
      </c>
      <c r="AH458">
        <v>98.275000000000006</v>
      </c>
      <c r="AI458">
        <v>0.25296000000000002</v>
      </c>
      <c r="AJ458">
        <v>2.6984999999999999E-2</v>
      </c>
      <c r="AK458" t="s">
        <v>9099</v>
      </c>
      <c r="AL458">
        <v>1</v>
      </c>
      <c r="AM458">
        <v>0</v>
      </c>
      <c r="AO458" t="s">
        <v>9099</v>
      </c>
      <c r="AP458" t="s">
        <v>9099</v>
      </c>
      <c r="AQ458">
        <v>0</v>
      </c>
      <c r="AR458">
        <v>6735700</v>
      </c>
    </row>
    <row r="459" spans="1:44" x14ac:dyDescent="0.25">
      <c r="A459">
        <v>457</v>
      </c>
      <c r="B459" t="s">
        <v>9333</v>
      </c>
      <c r="C459">
        <v>89</v>
      </c>
      <c r="D459">
        <v>101</v>
      </c>
      <c r="G459">
        <v>46</v>
      </c>
      <c r="H459" t="s">
        <v>9337</v>
      </c>
      <c r="I459">
        <v>18</v>
      </c>
      <c r="J459" t="s">
        <v>31868</v>
      </c>
      <c r="N459">
        <v>0</v>
      </c>
      <c r="O459">
        <v>1</v>
      </c>
      <c r="P459" t="s">
        <v>9338</v>
      </c>
      <c r="Q459" t="s">
        <v>9338</v>
      </c>
      <c r="R459" t="s">
        <v>3346</v>
      </c>
      <c r="S459" t="s">
        <v>32101</v>
      </c>
      <c r="U459" t="s">
        <v>31898</v>
      </c>
      <c r="V459" t="s">
        <v>31897</v>
      </c>
      <c r="W459">
        <v>6</v>
      </c>
      <c r="X459" t="s">
        <v>3012</v>
      </c>
      <c r="Y459">
        <v>3</v>
      </c>
      <c r="Z459">
        <v>628.96803</v>
      </c>
      <c r="AA459">
        <v>1883.8823</v>
      </c>
      <c r="AB459" t="s">
        <v>9099</v>
      </c>
      <c r="AC459">
        <v>-0.75173000000000001</v>
      </c>
      <c r="AD459">
        <v>-0.68156000000000005</v>
      </c>
      <c r="AE459">
        <v>-1.4333</v>
      </c>
      <c r="AF459">
        <v>98.093999999999994</v>
      </c>
      <c r="AG459">
        <v>0.14445</v>
      </c>
      <c r="AH459">
        <v>98.346999999999994</v>
      </c>
      <c r="AI459">
        <v>0.25296000000000002</v>
      </c>
      <c r="AJ459">
        <v>0.16069</v>
      </c>
      <c r="AK459" t="s">
        <v>9099</v>
      </c>
      <c r="AL459">
        <v>1</v>
      </c>
      <c r="AM459">
        <v>0</v>
      </c>
      <c r="AO459" t="s">
        <v>9099</v>
      </c>
      <c r="AP459" t="s">
        <v>9099</v>
      </c>
      <c r="AQ459">
        <v>0</v>
      </c>
      <c r="AR459">
        <v>490900</v>
      </c>
    </row>
    <row r="460" spans="1:44" x14ac:dyDescent="0.25">
      <c r="A460">
        <v>458</v>
      </c>
      <c r="B460">
        <v>970</v>
      </c>
      <c r="C460">
        <v>90</v>
      </c>
      <c r="D460">
        <v>102</v>
      </c>
      <c r="E460">
        <v>326</v>
      </c>
      <c r="H460" t="s">
        <v>9339</v>
      </c>
      <c r="I460">
        <v>14</v>
      </c>
      <c r="J460" t="s">
        <v>31890</v>
      </c>
      <c r="K460" t="s">
        <v>32106</v>
      </c>
      <c r="N460">
        <v>0</v>
      </c>
      <c r="O460">
        <v>0</v>
      </c>
      <c r="P460" t="s">
        <v>6114</v>
      </c>
      <c r="Q460" t="s">
        <v>6114</v>
      </c>
      <c r="R460" t="s">
        <v>6114</v>
      </c>
      <c r="S460" t="s">
        <v>6115</v>
      </c>
      <c r="U460" t="s">
        <v>31893</v>
      </c>
      <c r="V460" t="s">
        <v>31896</v>
      </c>
      <c r="W460">
        <v>3</v>
      </c>
      <c r="X460" t="s">
        <v>3014</v>
      </c>
      <c r="Y460">
        <v>3</v>
      </c>
      <c r="Z460">
        <v>532.25846999999999</v>
      </c>
      <c r="AA460">
        <v>1593.7536</v>
      </c>
      <c r="AB460">
        <v>60185.1796875</v>
      </c>
      <c r="AC460">
        <v>-1.7237</v>
      </c>
      <c r="AD460">
        <v>0.63075999999999999</v>
      </c>
      <c r="AE460">
        <v>-1.0929</v>
      </c>
      <c r="AF460">
        <v>45.155999999999999</v>
      </c>
      <c r="AG460">
        <v>0.55635999999999997</v>
      </c>
      <c r="AH460">
        <v>45.158000000000001</v>
      </c>
      <c r="AI460">
        <v>2.3689000000000002E-3</v>
      </c>
      <c r="AK460">
        <v>0.68271523714065596</v>
      </c>
      <c r="AL460">
        <v>0.22053</v>
      </c>
      <c r="AM460">
        <v>1</v>
      </c>
      <c r="AN460">
        <v>4787</v>
      </c>
      <c r="AO460">
        <v>60.161000000000001</v>
      </c>
      <c r="AP460">
        <v>37.244</v>
      </c>
      <c r="AQ460">
        <v>1</v>
      </c>
      <c r="AR460">
        <v>2758400</v>
      </c>
    </row>
    <row r="461" spans="1:44" x14ac:dyDescent="0.25">
      <c r="A461">
        <v>459</v>
      </c>
      <c r="B461">
        <v>686</v>
      </c>
      <c r="C461">
        <v>91</v>
      </c>
      <c r="D461">
        <v>103</v>
      </c>
      <c r="E461">
        <v>327</v>
      </c>
      <c r="H461" t="s">
        <v>9342</v>
      </c>
      <c r="I461">
        <v>9</v>
      </c>
      <c r="J461" t="s">
        <v>31890</v>
      </c>
      <c r="K461" t="s">
        <v>32107</v>
      </c>
      <c r="N461">
        <v>0</v>
      </c>
      <c r="O461">
        <v>0</v>
      </c>
      <c r="P461" t="s">
        <v>5276</v>
      </c>
      <c r="Q461" t="s">
        <v>5276</v>
      </c>
      <c r="R461" t="s">
        <v>5276</v>
      </c>
      <c r="S461" t="s">
        <v>5277</v>
      </c>
      <c r="U461" t="s">
        <v>31893</v>
      </c>
      <c r="V461" t="s">
        <v>31894</v>
      </c>
      <c r="W461">
        <v>1</v>
      </c>
      <c r="X461" t="s">
        <v>1600</v>
      </c>
      <c r="Y461">
        <v>2</v>
      </c>
      <c r="Z461">
        <v>565.79364999999996</v>
      </c>
      <c r="AA461">
        <v>1129.5727999999999</v>
      </c>
      <c r="AB461">
        <v>56387.609375</v>
      </c>
      <c r="AC461">
        <v>-2.4666000000000001</v>
      </c>
      <c r="AD461">
        <v>-0.60551999999999995</v>
      </c>
      <c r="AE461">
        <v>-3.0720999999999998</v>
      </c>
      <c r="AF461">
        <v>33.423000000000002</v>
      </c>
      <c r="AG461">
        <v>1.1151</v>
      </c>
      <c r="AH461">
        <v>33.423000000000002</v>
      </c>
      <c r="AI461">
        <v>0</v>
      </c>
      <c r="AK461">
        <v>0.92022764682769798</v>
      </c>
      <c r="AL461">
        <v>0.31540000000000001</v>
      </c>
      <c r="AM461">
        <v>1</v>
      </c>
      <c r="AN461">
        <v>2890</v>
      </c>
      <c r="AO461">
        <v>74.376000000000005</v>
      </c>
      <c r="AP461">
        <v>32.375</v>
      </c>
      <c r="AQ461">
        <v>1</v>
      </c>
      <c r="AR461">
        <v>10638000</v>
      </c>
    </row>
    <row r="462" spans="1:44" x14ac:dyDescent="0.25">
      <c r="A462">
        <v>460</v>
      </c>
      <c r="B462">
        <v>686</v>
      </c>
      <c r="C462">
        <v>91</v>
      </c>
      <c r="D462">
        <v>103</v>
      </c>
      <c r="E462">
        <v>328</v>
      </c>
      <c r="H462" t="s">
        <v>9342</v>
      </c>
      <c r="I462">
        <v>9</v>
      </c>
      <c r="J462" t="s">
        <v>31890</v>
      </c>
      <c r="K462" t="s">
        <v>32107</v>
      </c>
      <c r="N462">
        <v>0</v>
      </c>
      <c r="O462">
        <v>0</v>
      </c>
      <c r="P462" t="s">
        <v>5276</v>
      </c>
      <c r="Q462" t="s">
        <v>5276</v>
      </c>
      <c r="R462" t="s">
        <v>5276</v>
      </c>
      <c r="S462" t="s">
        <v>5277</v>
      </c>
      <c r="U462" t="s">
        <v>31893</v>
      </c>
      <c r="V462" t="s">
        <v>31894</v>
      </c>
      <c r="W462">
        <v>1</v>
      </c>
      <c r="X462" t="s">
        <v>1600</v>
      </c>
      <c r="Y462">
        <v>3</v>
      </c>
      <c r="Z462">
        <v>377.53152999999998</v>
      </c>
      <c r="AA462">
        <v>1129.5727999999999</v>
      </c>
      <c r="AB462">
        <v>69568.7734375</v>
      </c>
      <c r="AC462">
        <v>-2.2766000000000002</v>
      </c>
      <c r="AD462">
        <v>-0.52788000000000002</v>
      </c>
      <c r="AE462">
        <v>-2.8045</v>
      </c>
      <c r="AF462">
        <v>33.378999999999998</v>
      </c>
      <c r="AG462">
        <v>0.37252999999999997</v>
      </c>
      <c r="AH462">
        <v>33.378999999999998</v>
      </c>
      <c r="AI462">
        <v>0</v>
      </c>
      <c r="AK462">
        <v>0.80104666948318504</v>
      </c>
      <c r="AL462">
        <v>1.4086000000000001</v>
      </c>
      <c r="AM462">
        <v>1</v>
      </c>
      <c r="AN462">
        <v>2901</v>
      </c>
      <c r="AO462">
        <v>43.808</v>
      </c>
      <c r="AP462">
        <v>15.631</v>
      </c>
      <c r="AQ462">
        <v>1</v>
      </c>
      <c r="AR462">
        <v>1113700</v>
      </c>
    </row>
    <row r="463" spans="1:44" x14ac:dyDescent="0.25">
      <c r="A463">
        <v>461</v>
      </c>
      <c r="B463">
        <v>686</v>
      </c>
      <c r="C463">
        <v>91</v>
      </c>
      <c r="D463">
        <v>103</v>
      </c>
      <c r="E463">
        <v>329</v>
      </c>
      <c r="H463" t="s">
        <v>9342</v>
      </c>
      <c r="I463">
        <v>9</v>
      </c>
      <c r="J463" t="s">
        <v>31890</v>
      </c>
      <c r="K463" t="s">
        <v>32107</v>
      </c>
      <c r="N463">
        <v>0</v>
      </c>
      <c r="O463">
        <v>0</v>
      </c>
      <c r="P463" t="s">
        <v>5276</v>
      </c>
      <c r="Q463" t="s">
        <v>5276</v>
      </c>
      <c r="R463" t="s">
        <v>5276</v>
      </c>
      <c r="S463" t="s">
        <v>5277</v>
      </c>
      <c r="U463" t="s">
        <v>31978</v>
      </c>
      <c r="V463" t="s">
        <v>31902</v>
      </c>
      <c r="W463">
        <v>5</v>
      </c>
      <c r="X463" t="s">
        <v>3011</v>
      </c>
      <c r="Y463">
        <v>2</v>
      </c>
      <c r="Z463">
        <v>565.79364999999996</v>
      </c>
      <c r="AA463">
        <v>1129.5727999999999</v>
      </c>
      <c r="AB463" t="s">
        <v>9099</v>
      </c>
      <c r="AC463" t="s">
        <v>9099</v>
      </c>
      <c r="AD463" t="s">
        <v>9099</v>
      </c>
      <c r="AE463" t="s">
        <v>9099</v>
      </c>
      <c r="AF463">
        <v>33.738</v>
      </c>
      <c r="AG463" t="s">
        <v>9099</v>
      </c>
      <c r="AH463">
        <v>33.387</v>
      </c>
      <c r="AI463">
        <v>-0.35089999999999999</v>
      </c>
      <c r="AK463" t="s">
        <v>9099</v>
      </c>
      <c r="AL463">
        <v>0.82903000000000004</v>
      </c>
      <c r="AM463">
        <v>1</v>
      </c>
      <c r="AN463">
        <v>2823</v>
      </c>
      <c r="AO463">
        <v>61.679000000000002</v>
      </c>
      <c r="AP463">
        <v>26.234000000000002</v>
      </c>
      <c r="AQ463">
        <v>1</v>
      </c>
    </row>
    <row r="464" spans="1:44" x14ac:dyDescent="0.25">
      <c r="A464">
        <v>462</v>
      </c>
      <c r="B464">
        <v>686</v>
      </c>
      <c r="C464">
        <v>91</v>
      </c>
      <c r="D464">
        <v>103</v>
      </c>
      <c r="E464">
        <v>330</v>
      </c>
      <c r="H464" t="s">
        <v>9342</v>
      </c>
      <c r="I464">
        <v>9</v>
      </c>
      <c r="J464" t="s">
        <v>31890</v>
      </c>
      <c r="K464" t="s">
        <v>32107</v>
      </c>
      <c r="N464">
        <v>0</v>
      </c>
      <c r="O464">
        <v>0</v>
      </c>
      <c r="P464" t="s">
        <v>5276</v>
      </c>
      <c r="Q464" t="s">
        <v>5276</v>
      </c>
      <c r="R464" t="s">
        <v>5276</v>
      </c>
      <c r="S464" t="s">
        <v>5277</v>
      </c>
      <c r="U464" t="s">
        <v>31893</v>
      </c>
      <c r="V464" t="s">
        <v>31897</v>
      </c>
      <c r="W464">
        <v>6</v>
      </c>
      <c r="X464" t="s">
        <v>3012</v>
      </c>
      <c r="Y464">
        <v>2</v>
      </c>
      <c r="Z464">
        <v>565.79364999999996</v>
      </c>
      <c r="AA464">
        <v>1129.5727999999999</v>
      </c>
      <c r="AB464">
        <v>56390.8984375</v>
      </c>
      <c r="AC464">
        <v>-1.3501000000000001</v>
      </c>
      <c r="AD464">
        <v>-0.55845999999999996</v>
      </c>
      <c r="AE464">
        <v>-1.9086000000000001</v>
      </c>
      <c r="AF464">
        <v>33.051000000000002</v>
      </c>
      <c r="AG464">
        <v>0.85250000000000004</v>
      </c>
      <c r="AH464">
        <v>33.404000000000003</v>
      </c>
      <c r="AI464">
        <v>0.35322999999999999</v>
      </c>
      <c r="AK464">
        <v>0.89142298698425304</v>
      </c>
      <c r="AL464">
        <v>6.5594E-2</v>
      </c>
      <c r="AM464">
        <v>1</v>
      </c>
      <c r="AN464">
        <v>2930</v>
      </c>
      <c r="AO464">
        <v>98.033000000000001</v>
      </c>
      <c r="AP464">
        <v>47.228999999999999</v>
      </c>
      <c r="AQ464">
        <v>1</v>
      </c>
      <c r="AR464">
        <v>17605000</v>
      </c>
    </row>
    <row r="465" spans="1:44" x14ac:dyDescent="0.25">
      <c r="A465">
        <v>463</v>
      </c>
      <c r="B465">
        <v>686</v>
      </c>
      <c r="C465">
        <v>91</v>
      </c>
      <c r="D465">
        <v>103</v>
      </c>
      <c r="H465" t="s">
        <v>9342</v>
      </c>
      <c r="I465">
        <v>9</v>
      </c>
      <c r="J465" t="s">
        <v>31890</v>
      </c>
      <c r="N465">
        <v>0</v>
      </c>
      <c r="O465">
        <v>0</v>
      </c>
      <c r="P465" t="s">
        <v>5276</v>
      </c>
      <c r="Q465" t="s">
        <v>5276</v>
      </c>
      <c r="R465" t="s">
        <v>5276</v>
      </c>
      <c r="S465" t="s">
        <v>5277</v>
      </c>
      <c r="U465" t="s">
        <v>31898</v>
      </c>
      <c r="V465" t="s">
        <v>31895</v>
      </c>
      <c r="W465">
        <v>2</v>
      </c>
      <c r="X465" t="s">
        <v>3013</v>
      </c>
      <c r="Y465">
        <v>2</v>
      </c>
      <c r="Z465">
        <v>565.79364999999996</v>
      </c>
      <c r="AA465">
        <v>1129.5727999999999</v>
      </c>
      <c r="AB465">
        <v>56720.72265625</v>
      </c>
      <c r="AC465">
        <v>-1.4276</v>
      </c>
      <c r="AD465">
        <v>-0.62651999999999997</v>
      </c>
      <c r="AE465">
        <v>-2.0541</v>
      </c>
      <c r="AF465">
        <v>33.655999999999999</v>
      </c>
      <c r="AG465">
        <v>0.49570999999999998</v>
      </c>
      <c r="AH465">
        <v>33.414000000000001</v>
      </c>
      <c r="AI465">
        <v>-0.24260999999999999</v>
      </c>
      <c r="AJ465">
        <v>-9.0407999999999999E-3</v>
      </c>
      <c r="AK465" t="s">
        <v>9099</v>
      </c>
      <c r="AL465">
        <v>1</v>
      </c>
      <c r="AM465">
        <v>0</v>
      </c>
      <c r="AO465" t="s">
        <v>9099</v>
      </c>
      <c r="AP465" t="s">
        <v>9099</v>
      </c>
      <c r="AQ465">
        <v>0</v>
      </c>
      <c r="AR465">
        <v>861410</v>
      </c>
    </row>
    <row r="466" spans="1:44" x14ac:dyDescent="0.25">
      <c r="A466">
        <v>464</v>
      </c>
      <c r="B466">
        <v>686</v>
      </c>
      <c r="C466">
        <v>91</v>
      </c>
      <c r="D466">
        <v>103</v>
      </c>
      <c r="H466" t="s">
        <v>9342</v>
      </c>
      <c r="I466">
        <v>9</v>
      </c>
      <c r="J466" t="s">
        <v>31890</v>
      </c>
      <c r="N466">
        <v>0</v>
      </c>
      <c r="O466">
        <v>0</v>
      </c>
      <c r="P466" t="s">
        <v>5276</v>
      </c>
      <c r="Q466" t="s">
        <v>5276</v>
      </c>
      <c r="R466" t="s">
        <v>5276</v>
      </c>
      <c r="S466" t="s">
        <v>5277</v>
      </c>
      <c r="U466" t="s">
        <v>31898</v>
      </c>
      <c r="V466" t="s">
        <v>31896</v>
      </c>
      <c r="W466">
        <v>3</v>
      </c>
      <c r="X466" t="s">
        <v>3014</v>
      </c>
      <c r="Y466">
        <v>2</v>
      </c>
      <c r="Z466">
        <v>565.79364999999996</v>
      </c>
      <c r="AA466">
        <v>1129.5727999999999</v>
      </c>
      <c r="AB466">
        <v>55339.32421875</v>
      </c>
      <c r="AC466">
        <v>-0.53081</v>
      </c>
      <c r="AD466">
        <v>-0.83174000000000003</v>
      </c>
      <c r="AE466">
        <v>-1.3625</v>
      </c>
      <c r="AF466">
        <v>31.681000000000001</v>
      </c>
      <c r="AG466">
        <v>0.55369999999999997</v>
      </c>
      <c r="AH466">
        <v>31.683</v>
      </c>
      <c r="AI466">
        <v>2.3727000000000002E-3</v>
      </c>
      <c r="AJ466">
        <v>-1.7396</v>
      </c>
      <c r="AK466" t="s">
        <v>9099</v>
      </c>
      <c r="AL466">
        <v>1</v>
      </c>
      <c r="AM466">
        <v>0</v>
      </c>
      <c r="AO466" t="s">
        <v>9099</v>
      </c>
      <c r="AP466" t="s">
        <v>9099</v>
      </c>
      <c r="AQ466">
        <v>0</v>
      </c>
      <c r="AR466">
        <v>401580</v>
      </c>
    </row>
    <row r="467" spans="1:44" x14ac:dyDescent="0.25">
      <c r="A467">
        <v>465</v>
      </c>
      <c r="B467">
        <v>686</v>
      </c>
      <c r="C467">
        <v>91</v>
      </c>
      <c r="D467">
        <v>103</v>
      </c>
      <c r="H467" t="s">
        <v>9342</v>
      </c>
      <c r="I467">
        <v>9</v>
      </c>
      <c r="J467" t="s">
        <v>31890</v>
      </c>
      <c r="N467">
        <v>0</v>
      </c>
      <c r="O467">
        <v>0</v>
      </c>
      <c r="P467" t="s">
        <v>5276</v>
      </c>
      <c r="Q467" t="s">
        <v>5276</v>
      </c>
      <c r="R467" t="s">
        <v>5276</v>
      </c>
      <c r="S467" t="s">
        <v>5277</v>
      </c>
      <c r="U467" t="s">
        <v>31898</v>
      </c>
      <c r="V467" t="s">
        <v>31901</v>
      </c>
      <c r="W467">
        <v>4</v>
      </c>
      <c r="X467" t="s">
        <v>3010</v>
      </c>
      <c r="Y467">
        <v>2</v>
      </c>
      <c r="Z467">
        <v>565.79364999999996</v>
      </c>
      <c r="AA467">
        <v>1129.5727999999999</v>
      </c>
      <c r="AB467">
        <v>56480.86328125</v>
      </c>
      <c r="AC467">
        <v>-1.5439000000000001</v>
      </c>
      <c r="AD467">
        <v>-0.76407999999999998</v>
      </c>
      <c r="AE467">
        <v>-2.3079999999999998</v>
      </c>
      <c r="AF467">
        <v>33.223999999999997</v>
      </c>
      <c r="AG467">
        <v>1.3112999999999999</v>
      </c>
      <c r="AH467">
        <v>33.423999999999999</v>
      </c>
      <c r="AI467">
        <v>0.20075999999999999</v>
      </c>
      <c r="AJ467">
        <v>1.6326999999999999E-3</v>
      </c>
      <c r="AK467" t="s">
        <v>9099</v>
      </c>
      <c r="AL467">
        <v>1</v>
      </c>
      <c r="AM467">
        <v>0</v>
      </c>
      <c r="AO467" t="s">
        <v>9099</v>
      </c>
      <c r="AP467" t="s">
        <v>9099</v>
      </c>
      <c r="AQ467">
        <v>0</v>
      </c>
      <c r="AR467">
        <v>17193000</v>
      </c>
    </row>
    <row r="468" spans="1:44" x14ac:dyDescent="0.25">
      <c r="A468">
        <v>466</v>
      </c>
      <c r="B468">
        <v>1655</v>
      </c>
      <c r="C468">
        <v>92</v>
      </c>
      <c r="D468">
        <v>104</v>
      </c>
      <c r="E468">
        <v>331</v>
      </c>
      <c r="H468" t="s">
        <v>9343</v>
      </c>
      <c r="I468">
        <v>19</v>
      </c>
      <c r="J468" t="s">
        <v>31890</v>
      </c>
      <c r="K468" t="s">
        <v>32108</v>
      </c>
      <c r="N468">
        <v>0</v>
      </c>
      <c r="O468">
        <v>0</v>
      </c>
      <c r="P468" t="s">
        <v>8199</v>
      </c>
      <c r="Q468" t="s">
        <v>9344</v>
      </c>
      <c r="R468" t="s">
        <v>9344</v>
      </c>
      <c r="S468" t="s">
        <v>8200</v>
      </c>
      <c r="U468" t="s">
        <v>31893</v>
      </c>
      <c r="V468" t="s">
        <v>31896</v>
      </c>
      <c r="W468">
        <v>3</v>
      </c>
      <c r="X468" t="s">
        <v>3014</v>
      </c>
      <c r="Y468">
        <v>2</v>
      </c>
      <c r="Z468">
        <v>1062.5627999999999</v>
      </c>
      <c r="AA468">
        <v>2123.1109999999999</v>
      </c>
      <c r="AB468">
        <v>41181.56640625</v>
      </c>
      <c r="AC468">
        <v>-0.61292000000000002</v>
      </c>
      <c r="AD468">
        <v>0.23841999999999999</v>
      </c>
      <c r="AE468">
        <v>-0.3745</v>
      </c>
      <c r="AF468">
        <v>138.6</v>
      </c>
      <c r="AG468">
        <v>0.83562999999999998</v>
      </c>
      <c r="AH468">
        <v>138.19999999999999</v>
      </c>
      <c r="AI468">
        <v>-0.39859</v>
      </c>
      <c r="AK468">
        <v>0.97499954700470004</v>
      </c>
      <c r="AL468" s="21">
        <v>5.3339E-14</v>
      </c>
      <c r="AM468">
        <v>1</v>
      </c>
      <c r="AN468">
        <v>18162</v>
      </c>
      <c r="AO468">
        <v>182.7</v>
      </c>
      <c r="AP468">
        <v>164.23</v>
      </c>
      <c r="AQ468">
        <v>1</v>
      </c>
      <c r="AR468">
        <v>4983100</v>
      </c>
    </row>
    <row r="469" spans="1:44" x14ac:dyDescent="0.25">
      <c r="A469">
        <v>467</v>
      </c>
      <c r="B469">
        <v>254</v>
      </c>
      <c r="C469">
        <v>93</v>
      </c>
      <c r="D469">
        <v>105</v>
      </c>
      <c r="E469">
        <v>332</v>
      </c>
      <c r="H469" t="s">
        <v>9346</v>
      </c>
      <c r="I469">
        <v>16</v>
      </c>
      <c r="J469" t="s">
        <v>31890</v>
      </c>
      <c r="K469" t="s">
        <v>32109</v>
      </c>
      <c r="N469">
        <v>0</v>
      </c>
      <c r="O469">
        <v>0</v>
      </c>
      <c r="P469" t="s">
        <v>3954</v>
      </c>
      <c r="Q469" t="s">
        <v>3954</v>
      </c>
      <c r="R469" t="s">
        <v>3954</v>
      </c>
      <c r="S469" t="s">
        <v>3955</v>
      </c>
      <c r="U469" t="s">
        <v>31893</v>
      </c>
      <c r="V469" t="s">
        <v>31896</v>
      </c>
      <c r="W469">
        <v>3</v>
      </c>
      <c r="X469" t="s">
        <v>3014</v>
      </c>
      <c r="Y469">
        <v>2</v>
      </c>
      <c r="Z469">
        <v>905.90251000000001</v>
      </c>
      <c r="AA469">
        <v>1809.7905000000001</v>
      </c>
      <c r="AB469">
        <v>46097.4921875</v>
      </c>
      <c r="AC469">
        <v>-0.85085999999999995</v>
      </c>
      <c r="AD469">
        <v>0.25901000000000002</v>
      </c>
      <c r="AE469">
        <v>-0.59184999999999999</v>
      </c>
      <c r="AF469">
        <v>65.293000000000006</v>
      </c>
      <c r="AG469">
        <v>0.85172999999999999</v>
      </c>
      <c r="AH469">
        <v>65.495999999999995</v>
      </c>
      <c r="AI469">
        <v>0.20285</v>
      </c>
      <c r="AK469">
        <v>0.62817984819412198</v>
      </c>
      <c r="AL469" s="21">
        <v>3.7975E-18</v>
      </c>
      <c r="AM469">
        <v>1</v>
      </c>
      <c r="AN469">
        <v>7928</v>
      </c>
      <c r="AO469">
        <v>198.87</v>
      </c>
      <c r="AP469">
        <v>149.65</v>
      </c>
      <c r="AQ469">
        <v>1</v>
      </c>
      <c r="AR469">
        <v>4592600</v>
      </c>
    </row>
    <row r="470" spans="1:44" x14ac:dyDescent="0.25">
      <c r="A470">
        <v>468</v>
      </c>
      <c r="B470">
        <v>254</v>
      </c>
      <c r="C470">
        <v>93</v>
      </c>
      <c r="D470">
        <v>105</v>
      </c>
      <c r="H470" t="s">
        <v>9346</v>
      </c>
      <c r="I470">
        <v>16</v>
      </c>
      <c r="J470" t="s">
        <v>31890</v>
      </c>
      <c r="N470">
        <v>0</v>
      </c>
      <c r="O470">
        <v>0</v>
      </c>
      <c r="P470" t="s">
        <v>3954</v>
      </c>
      <c r="Q470" t="s">
        <v>3954</v>
      </c>
      <c r="R470" t="s">
        <v>3954</v>
      </c>
      <c r="S470" t="s">
        <v>3955</v>
      </c>
      <c r="U470" t="s">
        <v>31898</v>
      </c>
      <c r="V470" t="s">
        <v>31901</v>
      </c>
      <c r="W470">
        <v>4</v>
      </c>
      <c r="X470" t="s">
        <v>3010</v>
      </c>
      <c r="Y470">
        <v>2</v>
      </c>
      <c r="Z470">
        <v>905.90251000000001</v>
      </c>
      <c r="AA470">
        <v>1809.7905000000001</v>
      </c>
      <c r="AB470">
        <v>47310.55859375</v>
      </c>
      <c r="AC470">
        <v>-0.57604999999999995</v>
      </c>
      <c r="AD470">
        <v>0.40092</v>
      </c>
      <c r="AE470">
        <v>-0.17513000000000001</v>
      </c>
      <c r="AF470">
        <v>65.426000000000002</v>
      </c>
      <c r="AG470">
        <v>0.53602000000000005</v>
      </c>
      <c r="AH470">
        <v>65.426000000000002</v>
      </c>
      <c r="AI470">
        <v>2.5940000000000002E-4</v>
      </c>
      <c r="AJ470">
        <v>-6.9817000000000004E-2</v>
      </c>
      <c r="AK470" t="s">
        <v>9099</v>
      </c>
      <c r="AL470">
        <v>1</v>
      </c>
      <c r="AM470">
        <v>0</v>
      </c>
      <c r="AO470" t="s">
        <v>9099</v>
      </c>
      <c r="AP470" t="s">
        <v>9099</v>
      </c>
      <c r="AQ470">
        <v>0</v>
      </c>
      <c r="AR470">
        <v>835950</v>
      </c>
    </row>
    <row r="471" spans="1:44" x14ac:dyDescent="0.25">
      <c r="A471">
        <v>469</v>
      </c>
      <c r="B471">
        <v>1029</v>
      </c>
      <c r="C471">
        <v>94</v>
      </c>
      <c r="D471">
        <v>106</v>
      </c>
      <c r="E471">
        <v>333</v>
      </c>
      <c r="H471" t="s">
        <v>9349</v>
      </c>
      <c r="I471">
        <v>13</v>
      </c>
      <c r="J471" t="s">
        <v>31890</v>
      </c>
      <c r="K471" t="s">
        <v>32110</v>
      </c>
      <c r="N471">
        <v>0</v>
      </c>
      <c r="O471">
        <v>0</v>
      </c>
      <c r="P471" t="s">
        <v>6299</v>
      </c>
      <c r="Q471" t="s">
        <v>6299</v>
      </c>
      <c r="R471" t="s">
        <v>6299</v>
      </c>
      <c r="S471" t="s">
        <v>6300</v>
      </c>
      <c r="U471" t="s">
        <v>31893</v>
      </c>
      <c r="V471" t="s">
        <v>31894</v>
      </c>
      <c r="W471">
        <v>1</v>
      </c>
      <c r="X471" t="s">
        <v>1600</v>
      </c>
      <c r="Y471">
        <v>2</v>
      </c>
      <c r="Z471">
        <v>716.85136</v>
      </c>
      <c r="AA471">
        <v>1431.6882000000001</v>
      </c>
      <c r="AB471">
        <v>49431.02734375</v>
      </c>
      <c r="AC471">
        <v>-1.5726</v>
      </c>
      <c r="AD471">
        <v>-0.12537000000000001</v>
      </c>
      <c r="AE471">
        <v>-1.698</v>
      </c>
      <c r="AF471">
        <v>71.519000000000005</v>
      </c>
      <c r="AG471">
        <v>1.1431</v>
      </c>
      <c r="AH471">
        <v>71.519000000000005</v>
      </c>
      <c r="AI471">
        <v>0</v>
      </c>
      <c r="AK471">
        <v>0.72491496801376298</v>
      </c>
      <c r="AL471">
        <v>3.1104E-2</v>
      </c>
      <c r="AM471">
        <v>1</v>
      </c>
      <c r="AN471">
        <v>8899</v>
      </c>
      <c r="AO471">
        <v>84.168999999999997</v>
      </c>
      <c r="AP471">
        <v>84.168999999999997</v>
      </c>
      <c r="AQ471">
        <v>1</v>
      </c>
      <c r="AR471">
        <v>14730000</v>
      </c>
    </row>
    <row r="472" spans="1:44" x14ac:dyDescent="0.25">
      <c r="A472">
        <v>470</v>
      </c>
      <c r="B472">
        <v>1029</v>
      </c>
      <c r="C472">
        <v>94</v>
      </c>
      <c r="D472">
        <v>106</v>
      </c>
      <c r="E472" t="s">
        <v>9265</v>
      </c>
      <c r="H472" t="s">
        <v>9349</v>
      </c>
      <c r="I472">
        <v>13</v>
      </c>
      <c r="J472" t="s">
        <v>31890</v>
      </c>
      <c r="K472" t="s">
        <v>32110</v>
      </c>
      <c r="N472">
        <v>0</v>
      </c>
      <c r="O472">
        <v>0</v>
      </c>
      <c r="P472" t="s">
        <v>6299</v>
      </c>
      <c r="Q472" t="s">
        <v>6299</v>
      </c>
      <c r="R472" t="s">
        <v>6299</v>
      </c>
      <c r="S472" t="s">
        <v>6300</v>
      </c>
      <c r="U472" t="s">
        <v>31893</v>
      </c>
      <c r="V472" t="s">
        <v>31895</v>
      </c>
      <c r="W472">
        <v>2</v>
      </c>
      <c r="X472" t="s">
        <v>3013</v>
      </c>
      <c r="Y472">
        <v>2</v>
      </c>
      <c r="Z472">
        <v>716.85136</v>
      </c>
      <c r="AA472">
        <v>1431.6882000000001</v>
      </c>
      <c r="AB472">
        <v>50453.6484375</v>
      </c>
      <c r="AC472">
        <v>-0.91076000000000001</v>
      </c>
      <c r="AD472">
        <v>-4.6644999999999999E-2</v>
      </c>
      <c r="AE472">
        <v>-0.95740000000000003</v>
      </c>
      <c r="AF472">
        <v>71.67</v>
      </c>
      <c r="AG472">
        <v>1.4261999999999999</v>
      </c>
      <c r="AH472">
        <v>71.427999999999997</v>
      </c>
      <c r="AI472">
        <v>-0.24260999999999999</v>
      </c>
      <c r="AK472">
        <v>0.82877534627914395</v>
      </c>
      <c r="AL472" s="21">
        <v>6.7780999999999994E-5</v>
      </c>
      <c r="AM472">
        <v>2</v>
      </c>
      <c r="AN472">
        <v>8453</v>
      </c>
      <c r="AO472">
        <v>132.5</v>
      </c>
      <c r="AP472">
        <v>132.5</v>
      </c>
      <c r="AQ472">
        <v>1</v>
      </c>
      <c r="AR472">
        <v>15498000</v>
      </c>
    </row>
    <row r="473" spans="1:44" x14ac:dyDescent="0.25">
      <c r="A473">
        <v>471</v>
      </c>
      <c r="B473">
        <v>1029</v>
      </c>
      <c r="C473">
        <v>95</v>
      </c>
      <c r="D473">
        <v>107</v>
      </c>
      <c r="E473">
        <v>336</v>
      </c>
      <c r="H473" t="s">
        <v>9352</v>
      </c>
      <c r="I473">
        <v>16</v>
      </c>
      <c r="J473" t="s">
        <v>31890</v>
      </c>
      <c r="K473" t="s">
        <v>32111</v>
      </c>
      <c r="N473">
        <v>0</v>
      </c>
      <c r="O473">
        <v>0</v>
      </c>
      <c r="P473" t="s">
        <v>6299</v>
      </c>
      <c r="Q473" t="s">
        <v>6299</v>
      </c>
      <c r="R473" t="s">
        <v>6299</v>
      </c>
      <c r="S473" t="s">
        <v>6300</v>
      </c>
      <c r="U473" t="s">
        <v>31893</v>
      </c>
      <c r="V473" t="s">
        <v>31894</v>
      </c>
      <c r="W473">
        <v>1</v>
      </c>
      <c r="X473" t="s">
        <v>1600</v>
      </c>
      <c r="Y473">
        <v>3</v>
      </c>
      <c r="Z473">
        <v>595.97209999999995</v>
      </c>
      <c r="AA473">
        <v>1784.8945000000001</v>
      </c>
      <c r="AB473">
        <v>54744.46484375</v>
      </c>
      <c r="AC473">
        <v>-2.4188999999999998</v>
      </c>
      <c r="AD473">
        <v>-0.32357999999999998</v>
      </c>
      <c r="AE473">
        <v>-2.7425000000000002</v>
      </c>
      <c r="AF473">
        <v>61.125</v>
      </c>
      <c r="AG473">
        <v>2.4024999999999999</v>
      </c>
      <c r="AH473">
        <v>61.125</v>
      </c>
      <c r="AI473">
        <v>0</v>
      </c>
      <c r="AK473">
        <v>0.76760506629943803</v>
      </c>
      <c r="AL473">
        <v>1.9428000000000001E-2</v>
      </c>
      <c r="AM473">
        <v>1</v>
      </c>
      <c r="AN473">
        <v>7221</v>
      </c>
      <c r="AO473">
        <v>92.855999999999995</v>
      </c>
      <c r="AP473">
        <v>80.024000000000001</v>
      </c>
      <c r="AQ473">
        <v>1</v>
      </c>
      <c r="AR473">
        <v>104940000</v>
      </c>
    </row>
    <row r="474" spans="1:44" x14ac:dyDescent="0.25">
      <c r="A474">
        <v>472</v>
      </c>
      <c r="B474">
        <v>1029</v>
      </c>
      <c r="C474">
        <v>95</v>
      </c>
      <c r="D474">
        <v>107</v>
      </c>
      <c r="E474" t="s">
        <v>32112</v>
      </c>
      <c r="H474" t="s">
        <v>9352</v>
      </c>
      <c r="I474">
        <v>16</v>
      </c>
      <c r="J474" t="s">
        <v>31890</v>
      </c>
      <c r="K474" t="s">
        <v>32111</v>
      </c>
      <c r="N474">
        <v>0</v>
      </c>
      <c r="O474">
        <v>0</v>
      </c>
      <c r="P474" t="s">
        <v>6299</v>
      </c>
      <c r="Q474" t="s">
        <v>6299</v>
      </c>
      <c r="R474" t="s">
        <v>6299</v>
      </c>
      <c r="S474" t="s">
        <v>6300</v>
      </c>
      <c r="U474" t="s">
        <v>31893</v>
      </c>
      <c r="V474" t="s">
        <v>31894</v>
      </c>
      <c r="W474">
        <v>1</v>
      </c>
      <c r="X474" t="s">
        <v>1600</v>
      </c>
      <c r="Y474">
        <v>2</v>
      </c>
      <c r="Z474">
        <v>893.45452</v>
      </c>
      <c r="AA474">
        <v>1784.8945000000001</v>
      </c>
      <c r="AB474">
        <v>45128.5625</v>
      </c>
      <c r="AC474">
        <v>-1.7262</v>
      </c>
      <c r="AD474">
        <v>-7.3788999999999993E-2</v>
      </c>
      <c r="AE474">
        <v>-1.8</v>
      </c>
      <c r="AF474">
        <v>61.112000000000002</v>
      </c>
      <c r="AG474">
        <v>1.1328</v>
      </c>
      <c r="AH474">
        <v>61.112000000000002</v>
      </c>
      <c r="AI474">
        <v>0</v>
      </c>
      <c r="AK474">
        <v>0.86111712455749501</v>
      </c>
      <c r="AL474" s="21">
        <v>4.4547000000000001E-23</v>
      </c>
      <c r="AM474">
        <v>2</v>
      </c>
      <c r="AN474">
        <v>7366</v>
      </c>
      <c r="AO474">
        <v>208.68</v>
      </c>
      <c r="AP474">
        <v>183.71</v>
      </c>
      <c r="AQ474">
        <v>1</v>
      </c>
      <c r="AR474">
        <v>27540000</v>
      </c>
    </row>
    <row r="475" spans="1:44" x14ac:dyDescent="0.25">
      <c r="A475">
        <v>473</v>
      </c>
      <c r="B475">
        <v>1029</v>
      </c>
      <c r="C475">
        <v>95</v>
      </c>
      <c r="D475">
        <v>107</v>
      </c>
      <c r="E475">
        <v>339</v>
      </c>
      <c r="H475" t="s">
        <v>9352</v>
      </c>
      <c r="I475">
        <v>16</v>
      </c>
      <c r="J475" t="s">
        <v>31890</v>
      </c>
      <c r="K475" t="s">
        <v>32111</v>
      </c>
      <c r="N475">
        <v>0</v>
      </c>
      <c r="O475">
        <v>0</v>
      </c>
      <c r="P475" t="s">
        <v>6299</v>
      </c>
      <c r="Q475" t="s">
        <v>6299</v>
      </c>
      <c r="R475" t="s">
        <v>6299</v>
      </c>
      <c r="S475" t="s">
        <v>6300</v>
      </c>
      <c r="U475" t="s">
        <v>31893</v>
      </c>
      <c r="V475" t="s">
        <v>31895</v>
      </c>
      <c r="W475">
        <v>2</v>
      </c>
      <c r="X475" t="s">
        <v>3013</v>
      </c>
      <c r="Y475">
        <v>2</v>
      </c>
      <c r="Z475">
        <v>893.45452</v>
      </c>
      <c r="AA475">
        <v>1784.8945000000001</v>
      </c>
      <c r="AB475">
        <v>45366.55078125</v>
      </c>
      <c r="AC475">
        <v>-3.2097000000000001E-2</v>
      </c>
      <c r="AD475">
        <v>0.15409999999999999</v>
      </c>
      <c r="AE475">
        <v>0.122</v>
      </c>
      <c r="AF475">
        <v>61.368000000000002</v>
      </c>
      <c r="AG475">
        <v>1.1513</v>
      </c>
      <c r="AH475">
        <v>61.026000000000003</v>
      </c>
      <c r="AI475">
        <v>-0.34277999999999997</v>
      </c>
      <c r="AK475">
        <v>0.93061482906341597</v>
      </c>
      <c r="AL475" s="21">
        <v>1.0875000000000001E-39</v>
      </c>
      <c r="AM475">
        <v>1</v>
      </c>
      <c r="AN475">
        <v>6807</v>
      </c>
      <c r="AO475">
        <v>254.4</v>
      </c>
      <c r="AP475">
        <v>228.04</v>
      </c>
      <c r="AQ475">
        <v>1</v>
      </c>
      <c r="AR475">
        <v>14908000</v>
      </c>
    </row>
    <row r="476" spans="1:44" x14ac:dyDescent="0.25">
      <c r="A476">
        <v>474</v>
      </c>
      <c r="B476">
        <v>1029</v>
      </c>
      <c r="C476">
        <v>95</v>
      </c>
      <c r="D476">
        <v>107</v>
      </c>
      <c r="E476">
        <v>340</v>
      </c>
      <c r="H476" t="s">
        <v>9352</v>
      </c>
      <c r="I476">
        <v>16</v>
      </c>
      <c r="J476" t="s">
        <v>31890</v>
      </c>
      <c r="K476" t="s">
        <v>32111</v>
      </c>
      <c r="N476">
        <v>0</v>
      </c>
      <c r="O476">
        <v>0</v>
      </c>
      <c r="P476" t="s">
        <v>6299</v>
      </c>
      <c r="Q476" t="s">
        <v>6299</v>
      </c>
      <c r="R476" t="s">
        <v>6299</v>
      </c>
      <c r="S476" t="s">
        <v>6300</v>
      </c>
      <c r="U476" t="s">
        <v>31893</v>
      </c>
      <c r="V476" t="s">
        <v>31895</v>
      </c>
      <c r="W476">
        <v>2</v>
      </c>
      <c r="X476" t="s">
        <v>3013</v>
      </c>
      <c r="Y476">
        <v>3</v>
      </c>
      <c r="Z476">
        <v>595.97209999999995</v>
      </c>
      <c r="AA476">
        <v>1784.8945000000001</v>
      </c>
      <c r="AB476">
        <v>55127.62109375</v>
      </c>
      <c r="AC476">
        <v>-0.79437999999999998</v>
      </c>
      <c r="AD476">
        <v>1.0388E-2</v>
      </c>
      <c r="AE476">
        <v>-0.78398999999999996</v>
      </c>
      <c r="AF476">
        <v>61.393000000000001</v>
      </c>
      <c r="AG476">
        <v>2.4121000000000001</v>
      </c>
      <c r="AH476">
        <v>61.051000000000002</v>
      </c>
      <c r="AI476">
        <v>-0.34277999999999997</v>
      </c>
      <c r="AK476">
        <v>0.98577785491943404</v>
      </c>
      <c r="AL476">
        <v>1.3138E-2</v>
      </c>
      <c r="AM476">
        <v>1</v>
      </c>
      <c r="AN476">
        <v>6902</v>
      </c>
      <c r="AO476">
        <v>100.22</v>
      </c>
      <c r="AP476">
        <v>87.122</v>
      </c>
      <c r="AQ476">
        <v>1</v>
      </c>
      <c r="AR476">
        <v>73556000</v>
      </c>
    </row>
    <row r="477" spans="1:44" x14ac:dyDescent="0.25">
      <c r="A477">
        <v>475</v>
      </c>
      <c r="B477">
        <v>1029</v>
      </c>
      <c r="C477">
        <v>95</v>
      </c>
      <c r="D477">
        <v>107</v>
      </c>
      <c r="E477">
        <v>341</v>
      </c>
      <c r="H477" t="s">
        <v>9352</v>
      </c>
      <c r="I477">
        <v>16</v>
      </c>
      <c r="J477" t="s">
        <v>31890</v>
      </c>
      <c r="K477" t="s">
        <v>32111</v>
      </c>
      <c r="N477">
        <v>0</v>
      </c>
      <c r="O477">
        <v>0</v>
      </c>
      <c r="P477" t="s">
        <v>6299</v>
      </c>
      <c r="Q477" t="s">
        <v>6299</v>
      </c>
      <c r="R477" t="s">
        <v>6299</v>
      </c>
      <c r="S477" t="s">
        <v>6300</v>
      </c>
      <c r="U477" t="s">
        <v>31893</v>
      </c>
      <c r="V477" t="s">
        <v>31896</v>
      </c>
      <c r="W477">
        <v>3</v>
      </c>
      <c r="X477" t="s">
        <v>3014</v>
      </c>
      <c r="Y477">
        <v>3</v>
      </c>
      <c r="Z477">
        <v>595.97209999999995</v>
      </c>
      <c r="AA477">
        <v>1784.8945000000001</v>
      </c>
      <c r="AB477">
        <v>54549.02734375</v>
      </c>
      <c r="AC477">
        <v>-1.4370000000000001</v>
      </c>
      <c r="AD477">
        <v>-0.49073</v>
      </c>
      <c r="AE477">
        <v>-1.9277</v>
      </c>
      <c r="AF477">
        <v>60.956000000000003</v>
      </c>
      <c r="AG477">
        <v>0.97672999999999999</v>
      </c>
      <c r="AH477">
        <v>61.058999999999997</v>
      </c>
      <c r="AI477">
        <v>0.1026</v>
      </c>
      <c r="AK477">
        <v>0.55044263601303101</v>
      </c>
      <c r="AL477">
        <v>2.1657000000000002</v>
      </c>
      <c r="AM477">
        <v>1</v>
      </c>
      <c r="AN477">
        <v>7233</v>
      </c>
      <c r="AO477">
        <v>23.934000000000001</v>
      </c>
      <c r="AP477">
        <v>11.648999999999999</v>
      </c>
      <c r="AQ477">
        <v>1</v>
      </c>
      <c r="AR477">
        <v>7270500</v>
      </c>
    </row>
    <row r="478" spans="1:44" x14ac:dyDescent="0.25">
      <c r="A478">
        <v>476</v>
      </c>
      <c r="B478">
        <v>1029</v>
      </c>
      <c r="C478">
        <v>95</v>
      </c>
      <c r="D478">
        <v>107</v>
      </c>
      <c r="E478">
        <v>342</v>
      </c>
      <c r="H478" t="s">
        <v>9352</v>
      </c>
      <c r="I478">
        <v>16</v>
      </c>
      <c r="J478" t="s">
        <v>31890</v>
      </c>
      <c r="K478" t="s">
        <v>32111</v>
      </c>
      <c r="N478">
        <v>0</v>
      </c>
      <c r="O478">
        <v>0</v>
      </c>
      <c r="P478" t="s">
        <v>6299</v>
      </c>
      <c r="Q478" t="s">
        <v>6299</v>
      </c>
      <c r="R478" t="s">
        <v>6299</v>
      </c>
      <c r="S478" t="s">
        <v>6300</v>
      </c>
      <c r="U478" t="s">
        <v>31893</v>
      </c>
      <c r="V478" t="s">
        <v>31896</v>
      </c>
      <c r="W478">
        <v>3</v>
      </c>
      <c r="X478" t="s">
        <v>3014</v>
      </c>
      <c r="Y478">
        <v>2</v>
      </c>
      <c r="Z478">
        <v>893.45452</v>
      </c>
      <c r="AA478">
        <v>1784.8945000000001</v>
      </c>
      <c r="AB478">
        <v>45059.61328125</v>
      </c>
      <c r="AC478">
        <v>-0.94926999999999995</v>
      </c>
      <c r="AD478">
        <v>6.8612999999999993E-2</v>
      </c>
      <c r="AE478">
        <v>-0.88066</v>
      </c>
      <c r="AF478">
        <v>60.939</v>
      </c>
      <c r="AG478">
        <v>0.85433999999999999</v>
      </c>
      <c r="AH478">
        <v>61.040999999999997</v>
      </c>
      <c r="AI478">
        <v>0.1026</v>
      </c>
      <c r="AK478">
        <v>0.79832303524017301</v>
      </c>
      <c r="AL478" s="21">
        <v>5.3292999999999999E-7</v>
      </c>
      <c r="AM478">
        <v>1</v>
      </c>
      <c r="AN478">
        <v>7245</v>
      </c>
      <c r="AO478">
        <v>141.46</v>
      </c>
      <c r="AP478">
        <v>140.43</v>
      </c>
      <c r="AQ478">
        <v>1</v>
      </c>
      <c r="AR478">
        <v>5357600</v>
      </c>
    </row>
    <row r="479" spans="1:44" x14ac:dyDescent="0.25">
      <c r="A479">
        <v>477</v>
      </c>
      <c r="B479">
        <v>1029</v>
      </c>
      <c r="C479">
        <v>95</v>
      </c>
      <c r="D479">
        <v>107</v>
      </c>
      <c r="E479">
        <v>343</v>
      </c>
      <c r="H479" t="s">
        <v>9352</v>
      </c>
      <c r="I479">
        <v>16</v>
      </c>
      <c r="J479" t="s">
        <v>31890</v>
      </c>
      <c r="K479" t="s">
        <v>32111</v>
      </c>
      <c r="N479">
        <v>0</v>
      </c>
      <c r="O479">
        <v>0</v>
      </c>
      <c r="P479" t="s">
        <v>6299</v>
      </c>
      <c r="Q479" t="s">
        <v>6299</v>
      </c>
      <c r="R479" t="s">
        <v>6299</v>
      </c>
      <c r="S479" t="s">
        <v>6300</v>
      </c>
      <c r="U479" t="s">
        <v>31893</v>
      </c>
      <c r="V479" t="s">
        <v>31901</v>
      </c>
      <c r="W479">
        <v>4</v>
      </c>
      <c r="X479" t="s">
        <v>3010</v>
      </c>
      <c r="Y479">
        <v>3</v>
      </c>
      <c r="Z479">
        <v>595.97209999999995</v>
      </c>
      <c r="AA479">
        <v>1784.8945000000001</v>
      </c>
      <c r="AB479">
        <v>55725.34765625</v>
      </c>
      <c r="AC479">
        <v>-0.81781999999999999</v>
      </c>
      <c r="AD479">
        <v>-0.157</v>
      </c>
      <c r="AE479">
        <v>-0.97482000000000002</v>
      </c>
      <c r="AF479">
        <v>61.011000000000003</v>
      </c>
      <c r="AG479">
        <v>0.98719999999999997</v>
      </c>
      <c r="AH479">
        <v>61.011000000000003</v>
      </c>
      <c r="AI479">
        <v>2.6703000000000002E-4</v>
      </c>
      <c r="AK479">
        <v>0.70193570852279696</v>
      </c>
      <c r="AL479">
        <v>2.2738999999999998</v>
      </c>
      <c r="AM479">
        <v>1</v>
      </c>
      <c r="AN479">
        <v>7291</v>
      </c>
      <c r="AO479">
        <v>18.015000000000001</v>
      </c>
      <c r="AP479">
        <v>0.21496999999999999</v>
      </c>
      <c r="AQ479">
        <v>1</v>
      </c>
      <c r="AR479">
        <v>8453500</v>
      </c>
    </row>
    <row r="480" spans="1:44" x14ac:dyDescent="0.25">
      <c r="A480">
        <v>478</v>
      </c>
      <c r="B480">
        <v>1029</v>
      </c>
      <c r="C480">
        <v>95</v>
      </c>
      <c r="D480">
        <v>107</v>
      </c>
      <c r="E480">
        <v>344</v>
      </c>
      <c r="H480" t="s">
        <v>9352</v>
      </c>
      <c r="I480">
        <v>16</v>
      </c>
      <c r="J480" t="s">
        <v>31890</v>
      </c>
      <c r="K480" t="s">
        <v>32111</v>
      </c>
      <c r="N480">
        <v>0</v>
      </c>
      <c r="O480">
        <v>0</v>
      </c>
      <c r="P480" t="s">
        <v>6299</v>
      </c>
      <c r="Q480" t="s">
        <v>6299</v>
      </c>
      <c r="R480" t="s">
        <v>6299</v>
      </c>
      <c r="S480" t="s">
        <v>6300</v>
      </c>
      <c r="U480" t="s">
        <v>31893</v>
      </c>
      <c r="V480" t="s">
        <v>31901</v>
      </c>
      <c r="W480">
        <v>4</v>
      </c>
      <c r="X480" t="s">
        <v>3010</v>
      </c>
      <c r="Y480">
        <v>2</v>
      </c>
      <c r="Z480">
        <v>893.45452</v>
      </c>
      <c r="AA480">
        <v>1784.8945000000001</v>
      </c>
      <c r="AB480">
        <v>46035.25</v>
      </c>
      <c r="AC480">
        <v>-6.3614000000000004E-2</v>
      </c>
      <c r="AD480">
        <v>8.4451999999999999E-2</v>
      </c>
      <c r="AE480">
        <v>2.0837999999999999E-2</v>
      </c>
      <c r="AF480">
        <v>61.03</v>
      </c>
      <c r="AG480">
        <v>0.93389</v>
      </c>
      <c r="AH480">
        <v>61.03</v>
      </c>
      <c r="AI480">
        <v>2.6703000000000002E-4</v>
      </c>
      <c r="AK480">
        <v>0.93170166015625</v>
      </c>
      <c r="AL480" s="21">
        <v>3.4311999999999998E-23</v>
      </c>
      <c r="AM480">
        <v>1</v>
      </c>
      <c r="AN480">
        <v>7309</v>
      </c>
      <c r="AO480">
        <v>213.18</v>
      </c>
      <c r="AP480">
        <v>213.18</v>
      </c>
      <c r="AQ480">
        <v>1</v>
      </c>
      <c r="AR480">
        <v>6806300</v>
      </c>
    </row>
    <row r="481" spans="1:44" x14ac:dyDescent="0.25">
      <c r="A481">
        <v>479</v>
      </c>
      <c r="B481">
        <v>1029</v>
      </c>
      <c r="C481">
        <v>95</v>
      </c>
      <c r="D481">
        <v>107</v>
      </c>
      <c r="E481">
        <v>345</v>
      </c>
      <c r="H481" t="s">
        <v>9352</v>
      </c>
      <c r="I481">
        <v>16</v>
      </c>
      <c r="J481" t="s">
        <v>31890</v>
      </c>
      <c r="K481" t="s">
        <v>32111</v>
      </c>
      <c r="N481">
        <v>0</v>
      </c>
      <c r="O481">
        <v>0</v>
      </c>
      <c r="P481" t="s">
        <v>6299</v>
      </c>
      <c r="Q481" t="s">
        <v>6299</v>
      </c>
      <c r="R481" t="s">
        <v>6299</v>
      </c>
      <c r="S481" t="s">
        <v>6300</v>
      </c>
      <c r="U481" t="s">
        <v>31893</v>
      </c>
      <c r="V481" t="s">
        <v>31902</v>
      </c>
      <c r="W481">
        <v>5</v>
      </c>
      <c r="X481" t="s">
        <v>3011</v>
      </c>
      <c r="Y481">
        <v>2</v>
      </c>
      <c r="Z481">
        <v>893.45452</v>
      </c>
      <c r="AA481">
        <v>1784.8945000000001</v>
      </c>
      <c r="AB481">
        <v>46834.13671875</v>
      </c>
      <c r="AC481">
        <v>-0.20659</v>
      </c>
      <c r="AD481">
        <v>-7.2126999999999997E-2</v>
      </c>
      <c r="AE481">
        <v>-0.27872000000000002</v>
      </c>
      <c r="AF481">
        <v>61.38</v>
      </c>
      <c r="AG481">
        <v>0.82865999999999995</v>
      </c>
      <c r="AH481">
        <v>60.929000000000002</v>
      </c>
      <c r="AI481">
        <v>-0.45113999999999999</v>
      </c>
      <c r="AK481">
        <v>0.97084230184555098</v>
      </c>
      <c r="AL481">
        <v>0.46546999999999999</v>
      </c>
      <c r="AM481">
        <v>1</v>
      </c>
      <c r="AN481">
        <v>6646</v>
      </c>
      <c r="AO481">
        <v>58.32</v>
      </c>
      <c r="AP481">
        <v>58.32</v>
      </c>
      <c r="AQ481">
        <v>1</v>
      </c>
      <c r="AR481">
        <v>2609200</v>
      </c>
    </row>
    <row r="482" spans="1:44" x14ac:dyDescent="0.25">
      <c r="A482">
        <v>480</v>
      </c>
      <c r="B482">
        <v>1029</v>
      </c>
      <c r="C482">
        <v>95</v>
      </c>
      <c r="D482">
        <v>107</v>
      </c>
      <c r="E482">
        <v>346</v>
      </c>
      <c r="H482" t="s">
        <v>9352</v>
      </c>
      <c r="I482">
        <v>16</v>
      </c>
      <c r="J482" t="s">
        <v>31890</v>
      </c>
      <c r="K482" t="s">
        <v>32111</v>
      </c>
      <c r="N482">
        <v>0</v>
      </c>
      <c r="O482">
        <v>0</v>
      </c>
      <c r="P482" t="s">
        <v>6299</v>
      </c>
      <c r="Q482" t="s">
        <v>6299</v>
      </c>
      <c r="R482" t="s">
        <v>6299</v>
      </c>
      <c r="S482" t="s">
        <v>6300</v>
      </c>
      <c r="U482" t="s">
        <v>31893</v>
      </c>
      <c r="V482" t="s">
        <v>31902</v>
      </c>
      <c r="W482">
        <v>5</v>
      </c>
      <c r="X482" t="s">
        <v>3011</v>
      </c>
      <c r="Y482">
        <v>3</v>
      </c>
      <c r="Z482">
        <v>595.97209999999995</v>
      </c>
      <c r="AA482">
        <v>1784.8945000000001</v>
      </c>
      <c r="AB482">
        <v>56185.15234375</v>
      </c>
      <c r="AC482">
        <v>-1.0351999999999999</v>
      </c>
      <c r="AD482">
        <v>-0.18911</v>
      </c>
      <c r="AE482">
        <v>-1.2242999999999999</v>
      </c>
      <c r="AF482">
        <v>61.392000000000003</v>
      </c>
      <c r="AG482">
        <v>1.1046</v>
      </c>
      <c r="AH482">
        <v>60.941000000000003</v>
      </c>
      <c r="AI482">
        <v>-0.45113999999999999</v>
      </c>
      <c r="AK482">
        <v>0.79569208621978804</v>
      </c>
      <c r="AL482">
        <v>7.2196999999999997E-2</v>
      </c>
      <c r="AM482">
        <v>1</v>
      </c>
      <c r="AN482">
        <v>6648</v>
      </c>
      <c r="AO482">
        <v>80.468999999999994</v>
      </c>
      <c r="AP482">
        <v>68.444999999999993</v>
      </c>
      <c r="AQ482">
        <v>1</v>
      </c>
      <c r="AR482">
        <v>3961200</v>
      </c>
    </row>
    <row r="483" spans="1:44" x14ac:dyDescent="0.25">
      <c r="A483">
        <v>481</v>
      </c>
      <c r="B483">
        <v>1029</v>
      </c>
      <c r="C483">
        <v>95</v>
      </c>
      <c r="D483">
        <v>107</v>
      </c>
      <c r="E483">
        <v>347</v>
      </c>
      <c r="H483" t="s">
        <v>9352</v>
      </c>
      <c r="I483">
        <v>16</v>
      </c>
      <c r="J483" t="s">
        <v>31890</v>
      </c>
      <c r="K483" t="s">
        <v>32111</v>
      </c>
      <c r="N483">
        <v>0</v>
      </c>
      <c r="O483">
        <v>0</v>
      </c>
      <c r="P483" t="s">
        <v>6299</v>
      </c>
      <c r="Q483" t="s">
        <v>6299</v>
      </c>
      <c r="R483" t="s">
        <v>6299</v>
      </c>
      <c r="S483" t="s">
        <v>6300</v>
      </c>
      <c r="U483" t="s">
        <v>31893</v>
      </c>
      <c r="V483" t="s">
        <v>31897</v>
      </c>
      <c r="W483">
        <v>6</v>
      </c>
      <c r="X483" t="s">
        <v>3012</v>
      </c>
      <c r="Y483">
        <v>2</v>
      </c>
      <c r="Z483">
        <v>893.45452</v>
      </c>
      <c r="AA483">
        <v>1784.8945000000001</v>
      </c>
      <c r="AB483">
        <v>45131.96875</v>
      </c>
      <c r="AC483">
        <v>-0.60299000000000003</v>
      </c>
      <c r="AD483">
        <v>-9.1356000000000007E-2</v>
      </c>
      <c r="AE483">
        <v>-0.69435000000000002</v>
      </c>
      <c r="AF483">
        <v>60.692</v>
      </c>
      <c r="AG483">
        <v>1.006</v>
      </c>
      <c r="AH483">
        <v>61.045000000000002</v>
      </c>
      <c r="AI483">
        <v>0.35321000000000002</v>
      </c>
      <c r="AK483">
        <v>0.95622283220291104</v>
      </c>
      <c r="AL483" s="21">
        <v>2.2906000000000001E-17</v>
      </c>
      <c r="AM483">
        <v>1</v>
      </c>
      <c r="AN483">
        <v>7492</v>
      </c>
      <c r="AO483">
        <v>185.95</v>
      </c>
      <c r="AP483">
        <v>185.95</v>
      </c>
      <c r="AQ483">
        <v>1</v>
      </c>
      <c r="AR483">
        <v>10401000</v>
      </c>
    </row>
    <row r="484" spans="1:44" x14ac:dyDescent="0.25">
      <c r="A484">
        <v>482</v>
      </c>
      <c r="B484">
        <v>1029</v>
      </c>
      <c r="C484">
        <v>95</v>
      </c>
      <c r="D484">
        <v>107</v>
      </c>
      <c r="E484">
        <v>348</v>
      </c>
      <c r="H484" t="s">
        <v>9352</v>
      </c>
      <c r="I484">
        <v>16</v>
      </c>
      <c r="J484" t="s">
        <v>31890</v>
      </c>
      <c r="K484" t="s">
        <v>32111</v>
      </c>
      <c r="N484">
        <v>0</v>
      </c>
      <c r="O484">
        <v>0</v>
      </c>
      <c r="P484" t="s">
        <v>6299</v>
      </c>
      <c r="Q484" t="s">
        <v>6299</v>
      </c>
      <c r="R484" t="s">
        <v>6299</v>
      </c>
      <c r="S484" t="s">
        <v>6300</v>
      </c>
      <c r="U484" t="s">
        <v>31893</v>
      </c>
      <c r="V484" t="s">
        <v>31897</v>
      </c>
      <c r="W484">
        <v>6</v>
      </c>
      <c r="X484" t="s">
        <v>3012</v>
      </c>
      <c r="Y484">
        <v>3</v>
      </c>
      <c r="Z484">
        <v>595.97209999999995</v>
      </c>
      <c r="AA484">
        <v>1784.8945000000001</v>
      </c>
      <c r="AB484">
        <v>54834.765625</v>
      </c>
      <c r="AC484">
        <v>-1.236</v>
      </c>
      <c r="AD484">
        <v>-0.51929000000000003</v>
      </c>
      <c r="AE484">
        <v>-1.7553000000000001</v>
      </c>
      <c r="AF484">
        <v>60.668999999999997</v>
      </c>
      <c r="AG484">
        <v>0.96548</v>
      </c>
      <c r="AH484">
        <v>61.021999999999998</v>
      </c>
      <c r="AI484">
        <v>0.35321000000000002</v>
      </c>
      <c r="AK484">
        <v>0.68629431724548295</v>
      </c>
      <c r="AL484">
        <v>5.6979000000000003E-4</v>
      </c>
      <c r="AM484">
        <v>1</v>
      </c>
      <c r="AN484">
        <v>7497</v>
      </c>
      <c r="AO484">
        <v>119.39</v>
      </c>
      <c r="AP484">
        <v>119.39</v>
      </c>
      <c r="AQ484">
        <v>1</v>
      </c>
      <c r="AR484">
        <v>9877500</v>
      </c>
    </row>
    <row r="485" spans="1:44" x14ac:dyDescent="0.25">
      <c r="A485">
        <v>483</v>
      </c>
      <c r="B485">
        <v>1390</v>
      </c>
      <c r="C485">
        <v>96</v>
      </c>
      <c r="D485">
        <v>108</v>
      </c>
      <c r="E485">
        <v>349</v>
      </c>
      <c r="H485" t="s">
        <v>9353</v>
      </c>
      <c r="I485">
        <v>12</v>
      </c>
      <c r="J485" t="s">
        <v>31890</v>
      </c>
      <c r="K485" t="s">
        <v>32113</v>
      </c>
      <c r="N485">
        <v>0</v>
      </c>
      <c r="O485">
        <v>0</v>
      </c>
      <c r="P485" t="s">
        <v>7394</v>
      </c>
      <c r="Q485" t="s">
        <v>7394</v>
      </c>
      <c r="R485" t="s">
        <v>7394</v>
      </c>
      <c r="S485" t="s">
        <v>7395</v>
      </c>
      <c r="U485" t="s">
        <v>31893</v>
      </c>
      <c r="V485" t="s">
        <v>31897</v>
      </c>
      <c r="W485">
        <v>6</v>
      </c>
      <c r="X485" t="s">
        <v>3012</v>
      </c>
      <c r="Y485">
        <v>2</v>
      </c>
      <c r="Z485">
        <v>720.33313999999996</v>
      </c>
      <c r="AA485">
        <v>1438.6516999999999</v>
      </c>
      <c r="AB485">
        <v>51008.3046875</v>
      </c>
      <c r="AC485">
        <v>-0.70570999999999995</v>
      </c>
      <c r="AD485">
        <v>0.47591</v>
      </c>
      <c r="AE485">
        <v>-0.2298</v>
      </c>
      <c r="AF485">
        <v>121.28</v>
      </c>
      <c r="AG485">
        <v>0.65102000000000004</v>
      </c>
      <c r="AH485">
        <v>121.53</v>
      </c>
      <c r="AI485">
        <v>0.25294</v>
      </c>
      <c r="AK485">
        <v>0.44949144124984702</v>
      </c>
      <c r="AL485">
        <v>4.5074000000000003E-2</v>
      </c>
      <c r="AM485">
        <v>1</v>
      </c>
      <c r="AN485">
        <v>17175</v>
      </c>
      <c r="AO485">
        <v>81.625</v>
      </c>
      <c r="AP485">
        <v>62.414000000000001</v>
      </c>
      <c r="AQ485">
        <v>1</v>
      </c>
      <c r="AR485">
        <v>3440800</v>
      </c>
    </row>
    <row r="486" spans="1:44" x14ac:dyDescent="0.25">
      <c r="A486">
        <v>484</v>
      </c>
      <c r="B486">
        <v>1728</v>
      </c>
      <c r="C486">
        <v>97</v>
      </c>
      <c r="D486">
        <v>109</v>
      </c>
      <c r="E486">
        <v>350</v>
      </c>
      <c r="H486" t="s">
        <v>9356</v>
      </c>
      <c r="I486">
        <v>20</v>
      </c>
      <c r="J486" t="s">
        <v>31890</v>
      </c>
      <c r="K486" t="s">
        <v>32114</v>
      </c>
      <c r="N486">
        <v>0</v>
      </c>
      <c r="O486">
        <v>0</v>
      </c>
      <c r="P486" t="s">
        <v>8409</v>
      </c>
      <c r="Q486" t="s">
        <v>8409</v>
      </c>
      <c r="R486" t="s">
        <v>8409</v>
      </c>
      <c r="S486" t="s">
        <v>8410</v>
      </c>
      <c r="U486" t="s">
        <v>31893</v>
      </c>
      <c r="V486" t="s">
        <v>31894</v>
      </c>
      <c r="W486">
        <v>1</v>
      </c>
      <c r="X486" t="s">
        <v>1600</v>
      </c>
      <c r="Y486">
        <v>3</v>
      </c>
      <c r="Z486">
        <v>741.37579000000005</v>
      </c>
      <c r="AA486">
        <v>2221.1055000000001</v>
      </c>
      <c r="AB486">
        <v>48414.20703125</v>
      </c>
      <c r="AC486">
        <v>-1.1518999999999999</v>
      </c>
      <c r="AD486">
        <v>3.8446000000000001E-2</v>
      </c>
      <c r="AE486">
        <v>-1.1133999999999999</v>
      </c>
      <c r="AF486">
        <v>151.62</v>
      </c>
      <c r="AG486">
        <v>1.3144</v>
      </c>
      <c r="AH486">
        <v>151.62</v>
      </c>
      <c r="AI486">
        <v>0</v>
      </c>
      <c r="AK486">
        <v>0.84337520599365201</v>
      </c>
      <c r="AL486">
        <v>0.17691999999999999</v>
      </c>
      <c r="AM486">
        <v>1</v>
      </c>
      <c r="AN486">
        <v>20252</v>
      </c>
      <c r="AO486">
        <v>58.83</v>
      </c>
      <c r="AP486">
        <v>27.42</v>
      </c>
      <c r="AQ486">
        <v>1</v>
      </c>
      <c r="AR486">
        <v>6992300</v>
      </c>
    </row>
    <row r="487" spans="1:44" x14ac:dyDescent="0.25">
      <c r="A487">
        <v>485</v>
      </c>
      <c r="B487">
        <v>1728</v>
      </c>
      <c r="C487">
        <v>97</v>
      </c>
      <c r="D487">
        <v>109</v>
      </c>
      <c r="E487">
        <v>351</v>
      </c>
      <c r="H487" t="s">
        <v>9356</v>
      </c>
      <c r="I487">
        <v>20</v>
      </c>
      <c r="J487" t="s">
        <v>31890</v>
      </c>
      <c r="K487" t="s">
        <v>32114</v>
      </c>
      <c r="N487">
        <v>0</v>
      </c>
      <c r="O487">
        <v>0</v>
      </c>
      <c r="P487" t="s">
        <v>8409</v>
      </c>
      <c r="Q487" t="s">
        <v>8409</v>
      </c>
      <c r="R487" t="s">
        <v>8409</v>
      </c>
      <c r="S487" t="s">
        <v>8410</v>
      </c>
      <c r="U487" t="s">
        <v>31893</v>
      </c>
      <c r="V487" t="s">
        <v>31894</v>
      </c>
      <c r="W487">
        <v>1</v>
      </c>
      <c r="X487" t="s">
        <v>1600</v>
      </c>
      <c r="Y487">
        <v>2</v>
      </c>
      <c r="Z487">
        <v>1111.56</v>
      </c>
      <c r="AA487">
        <v>2221.1055000000001</v>
      </c>
      <c r="AB487">
        <v>40384.125</v>
      </c>
      <c r="AC487">
        <v>-0.66561999999999999</v>
      </c>
      <c r="AD487">
        <v>0.22813</v>
      </c>
      <c r="AE487">
        <v>-0.43748999999999999</v>
      </c>
      <c r="AF487">
        <v>151.63999999999999</v>
      </c>
      <c r="AG487">
        <v>1.3144</v>
      </c>
      <c r="AH487">
        <v>151.63999999999999</v>
      </c>
      <c r="AI487">
        <v>0</v>
      </c>
      <c r="AK487">
        <v>0.94470047950744596</v>
      </c>
      <c r="AL487" s="21">
        <v>1.2422999999999999E-18</v>
      </c>
      <c r="AM487">
        <v>1</v>
      </c>
      <c r="AN487">
        <v>20263</v>
      </c>
      <c r="AO487">
        <v>186.94</v>
      </c>
      <c r="AP487">
        <v>157.25</v>
      </c>
      <c r="AQ487">
        <v>1</v>
      </c>
      <c r="AR487">
        <v>4069900</v>
      </c>
    </row>
    <row r="488" spans="1:44" x14ac:dyDescent="0.25">
      <c r="A488">
        <v>486</v>
      </c>
      <c r="B488">
        <v>1728</v>
      </c>
      <c r="C488">
        <v>97</v>
      </c>
      <c r="D488">
        <v>109</v>
      </c>
      <c r="E488">
        <v>352</v>
      </c>
      <c r="H488" t="s">
        <v>9356</v>
      </c>
      <c r="I488">
        <v>20</v>
      </c>
      <c r="J488" t="s">
        <v>31890</v>
      </c>
      <c r="K488" t="s">
        <v>32114</v>
      </c>
      <c r="N488">
        <v>0</v>
      </c>
      <c r="O488">
        <v>0</v>
      </c>
      <c r="P488" t="s">
        <v>8409</v>
      </c>
      <c r="Q488" t="s">
        <v>8409</v>
      </c>
      <c r="R488" t="s">
        <v>8409</v>
      </c>
      <c r="S488" t="s">
        <v>8410</v>
      </c>
      <c r="U488" t="s">
        <v>31893</v>
      </c>
      <c r="V488" t="s">
        <v>31895</v>
      </c>
      <c r="W488">
        <v>2</v>
      </c>
      <c r="X488" t="s">
        <v>3013</v>
      </c>
      <c r="Y488">
        <v>3</v>
      </c>
      <c r="Z488">
        <v>741.37579000000005</v>
      </c>
      <c r="AA488">
        <v>2221.1055000000001</v>
      </c>
      <c r="AB488">
        <v>49154.625</v>
      </c>
      <c r="AC488">
        <v>-1.2543</v>
      </c>
      <c r="AD488">
        <v>-0.12103999999999999</v>
      </c>
      <c r="AE488">
        <v>-1.3754</v>
      </c>
      <c r="AF488">
        <v>151.88</v>
      </c>
      <c r="AG488">
        <v>1.3432999999999999</v>
      </c>
      <c r="AH488">
        <v>151.63999999999999</v>
      </c>
      <c r="AI488">
        <v>-0.24260999999999999</v>
      </c>
      <c r="AK488">
        <v>0.85397547483444203</v>
      </c>
      <c r="AL488">
        <v>1.4149999999999999E-2</v>
      </c>
      <c r="AM488">
        <v>1</v>
      </c>
      <c r="AN488">
        <v>18793</v>
      </c>
      <c r="AO488">
        <v>77.745999999999995</v>
      </c>
      <c r="AP488">
        <v>54.063000000000002</v>
      </c>
      <c r="AQ488">
        <v>1</v>
      </c>
      <c r="AR488">
        <v>11421000</v>
      </c>
    </row>
    <row r="489" spans="1:44" x14ac:dyDescent="0.25">
      <c r="A489">
        <v>487</v>
      </c>
      <c r="B489">
        <v>1728</v>
      </c>
      <c r="C489">
        <v>97</v>
      </c>
      <c r="D489">
        <v>109</v>
      </c>
      <c r="E489">
        <v>353</v>
      </c>
      <c r="H489" t="s">
        <v>9356</v>
      </c>
      <c r="I489">
        <v>20</v>
      </c>
      <c r="J489" t="s">
        <v>31890</v>
      </c>
      <c r="K489" t="s">
        <v>32114</v>
      </c>
      <c r="N489">
        <v>0</v>
      </c>
      <c r="O489">
        <v>0</v>
      </c>
      <c r="P489" t="s">
        <v>8409</v>
      </c>
      <c r="Q489" t="s">
        <v>8409</v>
      </c>
      <c r="R489" t="s">
        <v>8409</v>
      </c>
      <c r="S489" t="s">
        <v>8410</v>
      </c>
      <c r="U489" t="s">
        <v>31893</v>
      </c>
      <c r="V489" t="s">
        <v>31901</v>
      </c>
      <c r="W489">
        <v>4</v>
      </c>
      <c r="X489" t="s">
        <v>3010</v>
      </c>
      <c r="Y489">
        <v>3</v>
      </c>
      <c r="Z489">
        <v>741.37579000000005</v>
      </c>
      <c r="AA489">
        <v>2221.1055000000001</v>
      </c>
      <c r="AB489">
        <v>50137.6015625</v>
      </c>
      <c r="AC489">
        <v>-0.34125</v>
      </c>
      <c r="AD489">
        <v>6.8538000000000002E-2</v>
      </c>
      <c r="AE489">
        <v>-0.27272000000000002</v>
      </c>
      <c r="AF489">
        <v>151.69999999999999</v>
      </c>
      <c r="AG489">
        <v>0.70981000000000005</v>
      </c>
      <c r="AH489">
        <v>151.6</v>
      </c>
      <c r="AI489">
        <v>-9.9975999999999995E-2</v>
      </c>
      <c r="AK489">
        <v>0.92158782482147195</v>
      </c>
      <c r="AL489">
        <v>0.14112</v>
      </c>
      <c r="AM489">
        <v>1</v>
      </c>
      <c r="AN489">
        <v>19830</v>
      </c>
      <c r="AO489">
        <v>61.265000000000001</v>
      </c>
      <c r="AP489">
        <v>38.462000000000003</v>
      </c>
      <c r="AQ489">
        <v>1</v>
      </c>
      <c r="AR489">
        <v>3415500</v>
      </c>
    </row>
    <row r="490" spans="1:44" x14ac:dyDescent="0.25">
      <c r="A490">
        <v>488</v>
      </c>
      <c r="B490">
        <v>1728</v>
      </c>
      <c r="C490">
        <v>97</v>
      </c>
      <c r="D490">
        <v>109</v>
      </c>
      <c r="E490">
        <v>354</v>
      </c>
      <c r="H490" t="s">
        <v>9356</v>
      </c>
      <c r="I490">
        <v>20</v>
      </c>
      <c r="J490" t="s">
        <v>31890</v>
      </c>
      <c r="K490" t="s">
        <v>32114</v>
      </c>
      <c r="N490">
        <v>0</v>
      </c>
      <c r="O490">
        <v>0</v>
      </c>
      <c r="P490" t="s">
        <v>8409</v>
      </c>
      <c r="Q490" t="s">
        <v>8409</v>
      </c>
      <c r="R490" t="s">
        <v>8409</v>
      </c>
      <c r="S490" t="s">
        <v>8410</v>
      </c>
      <c r="U490" t="s">
        <v>31893</v>
      </c>
      <c r="V490" t="s">
        <v>31897</v>
      </c>
      <c r="W490">
        <v>6</v>
      </c>
      <c r="X490" t="s">
        <v>3012</v>
      </c>
      <c r="Y490">
        <v>3</v>
      </c>
      <c r="Z490">
        <v>741.37579000000005</v>
      </c>
      <c r="AA490">
        <v>2221.1055000000001</v>
      </c>
      <c r="AB490">
        <v>49159.3359375</v>
      </c>
      <c r="AC490">
        <v>-0.39400000000000002</v>
      </c>
      <c r="AD490">
        <v>0.19814000000000001</v>
      </c>
      <c r="AE490">
        <v>-0.19586000000000001</v>
      </c>
      <c r="AF490">
        <v>151.43</v>
      </c>
      <c r="AG490">
        <v>0.70713999999999999</v>
      </c>
      <c r="AH490">
        <v>151.58000000000001</v>
      </c>
      <c r="AI490">
        <v>0.15273</v>
      </c>
      <c r="AK490">
        <v>0.90187090635299705</v>
      </c>
      <c r="AL490">
        <v>0.45778999999999997</v>
      </c>
      <c r="AM490">
        <v>1</v>
      </c>
      <c r="AN490">
        <v>21131</v>
      </c>
      <c r="AO490">
        <v>43.37</v>
      </c>
      <c r="AP490">
        <v>23.279</v>
      </c>
      <c r="AQ490">
        <v>1</v>
      </c>
      <c r="AR490">
        <v>5608200</v>
      </c>
    </row>
    <row r="491" spans="1:44" x14ac:dyDescent="0.25">
      <c r="A491">
        <v>489</v>
      </c>
      <c r="B491">
        <v>1728</v>
      </c>
      <c r="C491">
        <v>97</v>
      </c>
      <c r="D491">
        <v>109</v>
      </c>
      <c r="H491" t="s">
        <v>9356</v>
      </c>
      <c r="I491">
        <v>20</v>
      </c>
      <c r="J491" t="s">
        <v>31890</v>
      </c>
      <c r="N491">
        <v>0</v>
      </c>
      <c r="O491">
        <v>0</v>
      </c>
      <c r="P491" t="s">
        <v>8409</v>
      </c>
      <c r="Q491" t="s">
        <v>8409</v>
      </c>
      <c r="R491" t="s">
        <v>8409</v>
      </c>
      <c r="S491" t="s">
        <v>8410</v>
      </c>
      <c r="U491" t="s">
        <v>31898</v>
      </c>
      <c r="V491" t="s">
        <v>31895</v>
      </c>
      <c r="W491">
        <v>2</v>
      </c>
      <c r="X491" t="s">
        <v>3013</v>
      </c>
      <c r="Y491">
        <v>2</v>
      </c>
      <c r="Z491">
        <v>1111.56</v>
      </c>
      <c r="AA491">
        <v>2221.1055000000001</v>
      </c>
      <c r="AB491">
        <v>40621.55859375</v>
      </c>
      <c r="AC491">
        <v>-0.86287999999999998</v>
      </c>
      <c r="AD491">
        <v>-4.6776999999999999E-2</v>
      </c>
      <c r="AE491">
        <v>-0.90966000000000002</v>
      </c>
      <c r="AF491">
        <v>151.85</v>
      </c>
      <c r="AG491">
        <v>0.69957999999999998</v>
      </c>
      <c r="AH491">
        <v>151.61000000000001</v>
      </c>
      <c r="AI491">
        <v>-0.24260999999999999</v>
      </c>
      <c r="AJ491">
        <v>-2.9968000000000002E-2</v>
      </c>
      <c r="AK491" t="s">
        <v>9099</v>
      </c>
      <c r="AL491">
        <v>1</v>
      </c>
      <c r="AM491">
        <v>0</v>
      </c>
      <c r="AO491" t="s">
        <v>9099</v>
      </c>
      <c r="AP491" t="s">
        <v>9099</v>
      </c>
      <c r="AQ491">
        <v>0</v>
      </c>
      <c r="AR491">
        <v>1602800</v>
      </c>
    </row>
    <row r="492" spans="1:44" x14ac:dyDescent="0.25">
      <c r="A492">
        <v>490</v>
      </c>
      <c r="B492">
        <v>1728</v>
      </c>
      <c r="C492">
        <v>97</v>
      </c>
      <c r="D492">
        <v>109</v>
      </c>
      <c r="H492" t="s">
        <v>9356</v>
      </c>
      <c r="I492">
        <v>20</v>
      </c>
      <c r="J492" t="s">
        <v>31890</v>
      </c>
      <c r="N492">
        <v>0</v>
      </c>
      <c r="O492">
        <v>0</v>
      </c>
      <c r="P492" t="s">
        <v>8409</v>
      </c>
      <c r="Q492" t="s">
        <v>8409</v>
      </c>
      <c r="R492" t="s">
        <v>8409</v>
      </c>
      <c r="S492" t="s">
        <v>8410</v>
      </c>
      <c r="U492" t="s">
        <v>31898</v>
      </c>
      <c r="V492" t="s">
        <v>31902</v>
      </c>
      <c r="W492">
        <v>5</v>
      </c>
      <c r="X492" t="s">
        <v>3011</v>
      </c>
      <c r="Y492">
        <v>3</v>
      </c>
      <c r="Z492">
        <v>741.37579000000005</v>
      </c>
      <c r="AA492">
        <v>2221.1055000000001</v>
      </c>
      <c r="AB492">
        <v>50593.0390625</v>
      </c>
      <c r="AC492">
        <v>-0.27392</v>
      </c>
      <c r="AD492">
        <v>-0.24263000000000001</v>
      </c>
      <c r="AE492">
        <v>-0.51654999999999995</v>
      </c>
      <c r="AF492">
        <v>151.97</v>
      </c>
      <c r="AG492">
        <v>0.71701000000000004</v>
      </c>
      <c r="AH492">
        <v>151.62</v>
      </c>
      <c r="AI492">
        <v>-0.35088999999999998</v>
      </c>
      <c r="AJ492">
        <v>2.6154E-2</v>
      </c>
      <c r="AK492" t="s">
        <v>9099</v>
      </c>
      <c r="AL492">
        <v>1</v>
      </c>
      <c r="AM492">
        <v>0</v>
      </c>
      <c r="AO492" t="s">
        <v>9099</v>
      </c>
      <c r="AP492" t="s">
        <v>9099</v>
      </c>
      <c r="AQ492">
        <v>0</v>
      </c>
      <c r="AR492">
        <v>1022500</v>
      </c>
    </row>
    <row r="493" spans="1:44" x14ac:dyDescent="0.25">
      <c r="A493">
        <v>491</v>
      </c>
      <c r="B493">
        <v>882</v>
      </c>
      <c r="C493">
        <v>98</v>
      </c>
      <c r="D493">
        <v>110</v>
      </c>
      <c r="E493" t="s">
        <v>9951</v>
      </c>
      <c r="H493" t="s">
        <v>9359</v>
      </c>
      <c r="I493">
        <v>13</v>
      </c>
      <c r="J493" t="s">
        <v>31890</v>
      </c>
      <c r="K493" t="s">
        <v>32115</v>
      </c>
      <c r="N493">
        <v>0</v>
      </c>
      <c r="O493">
        <v>0</v>
      </c>
      <c r="P493" t="s">
        <v>5848</v>
      </c>
      <c r="Q493" t="s">
        <v>5848</v>
      </c>
      <c r="R493" t="s">
        <v>5848</v>
      </c>
      <c r="S493" t="s">
        <v>5849</v>
      </c>
      <c r="U493" t="s">
        <v>31893</v>
      </c>
      <c r="V493" t="s">
        <v>31894</v>
      </c>
      <c r="W493">
        <v>1</v>
      </c>
      <c r="X493" t="s">
        <v>1600</v>
      </c>
      <c r="Y493">
        <v>2</v>
      </c>
      <c r="Z493">
        <v>736.83825999999999</v>
      </c>
      <c r="AA493">
        <v>1471.662</v>
      </c>
      <c r="AB493">
        <v>50509.94921875</v>
      </c>
      <c r="AC493">
        <v>-1.8889</v>
      </c>
      <c r="AD493">
        <v>-0.29625000000000001</v>
      </c>
      <c r="AE493">
        <v>-2.1852</v>
      </c>
      <c r="AF493">
        <v>82.088999999999999</v>
      </c>
      <c r="AG493">
        <v>1.9135</v>
      </c>
      <c r="AH493">
        <v>82.088999999999999</v>
      </c>
      <c r="AI493">
        <v>0</v>
      </c>
      <c r="AK493">
        <v>0.60102599859237704</v>
      </c>
      <c r="AL493" s="21">
        <v>5.0590000000000002E-5</v>
      </c>
      <c r="AM493">
        <v>2</v>
      </c>
      <c r="AN493">
        <v>10755</v>
      </c>
      <c r="AO493">
        <v>134.08000000000001</v>
      </c>
      <c r="AP493">
        <v>134.08000000000001</v>
      </c>
      <c r="AQ493">
        <v>1</v>
      </c>
      <c r="AR493">
        <v>62168000</v>
      </c>
    </row>
    <row r="494" spans="1:44" x14ac:dyDescent="0.25">
      <c r="A494">
        <v>492</v>
      </c>
      <c r="B494">
        <v>882</v>
      </c>
      <c r="C494">
        <v>98</v>
      </c>
      <c r="D494">
        <v>110</v>
      </c>
      <c r="E494">
        <v>357</v>
      </c>
      <c r="H494" t="s">
        <v>9359</v>
      </c>
      <c r="I494">
        <v>13</v>
      </c>
      <c r="J494" t="s">
        <v>31890</v>
      </c>
      <c r="K494" t="s">
        <v>32115</v>
      </c>
      <c r="N494">
        <v>0</v>
      </c>
      <c r="O494">
        <v>0</v>
      </c>
      <c r="P494" t="s">
        <v>5848</v>
      </c>
      <c r="Q494" t="s">
        <v>5848</v>
      </c>
      <c r="R494" t="s">
        <v>5848</v>
      </c>
      <c r="S494" t="s">
        <v>5849</v>
      </c>
      <c r="U494" t="s">
        <v>31893</v>
      </c>
      <c r="V494" t="s">
        <v>31895</v>
      </c>
      <c r="W494">
        <v>2</v>
      </c>
      <c r="X494" t="s">
        <v>3013</v>
      </c>
      <c r="Y494">
        <v>2</v>
      </c>
      <c r="Z494">
        <v>736.83825999999999</v>
      </c>
      <c r="AA494">
        <v>1471.662</v>
      </c>
      <c r="AB494">
        <v>50230.37109375</v>
      </c>
      <c r="AC494">
        <v>-3.2806000000000002E-2</v>
      </c>
      <c r="AD494">
        <v>-0.51214999999999999</v>
      </c>
      <c r="AE494">
        <v>-0.54496</v>
      </c>
      <c r="AF494">
        <v>82.322000000000003</v>
      </c>
      <c r="AG494">
        <v>1.635</v>
      </c>
      <c r="AH494">
        <v>81.978999999999999</v>
      </c>
      <c r="AI494">
        <v>-0.34277999999999997</v>
      </c>
      <c r="AK494">
        <v>0.8285773396492</v>
      </c>
      <c r="AL494" s="21">
        <v>1.6590000000000002E-8</v>
      </c>
      <c r="AM494">
        <v>1</v>
      </c>
      <c r="AN494">
        <v>9940</v>
      </c>
      <c r="AO494">
        <v>166.7</v>
      </c>
      <c r="AP494">
        <v>166.7</v>
      </c>
      <c r="AQ494">
        <v>1</v>
      </c>
      <c r="AR494">
        <v>40157000</v>
      </c>
    </row>
    <row r="495" spans="1:44" x14ac:dyDescent="0.25">
      <c r="A495">
        <v>493</v>
      </c>
      <c r="B495">
        <v>882</v>
      </c>
      <c r="C495">
        <v>98</v>
      </c>
      <c r="D495">
        <v>110</v>
      </c>
      <c r="E495">
        <v>358</v>
      </c>
      <c r="H495" t="s">
        <v>9359</v>
      </c>
      <c r="I495">
        <v>13</v>
      </c>
      <c r="J495" t="s">
        <v>31890</v>
      </c>
      <c r="K495" t="s">
        <v>32115</v>
      </c>
      <c r="N495">
        <v>0</v>
      </c>
      <c r="O495">
        <v>0</v>
      </c>
      <c r="P495" t="s">
        <v>5848</v>
      </c>
      <c r="Q495" t="s">
        <v>5848</v>
      </c>
      <c r="R495" t="s">
        <v>5848</v>
      </c>
      <c r="S495" t="s">
        <v>5849</v>
      </c>
      <c r="U495" t="s">
        <v>31893</v>
      </c>
      <c r="V495" t="s">
        <v>31896</v>
      </c>
      <c r="W495">
        <v>3</v>
      </c>
      <c r="X495" t="s">
        <v>3014</v>
      </c>
      <c r="Y495">
        <v>2</v>
      </c>
      <c r="Z495">
        <v>736.83825999999999</v>
      </c>
      <c r="AA495">
        <v>1471.662</v>
      </c>
      <c r="AB495">
        <v>50059.22265625</v>
      </c>
      <c r="AC495">
        <v>-0.99834000000000001</v>
      </c>
      <c r="AD495">
        <v>-0.29555999999999999</v>
      </c>
      <c r="AE495">
        <v>-1.2939000000000001</v>
      </c>
      <c r="AF495">
        <v>81.915000000000006</v>
      </c>
      <c r="AG495">
        <v>1.5168999999999999</v>
      </c>
      <c r="AH495">
        <v>82.117999999999995</v>
      </c>
      <c r="AI495">
        <v>0.20285</v>
      </c>
      <c r="AK495">
        <v>0.67611837387085005</v>
      </c>
      <c r="AL495">
        <v>7.2455999999999996E-3</v>
      </c>
      <c r="AM495">
        <v>1</v>
      </c>
      <c r="AN495">
        <v>10494</v>
      </c>
      <c r="AO495">
        <v>92.19</v>
      </c>
      <c r="AP495">
        <v>92.19</v>
      </c>
      <c r="AQ495">
        <v>1</v>
      </c>
      <c r="AR495">
        <v>24726000</v>
      </c>
    </row>
    <row r="496" spans="1:44" x14ac:dyDescent="0.25">
      <c r="A496">
        <v>494</v>
      </c>
      <c r="B496">
        <v>882</v>
      </c>
      <c r="C496">
        <v>98</v>
      </c>
      <c r="D496">
        <v>110</v>
      </c>
      <c r="E496" t="s">
        <v>32116</v>
      </c>
      <c r="H496" t="s">
        <v>9359</v>
      </c>
      <c r="I496">
        <v>13</v>
      </c>
      <c r="J496" t="s">
        <v>31890</v>
      </c>
      <c r="K496" t="s">
        <v>32115</v>
      </c>
      <c r="N496">
        <v>0</v>
      </c>
      <c r="O496">
        <v>0</v>
      </c>
      <c r="P496" t="s">
        <v>5848</v>
      </c>
      <c r="Q496" t="s">
        <v>5848</v>
      </c>
      <c r="R496" t="s">
        <v>5848</v>
      </c>
      <c r="S496" t="s">
        <v>5849</v>
      </c>
      <c r="U496" t="s">
        <v>31893</v>
      </c>
      <c r="V496" t="s">
        <v>31901</v>
      </c>
      <c r="W496">
        <v>4</v>
      </c>
      <c r="X496" t="s">
        <v>3010</v>
      </c>
      <c r="Y496">
        <v>2</v>
      </c>
      <c r="Z496">
        <v>736.83825999999999</v>
      </c>
      <c r="AA496">
        <v>1471.662</v>
      </c>
      <c r="AB496">
        <v>49245.7421875</v>
      </c>
      <c r="AC496">
        <v>-0.81781999999999999</v>
      </c>
      <c r="AD496">
        <v>-1.7770000000000001E-2</v>
      </c>
      <c r="AE496">
        <v>-0.83559000000000005</v>
      </c>
      <c r="AF496">
        <v>82.064999999999998</v>
      </c>
      <c r="AG496">
        <v>1.6464000000000001</v>
      </c>
      <c r="AH496">
        <v>82.066000000000003</v>
      </c>
      <c r="AI496">
        <v>2.5940000000000002E-4</v>
      </c>
      <c r="AK496">
        <v>0.77459853887557995</v>
      </c>
      <c r="AL496" s="21">
        <v>6.7780999999999994E-5</v>
      </c>
      <c r="AM496">
        <v>2</v>
      </c>
      <c r="AN496">
        <v>10635</v>
      </c>
      <c r="AO496">
        <v>132.5</v>
      </c>
      <c r="AP496">
        <v>132.5</v>
      </c>
      <c r="AQ496">
        <v>1</v>
      </c>
      <c r="AR496">
        <v>91987000</v>
      </c>
    </row>
    <row r="497" spans="1:44" x14ac:dyDescent="0.25">
      <c r="A497">
        <v>495</v>
      </c>
      <c r="B497">
        <v>882</v>
      </c>
      <c r="C497">
        <v>98</v>
      </c>
      <c r="D497">
        <v>110</v>
      </c>
      <c r="E497">
        <v>361</v>
      </c>
      <c r="H497" t="s">
        <v>9359</v>
      </c>
      <c r="I497">
        <v>13</v>
      </c>
      <c r="J497" t="s">
        <v>31890</v>
      </c>
      <c r="K497" t="s">
        <v>32115</v>
      </c>
      <c r="N497">
        <v>0</v>
      </c>
      <c r="O497">
        <v>0</v>
      </c>
      <c r="P497" t="s">
        <v>5848</v>
      </c>
      <c r="Q497" t="s">
        <v>5848</v>
      </c>
      <c r="R497" t="s">
        <v>5848</v>
      </c>
      <c r="S497" t="s">
        <v>5849</v>
      </c>
      <c r="U497" t="s">
        <v>31893</v>
      </c>
      <c r="V497" t="s">
        <v>31902</v>
      </c>
      <c r="W497">
        <v>5</v>
      </c>
      <c r="X497" t="s">
        <v>3011</v>
      </c>
      <c r="Y497">
        <v>2</v>
      </c>
      <c r="Z497">
        <v>736.83825999999999</v>
      </c>
      <c r="AA497">
        <v>1471.662</v>
      </c>
      <c r="AB497">
        <v>50633.859375</v>
      </c>
      <c r="AC497">
        <v>-0.39618999999999999</v>
      </c>
      <c r="AD497">
        <v>-0.33040000000000003</v>
      </c>
      <c r="AE497">
        <v>-0.72660000000000002</v>
      </c>
      <c r="AF497">
        <v>82.376999999999995</v>
      </c>
      <c r="AG497">
        <v>1.3375999999999999</v>
      </c>
      <c r="AH497">
        <v>82.025999999999996</v>
      </c>
      <c r="AI497">
        <v>-0.35089999999999999</v>
      </c>
      <c r="AK497">
        <v>0.62275189161300704</v>
      </c>
      <c r="AL497">
        <v>1.1820000000000001E-3</v>
      </c>
      <c r="AM497">
        <v>1</v>
      </c>
      <c r="AN497">
        <v>9610</v>
      </c>
      <c r="AO497">
        <v>111.79</v>
      </c>
      <c r="AP497">
        <v>101.15</v>
      </c>
      <c r="AQ497">
        <v>1</v>
      </c>
      <c r="AR497">
        <v>9648200</v>
      </c>
    </row>
    <row r="498" spans="1:44" x14ac:dyDescent="0.25">
      <c r="A498">
        <v>496</v>
      </c>
      <c r="B498">
        <v>882</v>
      </c>
      <c r="C498">
        <v>98</v>
      </c>
      <c r="D498">
        <v>110</v>
      </c>
      <c r="E498">
        <v>362</v>
      </c>
      <c r="H498" t="s">
        <v>9359</v>
      </c>
      <c r="I498">
        <v>13</v>
      </c>
      <c r="J498" t="s">
        <v>31890</v>
      </c>
      <c r="K498" t="s">
        <v>32115</v>
      </c>
      <c r="N498">
        <v>0</v>
      </c>
      <c r="O498">
        <v>0</v>
      </c>
      <c r="P498" t="s">
        <v>5848</v>
      </c>
      <c r="Q498" t="s">
        <v>5848</v>
      </c>
      <c r="R498" t="s">
        <v>5848</v>
      </c>
      <c r="S498" t="s">
        <v>5849</v>
      </c>
      <c r="U498" t="s">
        <v>31893</v>
      </c>
      <c r="V498" t="s">
        <v>31897</v>
      </c>
      <c r="W498">
        <v>6</v>
      </c>
      <c r="X498" t="s">
        <v>3012</v>
      </c>
      <c r="Y498">
        <v>2</v>
      </c>
      <c r="Z498">
        <v>736.83825999999999</v>
      </c>
      <c r="AA498">
        <v>1471.662</v>
      </c>
      <c r="AB498">
        <v>50347.3046875</v>
      </c>
      <c r="AC498">
        <v>-0.85102999999999995</v>
      </c>
      <c r="AD498">
        <v>-0.16868</v>
      </c>
      <c r="AE498">
        <v>-1.0197000000000001</v>
      </c>
      <c r="AF498">
        <v>81.869</v>
      </c>
      <c r="AG498">
        <v>1.3250999999999999</v>
      </c>
      <c r="AH498">
        <v>82.122</v>
      </c>
      <c r="AI498">
        <v>0.25296999999999997</v>
      </c>
      <c r="AK498">
        <v>0.732133328914642</v>
      </c>
      <c r="AL498" s="21">
        <v>4.6063999999999998E-5</v>
      </c>
      <c r="AM498">
        <v>1</v>
      </c>
      <c r="AN498">
        <v>10983</v>
      </c>
      <c r="AO498">
        <v>134.49</v>
      </c>
      <c r="AP498">
        <v>134.49</v>
      </c>
      <c r="AQ498">
        <v>1</v>
      </c>
      <c r="AR498">
        <v>50436000</v>
      </c>
    </row>
    <row r="499" spans="1:44" x14ac:dyDescent="0.25">
      <c r="A499">
        <v>497</v>
      </c>
      <c r="B499">
        <v>1876</v>
      </c>
      <c r="C499">
        <v>99</v>
      </c>
      <c r="D499">
        <v>111</v>
      </c>
      <c r="E499" t="s">
        <v>32117</v>
      </c>
      <c r="H499" t="s">
        <v>9362</v>
      </c>
      <c r="I499">
        <v>16</v>
      </c>
      <c r="J499" t="s">
        <v>31890</v>
      </c>
      <c r="K499" t="s">
        <v>32118</v>
      </c>
      <c r="N499">
        <v>0</v>
      </c>
      <c r="O499">
        <v>0</v>
      </c>
      <c r="P499" t="s">
        <v>8867</v>
      </c>
      <c r="Q499" t="s">
        <v>9363</v>
      </c>
      <c r="R499" t="s">
        <v>9363</v>
      </c>
      <c r="S499" t="s">
        <v>8868</v>
      </c>
      <c r="U499" t="s">
        <v>31893</v>
      </c>
      <c r="V499" t="s">
        <v>31896</v>
      </c>
      <c r="W499">
        <v>3</v>
      </c>
      <c r="X499" t="s">
        <v>3014</v>
      </c>
      <c r="Y499">
        <v>2</v>
      </c>
      <c r="Z499">
        <v>869.45653000000004</v>
      </c>
      <c r="AA499">
        <v>1736.8985</v>
      </c>
      <c r="AB499">
        <v>45268.58984375</v>
      </c>
      <c r="AC499">
        <v>-0.83367999999999998</v>
      </c>
      <c r="AD499">
        <v>0.12608</v>
      </c>
      <c r="AE499">
        <v>-0.70760999999999996</v>
      </c>
      <c r="AF499">
        <v>138.86000000000001</v>
      </c>
      <c r="AG499">
        <v>4.1433999999999997</v>
      </c>
      <c r="AH499">
        <v>138.46</v>
      </c>
      <c r="AI499">
        <v>-0.39859</v>
      </c>
      <c r="AK499">
        <v>0.40071398019790599</v>
      </c>
      <c r="AL499" s="21">
        <v>3.8565000000000002E-8</v>
      </c>
      <c r="AM499">
        <v>4</v>
      </c>
      <c r="AN499">
        <v>18437</v>
      </c>
      <c r="AO499">
        <v>157.38</v>
      </c>
      <c r="AP499">
        <v>130.18</v>
      </c>
      <c r="AQ499">
        <v>1</v>
      </c>
      <c r="AR499">
        <v>10211000</v>
      </c>
    </row>
    <row r="500" spans="1:44" x14ac:dyDescent="0.25">
      <c r="A500">
        <v>498</v>
      </c>
      <c r="B500">
        <v>1876</v>
      </c>
      <c r="C500">
        <v>99</v>
      </c>
      <c r="D500">
        <v>111</v>
      </c>
      <c r="E500">
        <v>367</v>
      </c>
      <c r="H500" t="s">
        <v>9362</v>
      </c>
      <c r="I500">
        <v>16</v>
      </c>
      <c r="J500" t="s">
        <v>31890</v>
      </c>
      <c r="K500" t="s">
        <v>32118</v>
      </c>
      <c r="N500">
        <v>0</v>
      </c>
      <c r="O500">
        <v>0</v>
      </c>
      <c r="P500" t="s">
        <v>8867</v>
      </c>
      <c r="Q500" t="s">
        <v>9363</v>
      </c>
      <c r="R500" t="s">
        <v>9363</v>
      </c>
      <c r="S500" t="s">
        <v>8868</v>
      </c>
      <c r="U500" t="s">
        <v>31893</v>
      </c>
      <c r="V500" t="s">
        <v>31896</v>
      </c>
      <c r="W500">
        <v>3</v>
      </c>
      <c r="X500" t="s">
        <v>3014</v>
      </c>
      <c r="Y500">
        <v>2</v>
      </c>
      <c r="Z500">
        <v>869.45653000000004</v>
      </c>
      <c r="AA500">
        <v>1736.8985</v>
      </c>
      <c r="AB500">
        <v>43566.671875</v>
      </c>
      <c r="AC500">
        <v>-0.16718</v>
      </c>
      <c r="AD500">
        <v>-9.0244000000000005E-2</v>
      </c>
      <c r="AE500">
        <v>-0.25742999999999999</v>
      </c>
      <c r="AF500">
        <v>143.82</v>
      </c>
      <c r="AG500">
        <v>1.4097</v>
      </c>
      <c r="AH500">
        <v>143.52000000000001</v>
      </c>
      <c r="AI500">
        <v>-0.29833999999999999</v>
      </c>
      <c r="AK500">
        <v>0.72356718778610196</v>
      </c>
      <c r="AL500">
        <v>0.41099000000000002</v>
      </c>
      <c r="AM500">
        <v>1</v>
      </c>
      <c r="AN500">
        <v>18781</v>
      </c>
      <c r="AO500">
        <v>46.319000000000003</v>
      </c>
      <c r="AP500">
        <v>29.065999999999999</v>
      </c>
      <c r="AQ500">
        <v>1</v>
      </c>
      <c r="AR500">
        <v>1657800</v>
      </c>
    </row>
    <row r="501" spans="1:44" x14ac:dyDescent="0.25">
      <c r="A501">
        <v>499</v>
      </c>
      <c r="B501">
        <v>1876</v>
      </c>
      <c r="C501">
        <v>99</v>
      </c>
      <c r="D501">
        <v>111</v>
      </c>
      <c r="H501" t="s">
        <v>9362</v>
      </c>
      <c r="I501">
        <v>16</v>
      </c>
      <c r="J501" t="s">
        <v>31890</v>
      </c>
      <c r="N501">
        <v>0</v>
      </c>
      <c r="O501">
        <v>0</v>
      </c>
      <c r="P501" t="s">
        <v>8867</v>
      </c>
      <c r="Q501" t="s">
        <v>9363</v>
      </c>
      <c r="R501" t="s">
        <v>9363</v>
      </c>
      <c r="S501" t="s">
        <v>8868</v>
      </c>
      <c r="U501" t="s">
        <v>31898</v>
      </c>
      <c r="V501" t="s">
        <v>31895</v>
      </c>
      <c r="W501">
        <v>2</v>
      </c>
      <c r="X501" t="s">
        <v>3013</v>
      </c>
      <c r="Y501">
        <v>2</v>
      </c>
      <c r="Z501">
        <v>869.45653000000004</v>
      </c>
      <c r="AA501">
        <v>1736.8985</v>
      </c>
      <c r="AB501">
        <v>44889.87109375</v>
      </c>
      <c r="AC501">
        <v>-0.78100000000000003</v>
      </c>
      <c r="AD501">
        <v>-0.65573000000000004</v>
      </c>
      <c r="AE501">
        <v>-1.4367000000000001</v>
      </c>
      <c r="AF501">
        <v>137.88999999999999</v>
      </c>
      <c r="AG501">
        <v>0.69882</v>
      </c>
      <c r="AH501">
        <v>137.55000000000001</v>
      </c>
      <c r="AI501">
        <v>-0.34277000000000002</v>
      </c>
      <c r="AJ501">
        <v>-0.91532999999999998</v>
      </c>
      <c r="AK501" t="s">
        <v>9099</v>
      </c>
      <c r="AL501">
        <v>1</v>
      </c>
      <c r="AM501">
        <v>0</v>
      </c>
      <c r="AO501" t="s">
        <v>9099</v>
      </c>
      <c r="AP501" t="s">
        <v>9099</v>
      </c>
      <c r="AQ501">
        <v>0</v>
      </c>
      <c r="AR501">
        <v>675430</v>
      </c>
    </row>
    <row r="502" spans="1:44" x14ac:dyDescent="0.25">
      <c r="A502">
        <v>500</v>
      </c>
      <c r="B502">
        <v>1876</v>
      </c>
      <c r="C502">
        <v>99</v>
      </c>
      <c r="D502">
        <v>111</v>
      </c>
      <c r="H502" t="s">
        <v>9362</v>
      </c>
      <c r="I502">
        <v>16</v>
      </c>
      <c r="J502" t="s">
        <v>31890</v>
      </c>
      <c r="N502">
        <v>0</v>
      </c>
      <c r="O502">
        <v>0</v>
      </c>
      <c r="P502" t="s">
        <v>8867</v>
      </c>
      <c r="Q502" t="s">
        <v>9363</v>
      </c>
      <c r="R502" t="s">
        <v>9363</v>
      </c>
      <c r="S502" t="s">
        <v>8868</v>
      </c>
      <c r="U502" t="s">
        <v>31898</v>
      </c>
      <c r="V502" t="s">
        <v>31901</v>
      </c>
      <c r="W502">
        <v>4</v>
      </c>
      <c r="X502" t="s">
        <v>3010</v>
      </c>
      <c r="Y502">
        <v>2</v>
      </c>
      <c r="Z502">
        <v>869.45653000000004</v>
      </c>
      <c r="AA502">
        <v>1736.8985</v>
      </c>
      <c r="AB502">
        <v>47365.36328125</v>
      </c>
      <c r="AC502">
        <v>0.25172</v>
      </c>
      <c r="AD502">
        <v>4.2723999999999998E-2</v>
      </c>
      <c r="AE502">
        <v>0.29443999999999998</v>
      </c>
      <c r="AF502">
        <v>137.91</v>
      </c>
      <c r="AG502">
        <v>0.49063000000000001</v>
      </c>
      <c r="AH502">
        <v>137.61000000000001</v>
      </c>
      <c r="AI502">
        <v>-0.30048000000000002</v>
      </c>
      <c r="AJ502">
        <v>-0.85236000000000001</v>
      </c>
      <c r="AK502" t="s">
        <v>9099</v>
      </c>
      <c r="AL502">
        <v>1</v>
      </c>
      <c r="AM502">
        <v>0</v>
      </c>
      <c r="AO502" t="s">
        <v>9099</v>
      </c>
      <c r="AP502" t="s">
        <v>9099</v>
      </c>
      <c r="AQ502">
        <v>0</v>
      </c>
      <c r="AR502">
        <v>726150</v>
      </c>
    </row>
    <row r="503" spans="1:44" x14ac:dyDescent="0.25">
      <c r="A503">
        <v>501</v>
      </c>
      <c r="B503">
        <v>1876</v>
      </c>
      <c r="C503">
        <v>99</v>
      </c>
      <c r="D503">
        <v>111</v>
      </c>
      <c r="H503" t="s">
        <v>9362</v>
      </c>
      <c r="I503">
        <v>16</v>
      </c>
      <c r="J503" t="s">
        <v>31890</v>
      </c>
      <c r="N503">
        <v>0</v>
      </c>
      <c r="O503">
        <v>0</v>
      </c>
      <c r="P503" t="s">
        <v>8867</v>
      </c>
      <c r="Q503" t="s">
        <v>9363</v>
      </c>
      <c r="R503" t="s">
        <v>9363</v>
      </c>
      <c r="S503" t="s">
        <v>8868</v>
      </c>
      <c r="U503" t="s">
        <v>31898</v>
      </c>
      <c r="V503" t="s">
        <v>31902</v>
      </c>
      <c r="W503">
        <v>5</v>
      </c>
      <c r="X503" t="s">
        <v>3011</v>
      </c>
      <c r="Y503">
        <v>2</v>
      </c>
      <c r="Z503">
        <v>869.45653000000004</v>
      </c>
      <c r="AA503">
        <v>1736.8985</v>
      </c>
      <c r="AB503">
        <v>47529.9140625</v>
      </c>
      <c r="AC503">
        <v>-0.33750000000000002</v>
      </c>
      <c r="AD503">
        <v>-8.9236999999999997E-2</v>
      </c>
      <c r="AE503">
        <v>-0.42674000000000001</v>
      </c>
      <c r="AF503">
        <v>138.12</v>
      </c>
      <c r="AG503">
        <v>0.65427000000000002</v>
      </c>
      <c r="AH503">
        <v>137.57</v>
      </c>
      <c r="AI503">
        <v>-0.55139000000000005</v>
      </c>
      <c r="AJ503">
        <v>-0.89554999999999996</v>
      </c>
      <c r="AK503" t="s">
        <v>9099</v>
      </c>
      <c r="AL503">
        <v>1</v>
      </c>
      <c r="AM503">
        <v>0</v>
      </c>
      <c r="AO503" t="s">
        <v>9099</v>
      </c>
      <c r="AP503" t="s">
        <v>9099</v>
      </c>
      <c r="AQ503">
        <v>0</v>
      </c>
      <c r="AR503">
        <v>762800</v>
      </c>
    </row>
    <row r="504" spans="1:44" x14ac:dyDescent="0.25">
      <c r="A504">
        <v>502</v>
      </c>
      <c r="B504">
        <v>1876</v>
      </c>
      <c r="C504">
        <v>99</v>
      </c>
      <c r="D504">
        <v>111</v>
      </c>
      <c r="H504" t="s">
        <v>9362</v>
      </c>
      <c r="I504">
        <v>16</v>
      </c>
      <c r="J504" t="s">
        <v>31890</v>
      </c>
      <c r="N504">
        <v>0</v>
      </c>
      <c r="O504">
        <v>0</v>
      </c>
      <c r="P504" t="s">
        <v>8867</v>
      </c>
      <c r="Q504" t="s">
        <v>9363</v>
      </c>
      <c r="R504" t="s">
        <v>9363</v>
      </c>
      <c r="S504" t="s">
        <v>8868</v>
      </c>
      <c r="U504" t="s">
        <v>31898</v>
      </c>
      <c r="V504" t="s">
        <v>31897</v>
      </c>
      <c r="W504">
        <v>6</v>
      </c>
      <c r="X504" t="s">
        <v>3012</v>
      </c>
      <c r="Y504">
        <v>2</v>
      </c>
      <c r="Z504">
        <v>869.45653000000004</v>
      </c>
      <c r="AA504">
        <v>1736.8985</v>
      </c>
      <c r="AB504">
        <v>46038.94921875</v>
      </c>
      <c r="AC504">
        <v>-0.39705000000000001</v>
      </c>
      <c r="AD504">
        <v>-7.8613000000000002E-2</v>
      </c>
      <c r="AE504">
        <v>-0.47566000000000003</v>
      </c>
      <c r="AF504">
        <v>137.52000000000001</v>
      </c>
      <c r="AG504">
        <v>0.49891999999999997</v>
      </c>
      <c r="AH504">
        <v>137.57</v>
      </c>
      <c r="AI504">
        <v>5.2475000000000001E-2</v>
      </c>
      <c r="AJ504">
        <v>-0.8952</v>
      </c>
      <c r="AK504" t="s">
        <v>9099</v>
      </c>
      <c r="AL504">
        <v>1</v>
      </c>
      <c r="AM504">
        <v>0</v>
      </c>
      <c r="AO504" t="s">
        <v>9099</v>
      </c>
      <c r="AP504" t="s">
        <v>9099</v>
      </c>
      <c r="AQ504">
        <v>0</v>
      </c>
      <c r="AR504">
        <v>1300300</v>
      </c>
    </row>
    <row r="505" spans="1:44" x14ac:dyDescent="0.25">
      <c r="A505">
        <v>503</v>
      </c>
      <c r="B505" t="s">
        <v>9364</v>
      </c>
      <c r="C505">
        <v>100</v>
      </c>
      <c r="D505">
        <v>112</v>
      </c>
      <c r="E505">
        <v>368</v>
      </c>
      <c r="H505" t="s">
        <v>9365</v>
      </c>
      <c r="I505">
        <v>43</v>
      </c>
      <c r="J505" t="s">
        <v>31890</v>
      </c>
      <c r="K505" t="s">
        <v>32119</v>
      </c>
      <c r="N505">
        <v>0</v>
      </c>
      <c r="O505">
        <v>0</v>
      </c>
      <c r="P505" t="s">
        <v>9366</v>
      </c>
      <c r="Q505" t="s">
        <v>32120</v>
      </c>
      <c r="R505" t="s">
        <v>9367</v>
      </c>
      <c r="S505" t="s">
        <v>6340</v>
      </c>
      <c r="U505" t="s">
        <v>31893</v>
      </c>
      <c r="V505" t="s">
        <v>31896</v>
      </c>
      <c r="W505">
        <v>3</v>
      </c>
      <c r="X505" t="s">
        <v>3014</v>
      </c>
      <c r="Y505">
        <v>4</v>
      </c>
      <c r="Z505">
        <v>1147.2967000000001</v>
      </c>
      <c r="AA505">
        <v>4585.1579000000002</v>
      </c>
      <c r="AB505">
        <v>39734.6171875</v>
      </c>
      <c r="AC505">
        <v>-0.69691000000000003</v>
      </c>
      <c r="AD505">
        <v>-0.56947999999999999</v>
      </c>
      <c r="AE505">
        <v>-1.2664</v>
      </c>
      <c r="AF505">
        <v>169.54</v>
      </c>
      <c r="AG505">
        <v>0.51702999999999999</v>
      </c>
      <c r="AH505">
        <v>169.54</v>
      </c>
      <c r="AI505">
        <v>2.3955999999999999E-3</v>
      </c>
      <c r="AK505">
        <v>0.99234700202941895</v>
      </c>
      <c r="AL505" s="21">
        <v>3.5953999999999998E-10</v>
      </c>
      <c r="AM505">
        <v>1</v>
      </c>
      <c r="AN505">
        <v>21509</v>
      </c>
      <c r="AO505">
        <v>96.626000000000005</v>
      </c>
      <c r="AP505">
        <v>88.724999999999994</v>
      </c>
      <c r="AQ505">
        <v>1</v>
      </c>
      <c r="AR505">
        <v>47026000</v>
      </c>
    </row>
    <row r="506" spans="1:44" x14ac:dyDescent="0.25">
      <c r="A506">
        <v>504</v>
      </c>
      <c r="B506" t="s">
        <v>9364</v>
      </c>
      <c r="C506">
        <v>100</v>
      </c>
      <c r="D506">
        <v>112</v>
      </c>
      <c r="H506" t="s">
        <v>9365</v>
      </c>
      <c r="I506">
        <v>43</v>
      </c>
      <c r="J506" t="s">
        <v>31890</v>
      </c>
      <c r="N506">
        <v>0</v>
      </c>
      <c r="O506">
        <v>0</v>
      </c>
      <c r="P506" t="s">
        <v>9366</v>
      </c>
      <c r="Q506" t="s">
        <v>32120</v>
      </c>
      <c r="R506" t="s">
        <v>9367</v>
      </c>
      <c r="S506" t="s">
        <v>6340</v>
      </c>
      <c r="U506" t="s">
        <v>31898</v>
      </c>
      <c r="V506" t="s">
        <v>31895</v>
      </c>
      <c r="W506">
        <v>2</v>
      </c>
      <c r="X506" t="s">
        <v>3013</v>
      </c>
      <c r="Y506">
        <v>4</v>
      </c>
      <c r="Z506">
        <v>1147.2967000000001</v>
      </c>
      <c r="AA506">
        <v>4585.1579000000002</v>
      </c>
      <c r="AB506">
        <v>39877.06640625</v>
      </c>
      <c r="AC506">
        <v>-0.53347</v>
      </c>
      <c r="AD506">
        <v>3.9884000000000003E-2</v>
      </c>
      <c r="AE506">
        <v>-0.49358999999999997</v>
      </c>
      <c r="AF506">
        <v>169.54</v>
      </c>
      <c r="AG506">
        <v>0.28970000000000001</v>
      </c>
      <c r="AH506">
        <v>169.5</v>
      </c>
      <c r="AI506">
        <v>-4.2266999999999999E-2</v>
      </c>
      <c r="AJ506">
        <v>-4.274E-2</v>
      </c>
      <c r="AK506" t="s">
        <v>9099</v>
      </c>
      <c r="AL506">
        <v>1</v>
      </c>
      <c r="AM506">
        <v>0</v>
      </c>
      <c r="AO506" t="s">
        <v>9099</v>
      </c>
      <c r="AP506" t="s">
        <v>9099</v>
      </c>
      <c r="AQ506">
        <v>0</v>
      </c>
      <c r="AR506">
        <v>2294400</v>
      </c>
    </row>
    <row r="507" spans="1:44" x14ac:dyDescent="0.25">
      <c r="A507">
        <v>505</v>
      </c>
      <c r="B507">
        <v>520</v>
      </c>
      <c r="C507">
        <v>101</v>
      </c>
      <c r="D507">
        <v>113</v>
      </c>
      <c r="E507">
        <v>369</v>
      </c>
      <c r="H507" t="s">
        <v>9370</v>
      </c>
      <c r="I507">
        <v>22</v>
      </c>
      <c r="J507" t="s">
        <v>31890</v>
      </c>
      <c r="K507" t="s">
        <v>32121</v>
      </c>
      <c r="N507">
        <v>0</v>
      </c>
      <c r="O507">
        <v>0</v>
      </c>
      <c r="P507" t="s">
        <v>4768</v>
      </c>
      <c r="Q507" t="s">
        <v>9371</v>
      </c>
      <c r="R507" t="s">
        <v>9371</v>
      </c>
      <c r="S507" t="s">
        <v>4769</v>
      </c>
      <c r="U507" t="s">
        <v>31893</v>
      </c>
      <c r="V507" t="s">
        <v>31894</v>
      </c>
      <c r="W507">
        <v>1</v>
      </c>
      <c r="X507" t="s">
        <v>1600</v>
      </c>
      <c r="Y507">
        <v>2</v>
      </c>
      <c r="Z507">
        <v>1078.9518</v>
      </c>
      <c r="AA507">
        <v>2155.8890000000001</v>
      </c>
      <c r="AB507">
        <v>40985.30078125</v>
      </c>
      <c r="AC507">
        <v>-1.4795</v>
      </c>
      <c r="AD507">
        <v>0.25677</v>
      </c>
      <c r="AE507">
        <v>-1.2226999999999999</v>
      </c>
      <c r="AF507">
        <v>33.496000000000002</v>
      </c>
      <c r="AG507">
        <v>0.90795000000000003</v>
      </c>
      <c r="AH507">
        <v>33.496000000000002</v>
      </c>
      <c r="AI507">
        <v>0</v>
      </c>
      <c r="AK507">
        <v>0.97422176599502597</v>
      </c>
      <c r="AL507" s="21">
        <v>9.8872E-73</v>
      </c>
      <c r="AM507">
        <v>1</v>
      </c>
      <c r="AN507">
        <v>2893</v>
      </c>
      <c r="AO507">
        <v>303.86</v>
      </c>
      <c r="AP507">
        <v>295.55</v>
      </c>
      <c r="AQ507">
        <v>1</v>
      </c>
      <c r="AR507">
        <v>15187000</v>
      </c>
    </row>
    <row r="508" spans="1:44" x14ac:dyDescent="0.25">
      <c r="A508">
        <v>506</v>
      </c>
      <c r="B508">
        <v>520</v>
      </c>
      <c r="C508">
        <v>101</v>
      </c>
      <c r="D508">
        <v>113</v>
      </c>
      <c r="E508">
        <v>370</v>
      </c>
      <c r="H508" t="s">
        <v>9370</v>
      </c>
      <c r="I508">
        <v>22</v>
      </c>
      <c r="J508" t="s">
        <v>31890</v>
      </c>
      <c r="K508" t="s">
        <v>32121</v>
      </c>
      <c r="N508">
        <v>0</v>
      </c>
      <c r="O508">
        <v>0</v>
      </c>
      <c r="P508" t="s">
        <v>4768</v>
      </c>
      <c r="Q508" t="s">
        <v>9371</v>
      </c>
      <c r="R508" t="s">
        <v>9371</v>
      </c>
      <c r="S508" t="s">
        <v>4769</v>
      </c>
      <c r="U508" t="s">
        <v>31893</v>
      </c>
      <c r="V508" t="s">
        <v>31894</v>
      </c>
      <c r="W508">
        <v>1</v>
      </c>
      <c r="X508" t="s">
        <v>1600</v>
      </c>
      <c r="Y508">
        <v>3</v>
      </c>
      <c r="Z508">
        <v>719.63694999999996</v>
      </c>
      <c r="AA508">
        <v>2155.8890000000001</v>
      </c>
      <c r="AB508">
        <v>50351.859375</v>
      </c>
      <c r="AC508">
        <v>-1.9195</v>
      </c>
      <c r="AD508">
        <v>6.6645000000000003E-3</v>
      </c>
      <c r="AE508">
        <v>-1.9128000000000001</v>
      </c>
      <c r="AF508">
        <v>33.485999999999997</v>
      </c>
      <c r="AG508">
        <v>0.91047999999999996</v>
      </c>
      <c r="AH508">
        <v>33.485999999999997</v>
      </c>
      <c r="AI508">
        <v>0</v>
      </c>
      <c r="AK508">
        <v>0.81309622526168801</v>
      </c>
      <c r="AL508">
        <v>6.6251000000000004E-2</v>
      </c>
      <c r="AM508">
        <v>1</v>
      </c>
      <c r="AN508">
        <v>2895</v>
      </c>
      <c r="AO508">
        <v>65.022000000000006</v>
      </c>
      <c r="AP508">
        <v>57.158999999999999</v>
      </c>
      <c r="AQ508">
        <v>1</v>
      </c>
      <c r="AR508">
        <v>12434000</v>
      </c>
    </row>
    <row r="509" spans="1:44" x14ac:dyDescent="0.25">
      <c r="A509">
        <v>507</v>
      </c>
      <c r="B509">
        <v>520</v>
      </c>
      <c r="C509">
        <v>101</v>
      </c>
      <c r="D509">
        <v>113</v>
      </c>
      <c r="E509">
        <v>371</v>
      </c>
      <c r="H509" t="s">
        <v>9370</v>
      </c>
      <c r="I509">
        <v>22</v>
      </c>
      <c r="J509" t="s">
        <v>31890</v>
      </c>
      <c r="K509" t="s">
        <v>32121</v>
      </c>
      <c r="N509">
        <v>0</v>
      </c>
      <c r="O509">
        <v>0</v>
      </c>
      <c r="P509" t="s">
        <v>4768</v>
      </c>
      <c r="Q509" t="s">
        <v>9371</v>
      </c>
      <c r="R509" t="s">
        <v>9371</v>
      </c>
      <c r="S509" t="s">
        <v>4769</v>
      </c>
      <c r="U509" t="s">
        <v>31893</v>
      </c>
      <c r="V509" t="s">
        <v>31895</v>
      </c>
      <c r="W509">
        <v>2</v>
      </c>
      <c r="X509" t="s">
        <v>3013</v>
      </c>
      <c r="Y509">
        <v>2</v>
      </c>
      <c r="Z509">
        <v>1078.9518</v>
      </c>
      <c r="AA509">
        <v>2155.8890000000001</v>
      </c>
      <c r="AB509">
        <v>41217.671875</v>
      </c>
      <c r="AC509">
        <v>-0.42275000000000001</v>
      </c>
      <c r="AD509">
        <v>6.5285999999999997E-2</v>
      </c>
      <c r="AE509">
        <v>-0.35747000000000001</v>
      </c>
      <c r="AF509">
        <v>33.759</v>
      </c>
      <c r="AG509">
        <v>0.98529</v>
      </c>
      <c r="AH509">
        <v>33.517000000000003</v>
      </c>
      <c r="AI509">
        <v>-0.24260999999999999</v>
      </c>
      <c r="AK509">
        <v>0.95717054605483998</v>
      </c>
      <c r="AL509" s="21">
        <v>2.9580000000000001E-102</v>
      </c>
      <c r="AM509">
        <v>1</v>
      </c>
      <c r="AN509">
        <v>2802</v>
      </c>
      <c r="AO509">
        <v>350.46</v>
      </c>
      <c r="AP509">
        <v>345.33</v>
      </c>
      <c r="AQ509">
        <v>1</v>
      </c>
      <c r="AR509">
        <v>12420000</v>
      </c>
    </row>
    <row r="510" spans="1:44" x14ac:dyDescent="0.25">
      <c r="A510">
        <v>508</v>
      </c>
      <c r="B510">
        <v>520</v>
      </c>
      <c r="C510">
        <v>101</v>
      </c>
      <c r="D510">
        <v>113</v>
      </c>
      <c r="E510">
        <v>372</v>
      </c>
      <c r="H510" t="s">
        <v>9370</v>
      </c>
      <c r="I510">
        <v>22</v>
      </c>
      <c r="J510" t="s">
        <v>31890</v>
      </c>
      <c r="K510" t="s">
        <v>32121</v>
      </c>
      <c r="N510">
        <v>0</v>
      </c>
      <c r="O510">
        <v>0</v>
      </c>
      <c r="P510" t="s">
        <v>4768</v>
      </c>
      <c r="Q510" t="s">
        <v>9371</v>
      </c>
      <c r="R510" t="s">
        <v>9371</v>
      </c>
      <c r="S510" t="s">
        <v>4769</v>
      </c>
      <c r="U510" t="s">
        <v>31893</v>
      </c>
      <c r="V510" t="s">
        <v>31895</v>
      </c>
      <c r="W510">
        <v>2</v>
      </c>
      <c r="X510" t="s">
        <v>3013</v>
      </c>
      <c r="Y510">
        <v>3</v>
      </c>
      <c r="Z510">
        <v>719.63694999999996</v>
      </c>
      <c r="AA510">
        <v>2155.8890000000001</v>
      </c>
      <c r="AB510">
        <v>50152.19921875</v>
      </c>
      <c r="AC510">
        <v>-0.84233999999999998</v>
      </c>
      <c r="AD510">
        <v>-0.12992999999999999</v>
      </c>
      <c r="AE510">
        <v>-0.97226999999999997</v>
      </c>
      <c r="AF510">
        <v>33.75</v>
      </c>
      <c r="AG510">
        <v>1.2944</v>
      </c>
      <c r="AH510">
        <v>33.508000000000003</v>
      </c>
      <c r="AI510">
        <v>-0.24260999999999999</v>
      </c>
      <c r="AK510">
        <v>0.62422186136245705</v>
      </c>
      <c r="AL510">
        <v>0.75324999999999998</v>
      </c>
      <c r="AM510">
        <v>1</v>
      </c>
      <c r="AN510">
        <v>2804</v>
      </c>
      <c r="AO510">
        <v>31.279</v>
      </c>
      <c r="AP510">
        <v>28.04</v>
      </c>
      <c r="AQ510">
        <v>1</v>
      </c>
      <c r="AR510">
        <v>15110000</v>
      </c>
    </row>
    <row r="511" spans="1:44" x14ac:dyDescent="0.25">
      <c r="A511">
        <v>509</v>
      </c>
      <c r="B511">
        <v>520</v>
      </c>
      <c r="C511">
        <v>101</v>
      </c>
      <c r="D511">
        <v>113</v>
      </c>
      <c r="E511">
        <v>373</v>
      </c>
      <c r="H511" t="s">
        <v>9370</v>
      </c>
      <c r="I511">
        <v>22</v>
      </c>
      <c r="J511" t="s">
        <v>31890</v>
      </c>
      <c r="K511" t="s">
        <v>32121</v>
      </c>
      <c r="N511">
        <v>0</v>
      </c>
      <c r="O511">
        <v>0</v>
      </c>
      <c r="P511" t="s">
        <v>4768</v>
      </c>
      <c r="Q511" t="s">
        <v>9371</v>
      </c>
      <c r="R511" t="s">
        <v>9371</v>
      </c>
      <c r="S511" t="s">
        <v>4769</v>
      </c>
      <c r="U511" t="s">
        <v>31893</v>
      </c>
      <c r="V511" t="s">
        <v>31896</v>
      </c>
      <c r="W511">
        <v>3</v>
      </c>
      <c r="X511" t="s">
        <v>3014</v>
      </c>
      <c r="Y511">
        <v>2</v>
      </c>
      <c r="Z511">
        <v>1078.9518</v>
      </c>
      <c r="AA511">
        <v>2155.8890000000001</v>
      </c>
      <c r="AB511">
        <v>41461.19921875</v>
      </c>
      <c r="AC511">
        <v>-0.21948999999999999</v>
      </c>
      <c r="AD511">
        <v>0.30284</v>
      </c>
      <c r="AE511">
        <v>8.3347000000000004E-2</v>
      </c>
      <c r="AF511">
        <v>33.506</v>
      </c>
      <c r="AG511">
        <v>1.2708999999999999</v>
      </c>
      <c r="AH511">
        <v>33.508000000000003</v>
      </c>
      <c r="AI511">
        <v>2.3727000000000002E-3</v>
      </c>
      <c r="AK511">
        <v>0.94821774959564198</v>
      </c>
      <c r="AL511" s="21">
        <v>1.0406E-60</v>
      </c>
      <c r="AM511">
        <v>1</v>
      </c>
      <c r="AN511">
        <v>2987</v>
      </c>
      <c r="AO511">
        <v>289.61</v>
      </c>
      <c r="AP511">
        <v>283.33999999999997</v>
      </c>
      <c r="AQ511">
        <v>1</v>
      </c>
      <c r="AR511">
        <v>21693000</v>
      </c>
    </row>
    <row r="512" spans="1:44" x14ac:dyDescent="0.25">
      <c r="A512">
        <v>510</v>
      </c>
      <c r="B512">
        <v>520</v>
      </c>
      <c r="C512">
        <v>101</v>
      </c>
      <c r="D512">
        <v>113</v>
      </c>
      <c r="E512">
        <v>374</v>
      </c>
      <c r="H512" t="s">
        <v>9370</v>
      </c>
      <c r="I512">
        <v>22</v>
      </c>
      <c r="J512" t="s">
        <v>31890</v>
      </c>
      <c r="K512" t="s">
        <v>32121</v>
      </c>
      <c r="N512">
        <v>0</v>
      </c>
      <c r="O512">
        <v>0</v>
      </c>
      <c r="P512" t="s">
        <v>4768</v>
      </c>
      <c r="Q512" t="s">
        <v>9371</v>
      </c>
      <c r="R512" t="s">
        <v>9371</v>
      </c>
      <c r="S512" t="s">
        <v>4769</v>
      </c>
      <c r="U512" t="s">
        <v>31893</v>
      </c>
      <c r="V512" t="s">
        <v>31896</v>
      </c>
      <c r="W512">
        <v>3</v>
      </c>
      <c r="X512" t="s">
        <v>3014</v>
      </c>
      <c r="Y512">
        <v>3</v>
      </c>
      <c r="Z512">
        <v>719.63694999999996</v>
      </c>
      <c r="AA512">
        <v>2155.8890000000001</v>
      </c>
      <c r="AB512">
        <v>50135.80078125</v>
      </c>
      <c r="AC512">
        <v>-0.58038000000000001</v>
      </c>
      <c r="AD512">
        <v>6.3312999999999994E-2</v>
      </c>
      <c r="AE512">
        <v>-0.51705999999999996</v>
      </c>
      <c r="AF512">
        <v>33.505000000000003</v>
      </c>
      <c r="AG512">
        <v>1.3110999999999999</v>
      </c>
      <c r="AH512">
        <v>33.506999999999998</v>
      </c>
      <c r="AI512">
        <v>2.3727000000000002E-3</v>
      </c>
      <c r="AK512">
        <v>0.897225201129913</v>
      </c>
      <c r="AL512">
        <v>1.0989</v>
      </c>
      <c r="AM512">
        <v>1</v>
      </c>
      <c r="AN512">
        <v>2991</v>
      </c>
      <c r="AO512">
        <v>14.105</v>
      </c>
      <c r="AP512">
        <v>9.7527000000000008</v>
      </c>
      <c r="AQ512">
        <v>1</v>
      </c>
      <c r="AR512">
        <v>18885000</v>
      </c>
    </row>
    <row r="513" spans="1:44" x14ac:dyDescent="0.25">
      <c r="A513">
        <v>511</v>
      </c>
      <c r="B513">
        <v>520</v>
      </c>
      <c r="C513">
        <v>101</v>
      </c>
      <c r="D513">
        <v>113</v>
      </c>
      <c r="E513">
        <v>375</v>
      </c>
      <c r="H513" t="s">
        <v>9370</v>
      </c>
      <c r="I513">
        <v>22</v>
      </c>
      <c r="J513" t="s">
        <v>31890</v>
      </c>
      <c r="K513" t="s">
        <v>32121</v>
      </c>
      <c r="N513">
        <v>0</v>
      </c>
      <c r="O513">
        <v>0</v>
      </c>
      <c r="P513" t="s">
        <v>4768</v>
      </c>
      <c r="Q513" t="s">
        <v>9371</v>
      </c>
      <c r="R513" t="s">
        <v>9371</v>
      </c>
      <c r="S513" t="s">
        <v>4769</v>
      </c>
      <c r="U513" t="s">
        <v>31893</v>
      </c>
      <c r="V513" t="s">
        <v>31896</v>
      </c>
      <c r="W513">
        <v>3</v>
      </c>
      <c r="X513" t="s">
        <v>3014</v>
      </c>
      <c r="Y513">
        <v>2</v>
      </c>
      <c r="Z513">
        <v>1078.9518</v>
      </c>
      <c r="AA513">
        <v>2155.8890000000001</v>
      </c>
      <c r="AB513">
        <v>42214.21484375</v>
      </c>
      <c r="AC513">
        <v>0.12035</v>
      </c>
      <c r="AD513">
        <v>0.40054000000000001</v>
      </c>
      <c r="AE513">
        <v>0.52088999999999996</v>
      </c>
      <c r="AF513">
        <v>38.731999999999999</v>
      </c>
      <c r="AG513">
        <v>0.56933</v>
      </c>
      <c r="AH513">
        <v>38.734000000000002</v>
      </c>
      <c r="AI513">
        <v>2.3689000000000002E-3</v>
      </c>
      <c r="AK513">
        <v>0.94985079765319802</v>
      </c>
      <c r="AL513">
        <v>1.0789E-2</v>
      </c>
      <c r="AM513">
        <v>1</v>
      </c>
      <c r="AN513">
        <v>3815</v>
      </c>
      <c r="AO513">
        <v>77.037000000000006</v>
      </c>
      <c r="AP513">
        <v>75.259</v>
      </c>
      <c r="AQ513">
        <v>1</v>
      </c>
      <c r="AR513">
        <v>1923300</v>
      </c>
    </row>
    <row r="514" spans="1:44" x14ac:dyDescent="0.25">
      <c r="A514">
        <v>512</v>
      </c>
      <c r="B514">
        <v>520</v>
      </c>
      <c r="C514">
        <v>101</v>
      </c>
      <c r="D514">
        <v>113</v>
      </c>
      <c r="E514">
        <v>376</v>
      </c>
      <c r="H514" t="s">
        <v>9370</v>
      </c>
      <c r="I514">
        <v>22</v>
      </c>
      <c r="J514" t="s">
        <v>31890</v>
      </c>
      <c r="K514" t="s">
        <v>32121</v>
      </c>
      <c r="N514">
        <v>0</v>
      </c>
      <c r="O514">
        <v>0</v>
      </c>
      <c r="P514" t="s">
        <v>4768</v>
      </c>
      <c r="Q514" t="s">
        <v>9371</v>
      </c>
      <c r="R514" t="s">
        <v>9371</v>
      </c>
      <c r="S514" t="s">
        <v>4769</v>
      </c>
      <c r="U514" t="s">
        <v>31893</v>
      </c>
      <c r="V514" t="s">
        <v>31901</v>
      </c>
      <c r="W514">
        <v>4</v>
      </c>
      <c r="X514" t="s">
        <v>3010</v>
      </c>
      <c r="Y514">
        <v>2</v>
      </c>
      <c r="Z514">
        <v>1078.9518</v>
      </c>
      <c r="AA514">
        <v>2155.8890000000001</v>
      </c>
      <c r="AB514">
        <v>41298.90625</v>
      </c>
      <c r="AC514">
        <v>-0.70501999999999998</v>
      </c>
      <c r="AD514">
        <v>0.11336</v>
      </c>
      <c r="AE514">
        <v>-0.59165999999999996</v>
      </c>
      <c r="AF514">
        <v>33.305</v>
      </c>
      <c r="AG514">
        <v>1.5414000000000001</v>
      </c>
      <c r="AH514">
        <v>33.506</v>
      </c>
      <c r="AI514">
        <v>0.20075999999999999</v>
      </c>
      <c r="AK514">
        <v>0.97075253725051902</v>
      </c>
      <c r="AL514" s="21">
        <v>5.4261999999999998E-120</v>
      </c>
      <c r="AM514">
        <v>1</v>
      </c>
      <c r="AN514">
        <v>2902</v>
      </c>
      <c r="AO514">
        <v>379.59</v>
      </c>
      <c r="AP514">
        <v>372.27</v>
      </c>
      <c r="AQ514">
        <v>1</v>
      </c>
      <c r="AR514">
        <v>33321000</v>
      </c>
    </row>
    <row r="515" spans="1:44" x14ac:dyDescent="0.25">
      <c r="A515">
        <v>513</v>
      </c>
      <c r="B515">
        <v>520</v>
      </c>
      <c r="C515">
        <v>101</v>
      </c>
      <c r="D515">
        <v>113</v>
      </c>
      <c r="E515">
        <v>377</v>
      </c>
      <c r="H515" t="s">
        <v>9370</v>
      </c>
      <c r="I515">
        <v>22</v>
      </c>
      <c r="J515" t="s">
        <v>31890</v>
      </c>
      <c r="K515" t="s">
        <v>32121</v>
      </c>
      <c r="N515">
        <v>0</v>
      </c>
      <c r="O515">
        <v>0</v>
      </c>
      <c r="P515" t="s">
        <v>4768</v>
      </c>
      <c r="Q515" t="s">
        <v>9371</v>
      </c>
      <c r="R515" t="s">
        <v>9371</v>
      </c>
      <c r="S515" t="s">
        <v>4769</v>
      </c>
      <c r="U515" t="s">
        <v>31893</v>
      </c>
      <c r="V515" t="s">
        <v>31901</v>
      </c>
      <c r="W515">
        <v>4</v>
      </c>
      <c r="X515" t="s">
        <v>3010</v>
      </c>
      <c r="Y515">
        <v>3</v>
      </c>
      <c r="Z515">
        <v>719.63694999999996</v>
      </c>
      <c r="AA515">
        <v>2155.8890000000001</v>
      </c>
      <c r="AB515">
        <v>50096.6796875</v>
      </c>
      <c r="AC515">
        <v>-1.0723</v>
      </c>
      <c r="AD515">
        <v>-0.12765000000000001</v>
      </c>
      <c r="AE515">
        <v>-1.2</v>
      </c>
      <c r="AF515">
        <v>33.287999999999997</v>
      </c>
      <c r="AG515">
        <v>0.95342000000000005</v>
      </c>
      <c r="AH515">
        <v>33.488999999999997</v>
      </c>
      <c r="AI515">
        <v>0.20075999999999999</v>
      </c>
      <c r="AK515">
        <v>0.66505610942840598</v>
      </c>
      <c r="AL515" s="21">
        <v>3.8527999999999998E-9</v>
      </c>
      <c r="AM515">
        <v>1</v>
      </c>
      <c r="AN515">
        <v>2917</v>
      </c>
      <c r="AO515">
        <v>140.28</v>
      </c>
      <c r="AP515">
        <v>135.07</v>
      </c>
      <c r="AQ515">
        <v>1</v>
      </c>
      <c r="AR515">
        <v>22523000</v>
      </c>
    </row>
    <row r="516" spans="1:44" x14ac:dyDescent="0.25">
      <c r="A516">
        <v>514</v>
      </c>
      <c r="B516">
        <v>520</v>
      </c>
      <c r="C516">
        <v>101</v>
      </c>
      <c r="D516">
        <v>113</v>
      </c>
      <c r="E516">
        <v>378</v>
      </c>
      <c r="H516" t="s">
        <v>9370</v>
      </c>
      <c r="I516">
        <v>22</v>
      </c>
      <c r="J516" t="s">
        <v>31890</v>
      </c>
      <c r="K516" t="s">
        <v>32121</v>
      </c>
      <c r="N516">
        <v>0</v>
      </c>
      <c r="O516">
        <v>0</v>
      </c>
      <c r="P516" t="s">
        <v>4768</v>
      </c>
      <c r="Q516" t="s">
        <v>9371</v>
      </c>
      <c r="R516" t="s">
        <v>9371</v>
      </c>
      <c r="S516" t="s">
        <v>4769</v>
      </c>
      <c r="U516" t="s">
        <v>31893</v>
      </c>
      <c r="V516" t="s">
        <v>31902</v>
      </c>
      <c r="W516">
        <v>5</v>
      </c>
      <c r="X516" t="s">
        <v>3011</v>
      </c>
      <c r="Y516">
        <v>2</v>
      </c>
      <c r="Z516">
        <v>1078.9518</v>
      </c>
      <c r="AA516">
        <v>2155.8890000000001</v>
      </c>
      <c r="AB516">
        <v>41249.265625</v>
      </c>
      <c r="AC516">
        <v>-0.59952000000000005</v>
      </c>
      <c r="AD516">
        <v>-1.8366E-2</v>
      </c>
      <c r="AE516">
        <v>-0.61787999999999998</v>
      </c>
      <c r="AF516">
        <v>33.866999999999997</v>
      </c>
      <c r="AG516">
        <v>1.0297000000000001</v>
      </c>
      <c r="AH516">
        <v>33.515999999999998</v>
      </c>
      <c r="AI516">
        <v>-0.35089999999999999</v>
      </c>
      <c r="AK516">
        <v>0.99135082960128795</v>
      </c>
      <c r="AL516" s="21">
        <v>8.2435999999999994E-73</v>
      </c>
      <c r="AM516">
        <v>1</v>
      </c>
      <c r="AN516">
        <v>2818</v>
      </c>
      <c r="AO516">
        <v>306.39999999999998</v>
      </c>
      <c r="AP516">
        <v>301.27</v>
      </c>
      <c r="AQ516">
        <v>1</v>
      </c>
      <c r="AR516">
        <v>9605100</v>
      </c>
    </row>
    <row r="517" spans="1:44" x14ac:dyDescent="0.25">
      <c r="A517">
        <v>515</v>
      </c>
      <c r="B517">
        <v>520</v>
      </c>
      <c r="C517">
        <v>101</v>
      </c>
      <c r="D517">
        <v>113</v>
      </c>
      <c r="E517">
        <v>379</v>
      </c>
      <c r="H517" t="s">
        <v>9370</v>
      </c>
      <c r="I517">
        <v>22</v>
      </c>
      <c r="J517" t="s">
        <v>31890</v>
      </c>
      <c r="K517" t="s">
        <v>32121</v>
      </c>
      <c r="N517">
        <v>0</v>
      </c>
      <c r="O517">
        <v>0</v>
      </c>
      <c r="P517" t="s">
        <v>4768</v>
      </c>
      <c r="Q517" t="s">
        <v>9371</v>
      </c>
      <c r="R517" t="s">
        <v>9371</v>
      </c>
      <c r="S517" t="s">
        <v>4769</v>
      </c>
      <c r="U517" t="s">
        <v>31893</v>
      </c>
      <c r="V517" t="s">
        <v>31902</v>
      </c>
      <c r="W517">
        <v>5</v>
      </c>
      <c r="X517" t="s">
        <v>3011</v>
      </c>
      <c r="Y517">
        <v>3</v>
      </c>
      <c r="Z517">
        <v>719.63694999999996</v>
      </c>
      <c r="AA517">
        <v>2155.8890000000001</v>
      </c>
      <c r="AB517">
        <v>50188.8828125</v>
      </c>
      <c r="AC517">
        <v>-0.92895000000000005</v>
      </c>
      <c r="AD517">
        <v>-0.31315999999999999</v>
      </c>
      <c r="AE517">
        <v>-1.2421</v>
      </c>
      <c r="AF517">
        <v>33.850999999999999</v>
      </c>
      <c r="AG517">
        <v>0.97404999999999997</v>
      </c>
      <c r="AH517">
        <v>33.5</v>
      </c>
      <c r="AI517">
        <v>-0.35089999999999999</v>
      </c>
      <c r="AK517">
        <v>0.666576087474823</v>
      </c>
      <c r="AL517">
        <v>0.25840999999999997</v>
      </c>
      <c r="AM517">
        <v>1</v>
      </c>
      <c r="AN517">
        <v>2819</v>
      </c>
      <c r="AO517">
        <v>48.371000000000002</v>
      </c>
      <c r="AP517">
        <v>46.381</v>
      </c>
      <c r="AQ517">
        <v>1</v>
      </c>
      <c r="AR517">
        <v>7675100</v>
      </c>
    </row>
    <row r="518" spans="1:44" x14ac:dyDescent="0.25">
      <c r="A518">
        <v>516</v>
      </c>
      <c r="B518">
        <v>520</v>
      </c>
      <c r="C518">
        <v>101</v>
      </c>
      <c r="D518">
        <v>113</v>
      </c>
      <c r="E518">
        <v>380</v>
      </c>
      <c r="H518" t="s">
        <v>9370</v>
      </c>
      <c r="I518">
        <v>22</v>
      </c>
      <c r="J518" t="s">
        <v>31890</v>
      </c>
      <c r="K518" t="s">
        <v>32121</v>
      </c>
      <c r="N518">
        <v>0</v>
      </c>
      <c r="O518">
        <v>0</v>
      </c>
      <c r="P518" t="s">
        <v>4768</v>
      </c>
      <c r="Q518" t="s">
        <v>9371</v>
      </c>
      <c r="R518" t="s">
        <v>9371</v>
      </c>
      <c r="S518" t="s">
        <v>4769</v>
      </c>
      <c r="U518" t="s">
        <v>31893</v>
      </c>
      <c r="V518" t="s">
        <v>31897</v>
      </c>
      <c r="W518">
        <v>6</v>
      </c>
      <c r="X518" t="s">
        <v>3012</v>
      </c>
      <c r="Y518">
        <v>2</v>
      </c>
      <c r="Z518">
        <v>1078.9518</v>
      </c>
      <c r="AA518">
        <v>2155.8890000000001</v>
      </c>
      <c r="AB518">
        <v>41464.97265625</v>
      </c>
      <c r="AC518">
        <v>-0.36603999999999998</v>
      </c>
      <c r="AD518">
        <v>-0.41117999999999999</v>
      </c>
      <c r="AE518">
        <v>-0.77720999999999996</v>
      </c>
      <c r="AF518">
        <v>33.259</v>
      </c>
      <c r="AG518">
        <v>1.8238000000000001</v>
      </c>
      <c r="AH518">
        <v>33.612000000000002</v>
      </c>
      <c r="AI518">
        <v>0.35322999999999999</v>
      </c>
      <c r="AK518">
        <v>0.991649329662323</v>
      </c>
      <c r="AL518" s="21">
        <v>9.3717999999999996E-103</v>
      </c>
      <c r="AM518">
        <v>1</v>
      </c>
      <c r="AN518">
        <v>2953</v>
      </c>
      <c r="AO518">
        <v>360.06</v>
      </c>
      <c r="AP518">
        <v>343.83</v>
      </c>
      <c r="AQ518">
        <v>1</v>
      </c>
      <c r="AR518">
        <v>80106000</v>
      </c>
    </row>
    <row r="519" spans="1:44" x14ac:dyDescent="0.25">
      <c r="A519">
        <v>517</v>
      </c>
      <c r="B519">
        <v>520</v>
      </c>
      <c r="C519">
        <v>101</v>
      </c>
      <c r="D519">
        <v>113</v>
      </c>
      <c r="E519">
        <v>381</v>
      </c>
      <c r="H519" t="s">
        <v>9370</v>
      </c>
      <c r="I519">
        <v>22</v>
      </c>
      <c r="J519" t="s">
        <v>31890</v>
      </c>
      <c r="K519" t="s">
        <v>32121</v>
      </c>
      <c r="N519">
        <v>0</v>
      </c>
      <c r="O519">
        <v>0</v>
      </c>
      <c r="P519" t="s">
        <v>4768</v>
      </c>
      <c r="Q519" t="s">
        <v>9371</v>
      </c>
      <c r="R519" t="s">
        <v>9371</v>
      </c>
      <c r="S519" t="s">
        <v>4769</v>
      </c>
      <c r="U519" t="s">
        <v>31893</v>
      </c>
      <c r="V519" t="s">
        <v>31897</v>
      </c>
      <c r="W519">
        <v>6</v>
      </c>
      <c r="X519" t="s">
        <v>3012</v>
      </c>
      <c r="Y519">
        <v>3</v>
      </c>
      <c r="Z519">
        <v>719.63694999999996</v>
      </c>
      <c r="AA519">
        <v>2155.8890000000001</v>
      </c>
      <c r="AB519">
        <v>50358.578125</v>
      </c>
      <c r="AC519">
        <v>-0.84435000000000004</v>
      </c>
      <c r="AD519">
        <v>-0.43952000000000002</v>
      </c>
      <c r="AE519">
        <v>-1.2839</v>
      </c>
      <c r="AF519">
        <v>33.228000000000002</v>
      </c>
      <c r="AG519">
        <v>1.1796</v>
      </c>
      <c r="AH519">
        <v>33.581000000000003</v>
      </c>
      <c r="AI519">
        <v>0.35322999999999999</v>
      </c>
      <c r="AK519">
        <v>0.76661986112594604</v>
      </c>
      <c r="AL519" s="21">
        <v>2.8561000000000001E-9</v>
      </c>
      <c r="AM519">
        <v>1</v>
      </c>
      <c r="AN519">
        <v>2954</v>
      </c>
      <c r="AO519">
        <v>145.43</v>
      </c>
      <c r="AP519">
        <v>144</v>
      </c>
      <c r="AQ519">
        <v>1</v>
      </c>
      <c r="AR519">
        <v>48709000</v>
      </c>
    </row>
    <row r="520" spans="1:44" x14ac:dyDescent="0.25">
      <c r="A520">
        <v>518</v>
      </c>
      <c r="B520">
        <v>520</v>
      </c>
      <c r="C520">
        <v>101</v>
      </c>
      <c r="D520">
        <v>113</v>
      </c>
      <c r="H520" t="s">
        <v>9370</v>
      </c>
      <c r="I520">
        <v>22</v>
      </c>
      <c r="J520" t="s">
        <v>31890</v>
      </c>
      <c r="N520">
        <v>0</v>
      </c>
      <c r="O520">
        <v>0</v>
      </c>
      <c r="P520" t="s">
        <v>4768</v>
      </c>
      <c r="Q520" t="s">
        <v>9371</v>
      </c>
      <c r="R520" t="s">
        <v>9371</v>
      </c>
      <c r="S520" t="s">
        <v>4769</v>
      </c>
      <c r="U520" t="s">
        <v>31898</v>
      </c>
      <c r="V520" t="s">
        <v>31894</v>
      </c>
      <c r="W520">
        <v>1</v>
      </c>
      <c r="X520" t="s">
        <v>1600</v>
      </c>
      <c r="Y520">
        <v>2</v>
      </c>
      <c r="Z520">
        <v>1078.9518</v>
      </c>
      <c r="AA520">
        <v>2155.8890000000001</v>
      </c>
      <c r="AB520" t="s">
        <v>9099</v>
      </c>
      <c r="AC520">
        <v>-1.2897000000000001</v>
      </c>
      <c r="AD520">
        <v>6.3754000000000005E-2</v>
      </c>
      <c r="AE520">
        <v>-1.226</v>
      </c>
      <c r="AF520">
        <v>34.136000000000003</v>
      </c>
      <c r="AG520">
        <v>0.11061</v>
      </c>
      <c r="AH520">
        <v>34.136000000000003</v>
      </c>
      <c r="AI520">
        <v>0</v>
      </c>
      <c r="AJ520">
        <v>0.62980000000000003</v>
      </c>
      <c r="AK520" t="s">
        <v>9099</v>
      </c>
      <c r="AL520">
        <v>1</v>
      </c>
      <c r="AM520">
        <v>0</v>
      </c>
      <c r="AO520" t="s">
        <v>9099</v>
      </c>
      <c r="AP520" t="s">
        <v>9099</v>
      </c>
      <c r="AQ520">
        <v>0</v>
      </c>
      <c r="AR520">
        <v>231440</v>
      </c>
    </row>
    <row r="521" spans="1:44" x14ac:dyDescent="0.25">
      <c r="A521">
        <v>519</v>
      </c>
      <c r="B521">
        <v>520</v>
      </c>
      <c r="C521">
        <v>101</v>
      </c>
      <c r="D521">
        <v>113</v>
      </c>
      <c r="H521" t="s">
        <v>9370</v>
      </c>
      <c r="I521">
        <v>22</v>
      </c>
      <c r="J521" t="s">
        <v>31890</v>
      </c>
      <c r="N521">
        <v>0</v>
      </c>
      <c r="O521">
        <v>0</v>
      </c>
      <c r="P521" t="s">
        <v>4768</v>
      </c>
      <c r="Q521" t="s">
        <v>9371</v>
      </c>
      <c r="R521" t="s">
        <v>9371</v>
      </c>
      <c r="S521" t="s">
        <v>4769</v>
      </c>
      <c r="U521" t="s">
        <v>31898</v>
      </c>
      <c r="V521" t="s">
        <v>31902</v>
      </c>
      <c r="W521">
        <v>5</v>
      </c>
      <c r="X521" t="s">
        <v>3011</v>
      </c>
      <c r="Y521">
        <v>2</v>
      </c>
      <c r="Z521">
        <v>1078.9518</v>
      </c>
      <c r="AA521">
        <v>2155.8890000000001</v>
      </c>
      <c r="AB521" t="s">
        <v>9099</v>
      </c>
      <c r="AC521">
        <v>-0.67381000000000002</v>
      </c>
      <c r="AD521">
        <v>1.1919999999999999</v>
      </c>
      <c r="AE521">
        <v>0.51817999999999997</v>
      </c>
      <c r="AF521">
        <v>34.639000000000003</v>
      </c>
      <c r="AG521">
        <v>0.36086000000000001</v>
      </c>
      <c r="AH521">
        <v>34.287999999999997</v>
      </c>
      <c r="AI521">
        <v>-0.35089999999999999</v>
      </c>
      <c r="AJ521">
        <v>0.67573000000000005</v>
      </c>
      <c r="AK521" t="s">
        <v>9099</v>
      </c>
      <c r="AL521">
        <v>1</v>
      </c>
      <c r="AM521">
        <v>0</v>
      </c>
      <c r="AO521" t="s">
        <v>9099</v>
      </c>
      <c r="AP521" t="s">
        <v>9099</v>
      </c>
      <c r="AQ521">
        <v>0</v>
      </c>
      <c r="AR521">
        <v>178920</v>
      </c>
    </row>
    <row r="522" spans="1:44" x14ac:dyDescent="0.25">
      <c r="A522">
        <v>520</v>
      </c>
      <c r="B522">
        <v>520</v>
      </c>
      <c r="C522">
        <v>102</v>
      </c>
      <c r="D522">
        <v>114</v>
      </c>
      <c r="E522">
        <v>382</v>
      </c>
      <c r="H522" t="s">
        <v>9374</v>
      </c>
      <c r="I522">
        <v>23</v>
      </c>
      <c r="J522" t="s">
        <v>31890</v>
      </c>
      <c r="K522" t="s">
        <v>32122</v>
      </c>
      <c r="N522">
        <v>0</v>
      </c>
      <c r="O522">
        <v>0</v>
      </c>
      <c r="P522" t="s">
        <v>4768</v>
      </c>
      <c r="Q522" t="s">
        <v>9371</v>
      </c>
      <c r="R522" t="s">
        <v>9371</v>
      </c>
      <c r="S522" t="s">
        <v>4769</v>
      </c>
      <c r="U522" t="s">
        <v>31893</v>
      </c>
      <c r="V522" t="s">
        <v>31894</v>
      </c>
      <c r="W522">
        <v>1</v>
      </c>
      <c r="X522" t="s">
        <v>1600</v>
      </c>
      <c r="Y522">
        <v>3</v>
      </c>
      <c r="Z522">
        <v>762.33527000000004</v>
      </c>
      <c r="AA522">
        <v>2283.9839999999999</v>
      </c>
      <c r="AB522">
        <v>49466.78125</v>
      </c>
      <c r="AC522">
        <v>-1.4083000000000001</v>
      </c>
      <c r="AD522">
        <v>-7.8899999999999998E-2</v>
      </c>
      <c r="AE522">
        <v>-1.4872000000000001</v>
      </c>
      <c r="AF522">
        <v>27.504000000000001</v>
      </c>
      <c r="AG522">
        <v>0.57489999999999997</v>
      </c>
      <c r="AH522">
        <v>27.504000000000001</v>
      </c>
      <c r="AI522">
        <v>0</v>
      </c>
      <c r="AK522">
        <v>0.89869391918182395</v>
      </c>
      <c r="AL522">
        <v>3.5201999999999998E-4</v>
      </c>
      <c r="AM522">
        <v>1</v>
      </c>
      <c r="AN522">
        <v>2000</v>
      </c>
      <c r="AO522">
        <v>97.384</v>
      </c>
      <c r="AP522">
        <v>88.2</v>
      </c>
      <c r="AQ522">
        <v>1</v>
      </c>
      <c r="AR522">
        <v>6837000</v>
      </c>
    </row>
    <row r="523" spans="1:44" x14ac:dyDescent="0.25">
      <c r="A523">
        <v>521</v>
      </c>
      <c r="B523">
        <v>520</v>
      </c>
      <c r="C523">
        <v>102</v>
      </c>
      <c r="D523">
        <v>114</v>
      </c>
      <c r="E523">
        <v>383</v>
      </c>
      <c r="H523" t="s">
        <v>9374</v>
      </c>
      <c r="I523">
        <v>23</v>
      </c>
      <c r="J523" t="s">
        <v>31890</v>
      </c>
      <c r="K523" t="s">
        <v>32122</v>
      </c>
      <c r="N523">
        <v>0</v>
      </c>
      <c r="O523">
        <v>0</v>
      </c>
      <c r="P523" t="s">
        <v>4768</v>
      </c>
      <c r="Q523" t="s">
        <v>9371</v>
      </c>
      <c r="R523" t="s">
        <v>9371</v>
      </c>
      <c r="S523" t="s">
        <v>4769</v>
      </c>
      <c r="U523" t="s">
        <v>31893</v>
      </c>
      <c r="V523" t="s">
        <v>31895</v>
      </c>
      <c r="W523">
        <v>2</v>
      </c>
      <c r="X523" t="s">
        <v>3013</v>
      </c>
      <c r="Y523">
        <v>3</v>
      </c>
      <c r="Z523">
        <v>762.33527000000004</v>
      </c>
      <c r="AA523">
        <v>2283.9839999999999</v>
      </c>
      <c r="AB523">
        <v>48428.51171875</v>
      </c>
      <c r="AC523">
        <v>7.8763E-2</v>
      </c>
      <c r="AD523">
        <v>-5.2007999999999999E-2</v>
      </c>
      <c r="AE523">
        <v>2.6755000000000001E-2</v>
      </c>
      <c r="AF523">
        <v>27.855</v>
      </c>
      <c r="AG523">
        <v>0.70118000000000003</v>
      </c>
      <c r="AH523">
        <v>27.611999999999998</v>
      </c>
      <c r="AI523">
        <v>-0.24260999999999999</v>
      </c>
      <c r="AK523">
        <v>0.93855071067810103</v>
      </c>
      <c r="AL523" s="21">
        <v>6.4923000000000002E-15</v>
      </c>
      <c r="AM523">
        <v>1</v>
      </c>
      <c r="AN523">
        <v>1970</v>
      </c>
      <c r="AO523">
        <v>161.99</v>
      </c>
      <c r="AP523">
        <v>152.30000000000001</v>
      </c>
      <c r="AQ523">
        <v>1</v>
      </c>
      <c r="AR523">
        <v>6072400</v>
      </c>
    </row>
    <row r="524" spans="1:44" x14ac:dyDescent="0.25">
      <c r="A524">
        <v>522</v>
      </c>
      <c r="B524">
        <v>520</v>
      </c>
      <c r="C524">
        <v>102</v>
      </c>
      <c r="D524">
        <v>114</v>
      </c>
      <c r="E524">
        <v>384</v>
      </c>
      <c r="H524" t="s">
        <v>9374</v>
      </c>
      <c r="I524">
        <v>23</v>
      </c>
      <c r="J524" t="s">
        <v>31890</v>
      </c>
      <c r="K524" t="s">
        <v>32122</v>
      </c>
      <c r="N524">
        <v>0</v>
      </c>
      <c r="O524">
        <v>0</v>
      </c>
      <c r="P524" t="s">
        <v>4768</v>
      </c>
      <c r="Q524" t="s">
        <v>9371</v>
      </c>
      <c r="R524" t="s">
        <v>9371</v>
      </c>
      <c r="S524" t="s">
        <v>4769</v>
      </c>
      <c r="U524" t="s">
        <v>31893</v>
      </c>
      <c r="V524" t="s">
        <v>31896</v>
      </c>
      <c r="W524">
        <v>3</v>
      </c>
      <c r="X524" t="s">
        <v>3014</v>
      </c>
      <c r="Y524">
        <v>3</v>
      </c>
      <c r="Z524">
        <v>762.33527000000004</v>
      </c>
      <c r="AA524">
        <v>2283.9839999999999</v>
      </c>
      <c r="AB524">
        <v>49250.33984375</v>
      </c>
      <c r="AC524">
        <v>-0.69689000000000001</v>
      </c>
      <c r="AD524">
        <v>-0.21978</v>
      </c>
      <c r="AE524">
        <v>-0.91666999999999998</v>
      </c>
      <c r="AF524">
        <v>27.521999999999998</v>
      </c>
      <c r="AG524">
        <v>0.64285999999999999</v>
      </c>
      <c r="AH524">
        <v>27.524999999999999</v>
      </c>
      <c r="AI524">
        <v>2.3823E-3</v>
      </c>
      <c r="AK524">
        <v>0.90526545047759999</v>
      </c>
      <c r="AL524" s="21">
        <v>9.6179000000000004E-8</v>
      </c>
      <c r="AM524">
        <v>1</v>
      </c>
      <c r="AN524">
        <v>2087</v>
      </c>
      <c r="AO524">
        <v>128.1</v>
      </c>
      <c r="AP524">
        <v>116.21</v>
      </c>
      <c r="AQ524">
        <v>1</v>
      </c>
      <c r="AR524">
        <v>7779100</v>
      </c>
    </row>
    <row r="525" spans="1:44" x14ac:dyDescent="0.25">
      <c r="A525">
        <v>523</v>
      </c>
      <c r="B525">
        <v>520</v>
      </c>
      <c r="C525">
        <v>102</v>
      </c>
      <c r="D525">
        <v>114</v>
      </c>
      <c r="E525">
        <v>385</v>
      </c>
      <c r="H525" t="s">
        <v>9374</v>
      </c>
      <c r="I525">
        <v>23</v>
      </c>
      <c r="J525" t="s">
        <v>31890</v>
      </c>
      <c r="K525" t="s">
        <v>32122</v>
      </c>
      <c r="N525">
        <v>0</v>
      </c>
      <c r="O525">
        <v>0</v>
      </c>
      <c r="P525" t="s">
        <v>4768</v>
      </c>
      <c r="Q525" t="s">
        <v>9371</v>
      </c>
      <c r="R525" t="s">
        <v>9371</v>
      </c>
      <c r="S525" t="s">
        <v>4769</v>
      </c>
      <c r="U525" t="s">
        <v>31893</v>
      </c>
      <c r="V525" t="s">
        <v>31901</v>
      </c>
      <c r="W525">
        <v>4</v>
      </c>
      <c r="X525" t="s">
        <v>3010</v>
      </c>
      <c r="Y525">
        <v>3</v>
      </c>
      <c r="Z525">
        <v>762.33527000000004</v>
      </c>
      <c r="AA525">
        <v>2283.9839999999999</v>
      </c>
      <c r="AB525">
        <v>49510.2109375</v>
      </c>
      <c r="AC525">
        <v>-0.45933000000000002</v>
      </c>
      <c r="AD525">
        <v>-0.42726999999999998</v>
      </c>
      <c r="AE525">
        <v>-0.88660000000000005</v>
      </c>
      <c r="AF525">
        <v>27.370999999999999</v>
      </c>
      <c r="AG525">
        <v>0.60955999999999999</v>
      </c>
      <c r="AH525">
        <v>27.571000000000002</v>
      </c>
      <c r="AI525">
        <v>0.20075000000000001</v>
      </c>
      <c r="AK525">
        <v>0.87623077630996704</v>
      </c>
      <c r="AL525" s="21">
        <v>2.1407000000000001E-7</v>
      </c>
      <c r="AM525">
        <v>1</v>
      </c>
      <c r="AN525">
        <v>2025</v>
      </c>
      <c r="AO525">
        <v>116.6</v>
      </c>
      <c r="AP525">
        <v>111.08</v>
      </c>
      <c r="AQ525">
        <v>1</v>
      </c>
      <c r="AR525">
        <v>5623500</v>
      </c>
    </row>
    <row r="526" spans="1:44" x14ac:dyDescent="0.25">
      <c r="A526">
        <v>524</v>
      </c>
      <c r="B526">
        <v>520</v>
      </c>
      <c r="C526">
        <v>102</v>
      </c>
      <c r="D526">
        <v>114</v>
      </c>
      <c r="E526">
        <v>386</v>
      </c>
      <c r="H526" t="s">
        <v>9374</v>
      </c>
      <c r="I526">
        <v>23</v>
      </c>
      <c r="J526" t="s">
        <v>31890</v>
      </c>
      <c r="K526" t="s">
        <v>32122</v>
      </c>
      <c r="N526">
        <v>0</v>
      </c>
      <c r="O526">
        <v>0</v>
      </c>
      <c r="P526" t="s">
        <v>4768</v>
      </c>
      <c r="Q526" t="s">
        <v>9371</v>
      </c>
      <c r="R526" t="s">
        <v>9371</v>
      </c>
      <c r="S526" t="s">
        <v>4769</v>
      </c>
      <c r="U526" t="s">
        <v>31893</v>
      </c>
      <c r="V526" t="s">
        <v>31902</v>
      </c>
      <c r="W526">
        <v>5</v>
      </c>
      <c r="X526" t="s">
        <v>3011</v>
      </c>
      <c r="Y526">
        <v>3</v>
      </c>
      <c r="Z526">
        <v>762.33527000000004</v>
      </c>
      <c r="AA526">
        <v>2283.9839999999999</v>
      </c>
      <c r="AB526">
        <v>49562.23046875</v>
      </c>
      <c r="AC526">
        <v>-0.66303999999999996</v>
      </c>
      <c r="AD526">
        <v>-0.10218000000000001</v>
      </c>
      <c r="AE526">
        <v>-0.76522999999999997</v>
      </c>
      <c r="AF526">
        <v>27.783999999999999</v>
      </c>
      <c r="AG526">
        <v>0.66266999999999998</v>
      </c>
      <c r="AH526">
        <v>27.533999999999999</v>
      </c>
      <c r="AI526">
        <v>-0.25064999999999998</v>
      </c>
      <c r="AK526">
        <v>0.93841254711151101</v>
      </c>
      <c r="AL526" s="21">
        <v>3.1573E-11</v>
      </c>
      <c r="AM526">
        <v>1</v>
      </c>
      <c r="AN526">
        <v>1981</v>
      </c>
      <c r="AO526">
        <v>153.36000000000001</v>
      </c>
      <c r="AP526">
        <v>141.24</v>
      </c>
      <c r="AQ526">
        <v>1</v>
      </c>
      <c r="AR526">
        <v>5423000</v>
      </c>
    </row>
    <row r="527" spans="1:44" x14ac:dyDescent="0.25">
      <c r="A527">
        <v>525</v>
      </c>
      <c r="B527">
        <v>520</v>
      </c>
      <c r="C527">
        <v>102</v>
      </c>
      <c r="D527">
        <v>114</v>
      </c>
      <c r="E527">
        <v>387</v>
      </c>
      <c r="H527" t="s">
        <v>9374</v>
      </c>
      <c r="I527">
        <v>23</v>
      </c>
      <c r="J527" t="s">
        <v>31890</v>
      </c>
      <c r="K527" t="s">
        <v>32122</v>
      </c>
      <c r="N527">
        <v>0</v>
      </c>
      <c r="O527">
        <v>0</v>
      </c>
      <c r="P527" t="s">
        <v>4768</v>
      </c>
      <c r="Q527" t="s">
        <v>9371</v>
      </c>
      <c r="R527" t="s">
        <v>9371</v>
      </c>
      <c r="S527" t="s">
        <v>4769</v>
      </c>
      <c r="U527" t="s">
        <v>31893</v>
      </c>
      <c r="V527" t="s">
        <v>31897</v>
      </c>
      <c r="W527">
        <v>6</v>
      </c>
      <c r="X527" t="s">
        <v>3012</v>
      </c>
      <c r="Y527">
        <v>3</v>
      </c>
      <c r="Z527">
        <v>762.33527000000004</v>
      </c>
      <c r="AA527">
        <v>2283.9839999999999</v>
      </c>
      <c r="AB527">
        <v>49146.36328125</v>
      </c>
      <c r="AC527">
        <v>-1.0539000000000001</v>
      </c>
      <c r="AD527">
        <v>-2.3265999999999998E-2</v>
      </c>
      <c r="AE527">
        <v>-1.0771999999999999</v>
      </c>
      <c r="AF527">
        <v>27.26</v>
      </c>
      <c r="AG527">
        <v>1.474</v>
      </c>
      <c r="AH527">
        <v>27.614000000000001</v>
      </c>
      <c r="AI527">
        <v>0.35321999999999998</v>
      </c>
      <c r="AK527">
        <v>0.95743507146835305</v>
      </c>
      <c r="AL527" s="21">
        <v>2.2466999999999999E-8</v>
      </c>
      <c r="AM527">
        <v>1</v>
      </c>
      <c r="AN527">
        <v>2007</v>
      </c>
      <c r="AO527">
        <v>135.29</v>
      </c>
      <c r="AP527">
        <v>131.63</v>
      </c>
      <c r="AQ527">
        <v>1</v>
      </c>
      <c r="AR527">
        <v>50719000</v>
      </c>
    </row>
    <row r="528" spans="1:44" x14ac:dyDescent="0.25">
      <c r="A528">
        <v>526</v>
      </c>
      <c r="B528">
        <v>520</v>
      </c>
      <c r="C528">
        <v>102</v>
      </c>
      <c r="D528">
        <v>114</v>
      </c>
      <c r="E528">
        <v>388</v>
      </c>
      <c r="H528" t="s">
        <v>9374</v>
      </c>
      <c r="I528">
        <v>23</v>
      </c>
      <c r="J528" t="s">
        <v>31890</v>
      </c>
      <c r="K528" t="s">
        <v>32122</v>
      </c>
      <c r="N528">
        <v>0</v>
      </c>
      <c r="O528">
        <v>0</v>
      </c>
      <c r="P528" t="s">
        <v>4768</v>
      </c>
      <c r="Q528" t="s">
        <v>9371</v>
      </c>
      <c r="R528" t="s">
        <v>9371</v>
      </c>
      <c r="S528" t="s">
        <v>4769</v>
      </c>
      <c r="U528" t="s">
        <v>31893</v>
      </c>
      <c r="V528" t="s">
        <v>31897</v>
      </c>
      <c r="W528">
        <v>6</v>
      </c>
      <c r="X528" t="s">
        <v>3012</v>
      </c>
      <c r="Y528">
        <v>2</v>
      </c>
      <c r="Z528">
        <v>1142.9992999999999</v>
      </c>
      <c r="AA528">
        <v>2283.9839999999999</v>
      </c>
      <c r="AB528">
        <v>40639.03515625</v>
      </c>
      <c r="AC528">
        <v>-0.64239999999999997</v>
      </c>
      <c r="AD528">
        <v>0.41868</v>
      </c>
      <c r="AE528">
        <v>-0.22370999999999999</v>
      </c>
      <c r="AF528">
        <v>27.262</v>
      </c>
      <c r="AG528">
        <v>0.54791999999999996</v>
      </c>
      <c r="AH528">
        <v>27.614999999999998</v>
      </c>
      <c r="AI528">
        <v>0.35321999999999998</v>
      </c>
      <c r="AK528">
        <v>0.98073750734329201</v>
      </c>
      <c r="AL528" s="21">
        <v>1.1691E-60</v>
      </c>
      <c r="AM528">
        <v>1</v>
      </c>
      <c r="AN528">
        <v>2022</v>
      </c>
      <c r="AO528">
        <v>273.77999999999997</v>
      </c>
      <c r="AP528">
        <v>262.82</v>
      </c>
      <c r="AQ528">
        <v>1</v>
      </c>
      <c r="AR528">
        <v>2251200</v>
      </c>
    </row>
    <row r="529" spans="1:44" x14ac:dyDescent="0.25">
      <c r="A529">
        <v>527</v>
      </c>
      <c r="B529">
        <v>520</v>
      </c>
      <c r="C529">
        <v>102</v>
      </c>
      <c r="D529">
        <v>114</v>
      </c>
      <c r="H529" t="s">
        <v>9374</v>
      </c>
      <c r="I529">
        <v>23</v>
      </c>
      <c r="J529" t="s">
        <v>31890</v>
      </c>
      <c r="N529">
        <v>0</v>
      </c>
      <c r="O529">
        <v>0</v>
      </c>
      <c r="P529" t="s">
        <v>4768</v>
      </c>
      <c r="Q529" t="s">
        <v>9371</v>
      </c>
      <c r="R529" t="s">
        <v>9371</v>
      </c>
      <c r="S529" t="s">
        <v>4769</v>
      </c>
      <c r="U529" t="s">
        <v>31898</v>
      </c>
      <c r="V529" t="s">
        <v>31902</v>
      </c>
      <c r="W529">
        <v>5</v>
      </c>
      <c r="X529" t="s">
        <v>3011</v>
      </c>
      <c r="Y529">
        <v>2</v>
      </c>
      <c r="Z529">
        <v>1142.9992999999999</v>
      </c>
      <c r="AA529">
        <v>2283.9839999999999</v>
      </c>
      <c r="AB529">
        <v>40485.625</v>
      </c>
      <c r="AC529">
        <v>-0.14974999999999999</v>
      </c>
      <c r="AD529">
        <v>0.63993</v>
      </c>
      <c r="AE529">
        <v>0.49019000000000001</v>
      </c>
      <c r="AF529">
        <v>27.786000000000001</v>
      </c>
      <c r="AG529">
        <v>0.315</v>
      </c>
      <c r="AH529">
        <v>27.535</v>
      </c>
      <c r="AI529">
        <v>-0.25064999999999998</v>
      </c>
      <c r="AJ529">
        <v>-8.0102999999999994E-2</v>
      </c>
      <c r="AK529" t="s">
        <v>9099</v>
      </c>
      <c r="AL529">
        <v>1</v>
      </c>
      <c r="AM529">
        <v>0</v>
      </c>
      <c r="AO529" t="s">
        <v>9099</v>
      </c>
      <c r="AP529" t="s">
        <v>9099</v>
      </c>
      <c r="AQ529">
        <v>0</v>
      </c>
      <c r="AR529">
        <v>436230</v>
      </c>
    </row>
    <row r="530" spans="1:44" x14ac:dyDescent="0.25">
      <c r="A530">
        <v>528</v>
      </c>
      <c r="B530">
        <v>520</v>
      </c>
      <c r="C530">
        <v>102</v>
      </c>
      <c r="D530">
        <v>114</v>
      </c>
      <c r="H530" t="s">
        <v>9374</v>
      </c>
      <c r="I530">
        <v>23</v>
      </c>
      <c r="J530" t="s">
        <v>31890</v>
      </c>
      <c r="N530">
        <v>0</v>
      </c>
      <c r="O530">
        <v>0</v>
      </c>
      <c r="P530" t="s">
        <v>4768</v>
      </c>
      <c r="Q530" t="s">
        <v>9371</v>
      </c>
      <c r="R530" t="s">
        <v>9371</v>
      </c>
      <c r="S530" t="s">
        <v>4769</v>
      </c>
      <c r="U530" t="s">
        <v>31898</v>
      </c>
      <c r="V530" t="s">
        <v>31897</v>
      </c>
      <c r="W530">
        <v>6</v>
      </c>
      <c r="X530" t="s">
        <v>3012</v>
      </c>
      <c r="Y530">
        <v>3</v>
      </c>
      <c r="Z530">
        <v>762.33527000000004</v>
      </c>
      <c r="AA530">
        <v>2283.9839999999999</v>
      </c>
      <c r="AB530">
        <v>50159.515625</v>
      </c>
      <c r="AC530">
        <v>-0.88093999999999995</v>
      </c>
      <c r="AD530">
        <v>0.10416</v>
      </c>
      <c r="AE530">
        <v>-0.77678000000000003</v>
      </c>
      <c r="AF530">
        <v>26.518000000000001</v>
      </c>
      <c r="AG530">
        <v>0.38231999999999999</v>
      </c>
      <c r="AH530">
        <v>26.971</v>
      </c>
      <c r="AI530">
        <v>0.45346999999999998</v>
      </c>
      <c r="AJ530">
        <v>-0.64073000000000002</v>
      </c>
      <c r="AK530" t="s">
        <v>9099</v>
      </c>
      <c r="AL530">
        <v>1</v>
      </c>
      <c r="AM530">
        <v>0</v>
      </c>
      <c r="AO530" t="s">
        <v>9099</v>
      </c>
      <c r="AP530" t="s">
        <v>9099</v>
      </c>
      <c r="AQ530">
        <v>0</v>
      </c>
      <c r="AR530">
        <v>457860</v>
      </c>
    </row>
    <row r="531" spans="1:44" x14ac:dyDescent="0.25">
      <c r="A531">
        <v>529</v>
      </c>
      <c r="B531">
        <v>762</v>
      </c>
      <c r="C531">
        <v>103</v>
      </c>
      <c r="D531">
        <v>115</v>
      </c>
      <c r="E531">
        <v>389</v>
      </c>
      <c r="H531" t="s">
        <v>9375</v>
      </c>
      <c r="I531">
        <v>14</v>
      </c>
      <c r="J531" t="s">
        <v>31890</v>
      </c>
      <c r="K531" t="s">
        <v>32123</v>
      </c>
      <c r="N531">
        <v>0</v>
      </c>
      <c r="O531">
        <v>0</v>
      </c>
      <c r="P531" t="s">
        <v>5499</v>
      </c>
      <c r="Q531" t="s">
        <v>5499</v>
      </c>
      <c r="R531" t="s">
        <v>5499</v>
      </c>
      <c r="S531" t="s">
        <v>5500</v>
      </c>
      <c r="U531" t="s">
        <v>31893</v>
      </c>
      <c r="V531" t="s">
        <v>31896</v>
      </c>
      <c r="W531">
        <v>3</v>
      </c>
      <c r="X531" t="s">
        <v>3014</v>
      </c>
      <c r="Y531">
        <v>2</v>
      </c>
      <c r="Z531">
        <v>765.93758000000003</v>
      </c>
      <c r="AA531">
        <v>1529.8606</v>
      </c>
      <c r="AB531">
        <v>49290.21875</v>
      </c>
      <c r="AC531">
        <v>-0.30345</v>
      </c>
      <c r="AD531">
        <v>0.35757</v>
      </c>
      <c r="AE531">
        <v>5.4125E-2</v>
      </c>
      <c r="AF531">
        <v>143.91</v>
      </c>
      <c r="AG531">
        <v>1.1919</v>
      </c>
      <c r="AH531">
        <v>143.62</v>
      </c>
      <c r="AI531">
        <v>-0.29833999999999999</v>
      </c>
      <c r="AK531">
        <v>0.95244234800338701</v>
      </c>
      <c r="AL531">
        <v>3.2871999999999998E-2</v>
      </c>
      <c r="AM531">
        <v>1</v>
      </c>
      <c r="AN531">
        <v>18736</v>
      </c>
      <c r="AO531">
        <v>81.430999999999997</v>
      </c>
      <c r="AP531">
        <v>81.430999999999997</v>
      </c>
      <c r="AQ531">
        <v>1</v>
      </c>
      <c r="AR531">
        <v>5547600</v>
      </c>
    </row>
    <row r="532" spans="1:44" x14ac:dyDescent="0.25">
      <c r="A532">
        <v>530</v>
      </c>
      <c r="B532">
        <v>615</v>
      </c>
      <c r="C532">
        <v>104</v>
      </c>
      <c r="D532">
        <v>116</v>
      </c>
      <c r="E532">
        <v>390</v>
      </c>
      <c r="H532" t="s">
        <v>9376</v>
      </c>
      <c r="I532">
        <v>10</v>
      </c>
      <c r="J532" t="s">
        <v>31867</v>
      </c>
      <c r="K532" t="s">
        <v>32124</v>
      </c>
      <c r="N532">
        <v>1</v>
      </c>
      <c r="O532">
        <v>0</v>
      </c>
      <c r="P532" t="s">
        <v>5043</v>
      </c>
      <c r="Q532" t="s">
        <v>5043</v>
      </c>
      <c r="R532" t="s">
        <v>5043</v>
      </c>
      <c r="S532" t="s">
        <v>5044</v>
      </c>
      <c r="U532" t="s">
        <v>31893</v>
      </c>
      <c r="V532" t="s">
        <v>31896</v>
      </c>
      <c r="W532">
        <v>3</v>
      </c>
      <c r="X532" t="s">
        <v>3014</v>
      </c>
      <c r="Y532">
        <v>2</v>
      </c>
      <c r="Z532">
        <v>593.76476000000002</v>
      </c>
      <c r="AA532">
        <v>1185.5150000000001</v>
      </c>
      <c r="AB532">
        <v>56079.78515625</v>
      </c>
      <c r="AC532">
        <v>-0.37247000000000002</v>
      </c>
      <c r="AD532">
        <v>-0.29726000000000002</v>
      </c>
      <c r="AE532">
        <v>-0.66973000000000005</v>
      </c>
      <c r="AF532">
        <v>31.195</v>
      </c>
      <c r="AG532">
        <v>1.1160000000000001</v>
      </c>
      <c r="AH532">
        <v>31.196999999999999</v>
      </c>
      <c r="AI532">
        <v>2.3746000000000001E-3</v>
      </c>
      <c r="AK532">
        <v>0.90622150897979703</v>
      </c>
      <c r="AL532" s="21">
        <v>6.7357999999999997E-7</v>
      </c>
      <c r="AM532">
        <v>1</v>
      </c>
      <c r="AN532">
        <v>2631</v>
      </c>
      <c r="AO532">
        <v>168.8</v>
      </c>
      <c r="AP532">
        <v>168.8</v>
      </c>
      <c r="AQ532">
        <v>1</v>
      </c>
      <c r="AR532">
        <v>5092800</v>
      </c>
    </row>
    <row r="533" spans="1:44" x14ac:dyDescent="0.25">
      <c r="A533">
        <v>531</v>
      </c>
      <c r="B533">
        <v>380</v>
      </c>
      <c r="C533">
        <v>105</v>
      </c>
      <c r="D533">
        <v>117</v>
      </c>
      <c r="E533">
        <v>391</v>
      </c>
      <c r="H533" t="s">
        <v>9379</v>
      </c>
      <c r="I533">
        <v>17</v>
      </c>
      <c r="J533" t="s">
        <v>31890</v>
      </c>
      <c r="K533" t="s">
        <v>32125</v>
      </c>
      <c r="N533">
        <v>0</v>
      </c>
      <c r="O533">
        <v>0</v>
      </c>
      <c r="P533" t="s">
        <v>4346</v>
      </c>
      <c r="Q533" t="s">
        <v>4346</v>
      </c>
      <c r="R533" t="s">
        <v>4346</v>
      </c>
      <c r="S533" t="s">
        <v>4347</v>
      </c>
      <c r="U533" t="s">
        <v>31893</v>
      </c>
      <c r="V533" t="s">
        <v>31894</v>
      </c>
      <c r="W533">
        <v>1</v>
      </c>
      <c r="X533" t="s">
        <v>1600</v>
      </c>
      <c r="Y533">
        <v>2</v>
      </c>
      <c r="Z533">
        <v>912.98871999999994</v>
      </c>
      <c r="AA533">
        <v>1823.9629</v>
      </c>
      <c r="AB533">
        <v>43915.5078125</v>
      </c>
      <c r="AC533">
        <v>-1.2773000000000001</v>
      </c>
      <c r="AD533">
        <v>0.10154000000000001</v>
      </c>
      <c r="AE533">
        <v>-1.1757</v>
      </c>
      <c r="AF533">
        <v>116.41</v>
      </c>
      <c r="AG533">
        <v>1.1036999999999999</v>
      </c>
      <c r="AH533">
        <v>116.41</v>
      </c>
      <c r="AI533">
        <v>0</v>
      </c>
      <c r="AK533">
        <v>0.956373751163483</v>
      </c>
      <c r="AL533">
        <v>1.6416999999999999</v>
      </c>
      <c r="AM533">
        <v>1</v>
      </c>
      <c r="AN533">
        <v>15826</v>
      </c>
      <c r="AO533">
        <v>32.302</v>
      </c>
      <c r="AP533">
        <v>12.858000000000001</v>
      </c>
      <c r="AQ533">
        <v>1</v>
      </c>
      <c r="AR533">
        <v>26093000</v>
      </c>
    </row>
    <row r="534" spans="1:44" x14ac:dyDescent="0.25">
      <c r="A534">
        <v>532</v>
      </c>
      <c r="B534">
        <v>380</v>
      </c>
      <c r="C534">
        <v>105</v>
      </c>
      <c r="D534">
        <v>117</v>
      </c>
      <c r="E534">
        <v>392</v>
      </c>
      <c r="H534" t="s">
        <v>9379</v>
      </c>
      <c r="I534">
        <v>17</v>
      </c>
      <c r="J534" t="s">
        <v>31890</v>
      </c>
      <c r="K534" t="s">
        <v>32125</v>
      </c>
      <c r="N534">
        <v>0</v>
      </c>
      <c r="O534">
        <v>0</v>
      </c>
      <c r="P534" t="s">
        <v>4346</v>
      </c>
      <c r="Q534" t="s">
        <v>4346</v>
      </c>
      <c r="R534" t="s">
        <v>4346</v>
      </c>
      <c r="S534" t="s">
        <v>4347</v>
      </c>
      <c r="U534" t="s">
        <v>31893</v>
      </c>
      <c r="V534" t="s">
        <v>31895</v>
      </c>
      <c r="W534">
        <v>2</v>
      </c>
      <c r="X534" t="s">
        <v>3013</v>
      </c>
      <c r="Y534">
        <v>2</v>
      </c>
      <c r="Z534">
        <v>912.98871999999994</v>
      </c>
      <c r="AA534">
        <v>1823.9629</v>
      </c>
      <c r="AB534">
        <v>44443.96484375</v>
      </c>
      <c r="AC534">
        <v>-0.30295</v>
      </c>
      <c r="AD534">
        <v>0.19655</v>
      </c>
      <c r="AE534">
        <v>-0.10639999999999999</v>
      </c>
      <c r="AF534">
        <v>116.63</v>
      </c>
      <c r="AG534">
        <v>1.2976000000000001</v>
      </c>
      <c r="AH534">
        <v>116.38</v>
      </c>
      <c r="AI534">
        <v>-0.24260999999999999</v>
      </c>
      <c r="AK534">
        <v>0.94983422756195102</v>
      </c>
      <c r="AL534" s="21">
        <v>6.0382999999999997E-18</v>
      </c>
      <c r="AM534">
        <v>1</v>
      </c>
      <c r="AN534">
        <v>14798</v>
      </c>
      <c r="AO534">
        <v>198.87</v>
      </c>
      <c r="AP534">
        <v>188.25</v>
      </c>
      <c r="AQ534">
        <v>1</v>
      </c>
      <c r="AR534">
        <v>16832000</v>
      </c>
    </row>
    <row r="535" spans="1:44" x14ac:dyDescent="0.25">
      <c r="A535">
        <v>533</v>
      </c>
      <c r="B535">
        <v>380</v>
      </c>
      <c r="C535">
        <v>105</v>
      </c>
      <c r="D535">
        <v>117</v>
      </c>
      <c r="E535">
        <v>393</v>
      </c>
      <c r="H535" t="s">
        <v>9379</v>
      </c>
      <c r="I535">
        <v>17</v>
      </c>
      <c r="J535" t="s">
        <v>31890</v>
      </c>
      <c r="K535" t="s">
        <v>32125</v>
      </c>
      <c r="N535">
        <v>0</v>
      </c>
      <c r="O535">
        <v>0</v>
      </c>
      <c r="P535" t="s">
        <v>4346</v>
      </c>
      <c r="Q535" t="s">
        <v>4346</v>
      </c>
      <c r="R535" t="s">
        <v>4346</v>
      </c>
      <c r="S535" t="s">
        <v>4347</v>
      </c>
      <c r="U535" t="s">
        <v>31893</v>
      </c>
      <c r="V535" t="s">
        <v>31897</v>
      </c>
      <c r="W535">
        <v>6</v>
      </c>
      <c r="X535" t="s">
        <v>3012</v>
      </c>
      <c r="Y535">
        <v>2</v>
      </c>
      <c r="Z535">
        <v>912.98871999999994</v>
      </c>
      <c r="AA535">
        <v>1823.9629</v>
      </c>
      <c r="AB535">
        <v>43017.62890625</v>
      </c>
      <c r="AC535">
        <v>-7.3122999999999994E-2</v>
      </c>
      <c r="AD535">
        <v>-0.42627999999999999</v>
      </c>
      <c r="AE535">
        <v>-0.49940000000000001</v>
      </c>
      <c r="AF535">
        <v>116.16</v>
      </c>
      <c r="AG535">
        <v>0.70696000000000003</v>
      </c>
      <c r="AH535">
        <v>116.41</v>
      </c>
      <c r="AI535">
        <v>0.25294</v>
      </c>
      <c r="AK535">
        <v>0.97477895021438599</v>
      </c>
      <c r="AL535">
        <v>1.9694</v>
      </c>
      <c r="AM535">
        <v>1</v>
      </c>
      <c r="AN535">
        <v>16408</v>
      </c>
      <c r="AO535">
        <v>26.808</v>
      </c>
      <c r="AP535">
        <v>15.117000000000001</v>
      </c>
      <c r="AQ535">
        <v>1</v>
      </c>
      <c r="AR535">
        <v>10995000</v>
      </c>
    </row>
    <row r="536" spans="1:44" x14ac:dyDescent="0.25">
      <c r="A536">
        <v>534</v>
      </c>
      <c r="B536">
        <v>380</v>
      </c>
      <c r="C536">
        <v>105</v>
      </c>
      <c r="D536">
        <v>117</v>
      </c>
      <c r="H536" t="s">
        <v>9379</v>
      </c>
      <c r="I536">
        <v>17</v>
      </c>
      <c r="J536" t="s">
        <v>31890</v>
      </c>
      <c r="N536">
        <v>0</v>
      </c>
      <c r="O536">
        <v>0</v>
      </c>
      <c r="P536" t="s">
        <v>4346</v>
      </c>
      <c r="Q536" t="s">
        <v>4346</v>
      </c>
      <c r="R536" t="s">
        <v>4346</v>
      </c>
      <c r="S536" t="s">
        <v>4347</v>
      </c>
      <c r="U536" t="s">
        <v>31898</v>
      </c>
      <c r="V536" t="s">
        <v>31901</v>
      </c>
      <c r="W536">
        <v>4</v>
      </c>
      <c r="X536" t="s">
        <v>3010</v>
      </c>
      <c r="Y536">
        <v>2</v>
      </c>
      <c r="Z536">
        <v>912.98871999999994</v>
      </c>
      <c r="AA536">
        <v>1823.9629</v>
      </c>
      <c r="AB536">
        <v>44276.83203125</v>
      </c>
      <c r="AC536">
        <v>-0.44125999999999999</v>
      </c>
      <c r="AD536">
        <v>6.2684999999999998E-3</v>
      </c>
      <c r="AE536">
        <v>-0.43498999999999999</v>
      </c>
      <c r="AF536">
        <v>116.5</v>
      </c>
      <c r="AG536">
        <v>0.49286999999999997</v>
      </c>
      <c r="AH536">
        <v>116.3</v>
      </c>
      <c r="AI536">
        <v>-0.20022999999999999</v>
      </c>
      <c r="AJ536">
        <v>-0.10944</v>
      </c>
      <c r="AK536" t="s">
        <v>9099</v>
      </c>
      <c r="AL536">
        <v>1</v>
      </c>
      <c r="AM536">
        <v>0</v>
      </c>
      <c r="AO536" t="s">
        <v>9099</v>
      </c>
      <c r="AP536" t="s">
        <v>9099</v>
      </c>
      <c r="AQ536">
        <v>0</v>
      </c>
      <c r="AR536">
        <v>3491300</v>
      </c>
    </row>
    <row r="537" spans="1:44" x14ac:dyDescent="0.25">
      <c r="A537">
        <v>535</v>
      </c>
      <c r="B537">
        <v>380</v>
      </c>
      <c r="C537">
        <v>105</v>
      </c>
      <c r="D537">
        <v>117</v>
      </c>
      <c r="H537" t="s">
        <v>9379</v>
      </c>
      <c r="I537">
        <v>17</v>
      </c>
      <c r="J537" t="s">
        <v>31890</v>
      </c>
      <c r="N537">
        <v>0</v>
      </c>
      <c r="O537">
        <v>0</v>
      </c>
      <c r="P537" t="s">
        <v>4346</v>
      </c>
      <c r="Q537" t="s">
        <v>4346</v>
      </c>
      <c r="R537" t="s">
        <v>4346</v>
      </c>
      <c r="S537" t="s">
        <v>4347</v>
      </c>
      <c r="U537" t="s">
        <v>31898</v>
      </c>
      <c r="V537" t="s">
        <v>31902</v>
      </c>
      <c r="W537">
        <v>5</v>
      </c>
      <c r="X537" t="s">
        <v>3011</v>
      </c>
      <c r="Y537">
        <v>2</v>
      </c>
      <c r="Z537">
        <v>912.98871999999994</v>
      </c>
      <c r="AA537">
        <v>1823.9629</v>
      </c>
      <c r="AB537">
        <v>45641.4609375</v>
      </c>
      <c r="AC537">
        <v>-0.34895999999999999</v>
      </c>
      <c r="AD537">
        <v>0.70696000000000003</v>
      </c>
      <c r="AE537">
        <v>0.35798999999999997</v>
      </c>
      <c r="AF537">
        <v>116.65</v>
      </c>
      <c r="AG537">
        <v>0.57494000000000001</v>
      </c>
      <c r="AH537">
        <v>116.2</v>
      </c>
      <c r="AI537">
        <v>-0.45113999999999999</v>
      </c>
      <c r="AJ537">
        <v>-0.21221000000000001</v>
      </c>
      <c r="AK537" t="s">
        <v>9099</v>
      </c>
      <c r="AL537">
        <v>1</v>
      </c>
      <c r="AM537">
        <v>0</v>
      </c>
      <c r="AO537" t="s">
        <v>9099</v>
      </c>
      <c r="AP537" t="s">
        <v>9099</v>
      </c>
      <c r="AQ537">
        <v>0</v>
      </c>
      <c r="AR537">
        <v>1920800</v>
      </c>
    </row>
    <row r="538" spans="1:44" x14ac:dyDescent="0.25">
      <c r="A538">
        <v>536</v>
      </c>
      <c r="B538">
        <v>1425</v>
      </c>
      <c r="C538">
        <v>106</v>
      </c>
      <c r="D538">
        <v>118</v>
      </c>
      <c r="E538">
        <v>394</v>
      </c>
      <c r="G538">
        <v>684</v>
      </c>
      <c r="H538" t="s">
        <v>9382</v>
      </c>
      <c r="I538">
        <v>15</v>
      </c>
      <c r="J538" t="s">
        <v>31868</v>
      </c>
      <c r="K538" t="s">
        <v>32126</v>
      </c>
      <c r="L538" t="s">
        <v>32127</v>
      </c>
      <c r="M538" t="s">
        <v>32128</v>
      </c>
      <c r="N538">
        <v>0</v>
      </c>
      <c r="O538">
        <v>1</v>
      </c>
      <c r="P538" t="s">
        <v>7497</v>
      </c>
      <c r="Q538" t="s">
        <v>7497</v>
      </c>
      <c r="R538" t="s">
        <v>7497</v>
      </c>
      <c r="S538" t="s">
        <v>7498</v>
      </c>
      <c r="U538" t="s">
        <v>31893</v>
      </c>
      <c r="V538" t="s">
        <v>31901</v>
      </c>
      <c r="W538">
        <v>4</v>
      </c>
      <c r="X538" t="s">
        <v>3010</v>
      </c>
      <c r="Y538">
        <v>2</v>
      </c>
      <c r="Z538">
        <v>718.35850000000005</v>
      </c>
      <c r="AA538">
        <v>1434.7023999999999</v>
      </c>
      <c r="AB538">
        <v>50469.53125</v>
      </c>
      <c r="AC538">
        <v>-0.30459000000000003</v>
      </c>
      <c r="AD538">
        <v>-0.20319000000000001</v>
      </c>
      <c r="AE538">
        <v>-0.50778000000000001</v>
      </c>
      <c r="AF538">
        <v>52.817999999999998</v>
      </c>
      <c r="AG538">
        <v>1.2107000000000001</v>
      </c>
      <c r="AH538">
        <v>52.918999999999997</v>
      </c>
      <c r="AI538">
        <v>0.10051</v>
      </c>
      <c r="AK538">
        <v>0.78075754642486594</v>
      </c>
      <c r="AL538" s="21">
        <v>7.1025999999999994E-5</v>
      </c>
      <c r="AM538">
        <v>1</v>
      </c>
      <c r="AN538">
        <v>5992</v>
      </c>
      <c r="AO538">
        <v>127.71</v>
      </c>
      <c r="AP538">
        <v>127.71</v>
      </c>
      <c r="AQ538">
        <v>1</v>
      </c>
      <c r="AR538">
        <v>13775000</v>
      </c>
    </row>
    <row r="539" spans="1:44" x14ac:dyDescent="0.25">
      <c r="A539">
        <v>537</v>
      </c>
      <c r="B539">
        <v>1425</v>
      </c>
      <c r="C539">
        <v>106</v>
      </c>
      <c r="D539">
        <v>118</v>
      </c>
      <c r="E539">
        <v>395</v>
      </c>
      <c r="G539">
        <v>684</v>
      </c>
      <c r="H539" t="s">
        <v>9382</v>
      </c>
      <c r="I539">
        <v>15</v>
      </c>
      <c r="J539" t="s">
        <v>31868</v>
      </c>
      <c r="K539" t="s">
        <v>32126</v>
      </c>
      <c r="L539" t="s">
        <v>32127</v>
      </c>
      <c r="M539" t="s">
        <v>32129</v>
      </c>
      <c r="N539">
        <v>0</v>
      </c>
      <c r="O539">
        <v>1</v>
      </c>
      <c r="P539" t="s">
        <v>7497</v>
      </c>
      <c r="Q539" t="s">
        <v>7497</v>
      </c>
      <c r="R539" t="s">
        <v>7497</v>
      </c>
      <c r="S539" t="s">
        <v>7498</v>
      </c>
      <c r="U539" t="s">
        <v>31893</v>
      </c>
      <c r="V539" t="s">
        <v>31902</v>
      </c>
      <c r="W539">
        <v>5</v>
      </c>
      <c r="X539" t="s">
        <v>3011</v>
      </c>
      <c r="Y539">
        <v>2</v>
      </c>
      <c r="Z539">
        <v>718.35850000000005</v>
      </c>
      <c r="AA539">
        <v>1434.7023999999999</v>
      </c>
      <c r="AB539">
        <v>49281.484375</v>
      </c>
      <c r="AC539">
        <v>-0.82830000000000004</v>
      </c>
      <c r="AD539">
        <v>-0.47972999999999999</v>
      </c>
      <c r="AE539">
        <v>-1.3080000000000001</v>
      </c>
      <c r="AF539">
        <v>53.372</v>
      </c>
      <c r="AG539">
        <v>1.5963000000000001</v>
      </c>
      <c r="AH539">
        <v>52.92</v>
      </c>
      <c r="AI539">
        <v>-0.45113999999999999</v>
      </c>
      <c r="AK539">
        <v>0.74830347299575795</v>
      </c>
      <c r="AL539">
        <v>4.7260000000000002E-3</v>
      </c>
      <c r="AM539">
        <v>1</v>
      </c>
      <c r="AN539">
        <v>5460</v>
      </c>
      <c r="AO539">
        <v>98.337000000000003</v>
      </c>
      <c r="AP539">
        <v>98.337000000000003</v>
      </c>
      <c r="AQ539">
        <v>1</v>
      </c>
      <c r="AR539">
        <v>11141000</v>
      </c>
    </row>
    <row r="540" spans="1:44" x14ac:dyDescent="0.25">
      <c r="A540">
        <v>538</v>
      </c>
      <c r="B540">
        <v>1425</v>
      </c>
      <c r="C540">
        <v>106</v>
      </c>
      <c r="D540">
        <v>118</v>
      </c>
      <c r="E540">
        <v>396</v>
      </c>
      <c r="G540">
        <v>684</v>
      </c>
      <c r="H540" t="s">
        <v>9382</v>
      </c>
      <c r="I540">
        <v>15</v>
      </c>
      <c r="J540" t="s">
        <v>31868</v>
      </c>
      <c r="K540" t="s">
        <v>32126</v>
      </c>
      <c r="L540" t="s">
        <v>32127</v>
      </c>
      <c r="M540" t="s">
        <v>32130</v>
      </c>
      <c r="N540">
        <v>0</v>
      </c>
      <c r="O540">
        <v>1</v>
      </c>
      <c r="P540" t="s">
        <v>7497</v>
      </c>
      <c r="Q540" t="s">
        <v>7497</v>
      </c>
      <c r="R540" t="s">
        <v>7497</v>
      </c>
      <c r="S540" t="s">
        <v>7498</v>
      </c>
      <c r="U540" t="s">
        <v>31893</v>
      </c>
      <c r="V540" t="s">
        <v>31897</v>
      </c>
      <c r="W540">
        <v>6</v>
      </c>
      <c r="X540" t="s">
        <v>3012</v>
      </c>
      <c r="Y540">
        <v>2</v>
      </c>
      <c r="Z540">
        <v>718.35850000000005</v>
      </c>
      <c r="AA540">
        <v>1434.7023999999999</v>
      </c>
      <c r="AB540">
        <v>49744.1953125</v>
      </c>
      <c r="AC540">
        <v>-1.1366000000000001</v>
      </c>
      <c r="AD540">
        <v>6.2589000000000006E-2</v>
      </c>
      <c r="AE540">
        <v>-1.0740000000000001</v>
      </c>
      <c r="AF540">
        <v>52.63</v>
      </c>
      <c r="AG540">
        <v>0.95389999999999997</v>
      </c>
      <c r="AH540">
        <v>52.982999999999997</v>
      </c>
      <c r="AI540">
        <v>0.35321999999999998</v>
      </c>
      <c r="AK540">
        <v>0.806271553039551</v>
      </c>
      <c r="AL540">
        <v>1.2196E-2</v>
      </c>
      <c r="AM540">
        <v>1</v>
      </c>
      <c r="AN540">
        <v>6157</v>
      </c>
      <c r="AO540">
        <v>88.552000000000007</v>
      </c>
      <c r="AP540">
        <v>66.793999999999997</v>
      </c>
      <c r="AQ540">
        <v>1</v>
      </c>
      <c r="AR540">
        <v>10147000</v>
      </c>
    </row>
    <row r="541" spans="1:44" x14ac:dyDescent="0.25">
      <c r="A541">
        <v>539</v>
      </c>
      <c r="B541">
        <v>1425</v>
      </c>
      <c r="C541">
        <v>106</v>
      </c>
      <c r="D541">
        <v>118</v>
      </c>
      <c r="G541">
        <v>684</v>
      </c>
      <c r="H541" t="s">
        <v>9382</v>
      </c>
      <c r="I541">
        <v>15</v>
      </c>
      <c r="J541" t="s">
        <v>31868</v>
      </c>
      <c r="N541">
        <v>0</v>
      </c>
      <c r="O541">
        <v>1</v>
      </c>
      <c r="P541" t="s">
        <v>7497</v>
      </c>
      <c r="Q541" t="s">
        <v>7497</v>
      </c>
      <c r="R541" t="s">
        <v>7497</v>
      </c>
      <c r="S541" t="s">
        <v>7498</v>
      </c>
      <c r="U541" t="s">
        <v>31898</v>
      </c>
      <c r="V541" t="s">
        <v>31895</v>
      </c>
      <c r="W541">
        <v>2</v>
      </c>
      <c r="X541" t="s">
        <v>3013</v>
      </c>
      <c r="Y541">
        <v>2</v>
      </c>
      <c r="Z541">
        <v>718.35850000000005</v>
      </c>
      <c r="AA541">
        <v>1434.7023999999999</v>
      </c>
      <c r="AB541" t="s">
        <v>9099</v>
      </c>
      <c r="AC541">
        <v>-0.81967000000000001</v>
      </c>
      <c r="AD541">
        <v>0.56322000000000005</v>
      </c>
      <c r="AE541">
        <v>-0.25645000000000001</v>
      </c>
      <c r="AF541">
        <v>53.277999999999999</v>
      </c>
      <c r="AG541">
        <v>0.14149</v>
      </c>
      <c r="AH541">
        <v>52.936</v>
      </c>
      <c r="AI541">
        <v>-0.34277999999999997</v>
      </c>
      <c r="AJ541">
        <v>1.6853E-2</v>
      </c>
      <c r="AK541" t="s">
        <v>9099</v>
      </c>
      <c r="AL541">
        <v>1</v>
      </c>
      <c r="AM541">
        <v>0</v>
      </c>
      <c r="AO541" t="s">
        <v>9099</v>
      </c>
      <c r="AP541" t="s">
        <v>9099</v>
      </c>
      <c r="AQ541">
        <v>0</v>
      </c>
      <c r="AR541">
        <v>269720</v>
      </c>
    </row>
    <row r="542" spans="1:44" x14ac:dyDescent="0.25">
      <c r="A542">
        <v>540</v>
      </c>
      <c r="B542">
        <v>1425</v>
      </c>
      <c r="C542">
        <v>106</v>
      </c>
      <c r="D542">
        <v>118</v>
      </c>
      <c r="G542">
        <v>684</v>
      </c>
      <c r="H542" t="s">
        <v>9382</v>
      </c>
      <c r="I542">
        <v>15</v>
      </c>
      <c r="J542" t="s">
        <v>31868</v>
      </c>
      <c r="N542">
        <v>0</v>
      </c>
      <c r="O542">
        <v>1</v>
      </c>
      <c r="P542" t="s">
        <v>7497</v>
      </c>
      <c r="Q542" t="s">
        <v>7497</v>
      </c>
      <c r="R542" t="s">
        <v>7497</v>
      </c>
      <c r="S542" t="s">
        <v>7498</v>
      </c>
      <c r="U542" t="s">
        <v>31898</v>
      </c>
      <c r="V542" t="s">
        <v>31896</v>
      </c>
      <c r="W542">
        <v>3</v>
      </c>
      <c r="X542" t="s">
        <v>3014</v>
      </c>
      <c r="Y542">
        <v>2</v>
      </c>
      <c r="Z542">
        <v>718.35850000000005</v>
      </c>
      <c r="AA542">
        <v>1434.7023999999999</v>
      </c>
      <c r="AB542">
        <v>52415.2421875</v>
      </c>
      <c r="AC542">
        <v>-0.53103999999999996</v>
      </c>
      <c r="AD542">
        <v>0.26299</v>
      </c>
      <c r="AE542">
        <v>-0.26805000000000001</v>
      </c>
      <c r="AF542">
        <v>52.877000000000002</v>
      </c>
      <c r="AG542">
        <v>0.54988999999999999</v>
      </c>
      <c r="AH542">
        <v>52.978999999999999</v>
      </c>
      <c r="AI542">
        <v>0.1026</v>
      </c>
      <c r="AJ542">
        <v>6.0458999999999999E-2</v>
      </c>
      <c r="AK542" t="s">
        <v>9099</v>
      </c>
      <c r="AL542">
        <v>1</v>
      </c>
      <c r="AM542">
        <v>0</v>
      </c>
      <c r="AO542" t="s">
        <v>9099</v>
      </c>
      <c r="AP542" t="s">
        <v>9099</v>
      </c>
      <c r="AQ542">
        <v>0</v>
      </c>
      <c r="AR542">
        <v>1685800</v>
      </c>
    </row>
    <row r="543" spans="1:44" x14ac:dyDescent="0.25">
      <c r="A543">
        <v>541</v>
      </c>
      <c r="B543">
        <v>1425</v>
      </c>
      <c r="C543">
        <v>106</v>
      </c>
      <c r="D543">
        <v>119</v>
      </c>
      <c r="E543">
        <v>397</v>
      </c>
      <c r="H543" t="s">
        <v>9382</v>
      </c>
      <c r="I543">
        <v>15</v>
      </c>
      <c r="J543" t="s">
        <v>31890</v>
      </c>
      <c r="K543" t="s">
        <v>32131</v>
      </c>
      <c r="N543">
        <v>0</v>
      </c>
      <c r="O543">
        <v>0</v>
      </c>
      <c r="P543" t="s">
        <v>7497</v>
      </c>
      <c r="Q543" t="s">
        <v>7497</v>
      </c>
      <c r="R543" t="s">
        <v>7497</v>
      </c>
      <c r="S543" t="s">
        <v>7498</v>
      </c>
      <c r="U543" t="s">
        <v>31893</v>
      </c>
      <c r="V543" t="s">
        <v>31897</v>
      </c>
      <c r="W543">
        <v>6</v>
      </c>
      <c r="X543" t="s">
        <v>3012</v>
      </c>
      <c r="Y543">
        <v>2</v>
      </c>
      <c r="Z543">
        <v>710.36104</v>
      </c>
      <c r="AA543">
        <v>1418.7075</v>
      </c>
      <c r="AB543">
        <v>50440.70703125</v>
      </c>
      <c r="AC543">
        <v>-0.87572000000000005</v>
      </c>
      <c r="AD543">
        <v>0.89388999999999996</v>
      </c>
      <c r="AE543">
        <v>1.8168E-2</v>
      </c>
      <c r="AF543">
        <v>71.831000000000003</v>
      </c>
      <c r="AG543">
        <v>0.64751000000000003</v>
      </c>
      <c r="AH543">
        <v>72.084000000000003</v>
      </c>
      <c r="AI543">
        <v>0.25295000000000001</v>
      </c>
      <c r="AK543">
        <v>0.41431039571762102</v>
      </c>
      <c r="AL543">
        <v>0.42409000000000002</v>
      </c>
      <c r="AM543">
        <v>1</v>
      </c>
      <c r="AN543">
        <v>9321</v>
      </c>
      <c r="AO543">
        <v>46.796999999999997</v>
      </c>
      <c r="AP543">
        <v>28.661000000000001</v>
      </c>
      <c r="AQ543">
        <v>1</v>
      </c>
      <c r="AR543">
        <v>4015800</v>
      </c>
    </row>
    <row r="544" spans="1:44" x14ac:dyDescent="0.25">
      <c r="A544">
        <v>542</v>
      </c>
      <c r="B544">
        <v>100</v>
      </c>
      <c r="C544">
        <v>107</v>
      </c>
      <c r="D544">
        <v>120</v>
      </c>
      <c r="E544">
        <v>398</v>
      </c>
      <c r="H544" t="s">
        <v>9384</v>
      </c>
      <c r="I544">
        <v>14</v>
      </c>
      <c r="J544" t="s">
        <v>31890</v>
      </c>
      <c r="K544" t="s">
        <v>32132</v>
      </c>
      <c r="N544">
        <v>0</v>
      </c>
      <c r="O544">
        <v>0</v>
      </c>
      <c r="P544" t="s">
        <v>3486</v>
      </c>
      <c r="Q544" t="s">
        <v>3486</v>
      </c>
      <c r="R544" t="s">
        <v>3486</v>
      </c>
      <c r="S544" t="s">
        <v>3487</v>
      </c>
      <c r="U544" t="s">
        <v>31893</v>
      </c>
      <c r="V544" t="s">
        <v>31896</v>
      </c>
      <c r="W544">
        <v>3</v>
      </c>
      <c r="X544" t="s">
        <v>3014</v>
      </c>
      <c r="Y544">
        <v>2</v>
      </c>
      <c r="Z544">
        <v>809.88900999999998</v>
      </c>
      <c r="AA544">
        <v>1617.7635</v>
      </c>
      <c r="AB544">
        <v>44840.875</v>
      </c>
      <c r="AC544">
        <v>-0.69821999999999995</v>
      </c>
      <c r="AD544">
        <v>0.93557999999999997</v>
      </c>
      <c r="AE544">
        <v>0.23735999999999999</v>
      </c>
      <c r="AF544">
        <v>81.290000000000006</v>
      </c>
      <c r="AG544">
        <v>0.97199999999999998</v>
      </c>
      <c r="AH544">
        <v>81.492999999999995</v>
      </c>
      <c r="AI544">
        <v>0.20285</v>
      </c>
      <c r="AK544">
        <v>0.77021312713623002</v>
      </c>
      <c r="AL544">
        <v>4.7877000000000003E-2</v>
      </c>
      <c r="AM544">
        <v>1</v>
      </c>
      <c r="AN544">
        <v>10431</v>
      </c>
      <c r="AO544">
        <v>75.087999999999994</v>
      </c>
      <c r="AP544">
        <v>66.911000000000001</v>
      </c>
      <c r="AQ544">
        <v>1</v>
      </c>
      <c r="AR544">
        <v>3714900</v>
      </c>
    </row>
    <row r="545" spans="1:46" x14ac:dyDescent="0.25">
      <c r="A545">
        <v>543</v>
      </c>
      <c r="B545">
        <v>100</v>
      </c>
      <c r="C545">
        <v>107</v>
      </c>
      <c r="D545">
        <v>120</v>
      </c>
      <c r="H545" t="s">
        <v>9384</v>
      </c>
      <c r="I545">
        <v>14</v>
      </c>
      <c r="J545" t="s">
        <v>31890</v>
      </c>
      <c r="N545">
        <v>0</v>
      </c>
      <c r="O545">
        <v>0</v>
      </c>
      <c r="P545" t="s">
        <v>3486</v>
      </c>
      <c r="Q545" t="s">
        <v>3486</v>
      </c>
      <c r="R545" t="s">
        <v>3486</v>
      </c>
      <c r="S545" t="s">
        <v>3487</v>
      </c>
      <c r="U545" t="s">
        <v>31898</v>
      </c>
      <c r="V545" t="s">
        <v>31895</v>
      </c>
      <c r="W545">
        <v>2</v>
      </c>
      <c r="X545" t="s">
        <v>3013</v>
      </c>
      <c r="Y545">
        <v>2</v>
      </c>
      <c r="Z545">
        <v>809.88900999999998</v>
      </c>
      <c r="AA545">
        <v>1617.7635</v>
      </c>
      <c r="AB545">
        <v>49819.83203125</v>
      </c>
      <c r="AC545">
        <v>3.4500000000000003E-2</v>
      </c>
      <c r="AD545">
        <v>-0.88793</v>
      </c>
      <c r="AE545">
        <v>-0.85343000000000002</v>
      </c>
      <c r="AF545">
        <v>83.488</v>
      </c>
      <c r="AG545">
        <v>0.32373000000000002</v>
      </c>
      <c r="AH545">
        <v>83.144999999999996</v>
      </c>
      <c r="AI545">
        <v>-0.34277999999999997</v>
      </c>
      <c r="AJ545">
        <v>1.6516</v>
      </c>
      <c r="AK545" t="s">
        <v>9099</v>
      </c>
      <c r="AL545">
        <v>1</v>
      </c>
      <c r="AM545">
        <v>0</v>
      </c>
      <c r="AO545" t="s">
        <v>9099</v>
      </c>
      <c r="AP545" t="s">
        <v>9099</v>
      </c>
      <c r="AQ545">
        <v>0</v>
      </c>
      <c r="AR545">
        <v>634840</v>
      </c>
    </row>
    <row r="546" spans="1:46" x14ac:dyDescent="0.25">
      <c r="A546">
        <v>544</v>
      </c>
      <c r="B546">
        <v>100</v>
      </c>
      <c r="C546">
        <v>107</v>
      </c>
      <c r="D546">
        <v>120</v>
      </c>
      <c r="H546" t="s">
        <v>9384</v>
      </c>
      <c r="I546">
        <v>14</v>
      </c>
      <c r="J546" t="s">
        <v>31890</v>
      </c>
      <c r="N546">
        <v>0</v>
      </c>
      <c r="O546">
        <v>0</v>
      </c>
      <c r="P546" t="s">
        <v>3486</v>
      </c>
      <c r="Q546" t="s">
        <v>3486</v>
      </c>
      <c r="R546" t="s">
        <v>3486</v>
      </c>
      <c r="S546" t="s">
        <v>3487</v>
      </c>
      <c r="U546" t="s">
        <v>31898</v>
      </c>
      <c r="V546" t="s">
        <v>31901</v>
      </c>
      <c r="W546">
        <v>4</v>
      </c>
      <c r="X546" t="s">
        <v>3010</v>
      </c>
      <c r="Y546">
        <v>2</v>
      </c>
      <c r="Z546">
        <v>809.88900999999998</v>
      </c>
      <c r="AA546">
        <v>1617.7635</v>
      </c>
      <c r="AB546">
        <v>44490.94921875</v>
      </c>
      <c r="AC546">
        <v>-0.57169999999999999</v>
      </c>
      <c r="AD546">
        <v>1.1274</v>
      </c>
      <c r="AE546">
        <v>0.55571000000000004</v>
      </c>
      <c r="AF546">
        <v>83.221999999999994</v>
      </c>
      <c r="AG546">
        <v>0.38257999999999998</v>
      </c>
      <c r="AH546">
        <v>83.221999999999994</v>
      </c>
      <c r="AI546">
        <v>2.5940000000000002E-4</v>
      </c>
      <c r="AJ546">
        <v>1.7290000000000001</v>
      </c>
      <c r="AK546" t="s">
        <v>9099</v>
      </c>
      <c r="AL546">
        <v>1</v>
      </c>
      <c r="AM546">
        <v>0</v>
      </c>
      <c r="AO546" t="s">
        <v>9099</v>
      </c>
      <c r="AP546" t="s">
        <v>9099</v>
      </c>
      <c r="AQ546">
        <v>0</v>
      </c>
      <c r="AR546">
        <v>1124300</v>
      </c>
    </row>
    <row r="547" spans="1:46" x14ac:dyDescent="0.25">
      <c r="A547">
        <v>545</v>
      </c>
      <c r="B547">
        <v>1844</v>
      </c>
      <c r="C547">
        <v>108</v>
      </c>
      <c r="D547">
        <v>121</v>
      </c>
      <c r="E547">
        <v>399</v>
      </c>
      <c r="H547" t="s">
        <v>9387</v>
      </c>
      <c r="I547">
        <v>11</v>
      </c>
      <c r="J547" t="s">
        <v>31890</v>
      </c>
      <c r="K547" t="s">
        <v>32133</v>
      </c>
      <c r="N547">
        <v>0</v>
      </c>
      <c r="O547">
        <v>0</v>
      </c>
      <c r="P547" t="s">
        <v>8762</v>
      </c>
      <c r="Q547" t="s">
        <v>9388</v>
      </c>
      <c r="R547" t="s">
        <v>9388</v>
      </c>
      <c r="S547" t="s">
        <v>8763</v>
      </c>
      <c r="U547" t="s">
        <v>31893</v>
      </c>
      <c r="V547" t="s">
        <v>31894</v>
      </c>
      <c r="W547">
        <v>1</v>
      </c>
      <c r="X547" t="s">
        <v>1600</v>
      </c>
      <c r="Y547">
        <v>2</v>
      </c>
      <c r="Z547">
        <v>624.79808000000003</v>
      </c>
      <c r="AA547">
        <v>1247.5816</v>
      </c>
      <c r="AB547">
        <v>55653.34375</v>
      </c>
      <c r="AC547">
        <v>-1.9688000000000001</v>
      </c>
      <c r="AD547">
        <v>0.50773999999999997</v>
      </c>
      <c r="AE547">
        <v>-1.4610000000000001</v>
      </c>
      <c r="AF547">
        <v>38.686999999999998</v>
      </c>
      <c r="AG547">
        <v>0.59933000000000003</v>
      </c>
      <c r="AH547">
        <v>38.686999999999998</v>
      </c>
      <c r="AI547">
        <v>0</v>
      </c>
      <c r="AK547">
        <v>0.702489674091339</v>
      </c>
      <c r="AL547">
        <v>0.93962999999999997</v>
      </c>
      <c r="AM547">
        <v>1</v>
      </c>
      <c r="AN547">
        <v>3732</v>
      </c>
      <c r="AO547">
        <v>57.347000000000001</v>
      </c>
      <c r="AP547">
        <v>11.749000000000001</v>
      </c>
      <c r="AQ547">
        <v>1</v>
      </c>
      <c r="AR547">
        <v>5449200</v>
      </c>
    </row>
    <row r="548" spans="1:46" x14ac:dyDescent="0.25">
      <c r="A548">
        <v>546</v>
      </c>
      <c r="B548">
        <v>1844</v>
      </c>
      <c r="C548">
        <v>108</v>
      </c>
      <c r="D548">
        <v>121</v>
      </c>
      <c r="E548">
        <v>400</v>
      </c>
      <c r="H548" t="s">
        <v>9387</v>
      </c>
      <c r="I548">
        <v>11</v>
      </c>
      <c r="J548" t="s">
        <v>31890</v>
      </c>
      <c r="K548" t="s">
        <v>32133</v>
      </c>
      <c r="N548">
        <v>0</v>
      </c>
      <c r="O548">
        <v>0</v>
      </c>
      <c r="P548" t="s">
        <v>8762</v>
      </c>
      <c r="Q548" t="s">
        <v>9388</v>
      </c>
      <c r="R548" t="s">
        <v>9388</v>
      </c>
      <c r="S548" t="s">
        <v>8763</v>
      </c>
      <c r="U548" t="s">
        <v>31893</v>
      </c>
      <c r="V548" t="s">
        <v>31896</v>
      </c>
      <c r="W548">
        <v>3</v>
      </c>
      <c r="X548" t="s">
        <v>3014</v>
      </c>
      <c r="Y548">
        <v>2</v>
      </c>
      <c r="Z548">
        <v>624.79808000000003</v>
      </c>
      <c r="AA548">
        <v>1247.5816</v>
      </c>
      <c r="AB548">
        <v>53591.76171875</v>
      </c>
      <c r="AC548">
        <v>-0.53927000000000003</v>
      </c>
      <c r="AD548">
        <v>1.3022</v>
      </c>
      <c r="AE548">
        <v>0.76292000000000004</v>
      </c>
      <c r="AF548">
        <v>38.735999999999997</v>
      </c>
      <c r="AG548">
        <v>0.40511000000000003</v>
      </c>
      <c r="AH548">
        <v>38.738</v>
      </c>
      <c r="AI548">
        <v>2.3689000000000002E-3</v>
      </c>
      <c r="AK548">
        <v>0.53433340787887595</v>
      </c>
      <c r="AL548">
        <v>0.98268</v>
      </c>
      <c r="AM548">
        <v>1</v>
      </c>
      <c r="AN548">
        <v>3808</v>
      </c>
      <c r="AO548">
        <v>56.548000000000002</v>
      </c>
      <c r="AP548">
        <v>35.174999999999997</v>
      </c>
      <c r="AQ548">
        <v>1</v>
      </c>
      <c r="AR548">
        <v>776800</v>
      </c>
    </row>
    <row r="549" spans="1:46" x14ac:dyDescent="0.25">
      <c r="A549">
        <v>547</v>
      </c>
      <c r="B549">
        <v>1844</v>
      </c>
      <c r="C549">
        <v>108</v>
      </c>
      <c r="D549">
        <v>122</v>
      </c>
      <c r="E549">
        <v>401</v>
      </c>
      <c r="G549">
        <v>908</v>
      </c>
      <c r="H549" t="s">
        <v>9387</v>
      </c>
      <c r="I549">
        <v>11</v>
      </c>
      <c r="J549" t="s">
        <v>31868</v>
      </c>
      <c r="K549" t="s">
        <v>32134</v>
      </c>
      <c r="L549" t="s">
        <v>32135</v>
      </c>
      <c r="M549" t="s">
        <v>32136</v>
      </c>
      <c r="N549">
        <v>0</v>
      </c>
      <c r="O549">
        <v>1</v>
      </c>
      <c r="P549" t="s">
        <v>8762</v>
      </c>
      <c r="Q549" t="s">
        <v>9388</v>
      </c>
      <c r="R549" t="s">
        <v>9388</v>
      </c>
      <c r="S549" t="s">
        <v>8763</v>
      </c>
      <c r="U549" t="s">
        <v>31893</v>
      </c>
      <c r="V549" t="s">
        <v>31902</v>
      </c>
      <c r="W549">
        <v>5</v>
      </c>
      <c r="X549" t="s">
        <v>3011</v>
      </c>
      <c r="Y549">
        <v>2</v>
      </c>
      <c r="Z549">
        <v>632.79552999999999</v>
      </c>
      <c r="AA549">
        <v>1263.5764999999999</v>
      </c>
      <c r="AB549">
        <v>54837.40234375</v>
      </c>
      <c r="AC549">
        <v>-0.99065999999999999</v>
      </c>
      <c r="AD549">
        <v>0.25790999999999997</v>
      </c>
      <c r="AE549">
        <v>-0.73275000000000001</v>
      </c>
      <c r="AF549">
        <v>27.72</v>
      </c>
      <c r="AG549">
        <v>0.43858000000000003</v>
      </c>
      <c r="AH549">
        <v>27.469000000000001</v>
      </c>
      <c r="AI549">
        <v>-0.25064999999999998</v>
      </c>
      <c r="AK549">
        <v>0.87909185886383101</v>
      </c>
      <c r="AL549">
        <v>1.0135999999999999E-2</v>
      </c>
      <c r="AM549">
        <v>1</v>
      </c>
      <c r="AN549">
        <v>1982</v>
      </c>
      <c r="AO549">
        <v>108.43</v>
      </c>
      <c r="AP549">
        <v>68.513000000000005</v>
      </c>
      <c r="AQ549">
        <v>1</v>
      </c>
      <c r="AR549">
        <v>776540</v>
      </c>
    </row>
    <row r="550" spans="1:46" x14ac:dyDescent="0.25">
      <c r="A550">
        <v>548</v>
      </c>
      <c r="B550">
        <v>1844</v>
      </c>
      <c r="C550">
        <v>108</v>
      </c>
      <c r="D550">
        <v>122</v>
      </c>
      <c r="G550">
        <v>908</v>
      </c>
      <c r="H550" t="s">
        <v>9387</v>
      </c>
      <c r="I550">
        <v>11</v>
      </c>
      <c r="J550" t="s">
        <v>31868</v>
      </c>
      <c r="N550">
        <v>0</v>
      </c>
      <c r="O550">
        <v>1</v>
      </c>
      <c r="P550" t="s">
        <v>8762</v>
      </c>
      <c r="Q550" t="s">
        <v>9388</v>
      </c>
      <c r="R550" t="s">
        <v>9388</v>
      </c>
      <c r="S550" t="s">
        <v>8763</v>
      </c>
      <c r="U550" t="s">
        <v>31898</v>
      </c>
      <c r="V550" t="s">
        <v>31897</v>
      </c>
      <c r="W550">
        <v>6</v>
      </c>
      <c r="X550" t="s">
        <v>3012</v>
      </c>
      <c r="Y550">
        <v>2</v>
      </c>
      <c r="Z550">
        <v>632.79552999999999</v>
      </c>
      <c r="AA550">
        <v>1263.5764999999999</v>
      </c>
      <c r="AB550">
        <v>51589.58984375</v>
      </c>
      <c r="AC550">
        <v>-1.3595999999999999</v>
      </c>
      <c r="AD550">
        <v>0.18443999999999999</v>
      </c>
      <c r="AE550">
        <v>-1.1751</v>
      </c>
      <c r="AF550">
        <v>27.193000000000001</v>
      </c>
      <c r="AG550">
        <v>0.2208</v>
      </c>
      <c r="AH550">
        <v>27.545999999999999</v>
      </c>
      <c r="AI550">
        <v>0.35321999999999998</v>
      </c>
      <c r="AJ550">
        <v>7.6422000000000004E-2</v>
      </c>
      <c r="AK550" t="s">
        <v>9099</v>
      </c>
      <c r="AL550">
        <v>1</v>
      </c>
      <c r="AM550">
        <v>0</v>
      </c>
      <c r="AO550" t="s">
        <v>9099</v>
      </c>
      <c r="AP550" t="s">
        <v>9099</v>
      </c>
      <c r="AQ550">
        <v>0</v>
      </c>
      <c r="AR550">
        <v>245970</v>
      </c>
    </row>
    <row r="551" spans="1:46" x14ac:dyDescent="0.25">
      <c r="A551">
        <v>549</v>
      </c>
      <c r="B551">
        <v>1219</v>
      </c>
      <c r="C551">
        <v>109</v>
      </c>
      <c r="D551">
        <v>123</v>
      </c>
      <c r="E551">
        <v>402</v>
      </c>
      <c r="H551" t="s">
        <v>9391</v>
      </c>
      <c r="I551">
        <v>11</v>
      </c>
      <c r="J551" t="s">
        <v>31890</v>
      </c>
      <c r="K551" t="s">
        <v>32137</v>
      </c>
      <c r="N551">
        <v>0</v>
      </c>
      <c r="O551">
        <v>0</v>
      </c>
      <c r="P551" t="s">
        <v>6882</v>
      </c>
      <c r="Q551" t="s">
        <v>9297</v>
      </c>
      <c r="R551" t="s">
        <v>9297</v>
      </c>
      <c r="S551" t="s">
        <v>6884</v>
      </c>
      <c r="U551" t="s">
        <v>31893</v>
      </c>
      <c r="V551" t="s">
        <v>31894</v>
      </c>
      <c r="W551">
        <v>1</v>
      </c>
      <c r="X551" t="s">
        <v>1600</v>
      </c>
      <c r="Y551">
        <v>2</v>
      </c>
      <c r="Z551">
        <v>609.80166999999994</v>
      </c>
      <c r="AA551">
        <v>1217.5888</v>
      </c>
      <c r="AB551">
        <v>54174.6171875</v>
      </c>
      <c r="AC551">
        <v>-1.8745000000000001</v>
      </c>
      <c r="AD551">
        <v>-0.12706000000000001</v>
      </c>
      <c r="AE551">
        <v>-2.0015999999999998</v>
      </c>
      <c r="AF551">
        <v>27.544</v>
      </c>
      <c r="AG551">
        <v>0.52198999999999995</v>
      </c>
      <c r="AH551">
        <v>27.544</v>
      </c>
      <c r="AI551">
        <v>0</v>
      </c>
      <c r="AK551">
        <v>0.945825636386871</v>
      </c>
      <c r="AL551">
        <v>8.4183999999999995E-4</v>
      </c>
      <c r="AM551">
        <v>1</v>
      </c>
      <c r="AN551">
        <v>1978</v>
      </c>
      <c r="AO551">
        <v>135.55000000000001</v>
      </c>
      <c r="AP551">
        <v>113.92</v>
      </c>
      <c r="AQ551">
        <v>1</v>
      </c>
      <c r="AR551">
        <v>6198100</v>
      </c>
    </row>
    <row r="552" spans="1:46" x14ac:dyDescent="0.25">
      <c r="A552">
        <v>550</v>
      </c>
      <c r="B552">
        <v>1219</v>
      </c>
      <c r="C552">
        <v>109</v>
      </c>
      <c r="D552">
        <v>123</v>
      </c>
      <c r="E552">
        <v>403</v>
      </c>
      <c r="H552" t="s">
        <v>9391</v>
      </c>
      <c r="I552">
        <v>11</v>
      </c>
      <c r="J552" t="s">
        <v>31890</v>
      </c>
      <c r="K552" t="s">
        <v>32137</v>
      </c>
      <c r="N552">
        <v>0</v>
      </c>
      <c r="O552">
        <v>0</v>
      </c>
      <c r="P552" t="s">
        <v>6882</v>
      </c>
      <c r="Q552" t="s">
        <v>9297</v>
      </c>
      <c r="R552" t="s">
        <v>9297</v>
      </c>
      <c r="S552" t="s">
        <v>6884</v>
      </c>
      <c r="U552" t="s">
        <v>31893</v>
      </c>
      <c r="V552" t="s">
        <v>31894</v>
      </c>
      <c r="W552">
        <v>1</v>
      </c>
      <c r="X552" t="s">
        <v>1600</v>
      </c>
      <c r="Y552">
        <v>3</v>
      </c>
      <c r="Z552">
        <v>406.87020999999999</v>
      </c>
      <c r="AA552">
        <v>1217.5888</v>
      </c>
      <c r="AB552">
        <v>66833.296875</v>
      </c>
      <c r="AC552">
        <v>-1.6559999999999999</v>
      </c>
      <c r="AD552">
        <v>0.10768</v>
      </c>
      <c r="AE552">
        <v>-1.5483</v>
      </c>
      <c r="AF552">
        <v>27.536000000000001</v>
      </c>
      <c r="AG552">
        <v>0.45549000000000001</v>
      </c>
      <c r="AH552">
        <v>27.536000000000001</v>
      </c>
      <c r="AI552">
        <v>0</v>
      </c>
      <c r="AK552">
        <v>0.86572229862213101</v>
      </c>
      <c r="AL552">
        <v>0.25506000000000001</v>
      </c>
      <c r="AM552">
        <v>1</v>
      </c>
      <c r="AN552">
        <v>1993</v>
      </c>
      <c r="AO552">
        <v>72.643000000000001</v>
      </c>
      <c r="AP552">
        <v>53.002000000000002</v>
      </c>
      <c r="AQ552">
        <v>1</v>
      </c>
      <c r="AR552">
        <v>1614800</v>
      </c>
    </row>
    <row r="553" spans="1:46" x14ac:dyDescent="0.25">
      <c r="A553">
        <v>551</v>
      </c>
      <c r="B553">
        <v>1219</v>
      </c>
      <c r="C553">
        <v>109</v>
      </c>
      <c r="D553">
        <v>123</v>
      </c>
      <c r="E553">
        <v>404</v>
      </c>
      <c r="H553" t="s">
        <v>9391</v>
      </c>
      <c r="I553">
        <v>11</v>
      </c>
      <c r="J553" t="s">
        <v>31890</v>
      </c>
      <c r="K553" t="s">
        <v>32137</v>
      </c>
      <c r="N553">
        <v>0</v>
      </c>
      <c r="O553">
        <v>0</v>
      </c>
      <c r="P553" t="s">
        <v>6882</v>
      </c>
      <c r="Q553" t="s">
        <v>9297</v>
      </c>
      <c r="R553" t="s">
        <v>9297</v>
      </c>
      <c r="S553" t="s">
        <v>6884</v>
      </c>
      <c r="U553" t="s">
        <v>31893</v>
      </c>
      <c r="V553" t="s">
        <v>31895</v>
      </c>
      <c r="W553">
        <v>2</v>
      </c>
      <c r="X553" t="s">
        <v>3013</v>
      </c>
      <c r="Y553">
        <v>2</v>
      </c>
      <c r="Z553">
        <v>609.80166999999994</v>
      </c>
      <c r="AA553">
        <v>1217.5888</v>
      </c>
      <c r="AB553">
        <v>54359.7890625</v>
      </c>
      <c r="AC553">
        <v>-0.35694999999999999</v>
      </c>
      <c r="AD553">
        <v>-4.3728000000000003E-2</v>
      </c>
      <c r="AE553">
        <v>-0.40067999999999998</v>
      </c>
      <c r="AF553">
        <v>27.776</v>
      </c>
      <c r="AG553">
        <v>0.45739000000000002</v>
      </c>
      <c r="AH553">
        <v>27.533000000000001</v>
      </c>
      <c r="AI553">
        <v>-0.24260999999999999</v>
      </c>
      <c r="AK553">
        <v>0.88077175617217995</v>
      </c>
      <c r="AL553" s="21">
        <v>2.7498999999999999E-5</v>
      </c>
      <c r="AM553">
        <v>1</v>
      </c>
      <c r="AN553">
        <v>1949</v>
      </c>
      <c r="AO553">
        <v>157.78</v>
      </c>
      <c r="AP553">
        <v>116.49</v>
      </c>
      <c r="AQ553">
        <v>1</v>
      </c>
      <c r="AR553">
        <v>2333300</v>
      </c>
    </row>
    <row r="554" spans="1:46" x14ac:dyDescent="0.25">
      <c r="A554">
        <v>552</v>
      </c>
      <c r="B554">
        <v>1219</v>
      </c>
      <c r="C554">
        <v>109</v>
      </c>
      <c r="D554">
        <v>123</v>
      </c>
      <c r="E554">
        <v>405</v>
      </c>
      <c r="H554" t="s">
        <v>9391</v>
      </c>
      <c r="I554">
        <v>11</v>
      </c>
      <c r="J554" t="s">
        <v>31890</v>
      </c>
      <c r="K554" t="s">
        <v>32137</v>
      </c>
      <c r="N554">
        <v>0</v>
      </c>
      <c r="O554">
        <v>0</v>
      </c>
      <c r="P554" t="s">
        <v>6882</v>
      </c>
      <c r="Q554" t="s">
        <v>9297</v>
      </c>
      <c r="R554" t="s">
        <v>9297</v>
      </c>
      <c r="S554" t="s">
        <v>6884</v>
      </c>
      <c r="U554" t="s">
        <v>31893</v>
      </c>
      <c r="V554" t="s">
        <v>31896</v>
      </c>
      <c r="W554">
        <v>3</v>
      </c>
      <c r="X554" t="s">
        <v>3014</v>
      </c>
      <c r="Y554">
        <v>2</v>
      </c>
      <c r="Z554">
        <v>609.80166999999994</v>
      </c>
      <c r="AA554">
        <v>1217.5888</v>
      </c>
      <c r="AB554">
        <v>53069.53125</v>
      </c>
      <c r="AC554">
        <v>-1.1382000000000001</v>
      </c>
      <c r="AD554">
        <v>-4.1674999999999997E-2</v>
      </c>
      <c r="AE554">
        <v>-1.1798</v>
      </c>
      <c r="AF554">
        <v>27.59</v>
      </c>
      <c r="AG554">
        <v>0.49484</v>
      </c>
      <c r="AH554">
        <v>27.591999999999999</v>
      </c>
      <c r="AI554">
        <v>2.3823E-3</v>
      </c>
      <c r="AK554">
        <v>0.74685096740722701</v>
      </c>
      <c r="AL554">
        <v>2.5174999999999999E-2</v>
      </c>
      <c r="AM554">
        <v>1</v>
      </c>
      <c r="AN554">
        <v>2092</v>
      </c>
      <c r="AO554">
        <v>98.04</v>
      </c>
      <c r="AP554">
        <v>75.123000000000005</v>
      </c>
      <c r="AQ554">
        <v>1</v>
      </c>
      <c r="AR554">
        <v>2601200</v>
      </c>
    </row>
    <row r="555" spans="1:46" x14ac:dyDescent="0.25">
      <c r="A555">
        <v>553</v>
      </c>
      <c r="B555">
        <v>1219</v>
      </c>
      <c r="C555">
        <v>109</v>
      </c>
      <c r="D555">
        <v>123</v>
      </c>
      <c r="H555" t="s">
        <v>9391</v>
      </c>
      <c r="I555">
        <v>11</v>
      </c>
      <c r="J555" t="s">
        <v>31890</v>
      </c>
      <c r="N555">
        <v>0</v>
      </c>
      <c r="O555">
        <v>0</v>
      </c>
      <c r="P555" t="s">
        <v>6882</v>
      </c>
      <c r="Q555" t="s">
        <v>9297</v>
      </c>
      <c r="R555" t="s">
        <v>9297</v>
      </c>
      <c r="S555" t="s">
        <v>6884</v>
      </c>
      <c r="U555" t="s">
        <v>31898</v>
      </c>
      <c r="V555" t="s">
        <v>31895</v>
      </c>
      <c r="W555">
        <v>2</v>
      </c>
      <c r="X555" t="s">
        <v>3013</v>
      </c>
      <c r="Y555">
        <v>3</v>
      </c>
      <c r="Z555">
        <v>406.87020999999999</v>
      </c>
      <c r="AA555">
        <v>1217.5888</v>
      </c>
      <c r="AB555">
        <v>71672.4453125</v>
      </c>
      <c r="AC555">
        <v>-0.22528000000000001</v>
      </c>
      <c r="AD555">
        <v>-4.6736E-2</v>
      </c>
      <c r="AE555">
        <v>-0.27201999999999998</v>
      </c>
      <c r="AF555">
        <v>27.773</v>
      </c>
      <c r="AG555">
        <v>0.34366000000000002</v>
      </c>
      <c r="AH555">
        <v>27.53</v>
      </c>
      <c r="AI555">
        <v>-0.24260999999999999</v>
      </c>
      <c r="AJ555">
        <v>-5.4951000000000002E-3</v>
      </c>
      <c r="AK555" t="s">
        <v>9099</v>
      </c>
      <c r="AL555">
        <v>1</v>
      </c>
      <c r="AM555">
        <v>0</v>
      </c>
      <c r="AO555" t="s">
        <v>9099</v>
      </c>
      <c r="AP555" t="s">
        <v>9099</v>
      </c>
      <c r="AQ555">
        <v>0</v>
      </c>
      <c r="AR555">
        <v>599970</v>
      </c>
    </row>
    <row r="556" spans="1:46" x14ac:dyDescent="0.25">
      <c r="A556">
        <v>554</v>
      </c>
      <c r="B556">
        <v>1219</v>
      </c>
      <c r="C556">
        <v>109</v>
      </c>
      <c r="D556">
        <v>123</v>
      </c>
      <c r="H556" t="s">
        <v>9391</v>
      </c>
      <c r="I556">
        <v>11</v>
      </c>
      <c r="J556" t="s">
        <v>31890</v>
      </c>
      <c r="N556">
        <v>0</v>
      </c>
      <c r="O556">
        <v>0</v>
      </c>
      <c r="P556" t="s">
        <v>6882</v>
      </c>
      <c r="Q556" t="s">
        <v>9297</v>
      </c>
      <c r="R556" t="s">
        <v>9297</v>
      </c>
      <c r="S556" t="s">
        <v>6884</v>
      </c>
      <c r="U556" t="s">
        <v>31898</v>
      </c>
      <c r="V556" t="s">
        <v>31896</v>
      </c>
      <c r="W556">
        <v>3</v>
      </c>
      <c r="X556" t="s">
        <v>3014</v>
      </c>
      <c r="Y556">
        <v>3</v>
      </c>
      <c r="Z556">
        <v>406.87020999999999</v>
      </c>
      <c r="AA556">
        <v>1217.5888</v>
      </c>
      <c r="AB556">
        <v>73491.375</v>
      </c>
      <c r="AC556">
        <v>-1.8363</v>
      </c>
      <c r="AD556">
        <v>0.88056999999999996</v>
      </c>
      <c r="AE556">
        <v>-0.95570999999999995</v>
      </c>
      <c r="AF556">
        <v>27.603999999999999</v>
      </c>
      <c r="AG556">
        <v>0.14154</v>
      </c>
      <c r="AH556">
        <v>27.606999999999999</v>
      </c>
      <c r="AI556">
        <v>2.3823E-3</v>
      </c>
      <c r="AJ556">
        <v>7.1249000000000007E-2</v>
      </c>
      <c r="AK556" t="s">
        <v>9099</v>
      </c>
      <c r="AL556">
        <v>1</v>
      </c>
      <c r="AM556">
        <v>0</v>
      </c>
      <c r="AO556" t="s">
        <v>9099</v>
      </c>
      <c r="AP556" t="s">
        <v>9099</v>
      </c>
      <c r="AQ556">
        <v>0</v>
      </c>
      <c r="AR556">
        <v>233540</v>
      </c>
    </row>
    <row r="557" spans="1:46" x14ac:dyDescent="0.25">
      <c r="A557">
        <v>555</v>
      </c>
      <c r="B557">
        <v>1219</v>
      </c>
      <c r="C557">
        <v>109</v>
      </c>
      <c r="D557">
        <v>123</v>
      </c>
      <c r="H557" t="s">
        <v>9391</v>
      </c>
      <c r="I557">
        <v>11</v>
      </c>
      <c r="J557" t="s">
        <v>31890</v>
      </c>
      <c r="N557">
        <v>0</v>
      </c>
      <c r="O557">
        <v>0</v>
      </c>
      <c r="P557" t="s">
        <v>6882</v>
      </c>
      <c r="Q557" t="s">
        <v>9297</v>
      </c>
      <c r="R557" t="s">
        <v>9297</v>
      </c>
      <c r="S557" t="s">
        <v>6884</v>
      </c>
      <c r="U557" t="s">
        <v>31898</v>
      </c>
      <c r="V557" t="s">
        <v>31901</v>
      </c>
      <c r="W557">
        <v>4</v>
      </c>
      <c r="X557" t="s">
        <v>3010</v>
      </c>
      <c r="Y557">
        <v>2</v>
      </c>
      <c r="Z557">
        <v>609.80166999999994</v>
      </c>
      <c r="AA557">
        <v>1217.5888</v>
      </c>
      <c r="AB557">
        <v>51181.20703125</v>
      </c>
      <c r="AC557">
        <v>-0.86326999999999998</v>
      </c>
      <c r="AD557">
        <v>-1.5024</v>
      </c>
      <c r="AE557">
        <v>-2.3656000000000001</v>
      </c>
      <c r="AF557">
        <v>27.312999999999999</v>
      </c>
      <c r="AG557">
        <v>0.18787000000000001</v>
      </c>
      <c r="AH557">
        <v>27.513999999999999</v>
      </c>
      <c r="AI557">
        <v>0.20075000000000001</v>
      </c>
      <c r="AJ557">
        <v>-1.9793000000000002E-2</v>
      </c>
      <c r="AK557" t="s">
        <v>9099</v>
      </c>
      <c r="AL557">
        <v>1</v>
      </c>
      <c r="AM557">
        <v>0</v>
      </c>
      <c r="AO557" t="s">
        <v>9099</v>
      </c>
      <c r="AP557" t="s">
        <v>9099</v>
      </c>
      <c r="AQ557">
        <v>0</v>
      </c>
      <c r="AR557">
        <v>226700</v>
      </c>
    </row>
    <row r="558" spans="1:46" x14ac:dyDescent="0.25">
      <c r="A558">
        <v>556</v>
      </c>
      <c r="B558">
        <v>4</v>
      </c>
      <c r="C558">
        <v>110</v>
      </c>
      <c r="D558">
        <v>124</v>
      </c>
      <c r="E558">
        <v>406</v>
      </c>
      <c r="H558" t="s">
        <v>9393</v>
      </c>
      <c r="I558">
        <v>18</v>
      </c>
      <c r="J558" t="s">
        <v>31890</v>
      </c>
      <c r="K558" t="s">
        <v>32138</v>
      </c>
      <c r="N558">
        <v>0</v>
      </c>
      <c r="O558">
        <v>0</v>
      </c>
      <c r="P558" t="s">
        <v>3115</v>
      </c>
      <c r="Q558" t="s">
        <v>3115</v>
      </c>
      <c r="R558" t="s">
        <v>3115</v>
      </c>
      <c r="S558" t="s">
        <v>3119</v>
      </c>
      <c r="T558" t="s">
        <v>3120</v>
      </c>
      <c r="U558" t="s">
        <v>31893</v>
      </c>
      <c r="V558" t="s">
        <v>31901</v>
      </c>
      <c r="W558">
        <v>4</v>
      </c>
      <c r="X558" t="s">
        <v>3010</v>
      </c>
      <c r="Y558">
        <v>3</v>
      </c>
      <c r="Z558">
        <v>708.36953000000005</v>
      </c>
      <c r="AA558">
        <v>2122.0868</v>
      </c>
      <c r="AB558">
        <v>50891.92578125</v>
      </c>
      <c r="AC558">
        <v>-0.45250000000000001</v>
      </c>
      <c r="AD558">
        <v>0.24476999999999999</v>
      </c>
      <c r="AE558">
        <v>-0.20774000000000001</v>
      </c>
      <c r="AF558">
        <v>151.37</v>
      </c>
      <c r="AG558">
        <v>0.49581999999999998</v>
      </c>
      <c r="AH558">
        <v>151.27000000000001</v>
      </c>
      <c r="AI558">
        <v>-9.9975999999999995E-2</v>
      </c>
      <c r="AK558">
        <v>0.87249356508255005</v>
      </c>
      <c r="AL558">
        <v>5.7019000000000002E-3</v>
      </c>
      <c r="AM558">
        <v>1</v>
      </c>
      <c r="AN558">
        <v>19816</v>
      </c>
      <c r="AO558">
        <v>99.069000000000003</v>
      </c>
      <c r="AP558">
        <v>75.433999999999997</v>
      </c>
      <c r="AQ558">
        <v>1</v>
      </c>
      <c r="AR558">
        <v>1126800</v>
      </c>
      <c r="AT558" t="s">
        <v>3099</v>
      </c>
    </row>
    <row r="559" spans="1:46" x14ac:dyDescent="0.25">
      <c r="A559">
        <v>557</v>
      </c>
      <c r="B559">
        <v>4</v>
      </c>
      <c r="C559">
        <v>110</v>
      </c>
      <c r="D559">
        <v>124</v>
      </c>
      <c r="H559" t="s">
        <v>9393</v>
      </c>
      <c r="I559">
        <v>18</v>
      </c>
      <c r="J559" t="s">
        <v>31890</v>
      </c>
      <c r="N559">
        <v>0</v>
      </c>
      <c r="O559">
        <v>0</v>
      </c>
      <c r="P559" t="s">
        <v>3115</v>
      </c>
      <c r="Q559" t="s">
        <v>3115</v>
      </c>
      <c r="R559" t="s">
        <v>3115</v>
      </c>
      <c r="S559" t="s">
        <v>3119</v>
      </c>
      <c r="T559" t="s">
        <v>3120</v>
      </c>
      <c r="U559" t="s">
        <v>31898</v>
      </c>
      <c r="V559" t="s">
        <v>31902</v>
      </c>
      <c r="W559">
        <v>5</v>
      </c>
      <c r="X559" t="s">
        <v>3011</v>
      </c>
      <c r="Y559">
        <v>3</v>
      </c>
      <c r="Z559">
        <v>708.36953000000005</v>
      </c>
      <c r="AA559">
        <v>2122.0868</v>
      </c>
      <c r="AB559">
        <v>52234.203125</v>
      </c>
      <c r="AC559">
        <v>-0.33373999999999998</v>
      </c>
      <c r="AD559">
        <v>-0.15759999999999999</v>
      </c>
      <c r="AE559">
        <v>-0.49134</v>
      </c>
      <c r="AF559">
        <v>151.65</v>
      </c>
      <c r="AG559">
        <v>0.40117000000000003</v>
      </c>
      <c r="AH559">
        <v>151.30000000000001</v>
      </c>
      <c r="AI559">
        <v>-0.35088999999999998</v>
      </c>
      <c r="AJ559">
        <v>2.6764E-2</v>
      </c>
      <c r="AK559" t="s">
        <v>9099</v>
      </c>
      <c r="AL559">
        <v>1</v>
      </c>
      <c r="AM559">
        <v>0</v>
      </c>
      <c r="AO559" t="s">
        <v>9099</v>
      </c>
      <c r="AP559" t="s">
        <v>9099</v>
      </c>
      <c r="AQ559">
        <v>0</v>
      </c>
      <c r="AR559">
        <v>515190</v>
      </c>
      <c r="AT559" t="s">
        <v>3099</v>
      </c>
    </row>
    <row r="560" spans="1:46" x14ac:dyDescent="0.25">
      <c r="A560">
        <v>558</v>
      </c>
      <c r="B560">
        <v>4</v>
      </c>
      <c r="C560">
        <v>110</v>
      </c>
      <c r="D560">
        <v>124</v>
      </c>
      <c r="H560" t="s">
        <v>9393</v>
      </c>
      <c r="I560">
        <v>18</v>
      </c>
      <c r="J560" t="s">
        <v>31890</v>
      </c>
      <c r="N560">
        <v>0</v>
      </c>
      <c r="O560">
        <v>0</v>
      </c>
      <c r="P560" t="s">
        <v>3115</v>
      </c>
      <c r="Q560" t="s">
        <v>3115</v>
      </c>
      <c r="R560" t="s">
        <v>3115</v>
      </c>
      <c r="S560" t="s">
        <v>3119</v>
      </c>
      <c r="T560" t="s">
        <v>3120</v>
      </c>
      <c r="U560" t="s">
        <v>31898</v>
      </c>
      <c r="V560" t="s">
        <v>31897</v>
      </c>
      <c r="W560">
        <v>6</v>
      </c>
      <c r="X560" t="s">
        <v>3012</v>
      </c>
      <c r="Y560">
        <v>3</v>
      </c>
      <c r="Z560">
        <v>708.36953000000005</v>
      </c>
      <c r="AA560">
        <v>2122.0868</v>
      </c>
      <c r="AB560">
        <v>50341.390625</v>
      </c>
      <c r="AC560">
        <v>-0.48296</v>
      </c>
      <c r="AD560">
        <v>6.1670999999999997E-2</v>
      </c>
      <c r="AE560">
        <v>-0.42129</v>
      </c>
      <c r="AF560">
        <v>151.08000000000001</v>
      </c>
      <c r="AG560">
        <v>0.41754000000000002</v>
      </c>
      <c r="AH560">
        <v>151.24</v>
      </c>
      <c r="AI560">
        <v>0.15273</v>
      </c>
      <c r="AJ560">
        <v>-3.7003000000000001E-2</v>
      </c>
      <c r="AK560" t="s">
        <v>9099</v>
      </c>
      <c r="AL560">
        <v>1</v>
      </c>
      <c r="AM560">
        <v>0</v>
      </c>
      <c r="AO560" t="s">
        <v>9099</v>
      </c>
      <c r="AP560" t="s">
        <v>9099</v>
      </c>
      <c r="AQ560">
        <v>0</v>
      </c>
      <c r="AR560">
        <v>1331600</v>
      </c>
      <c r="AT560" t="s">
        <v>3099</v>
      </c>
    </row>
    <row r="561" spans="1:46" x14ac:dyDescent="0.25">
      <c r="A561">
        <v>559</v>
      </c>
      <c r="B561">
        <v>12</v>
      </c>
      <c r="C561">
        <v>111</v>
      </c>
      <c r="D561">
        <v>125</v>
      </c>
      <c r="E561">
        <v>407</v>
      </c>
      <c r="H561" t="s">
        <v>9397</v>
      </c>
      <c r="I561">
        <v>18</v>
      </c>
      <c r="J561" t="s">
        <v>31890</v>
      </c>
      <c r="K561" t="s">
        <v>32139</v>
      </c>
      <c r="N561">
        <v>0</v>
      </c>
      <c r="O561">
        <v>0</v>
      </c>
      <c r="P561" t="s">
        <v>3168</v>
      </c>
      <c r="Q561" t="s">
        <v>3168</v>
      </c>
      <c r="R561" t="s">
        <v>3168</v>
      </c>
      <c r="S561" t="s">
        <v>3171</v>
      </c>
      <c r="T561" t="s">
        <v>3172</v>
      </c>
      <c r="U561" t="s">
        <v>31893</v>
      </c>
      <c r="V561" t="s">
        <v>31901</v>
      </c>
      <c r="W561">
        <v>4</v>
      </c>
      <c r="X561" t="s">
        <v>3010</v>
      </c>
      <c r="Y561">
        <v>2</v>
      </c>
      <c r="Z561">
        <v>1048.527</v>
      </c>
      <c r="AA561">
        <v>2095.0394999999999</v>
      </c>
      <c r="AB561">
        <v>41358.98828125</v>
      </c>
      <c r="AC561">
        <v>-0.13969999999999999</v>
      </c>
      <c r="AD561">
        <v>0.25622</v>
      </c>
      <c r="AE561">
        <v>0.11652</v>
      </c>
      <c r="AF561">
        <v>163.72</v>
      </c>
      <c r="AG561">
        <v>0.55752999999999997</v>
      </c>
      <c r="AH561">
        <v>163.82</v>
      </c>
      <c r="AI561">
        <v>0.10049</v>
      </c>
      <c r="AK561">
        <v>0.94541454315185502</v>
      </c>
      <c r="AL561" s="21">
        <v>8.3184999999999993E-56</v>
      </c>
      <c r="AM561">
        <v>1</v>
      </c>
      <c r="AN561">
        <v>21156</v>
      </c>
      <c r="AO561">
        <v>294.93</v>
      </c>
      <c r="AP561">
        <v>263.27999999999997</v>
      </c>
      <c r="AQ561">
        <v>1</v>
      </c>
      <c r="AR561">
        <v>21109000</v>
      </c>
      <c r="AT561" t="s">
        <v>3099</v>
      </c>
    </row>
    <row r="562" spans="1:46" x14ac:dyDescent="0.25">
      <c r="A562">
        <v>560</v>
      </c>
      <c r="B562">
        <v>12</v>
      </c>
      <c r="C562">
        <v>111</v>
      </c>
      <c r="D562">
        <v>125</v>
      </c>
      <c r="E562">
        <v>408</v>
      </c>
      <c r="H562" t="s">
        <v>9397</v>
      </c>
      <c r="I562">
        <v>18</v>
      </c>
      <c r="J562" t="s">
        <v>31890</v>
      </c>
      <c r="K562" t="s">
        <v>32139</v>
      </c>
      <c r="N562">
        <v>0</v>
      </c>
      <c r="O562">
        <v>0</v>
      </c>
      <c r="P562" t="s">
        <v>3168</v>
      </c>
      <c r="Q562" t="s">
        <v>3168</v>
      </c>
      <c r="R562" t="s">
        <v>3168</v>
      </c>
      <c r="S562" t="s">
        <v>3171</v>
      </c>
      <c r="T562" t="s">
        <v>3172</v>
      </c>
      <c r="U562" t="s">
        <v>31893</v>
      </c>
      <c r="V562" t="s">
        <v>31901</v>
      </c>
      <c r="W562">
        <v>4</v>
      </c>
      <c r="X562" t="s">
        <v>3010</v>
      </c>
      <c r="Y562">
        <v>3</v>
      </c>
      <c r="Z562">
        <v>699.35377000000005</v>
      </c>
      <c r="AA562">
        <v>2095.0394999999999</v>
      </c>
      <c r="AB562">
        <v>50606.703125</v>
      </c>
      <c r="AC562">
        <v>-0.62683999999999995</v>
      </c>
      <c r="AD562">
        <v>-9.3826999999999994E-2</v>
      </c>
      <c r="AE562">
        <v>-0.72065999999999997</v>
      </c>
      <c r="AF562">
        <v>163.72999999999999</v>
      </c>
      <c r="AG562">
        <v>0.41143999999999997</v>
      </c>
      <c r="AH562">
        <v>163.83000000000001</v>
      </c>
      <c r="AI562">
        <v>0.10049</v>
      </c>
      <c r="AK562">
        <v>0.93931847810745195</v>
      </c>
      <c r="AL562" s="21">
        <v>3.1892E-35</v>
      </c>
      <c r="AM562">
        <v>1</v>
      </c>
      <c r="AN562">
        <v>21161</v>
      </c>
      <c r="AO562">
        <v>237.59</v>
      </c>
      <c r="AP562">
        <v>208.25</v>
      </c>
      <c r="AQ562">
        <v>1</v>
      </c>
      <c r="AR562">
        <v>5506400</v>
      </c>
      <c r="AT562" t="s">
        <v>3099</v>
      </c>
    </row>
    <row r="563" spans="1:46" x14ac:dyDescent="0.25">
      <c r="A563">
        <v>561</v>
      </c>
      <c r="B563">
        <v>12</v>
      </c>
      <c r="C563">
        <v>111</v>
      </c>
      <c r="D563">
        <v>125</v>
      </c>
      <c r="E563">
        <v>409</v>
      </c>
      <c r="H563" t="s">
        <v>9397</v>
      </c>
      <c r="I563">
        <v>18</v>
      </c>
      <c r="J563" t="s">
        <v>31890</v>
      </c>
      <c r="K563" t="s">
        <v>32139</v>
      </c>
      <c r="N563">
        <v>0</v>
      </c>
      <c r="O563">
        <v>0</v>
      </c>
      <c r="P563" t="s">
        <v>3168</v>
      </c>
      <c r="Q563" t="s">
        <v>3168</v>
      </c>
      <c r="R563" t="s">
        <v>3168</v>
      </c>
      <c r="S563" t="s">
        <v>3171</v>
      </c>
      <c r="T563" t="s">
        <v>3172</v>
      </c>
      <c r="U563" t="s">
        <v>31893</v>
      </c>
      <c r="V563" t="s">
        <v>31902</v>
      </c>
      <c r="W563">
        <v>5</v>
      </c>
      <c r="X563" t="s">
        <v>3011</v>
      </c>
      <c r="Y563">
        <v>2</v>
      </c>
      <c r="Z563">
        <v>1048.527</v>
      </c>
      <c r="AA563">
        <v>2095.0394999999999</v>
      </c>
      <c r="AB563">
        <v>41187.79296875</v>
      </c>
      <c r="AC563">
        <v>-0.21997</v>
      </c>
      <c r="AD563">
        <v>-0.33928999999999998</v>
      </c>
      <c r="AE563">
        <v>-0.55925999999999998</v>
      </c>
      <c r="AF563">
        <v>163.91</v>
      </c>
      <c r="AG563">
        <v>0.57940999999999998</v>
      </c>
      <c r="AH563">
        <v>163.86</v>
      </c>
      <c r="AI563">
        <v>-5.0171E-2</v>
      </c>
      <c r="AK563">
        <v>0.87765246629714999</v>
      </c>
      <c r="AL563" s="21">
        <v>2.9088999999999999E-97</v>
      </c>
      <c r="AM563">
        <v>1</v>
      </c>
      <c r="AN563">
        <v>19226</v>
      </c>
      <c r="AO563">
        <v>345.3</v>
      </c>
      <c r="AP563">
        <v>324.77999999999997</v>
      </c>
      <c r="AQ563">
        <v>1</v>
      </c>
      <c r="AR563">
        <v>22164000</v>
      </c>
      <c r="AT563" t="s">
        <v>3099</v>
      </c>
    </row>
    <row r="564" spans="1:46" x14ac:dyDescent="0.25">
      <c r="A564">
        <v>562</v>
      </c>
      <c r="B564">
        <v>12</v>
      </c>
      <c r="C564">
        <v>111</v>
      </c>
      <c r="D564">
        <v>125</v>
      </c>
      <c r="E564">
        <v>410</v>
      </c>
      <c r="H564" t="s">
        <v>9397</v>
      </c>
      <c r="I564">
        <v>18</v>
      </c>
      <c r="J564" t="s">
        <v>31890</v>
      </c>
      <c r="K564" t="s">
        <v>32139</v>
      </c>
      <c r="N564">
        <v>0</v>
      </c>
      <c r="O564">
        <v>0</v>
      </c>
      <c r="P564" t="s">
        <v>3168</v>
      </c>
      <c r="Q564" t="s">
        <v>3168</v>
      </c>
      <c r="R564" t="s">
        <v>3168</v>
      </c>
      <c r="S564" t="s">
        <v>3171</v>
      </c>
      <c r="T564" t="s">
        <v>3172</v>
      </c>
      <c r="U564" t="s">
        <v>31893</v>
      </c>
      <c r="V564" t="s">
        <v>31902</v>
      </c>
      <c r="W564">
        <v>5</v>
      </c>
      <c r="X564" t="s">
        <v>3011</v>
      </c>
      <c r="Y564">
        <v>3</v>
      </c>
      <c r="Z564">
        <v>699.35377000000005</v>
      </c>
      <c r="AA564">
        <v>2095.0394999999999</v>
      </c>
      <c r="AB564">
        <v>50517.79296875</v>
      </c>
      <c r="AC564">
        <v>-0.72224999999999995</v>
      </c>
      <c r="AD564">
        <v>-0.51158000000000003</v>
      </c>
      <c r="AE564">
        <v>-1.2338</v>
      </c>
      <c r="AF564">
        <v>163.91</v>
      </c>
      <c r="AG564">
        <v>0.28360000000000002</v>
      </c>
      <c r="AH564">
        <v>163.86</v>
      </c>
      <c r="AI564">
        <v>-5.0171E-2</v>
      </c>
      <c r="AK564">
        <v>0.93803387880325295</v>
      </c>
      <c r="AL564" s="21">
        <v>4.0956999999999999E-35</v>
      </c>
      <c r="AM564">
        <v>1</v>
      </c>
      <c r="AN564">
        <v>19231</v>
      </c>
      <c r="AO564">
        <v>233.78</v>
      </c>
      <c r="AP564">
        <v>198.02</v>
      </c>
      <c r="AQ564">
        <v>1</v>
      </c>
      <c r="AR564">
        <v>3941400</v>
      </c>
      <c r="AT564" t="s">
        <v>3099</v>
      </c>
    </row>
    <row r="565" spans="1:46" x14ac:dyDescent="0.25">
      <c r="A565">
        <v>563</v>
      </c>
      <c r="B565">
        <v>12</v>
      </c>
      <c r="C565">
        <v>111</v>
      </c>
      <c r="D565">
        <v>125</v>
      </c>
      <c r="E565">
        <v>411</v>
      </c>
      <c r="H565" t="s">
        <v>9397</v>
      </c>
      <c r="I565">
        <v>18</v>
      </c>
      <c r="J565" t="s">
        <v>31890</v>
      </c>
      <c r="K565" t="s">
        <v>32139</v>
      </c>
      <c r="N565">
        <v>0</v>
      </c>
      <c r="O565">
        <v>0</v>
      </c>
      <c r="P565" t="s">
        <v>3168</v>
      </c>
      <c r="Q565" t="s">
        <v>3168</v>
      </c>
      <c r="R565" t="s">
        <v>3168</v>
      </c>
      <c r="S565" t="s">
        <v>3171</v>
      </c>
      <c r="T565" t="s">
        <v>3172</v>
      </c>
      <c r="U565" t="s">
        <v>31893</v>
      </c>
      <c r="V565" t="s">
        <v>31897</v>
      </c>
      <c r="W565">
        <v>6</v>
      </c>
      <c r="X565" t="s">
        <v>3012</v>
      </c>
      <c r="Y565">
        <v>2</v>
      </c>
      <c r="Z565">
        <v>1048.527</v>
      </c>
      <c r="AA565">
        <v>2095.0394999999999</v>
      </c>
      <c r="AB565">
        <v>40984.0703125</v>
      </c>
      <c r="AC565">
        <v>8.3179000000000003E-2</v>
      </c>
      <c r="AD565">
        <v>0.13381999999999999</v>
      </c>
      <c r="AE565">
        <v>0.217</v>
      </c>
      <c r="AF565">
        <v>163.69999999999999</v>
      </c>
      <c r="AG565">
        <v>0.50361999999999996</v>
      </c>
      <c r="AH565">
        <v>163.85</v>
      </c>
      <c r="AI565">
        <v>0.15273</v>
      </c>
      <c r="AK565">
        <v>0.89644157886505105</v>
      </c>
      <c r="AL565" s="21">
        <v>1.9827000000000001E-97</v>
      </c>
      <c r="AM565">
        <v>1</v>
      </c>
      <c r="AN565">
        <v>22700</v>
      </c>
      <c r="AO565">
        <v>351.42</v>
      </c>
      <c r="AP565">
        <v>300.58999999999997</v>
      </c>
      <c r="AQ565">
        <v>1</v>
      </c>
      <c r="AR565">
        <v>85473000</v>
      </c>
      <c r="AT565" t="s">
        <v>3099</v>
      </c>
    </row>
    <row r="566" spans="1:46" x14ac:dyDescent="0.25">
      <c r="A566">
        <v>564</v>
      </c>
      <c r="B566">
        <v>12</v>
      </c>
      <c r="C566">
        <v>111</v>
      </c>
      <c r="D566">
        <v>125</v>
      </c>
      <c r="E566">
        <v>412</v>
      </c>
      <c r="H566" t="s">
        <v>9397</v>
      </c>
      <c r="I566">
        <v>18</v>
      </c>
      <c r="J566" t="s">
        <v>31890</v>
      </c>
      <c r="K566" t="s">
        <v>32139</v>
      </c>
      <c r="N566">
        <v>0</v>
      </c>
      <c r="O566">
        <v>0</v>
      </c>
      <c r="P566" t="s">
        <v>3168</v>
      </c>
      <c r="Q566" t="s">
        <v>3168</v>
      </c>
      <c r="R566" t="s">
        <v>3168</v>
      </c>
      <c r="S566" t="s">
        <v>3171</v>
      </c>
      <c r="T566" t="s">
        <v>3172</v>
      </c>
      <c r="U566" t="s">
        <v>31893</v>
      </c>
      <c r="V566" t="s">
        <v>31897</v>
      </c>
      <c r="W566">
        <v>6</v>
      </c>
      <c r="X566" t="s">
        <v>3012</v>
      </c>
      <c r="Y566">
        <v>3</v>
      </c>
      <c r="Z566">
        <v>699.35377000000005</v>
      </c>
      <c r="AA566">
        <v>2095.0394999999999</v>
      </c>
      <c r="AB566">
        <v>50800.2109375</v>
      </c>
      <c r="AC566">
        <v>-0.34699000000000002</v>
      </c>
      <c r="AD566">
        <v>6.2029000000000001E-2</v>
      </c>
      <c r="AE566">
        <v>-0.28495999999999999</v>
      </c>
      <c r="AF566">
        <v>163.69</v>
      </c>
      <c r="AG566">
        <v>0.32051000000000002</v>
      </c>
      <c r="AH566">
        <v>163.84</v>
      </c>
      <c r="AI566">
        <v>0.15273</v>
      </c>
      <c r="AK566">
        <v>0.95371854305267301</v>
      </c>
      <c r="AL566">
        <v>1.4358E-4</v>
      </c>
      <c r="AM566">
        <v>1</v>
      </c>
      <c r="AN566">
        <v>22709</v>
      </c>
      <c r="AO566">
        <v>121.32</v>
      </c>
      <c r="AP566">
        <v>101.23</v>
      </c>
      <c r="AQ566">
        <v>1</v>
      </c>
      <c r="AR566">
        <v>11745000</v>
      </c>
      <c r="AT566" t="s">
        <v>3099</v>
      </c>
    </row>
    <row r="567" spans="1:46" x14ac:dyDescent="0.25">
      <c r="A567">
        <v>565</v>
      </c>
      <c r="B567">
        <v>12</v>
      </c>
      <c r="C567">
        <v>111</v>
      </c>
      <c r="D567">
        <v>125</v>
      </c>
      <c r="H567" t="s">
        <v>9397</v>
      </c>
      <c r="I567">
        <v>18</v>
      </c>
      <c r="J567" t="s">
        <v>31890</v>
      </c>
      <c r="N567">
        <v>0</v>
      </c>
      <c r="O567">
        <v>0</v>
      </c>
      <c r="P567" t="s">
        <v>3168</v>
      </c>
      <c r="Q567" t="s">
        <v>3168</v>
      </c>
      <c r="R567" t="s">
        <v>3168</v>
      </c>
      <c r="S567" t="s">
        <v>3171</v>
      </c>
      <c r="T567" t="s">
        <v>3172</v>
      </c>
      <c r="U567" t="s">
        <v>31898</v>
      </c>
      <c r="V567" t="s">
        <v>31894</v>
      </c>
      <c r="W567">
        <v>1</v>
      </c>
      <c r="X567" t="s">
        <v>1600</v>
      </c>
      <c r="Y567">
        <v>2</v>
      </c>
      <c r="Z567">
        <v>1048.527</v>
      </c>
      <c r="AA567">
        <v>2095.0394999999999</v>
      </c>
      <c r="AB567">
        <v>39832.62109375</v>
      </c>
      <c r="AC567">
        <v>-1.5022</v>
      </c>
      <c r="AD567">
        <v>-0.21915000000000001</v>
      </c>
      <c r="AE567">
        <v>-1.7214</v>
      </c>
      <c r="AF567">
        <v>163.87</v>
      </c>
      <c r="AG567">
        <v>0.15790000000000001</v>
      </c>
      <c r="AH567">
        <v>163.87</v>
      </c>
      <c r="AI567">
        <v>0</v>
      </c>
      <c r="AJ567">
        <v>2.0278999999999998E-2</v>
      </c>
      <c r="AK567" t="s">
        <v>9099</v>
      </c>
      <c r="AL567">
        <v>1</v>
      </c>
      <c r="AM567">
        <v>0</v>
      </c>
      <c r="AO567" t="s">
        <v>9099</v>
      </c>
      <c r="AP567" t="s">
        <v>9099</v>
      </c>
      <c r="AQ567">
        <v>0</v>
      </c>
      <c r="AR567">
        <v>1009100</v>
      </c>
      <c r="AT567" t="s">
        <v>3099</v>
      </c>
    </row>
    <row r="568" spans="1:46" x14ac:dyDescent="0.25">
      <c r="A568">
        <v>566</v>
      </c>
      <c r="B568">
        <v>12</v>
      </c>
      <c r="C568">
        <v>111</v>
      </c>
      <c r="D568">
        <v>125</v>
      </c>
      <c r="H568" t="s">
        <v>9397</v>
      </c>
      <c r="I568">
        <v>18</v>
      </c>
      <c r="J568" t="s">
        <v>31890</v>
      </c>
      <c r="N568">
        <v>0</v>
      </c>
      <c r="O568">
        <v>0</v>
      </c>
      <c r="P568" t="s">
        <v>3168</v>
      </c>
      <c r="Q568" t="s">
        <v>3168</v>
      </c>
      <c r="R568" t="s">
        <v>3168</v>
      </c>
      <c r="S568" t="s">
        <v>3171</v>
      </c>
      <c r="T568" t="s">
        <v>3172</v>
      </c>
      <c r="U568" t="s">
        <v>31898</v>
      </c>
      <c r="V568" t="s">
        <v>31895</v>
      </c>
      <c r="W568">
        <v>2</v>
      </c>
      <c r="X568" t="s">
        <v>3013</v>
      </c>
      <c r="Y568">
        <v>2</v>
      </c>
      <c r="Z568">
        <v>1048.527</v>
      </c>
      <c r="AA568">
        <v>2095.0394999999999</v>
      </c>
      <c r="AB568">
        <v>41169.66015625</v>
      </c>
      <c r="AC568">
        <v>-1.1379999999999999</v>
      </c>
      <c r="AD568">
        <v>0.28036</v>
      </c>
      <c r="AE568">
        <v>-0.85760000000000003</v>
      </c>
      <c r="AF568">
        <v>163.89</v>
      </c>
      <c r="AG568">
        <v>0.28297</v>
      </c>
      <c r="AH568">
        <v>163.85</v>
      </c>
      <c r="AI568">
        <v>-4.2266999999999999E-2</v>
      </c>
      <c r="AJ568">
        <v>-3.5400000000000002E-3</v>
      </c>
      <c r="AK568" t="s">
        <v>9099</v>
      </c>
      <c r="AL568">
        <v>1</v>
      </c>
      <c r="AM568">
        <v>0</v>
      </c>
      <c r="AO568" t="s">
        <v>9099</v>
      </c>
      <c r="AP568" t="s">
        <v>9099</v>
      </c>
      <c r="AQ568">
        <v>0</v>
      </c>
      <c r="AR568">
        <v>2940100</v>
      </c>
      <c r="AT568" t="s">
        <v>3099</v>
      </c>
    </row>
    <row r="569" spans="1:46" x14ac:dyDescent="0.25">
      <c r="A569">
        <v>567</v>
      </c>
      <c r="B569">
        <v>12</v>
      </c>
      <c r="C569">
        <v>111</v>
      </c>
      <c r="D569">
        <v>125</v>
      </c>
      <c r="H569" t="s">
        <v>9397</v>
      </c>
      <c r="I569">
        <v>18</v>
      </c>
      <c r="J569" t="s">
        <v>31890</v>
      </c>
      <c r="N569">
        <v>0</v>
      </c>
      <c r="O569">
        <v>0</v>
      </c>
      <c r="P569" t="s">
        <v>3168</v>
      </c>
      <c r="Q569" t="s">
        <v>3168</v>
      </c>
      <c r="R569" t="s">
        <v>3168</v>
      </c>
      <c r="S569" t="s">
        <v>3171</v>
      </c>
      <c r="T569" t="s">
        <v>3172</v>
      </c>
      <c r="U569" t="s">
        <v>31898</v>
      </c>
      <c r="V569" t="s">
        <v>31896</v>
      </c>
      <c r="W569">
        <v>3</v>
      </c>
      <c r="X569" t="s">
        <v>3014</v>
      </c>
      <c r="Y569">
        <v>2</v>
      </c>
      <c r="Z569">
        <v>1048.527</v>
      </c>
      <c r="AA569">
        <v>2095.0394999999999</v>
      </c>
      <c r="AB569">
        <v>42360.94921875</v>
      </c>
      <c r="AC569">
        <v>-0.90007999999999999</v>
      </c>
      <c r="AD569">
        <v>-0.68454000000000004</v>
      </c>
      <c r="AE569">
        <v>-1.5846</v>
      </c>
      <c r="AF569">
        <v>163.86</v>
      </c>
      <c r="AG569">
        <v>0.22484999999999999</v>
      </c>
      <c r="AH569">
        <v>163.87</v>
      </c>
      <c r="AI569">
        <v>2.3955999999999999E-3</v>
      </c>
      <c r="AJ569">
        <v>1.5854E-2</v>
      </c>
      <c r="AK569" t="s">
        <v>9099</v>
      </c>
      <c r="AL569">
        <v>1</v>
      </c>
      <c r="AM569">
        <v>0</v>
      </c>
      <c r="AO569" t="s">
        <v>9099</v>
      </c>
      <c r="AP569" t="s">
        <v>9099</v>
      </c>
      <c r="AQ569">
        <v>0</v>
      </c>
      <c r="AR569">
        <v>3324900</v>
      </c>
      <c r="AT569" t="s">
        <v>3099</v>
      </c>
    </row>
    <row r="570" spans="1:46" x14ac:dyDescent="0.25">
      <c r="A570">
        <v>568</v>
      </c>
      <c r="B570">
        <v>12</v>
      </c>
      <c r="C570">
        <v>111</v>
      </c>
      <c r="D570">
        <v>126</v>
      </c>
      <c r="E570">
        <v>413</v>
      </c>
      <c r="G570">
        <v>9</v>
      </c>
      <c r="H570" t="s">
        <v>9397</v>
      </c>
      <c r="I570">
        <v>18</v>
      </c>
      <c r="J570" t="s">
        <v>31868</v>
      </c>
      <c r="K570" t="s">
        <v>32140</v>
      </c>
      <c r="L570" t="s">
        <v>32141</v>
      </c>
      <c r="M570" t="s">
        <v>32142</v>
      </c>
      <c r="N570">
        <v>0</v>
      </c>
      <c r="O570">
        <v>1</v>
      </c>
      <c r="P570" t="s">
        <v>3168</v>
      </c>
      <c r="Q570" t="s">
        <v>3168</v>
      </c>
      <c r="R570" t="s">
        <v>3168</v>
      </c>
      <c r="S570" t="s">
        <v>3171</v>
      </c>
      <c r="T570" t="s">
        <v>3172</v>
      </c>
      <c r="U570" t="s">
        <v>31893</v>
      </c>
      <c r="V570" t="s">
        <v>31901</v>
      </c>
      <c r="W570">
        <v>4</v>
      </c>
      <c r="X570" t="s">
        <v>3010</v>
      </c>
      <c r="Y570">
        <v>2</v>
      </c>
      <c r="Z570">
        <v>1056.5245</v>
      </c>
      <c r="AA570">
        <v>2111.0344</v>
      </c>
      <c r="AB570">
        <v>40913.046875</v>
      </c>
      <c r="AC570">
        <v>-9.8413E-2</v>
      </c>
      <c r="AD570">
        <v>-0.25896000000000002</v>
      </c>
      <c r="AE570">
        <v>-0.35737000000000002</v>
      </c>
      <c r="AF570">
        <v>163.95</v>
      </c>
      <c r="AG570">
        <v>0.80017000000000005</v>
      </c>
      <c r="AH570">
        <v>164.05</v>
      </c>
      <c r="AI570">
        <v>0.10049</v>
      </c>
      <c r="AK570">
        <v>0.92973411083221402</v>
      </c>
      <c r="AL570" s="21">
        <v>2.4217000000000002E-97</v>
      </c>
      <c r="AM570">
        <v>1</v>
      </c>
      <c r="AN570">
        <v>21173</v>
      </c>
      <c r="AO570">
        <v>342.42</v>
      </c>
      <c r="AP570">
        <v>342.42</v>
      </c>
      <c r="AQ570">
        <v>1</v>
      </c>
      <c r="AR570">
        <v>66058000</v>
      </c>
      <c r="AT570" t="s">
        <v>3099</v>
      </c>
    </row>
    <row r="571" spans="1:46" x14ac:dyDescent="0.25">
      <c r="A571">
        <v>569</v>
      </c>
      <c r="B571">
        <v>12</v>
      </c>
      <c r="C571">
        <v>111</v>
      </c>
      <c r="D571">
        <v>126</v>
      </c>
      <c r="E571">
        <v>414</v>
      </c>
      <c r="G571">
        <v>9</v>
      </c>
      <c r="H571" t="s">
        <v>9397</v>
      </c>
      <c r="I571">
        <v>18</v>
      </c>
      <c r="J571" t="s">
        <v>31868</v>
      </c>
      <c r="K571" t="s">
        <v>32140</v>
      </c>
      <c r="L571" t="s">
        <v>32141</v>
      </c>
      <c r="M571" t="s">
        <v>32143</v>
      </c>
      <c r="N571">
        <v>0</v>
      </c>
      <c r="O571">
        <v>1</v>
      </c>
      <c r="P571" t="s">
        <v>3168</v>
      </c>
      <c r="Q571" t="s">
        <v>3168</v>
      </c>
      <c r="R571" t="s">
        <v>3168</v>
      </c>
      <c r="S571" t="s">
        <v>3171</v>
      </c>
      <c r="T571" t="s">
        <v>3172</v>
      </c>
      <c r="U571" t="s">
        <v>31893</v>
      </c>
      <c r="V571" t="s">
        <v>31901</v>
      </c>
      <c r="W571">
        <v>4</v>
      </c>
      <c r="X571" t="s">
        <v>3010</v>
      </c>
      <c r="Y571">
        <v>3</v>
      </c>
      <c r="Z571">
        <v>704.68541000000005</v>
      </c>
      <c r="AA571">
        <v>2111.0344</v>
      </c>
      <c r="AB571">
        <v>50268.41796875</v>
      </c>
      <c r="AC571">
        <v>-0.55837999999999999</v>
      </c>
      <c r="AD571">
        <v>-0.22183</v>
      </c>
      <c r="AE571">
        <v>-0.7802</v>
      </c>
      <c r="AF571">
        <v>163.95</v>
      </c>
      <c r="AG571">
        <v>0.51697000000000004</v>
      </c>
      <c r="AH571">
        <v>164.05</v>
      </c>
      <c r="AI571">
        <v>0.10049</v>
      </c>
      <c r="AK571">
        <v>0.94677639007568404</v>
      </c>
      <c r="AL571">
        <v>0.54547000000000001</v>
      </c>
      <c r="AM571">
        <v>1</v>
      </c>
      <c r="AN571">
        <v>21177</v>
      </c>
      <c r="AO571">
        <v>33.313000000000002</v>
      </c>
      <c r="AP571">
        <v>10.837999999999999</v>
      </c>
      <c r="AQ571">
        <v>1</v>
      </c>
      <c r="AR571">
        <v>17586000</v>
      </c>
      <c r="AT571" t="s">
        <v>3099</v>
      </c>
    </row>
    <row r="572" spans="1:46" x14ac:dyDescent="0.25">
      <c r="A572">
        <v>570</v>
      </c>
      <c r="B572">
        <v>12</v>
      </c>
      <c r="C572">
        <v>111</v>
      </c>
      <c r="D572">
        <v>126</v>
      </c>
      <c r="E572">
        <v>415</v>
      </c>
      <c r="G572">
        <v>9</v>
      </c>
      <c r="H572" t="s">
        <v>9397</v>
      </c>
      <c r="I572">
        <v>18</v>
      </c>
      <c r="J572" t="s">
        <v>31868</v>
      </c>
      <c r="K572" t="s">
        <v>32140</v>
      </c>
      <c r="L572" t="s">
        <v>32141</v>
      </c>
      <c r="M572" t="s">
        <v>32144</v>
      </c>
      <c r="N572">
        <v>0</v>
      </c>
      <c r="O572">
        <v>1</v>
      </c>
      <c r="P572" t="s">
        <v>3168</v>
      </c>
      <c r="Q572" t="s">
        <v>3168</v>
      </c>
      <c r="R572" t="s">
        <v>3168</v>
      </c>
      <c r="S572" t="s">
        <v>3171</v>
      </c>
      <c r="T572" t="s">
        <v>3172</v>
      </c>
      <c r="U572" t="s">
        <v>31893</v>
      </c>
      <c r="V572" t="s">
        <v>31902</v>
      </c>
      <c r="W572">
        <v>5</v>
      </c>
      <c r="X572" t="s">
        <v>3011</v>
      </c>
      <c r="Y572">
        <v>2</v>
      </c>
      <c r="Z572">
        <v>1056.5245</v>
      </c>
      <c r="AA572">
        <v>2111.0344</v>
      </c>
      <c r="AB572">
        <v>40983.19921875</v>
      </c>
      <c r="AC572">
        <v>-0.21661</v>
      </c>
      <c r="AD572">
        <v>-0.33959</v>
      </c>
      <c r="AE572">
        <v>-0.55620000000000003</v>
      </c>
      <c r="AF572">
        <v>164.14</v>
      </c>
      <c r="AG572">
        <v>0.98551999999999995</v>
      </c>
      <c r="AH572">
        <v>164.09</v>
      </c>
      <c r="AI572">
        <v>-5.0171E-2</v>
      </c>
      <c r="AK572">
        <v>0.95687997341155995</v>
      </c>
      <c r="AL572" s="21">
        <v>1.9341000000000001E-97</v>
      </c>
      <c r="AM572">
        <v>1</v>
      </c>
      <c r="AN572">
        <v>19244</v>
      </c>
      <c r="AO572">
        <v>346.87</v>
      </c>
      <c r="AP572">
        <v>327.2</v>
      </c>
      <c r="AQ572">
        <v>1</v>
      </c>
      <c r="AR572">
        <v>72888000</v>
      </c>
      <c r="AT572" t="s">
        <v>3099</v>
      </c>
    </row>
    <row r="573" spans="1:46" x14ac:dyDescent="0.25">
      <c r="A573">
        <v>571</v>
      </c>
      <c r="B573">
        <v>12</v>
      </c>
      <c r="C573">
        <v>111</v>
      </c>
      <c r="D573">
        <v>126</v>
      </c>
      <c r="E573">
        <v>416</v>
      </c>
      <c r="G573">
        <v>9</v>
      </c>
      <c r="H573" t="s">
        <v>9397</v>
      </c>
      <c r="I573">
        <v>18</v>
      </c>
      <c r="J573" t="s">
        <v>31868</v>
      </c>
      <c r="K573" t="s">
        <v>32140</v>
      </c>
      <c r="L573" t="s">
        <v>32141</v>
      </c>
      <c r="M573" t="s">
        <v>32145</v>
      </c>
      <c r="N573">
        <v>0</v>
      </c>
      <c r="O573">
        <v>1</v>
      </c>
      <c r="P573" t="s">
        <v>3168</v>
      </c>
      <c r="Q573" t="s">
        <v>3168</v>
      </c>
      <c r="R573" t="s">
        <v>3168</v>
      </c>
      <c r="S573" t="s">
        <v>3171</v>
      </c>
      <c r="T573" t="s">
        <v>3172</v>
      </c>
      <c r="U573" t="s">
        <v>31893</v>
      </c>
      <c r="V573" t="s">
        <v>31897</v>
      </c>
      <c r="W573">
        <v>6</v>
      </c>
      <c r="X573" t="s">
        <v>3012</v>
      </c>
      <c r="Y573">
        <v>2</v>
      </c>
      <c r="Z573">
        <v>1056.5245</v>
      </c>
      <c r="AA573">
        <v>2111.0344</v>
      </c>
      <c r="AB573">
        <v>41009.16015625</v>
      </c>
      <c r="AC573">
        <v>0.10276</v>
      </c>
      <c r="AD573">
        <v>-8.5646E-2</v>
      </c>
      <c r="AE573">
        <v>1.7111000000000001E-2</v>
      </c>
      <c r="AF573">
        <v>163.9</v>
      </c>
      <c r="AG573">
        <v>0.64078000000000002</v>
      </c>
      <c r="AH573">
        <v>164.06</v>
      </c>
      <c r="AI573">
        <v>0.15273</v>
      </c>
      <c r="AK573">
        <v>0.93551510572433505</v>
      </c>
      <c r="AL573" s="21">
        <v>6.9691000000000003E-82</v>
      </c>
      <c r="AM573">
        <v>1</v>
      </c>
      <c r="AN573">
        <v>22725</v>
      </c>
      <c r="AO573">
        <v>334.25</v>
      </c>
      <c r="AP573">
        <v>334.25</v>
      </c>
      <c r="AQ573">
        <v>1</v>
      </c>
      <c r="AR573">
        <v>44486000</v>
      </c>
      <c r="AT573" t="s">
        <v>3099</v>
      </c>
    </row>
    <row r="574" spans="1:46" x14ac:dyDescent="0.25">
      <c r="A574">
        <v>572</v>
      </c>
      <c r="B574">
        <v>12</v>
      </c>
      <c r="C574">
        <v>111</v>
      </c>
      <c r="D574">
        <v>126</v>
      </c>
      <c r="E574">
        <v>417</v>
      </c>
      <c r="G574">
        <v>9</v>
      </c>
      <c r="H574" t="s">
        <v>9397</v>
      </c>
      <c r="I574">
        <v>18</v>
      </c>
      <c r="J574" t="s">
        <v>31868</v>
      </c>
      <c r="K574" t="s">
        <v>32140</v>
      </c>
      <c r="L574" t="s">
        <v>32141</v>
      </c>
      <c r="M574" t="s">
        <v>32146</v>
      </c>
      <c r="N574">
        <v>0</v>
      </c>
      <c r="O574">
        <v>1</v>
      </c>
      <c r="P574" t="s">
        <v>3168</v>
      </c>
      <c r="Q574" t="s">
        <v>3168</v>
      </c>
      <c r="R574" t="s">
        <v>3168</v>
      </c>
      <c r="S574" t="s">
        <v>3171</v>
      </c>
      <c r="T574" t="s">
        <v>3172</v>
      </c>
      <c r="U574" t="s">
        <v>31893</v>
      </c>
      <c r="V574" t="s">
        <v>31897</v>
      </c>
      <c r="W574">
        <v>6</v>
      </c>
      <c r="X574" t="s">
        <v>3012</v>
      </c>
      <c r="Y574">
        <v>3</v>
      </c>
      <c r="Z574">
        <v>704.68541000000005</v>
      </c>
      <c r="AA574">
        <v>2111.0344</v>
      </c>
      <c r="AB574">
        <v>51860.890625</v>
      </c>
      <c r="AC574">
        <v>-0.44108999999999998</v>
      </c>
      <c r="AD574">
        <v>1.0486000000000001E-2</v>
      </c>
      <c r="AE574">
        <v>-0.43060999999999999</v>
      </c>
      <c r="AF574">
        <v>163.9</v>
      </c>
      <c r="AG574">
        <v>0.38084000000000001</v>
      </c>
      <c r="AH574">
        <v>164.05</v>
      </c>
      <c r="AI574">
        <v>0.15273</v>
      </c>
      <c r="AK574">
        <v>0.903051197528839</v>
      </c>
      <c r="AL574">
        <v>1.7265E-3</v>
      </c>
      <c r="AM574">
        <v>1</v>
      </c>
      <c r="AN574">
        <v>22736</v>
      </c>
      <c r="AO574">
        <v>101.39</v>
      </c>
      <c r="AP574">
        <v>101.39</v>
      </c>
      <c r="AQ574">
        <v>1</v>
      </c>
      <c r="AR574">
        <v>7956100</v>
      </c>
      <c r="AT574" t="s">
        <v>3099</v>
      </c>
    </row>
    <row r="575" spans="1:46" x14ac:dyDescent="0.25">
      <c r="A575">
        <v>573</v>
      </c>
      <c r="B575">
        <v>12</v>
      </c>
      <c r="C575">
        <v>111</v>
      </c>
      <c r="D575">
        <v>126</v>
      </c>
      <c r="G575">
        <v>9</v>
      </c>
      <c r="H575" t="s">
        <v>9397</v>
      </c>
      <c r="I575">
        <v>18</v>
      </c>
      <c r="J575" t="s">
        <v>31868</v>
      </c>
      <c r="N575">
        <v>0</v>
      </c>
      <c r="O575">
        <v>1</v>
      </c>
      <c r="P575" t="s">
        <v>3168</v>
      </c>
      <c r="Q575" t="s">
        <v>3168</v>
      </c>
      <c r="R575" t="s">
        <v>3168</v>
      </c>
      <c r="S575" t="s">
        <v>3171</v>
      </c>
      <c r="T575" t="s">
        <v>3172</v>
      </c>
      <c r="U575" t="s">
        <v>31898</v>
      </c>
      <c r="V575" t="s">
        <v>31896</v>
      </c>
      <c r="W575">
        <v>3</v>
      </c>
      <c r="X575" t="s">
        <v>3014</v>
      </c>
      <c r="Y575">
        <v>2</v>
      </c>
      <c r="Z575">
        <v>1056.5245</v>
      </c>
      <c r="AA575">
        <v>2111.0344</v>
      </c>
      <c r="AB575">
        <v>40843.52734375</v>
      </c>
      <c r="AC575">
        <v>-0.63283999999999996</v>
      </c>
      <c r="AD575">
        <v>2.1597999999999999E-2</v>
      </c>
      <c r="AE575">
        <v>-0.61124999999999996</v>
      </c>
      <c r="AF575">
        <v>164.08</v>
      </c>
      <c r="AG575">
        <v>0.27731</v>
      </c>
      <c r="AH575">
        <v>164.08</v>
      </c>
      <c r="AI575">
        <v>2.3955999999999999E-3</v>
      </c>
      <c r="AJ575">
        <v>-1.2772E-2</v>
      </c>
      <c r="AK575" t="s">
        <v>9099</v>
      </c>
      <c r="AL575">
        <v>1</v>
      </c>
      <c r="AM575">
        <v>0</v>
      </c>
      <c r="AO575" t="s">
        <v>9099</v>
      </c>
      <c r="AP575" t="s">
        <v>9099</v>
      </c>
      <c r="AQ575">
        <v>0</v>
      </c>
      <c r="AR575">
        <v>2360500</v>
      </c>
      <c r="AT575" t="s">
        <v>3099</v>
      </c>
    </row>
    <row r="576" spans="1:46" x14ac:dyDescent="0.25">
      <c r="A576">
        <v>574</v>
      </c>
      <c r="B576">
        <v>12</v>
      </c>
      <c r="C576">
        <v>111</v>
      </c>
      <c r="D576">
        <v>126</v>
      </c>
      <c r="G576">
        <v>9</v>
      </c>
      <c r="H576" t="s">
        <v>9397</v>
      </c>
      <c r="I576">
        <v>18</v>
      </c>
      <c r="J576" t="s">
        <v>31868</v>
      </c>
      <c r="N576">
        <v>0</v>
      </c>
      <c r="O576">
        <v>1</v>
      </c>
      <c r="P576" t="s">
        <v>3168</v>
      </c>
      <c r="Q576" t="s">
        <v>3168</v>
      </c>
      <c r="R576" t="s">
        <v>3168</v>
      </c>
      <c r="S576" t="s">
        <v>3171</v>
      </c>
      <c r="T576" t="s">
        <v>3172</v>
      </c>
      <c r="U576" t="s">
        <v>31898</v>
      </c>
      <c r="V576" t="s">
        <v>31902</v>
      </c>
      <c r="W576">
        <v>5</v>
      </c>
      <c r="X576" t="s">
        <v>3011</v>
      </c>
      <c r="Y576">
        <v>3</v>
      </c>
      <c r="Z576">
        <v>704.68541000000005</v>
      </c>
      <c r="AA576">
        <v>2111.0344</v>
      </c>
      <c r="AB576">
        <v>50108.5625</v>
      </c>
      <c r="AC576">
        <v>-0.66061999999999999</v>
      </c>
      <c r="AD576">
        <v>-0.33878999999999998</v>
      </c>
      <c r="AE576">
        <v>-0.99941000000000002</v>
      </c>
      <c r="AF576">
        <v>164.13</v>
      </c>
      <c r="AG576">
        <v>0.49020000000000002</v>
      </c>
      <c r="AH576">
        <v>164.08</v>
      </c>
      <c r="AI576">
        <v>-5.0171E-2</v>
      </c>
      <c r="AJ576">
        <v>2.7633999999999999E-2</v>
      </c>
      <c r="AK576" t="s">
        <v>9099</v>
      </c>
      <c r="AL576">
        <v>1</v>
      </c>
      <c r="AM576">
        <v>0</v>
      </c>
      <c r="AO576" t="s">
        <v>9099</v>
      </c>
      <c r="AP576" t="s">
        <v>9099</v>
      </c>
      <c r="AQ576">
        <v>0</v>
      </c>
      <c r="AR576">
        <v>14918000</v>
      </c>
      <c r="AT576" t="s">
        <v>3099</v>
      </c>
    </row>
    <row r="577" spans="1:46" x14ac:dyDescent="0.25">
      <c r="A577">
        <v>575</v>
      </c>
      <c r="B577">
        <v>12</v>
      </c>
      <c r="C577">
        <v>112</v>
      </c>
      <c r="D577">
        <v>127</v>
      </c>
      <c r="E577">
        <v>418</v>
      </c>
      <c r="H577" t="s">
        <v>9401</v>
      </c>
      <c r="I577">
        <v>19</v>
      </c>
      <c r="J577" t="s">
        <v>31890</v>
      </c>
      <c r="K577" t="s">
        <v>32147</v>
      </c>
      <c r="N577">
        <v>0</v>
      </c>
      <c r="O577">
        <v>0</v>
      </c>
      <c r="P577" t="s">
        <v>3168</v>
      </c>
      <c r="Q577" t="s">
        <v>3168</v>
      </c>
      <c r="R577" t="s">
        <v>3168</v>
      </c>
      <c r="S577" t="s">
        <v>3171</v>
      </c>
      <c r="T577" t="s">
        <v>3172</v>
      </c>
      <c r="U577" t="s">
        <v>31893</v>
      </c>
      <c r="V577" t="s">
        <v>31895</v>
      </c>
      <c r="W577">
        <v>2</v>
      </c>
      <c r="X577" t="s">
        <v>3013</v>
      </c>
      <c r="Y577">
        <v>3</v>
      </c>
      <c r="Z577">
        <v>742.05209000000002</v>
      </c>
      <c r="AA577">
        <v>2223.1345000000001</v>
      </c>
      <c r="AB577">
        <v>49574.1171875</v>
      </c>
      <c r="AC577">
        <v>-1.2907</v>
      </c>
      <c r="AD577">
        <v>0.16536000000000001</v>
      </c>
      <c r="AE577">
        <v>-1.1254</v>
      </c>
      <c r="AF577">
        <v>158.52000000000001</v>
      </c>
      <c r="AG577">
        <v>0.73053000000000001</v>
      </c>
      <c r="AH577">
        <v>158.47999999999999</v>
      </c>
      <c r="AI577">
        <v>-4.2266999999999999E-2</v>
      </c>
      <c r="AK577">
        <v>0.86312156915664695</v>
      </c>
      <c r="AL577">
        <v>2.9693000000000001</v>
      </c>
      <c r="AM577">
        <v>1</v>
      </c>
      <c r="AN577">
        <v>19427</v>
      </c>
      <c r="AO577">
        <v>24.466999999999999</v>
      </c>
      <c r="AP577">
        <v>9.9948999999999995</v>
      </c>
      <c r="AQ577">
        <v>1</v>
      </c>
      <c r="AR577">
        <v>1822100</v>
      </c>
      <c r="AT577" t="s">
        <v>3099</v>
      </c>
    </row>
    <row r="578" spans="1:46" x14ac:dyDescent="0.25">
      <c r="A578">
        <v>576</v>
      </c>
      <c r="B578">
        <v>12</v>
      </c>
      <c r="C578">
        <v>112</v>
      </c>
      <c r="D578">
        <v>127</v>
      </c>
      <c r="E578">
        <v>419</v>
      </c>
      <c r="H578" t="s">
        <v>9401</v>
      </c>
      <c r="I578">
        <v>19</v>
      </c>
      <c r="J578" t="s">
        <v>31890</v>
      </c>
      <c r="K578" t="s">
        <v>32147</v>
      </c>
      <c r="N578">
        <v>0</v>
      </c>
      <c r="O578">
        <v>0</v>
      </c>
      <c r="P578" t="s">
        <v>3168</v>
      </c>
      <c r="Q578" t="s">
        <v>3168</v>
      </c>
      <c r="R578" t="s">
        <v>3168</v>
      </c>
      <c r="S578" t="s">
        <v>3171</v>
      </c>
      <c r="T578" t="s">
        <v>3172</v>
      </c>
      <c r="U578" t="s">
        <v>31893</v>
      </c>
      <c r="V578" t="s">
        <v>31901</v>
      </c>
      <c r="W578">
        <v>4</v>
      </c>
      <c r="X578" t="s">
        <v>3010</v>
      </c>
      <c r="Y578">
        <v>3</v>
      </c>
      <c r="Z578">
        <v>742.05209000000002</v>
      </c>
      <c r="AA578">
        <v>2223.1345000000001</v>
      </c>
      <c r="AB578">
        <v>49349.15234375</v>
      </c>
      <c r="AC578">
        <v>-0.18903</v>
      </c>
      <c r="AD578">
        <v>0.19464999999999999</v>
      </c>
      <c r="AE578">
        <v>5.6224999999999999E-3</v>
      </c>
      <c r="AF578">
        <v>158.38999999999999</v>
      </c>
      <c r="AG578">
        <v>1.0446</v>
      </c>
      <c r="AH578">
        <v>158.49</v>
      </c>
      <c r="AI578">
        <v>0.10051</v>
      </c>
      <c r="AK578">
        <v>0.93681716918945301</v>
      </c>
      <c r="AL578">
        <v>6.7946999999999994E-2</v>
      </c>
      <c r="AM578">
        <v>1</v>
      </c>
      <c r="AN578">
        <v>20441</v>
      </c>
      <c r="AO578">
        <v>73.834000000000003</v>
      </c>
      <c r="AP578">
        <v>60.406999999999996</v>
      </c>
      <c r="AQ578">
        <v>1</v>
      </c>
      <c r="AR578">
        <v>15323000</v>
      </c>
      <c r="AT578" t="s">
        <v>3099</v>
      </c>
    </row>
    <row r="579" spans="1:46" x14ac:dyDescent="0.25">
      <c r="A579">
        <v>577</v>
      </c>
      <c r="B579">
        <v>12</v>
      </c>
      <c r="C579">
        <v>112</v>
      </c>
      <c r="D579">
        <v>127</v>
      </c>
      <c r="E579" t="s">
        <v>32148</v>
      </c>
      <c r="H579" t="s">
        <v>9401</v>
      </c>
      <c r="I579">
        <v>19</v>
      </c>
      <c r="J579" t="s">
        <v>31890</v>
      </c>
      <c r="K579" t="s">
        <v>32147</v>
      </c>
      <c r="N579">
        <v>0</v>
      </c>
      <c r="O579">
        <v>0</v>
      </c>
      <c r="P579" t="s">
        <v>3168</v>
      </c>
      <c r="Q579" t="s">
        <v>3168</v>
      </c>
      <c r="R579" t="s">
        <v>3168</v>
      </c>
      <c r="S579" t="s">
        <v>3171</v>
      </c>
      <c r="T579" t="s">
        <v>3172</v>
      </c>
      <c r="U579" t="s">
        <v>31893</v>
      </c>
      <c r="V579" t="s">
        <v>31902</v>
      </c>
      <c r="W579">
        <v>5</v>
      </c>
      <c r="X579" t="s">
        <v>3011</v>
      </c>
      <c r="Y579">
        <v>3</v>
      </c>
      <c r="Z579">
        <v>742.05209000000002</v>
      </c>
      <c r="AA579">
        <v>2223.1345000000001</v>
      </c>
      <c r="AB579">
        <v>48413.6484375</v>
      </c>
      <c r="AC579">
        <v>-0.33398</v>
      </c>
      <c r="AD579">
        <v>0.14451</v>
      </c>
      <c r="AE579">
        <v>-0.18947</v>
      </c>
      <c r="AF579">
        <v>158.77000000000001</v>
      </c>
      <c r="AG579">
        <v>1.9279999999999999</v>
      </c>
      <c r="AH579">
        <v>158.62</v>
      </c>
      <c r="AI579">
        <v>-0.15040999999999999</v>
      </c>
      <c r="AK579">
        <v>0.832710921764374</v>
      </c>
      <c r="AL579">
        <v>4.5082999999999998E-3</v>
      </c>
      <c r="AM579">
        <v>2</v>
      </c>
      <c r="AN579">
        <v>18563</v>
      </c>
      <c r="AO579">
        <v>98.942999999999998</v>
      </c>
      <c r="AP579">
        <v>98.942999999999998</v>
      </c>
      <c r="AQ579">
        <v>1</v>
      </c>
      <c r="AR579">
        <v>22350000</v>
      </c>
      <c r="AT579" t="s">
        <v>3099</v>
      </c>
    </row>
    <row r="580" spans="1:46" x14ac:dyDescent="0.25">
      <c r="A580">
        <v>578</v>
      </c>
      <c r="B580">
        <v>12</v>
      </c>
      <c r="C580">
        <v>112</v>
      </c>
      <c r="D580">
        <v>127</v>
      </c>
      <c r="E580">
        <v>422</v>
      </c>
      <c r="H580" t="s">
        <v>9401</v>
      </c>
      <c r="I580">
        <v>19</v>
      </c>
      <c r="J580" t="s">
        <v>31890</v>
      </c>
      <c r="K580" t="s">
        <v>32147</v>
      </c>
      <c r="N580">
        <v>0</v>
      </c>
      <c r="O580">
        <v>0</v>
      </c>
      <c r="P580" t="s">
        <v>3168</v>
      </c>
      <c r="Q580" t="s">
        <v>3168</v>
      </c>
      <c r="R580" t="s">
        <v>3168</v>
      </c>
      <c r="S580" t="s">
        <v>3171</v>
      </c>
      <c r="T580" t="s">
        <v>3172</v>
      </c>
      <c r="U580" t="s">
        <v>31893</v>
      </c>
      <c r="V580" t="s">
        <v>31897</v>
      </c>
      <c r="W580">
        <v>6</v>
      </c>
      <c r="X580" t="s">
        <v>3012</v>
      </c>
      <c r="Y580">
        <v>3</v>
      </c>
      <c r="Z580">
        <v>742.05209000000002</v>
      </c>
      <c r="AA580">
        <v>2223.1345000000001</v>
      </c>
      <c r="AB580">
        <v>48369.3125</v>
      </c>
      <c r="AC580">
        <v>-0.23924000000000001</v>
      </c>
      <c r="AD580">
        <v>-4.3844000000000001E-2</v>
      </c>
      <c r="AE580">
        <v>-0.28308</v>
      </c>
      <c r="AF580">
        <v>158.21</v>
      </c>
      <c r="AG580">
        <v>1.8217000000000001</v>
      </c>
      <c r="AH580">
        <v>158.36000000000001</v>
      </c>
      <c r="AI580">
        <v>0.15273999999999999</v>
      </c>
      <c r="AK580">
        <v>0.77399814128875699</v>
      </c>
      <c r="AL580">
        <v>4.2477000000000001E-3</v>
      </c>
      <c r="AM580">
        <v>1</v>
      </c>
      <c r="AN580">
        <v>21855</v>
      </c>
      <c r="AO580">
        <v>99.927000000000007</v>
      </c>
      <c r="AP580">
        <v>99.927000000000007</v>
      </c>
      <c r="AQ580">
        <v>1</v>
      </c>
      <c r="AR580">
        <v>79731000</v>
      </c>
      <c r="AT580" t="s">
        <v>3099</v>
      </c>
    </row>
    <row r="581" spans="1:46" x14ac:dyDescent="0.25">
      <c r="A581">
        <v>579</v>
      </c>
      <c r="B581">
        <v>12</v>
      </c>
      <c r="C581">
        <v>112</v>
      </c>
      <c r="D581">
        <v>127</v>
      </c>
      <c r="H581" t="s">
        <v>9401</v>
      </c>
      <c r="I581">
        <v>19</v>
      </c>
      <c r="J581" t="s">
        <v>31890</v>
      </c>
      <c r="N581">
        <v>0</v>
      </c>
      <c r="O581">
        <v>0</v>
      </c>
      <c r="P581" t="s">
        <v>3168</v>
      </c>
      <c r="Q581" t="s">
        <v>3168</v>
      </c>
      <c r="R581" t="s">
        <v>3168</v>
      </c>
      <c r="S581" t="s">
        <v>3171</v>
      </c>
      <c r="T581" t="s">
        <v>3172</v>
      </c>
      <c r="U581" t="s">
        <v>31898</v>
      </c>
      <c r="V581" t="s">
        <v>31894</v>
      </c>
      <c r="W581">
        <v>1</v>
      </c>
      <c r="X581" t="s">
        <v>1600</v>
      </c>
      <c r="Y581">
        <v>3</v>
      </c>
      <c r="Z581">
        <v>742.05209000000002</v>
      </c>
      <c r="AA581">
        <v>2223.1345000000001</v>
      </c>
      <c r="AB581">
        <v>49787.265625</v>
      </c>
      <c r="AC581">
        <v>-1.9838</v>
      </c>
      <c r="AD581">
        <v>0.33654000000000001</v>
      </c>
      <c r="AE581">
        <v>-1.6473</v>
      </c>
      <c r="AF581">
        <v>158.33000000000001</v>
      </c>
      <c r="AG581">
        <v>0.39317000000000002</v>
      </c>
      <c r="AH581">
        <v>158.33000000000001</v>
      </c>
      <c r="AI581">
        <v>0</v>
      </c>
      <c r="AJ581">
        <v>-3.1600999999999997E-2</v>
      </c>
      <c r="AK581" t="s">
        <v>9099</v>
      </c>
      <c r="AL581">
        <v>1</v>
      </c>
      <c r="AM581">
        <v>0</v>
      </c>
      <c r="AO581" t="s">
        <v>9099</v>
      </c>
      <c r="AP581" t="s">
        <v>9099</v>
      </c>
      <c r="AQ581">
        <v>0</v>
      </c>
      <c r="AR581">
        <v>605580</v>
      </c>
      <c r="AT581" t="s">
        <v>3099</v>
      </c>
    </row>
    <row r="582" spans="1:46" x14ac:dyDescent="0.25">
      <c r="A582">
        <v>580</v>
      </c>
      <c r="B582">
        <v>12</v>
      </c>
      <c r="C582">
        <v>112</v>
      </c>
      <c r="D582">
        <v>127</v>
      </c>
      <c r="H582" t="s">
        <v>9401</v>
      </c>
      <c r="I582">
        <v>19</v>
      </c>
      <c r="J582" t="s">
        <v>31890</v>
      </c>
      <c r="N582">
        <v>0</v>
      </c>
      <c r="O582">
        <v>0</v>
      </c>
      <c r="P582" t="s">
        <v>3168</v>
      </c>
      <c r="Q582" t="s">
        <v>3168</v>
      </c>
      <c r="R582" t="s">
        <v>3168</v>
      </c>
      <c r="S582" t="s">
        <v>3171</v>
      </c>
      <c r="T582" t="s">
        <v>3172</v>
      </c>
      <c r="U582" t="s">
        <v>31898</v>
      </c>
      <c r="V582" t="s">
        <v>31896</v>
      </c>
      <c r="W582">
        <v>3</v>
      </c>
      <c r="X582" t="s">
        <v>3014</v>
      </c>
      <c r="Y582">
        <v>3</v>
      </c>
      <c r="Z582">
        <v>742.05209000000002</v>
      </c>
      <c r="AA582">
        <v>2223.1345000000001</v>
      </c>
      <c r="AB582">
        <v>51670.36328125</v>
      </c>
      <c r="AC582">
        <v>-0.96380999999999994</v>
      </c>
      <c r="AD582">
        <v>-0.23357</v>
      </c>
      <c r="AE582">
        <v>-1.1974</v>
      </c>
      <c r="AF582">
        <v>158.62</v>
      </c>
      <c r="AG582">
        <v>0.81174000000000002</v>
      </c>
      <c r="AH582">
        <v>158.52000000000001</v>
      </c>
      <c r="AI582">
        <v>-9.7838999999999995E-2</v>
      </c>
      <c r="AJ582">
        <v>0.15923000000000001</v>
      </c>
      <c r="AK582" t="s">
        <v>9099</v>
      </c>
      <c r="AL582">
        <v>1</v>
      </c>
      <c r="AM582">
        <v>0</v>
      </c>
      <c r="AO582" t="s">
        <v>9099</v>
      </c>
      <c r="AP582" t="s">
        <v>9099</v>
      </c>
      <c r="AQ582">
        <v>0</v>
      </c>
      <c r="AR582">
        <v>1317800</v>
      </c>
      <c r="AT582" t="s">
        <v>3099</v>
      </c>
    </row>
    <row r="583" spans="1:46" x14ac:dyDescent="0.25">
      <c r="A583">
        <v>581</v>
      </c>
      <c r="B583">
        <v>12</v>
      </c>
      <c r="C583">
        <v>112</v>
      </c>
      <c r="D583">
        <v>128</v>
      </c>
      <c r="E583">
        <v>423</v>
      </c>
      <c r="G583">
        <v>9</v>
      </c>
      <c r="H583" t="s">
        <v>9401</v>
      </c>
      <c r="I583">
        <v>19</v>
      </c>
      <c r="J583" t="s">
        <v>31868</v>
      </c>
      <c r="K583" t="s">
        <v>32149</v>
      </c>
      <c r="L583" t="s">
        <v>32150</v>
      </c>
      <c r="M583" t="s">
        <v>32151</v>
      </c>
      <c r="N583">
        <v>0</v>
      </c>
      <c r="O583">
        <v>1</v>
      </c>
      <c r="P583" t="s">
        <v>3168</v>
      </c>
      <c r="Q583" t="s">
        <v>3168</v>
      </c>
      <c r="R583" t="s">
        <v>3168</v>
      </c>
      <c r="S583" t="s">
        <v>3171</v>
      </c>
      <c r="T583" t="s">
        <v>3172</v>
      </c>
      <c r="U583" t="s">
        <v>31893</v>
      </c>
      <c r="V583" t="s">
        <v>31901</v>
      </c>
      <c r="W583">
        <v>4</v>
      </c>
      <c r="X583" t="s">
        <v>3010</v>
      </c>
      <c r="Y583">
        <v>3</v>
      </c>
      <c r="Z583">
        <v>747.38373000000001</v>
      </c>
      <c r="AA583">
        <v>2239.1293999999998</v>
      </c>
      <c r="AB583">
        <v>48863.25390625</v>
      </c>
      <c r="AC583">
        <v>-0.12211</v>
      </c>
      <c r="AD583">
        <v>8.4881999999999999E-2</v>
      </c>
      <c r="AE583">
        <v>-3.7224E-2</v>
      </c>
      <c r="AF583">
        <v>159.38</v>
      </c>
      <c r="AG583">
        <v>0.91637000000000002</v>
      </c>
      <c r="AH583">
        <v>159.47999999999999</v>
      </c>
      <c r="AI583">
        <v>0.10051</v>
      </c>
      <c r="AK583">
        <v>0.97665345668792702</v>
      </c>
      <c r="AL583" s="21">
        <v>3.4086E-7</v>
      </c>
      <c r="AM583">
        <v>1</v>
      </c>
      <c r="AN583">
        <v>20538</v>
      </c>
      <c r="AO583">
        <v>141</v>
      </c>
      <c r="AP583">
        <v>141</v>
      </c>
      <c r="AQ583">
        <v>1</v>
      </c>
      <c r="AR583">
        <v>20559000</v>
      </c>
      <c r="AT583" t="s">
        <v>3099</v>
      </c>
    </row>
    <row r="584" spans="1:46" x14ac:dyDescent="0.25">
      <c r="A584">
        <v>582</v>
      </c>
      <c r="B584">
        <v>12</v>
      </c>
      <c r="C584">
        <v>112</v>
      </c>
      <c r="D584">
        <v>128</v>
      </c>
      <c r="E584">
        <v>424</v>
      </c>
      <c r="G584">
        <v>9</v>
      </c>
      <c r="H584" t="s">
        <v>9401</v>
      </c>
      <c r="I584">
        <v>19</v>
      </c>
      <c r="J584" t="s">
        <v>31868</v>
      </c>
      <c r="K584" t="s">
        <v>32149</v>
      </c>
      <c r="L584" t="s">
        <v>32150</v>
      </c>
      <c r="M584" t="s">
        <v>32152</v>
      </c>
      <c r="N584">
        <v>0</v>
      </c>
      <c r="O584">
        <v>1</v>
      </c>
      <c r="P584" t="s">
        <v>3168</v>
      </c>
      <c r="Q584" t="s">
        <v>3168</v>
      </c>
      <c r="R584" t="s">
        <v>3168</v>
      </c>
      <c r="S584" t="s">
        <v>3171</v>
      </c>
      <c r="T584" t="s">
        <v>3172</v>
      </c>
      <c r="U584" t="s">
        <v>31893</v>
      </c>
      <c r="V584" t="s">
        <v>31901</v>
      </c>
      <c r="W584">
        <v>4</v>
      </c>
      <c r="X584" t="s">
        <v>3010</v>
      </c>
      <c r="Y584">
        <v>3</v>
      </c>
      <c r="Z584">
        <v>747.38373000000001</v>
      </c>
      <c r="AA584">
        <v>2239.1293999999998</v>
      </c>
      <c r="AB584">
        <v>49477.21484375</v>
      </c>
      <c r="AC584">
        <v>-7.2155999999999998E-2</v>
      </c>
      <c r="AD584">
        <v>-0.21851999999999999</v>
      </c>
      <c r="AE584">
        <v>-0.29067999999999999</v>
      </c>
      <c r="AF584">
        <v>160.09</v>
      </c>
      <c r="AG584">
        <v>0.76993</v>
      </c>
      <c r="AH584">
        <v>160.19</v>
      </c>
      <c r="AI584">
        <v>0.10051</v>
      </c>
      <c r="AK584">
        <v>0.93468999862670898</v>
      </c>
      <c r="AL584">
        <v>1.3460999999999999E-4</v>
      </c>
      <c r="AM584">
        <v>1</v>
      </c>
      <c r="AN584">
        <v>20619</v>
      </c>
      <c r="AO584">
        <v>124.09</v>
      </c>
      <c r="AP584">
        <v>115.3</v>
      </c>
      <c r="AQ584">
        <v>1</v>
      </c>
      <c r="AR584">
        <v>28186000</v>
      </c>
      <c r="AT584" t="s">
        <v>3099</v>
      </c>
    </row>
    <row r="585" spans="1:46" x14ac:dyDescent="0.25">
      <c r="A585">
        <v>583</v>
      </c>
      <c r="B585">
        <v>12</v>
      </c>
      <c r="C585">
        <v>112</v>
      </c>
      <c r="D585">
        <v>128</v>
      </c>
      <c r="E585">
        <v>425</v>
      </c>
      <c r="G585">
        <v>9</v>
      </c>
      <c r="H585" t="s">
        <v>9401</v>
      </c>
      <c r="I585">
        <v>19</v>
      </c>
      <c r="J585" t="s">
        <v>31868</v>
      </c>
      <c r="K585" t="s">
        <v>32149</v>
      </c>
      <c r="L585" t="s">
        <v>32150</v>
      </c>
      <c r="M585" t="s">
        <v>32153</v>
      </c>
      <c r="N585">
        <v>0</v>
      </c>
      <c r="O585">
        <v>1</v>
      </c>
      <c r="P585" t="s">
        <v>3168</v>
      </c>
      <c r="Q585" t="s">
        <v>3168</v>
      </c>
      <c r="R585" t="s">
        <v>3168</v>
      </c>
      <c r="S585" t="s">
        <v>3171</v>
      </c>
      <c r="T585" t="s">
        <v>3172</v>
      </c>
      <c r="U585" t="s">
        <v>31893</v>
      </c>
      <c r="V585" t="s">
        <v>31902</v>
      </c>
      <c r="W585">
        <v>5</v>
      </c>
      <c r="X585" t="s">
        <v>3011</v>
      </c>
      <c r="Y585">
        <v>3</v>
      </c>
      <c r="Z585">
        <v>747.38373000000001</v>
      </c>
      <c r="AA585">
        <v>2239.1293999999998</v>
      </c>
      <c r="AB585">
        <v>48802.90625</v>
      </c>
      <c r="AC585">
        <v>-0.43454999999999999</v>
      </c>
      <c r="AD585">
        <v>-0.41544999999999999</v>
      </c>
      <c r="AE585">
        <v>-0.85</v>
      </c>
      <c r="AF585">
        <v>159.69</v>
      </c>
      <c r="AG585">
        <v>0.90468999999999999</v>
      </c>
      <c r="AH585">
        <v>159.54</v>
      </c>
      <c r="AI585">
        <v>-0.15040999999999999</v>
      </c>
      <c r="AK585">
        <v>0.89454728364944502</v>
      </c>
      <c r="AL585">
        <v>1.5577000000000001E-4</v>
      </c>
      <c r="AM585">
        <v>1</v>
      </c>
      <c r="AN585">
        <v>18652</v>
      </c>
      <c r="AO585">
        <v>121.99</v>
      </c>
      <c r="AP585">
        <v>121.99</v>
      </c>
      <c r="AQ585">
        <v>1</v>
      </c>
      <c r="AR585">
        <v>32263000</v>
      </c>
      <c r="AT585" t="s">
        <v>3099</v>
      </c>
    </row>
    <row r="586" spans="1:46" x14ac:dyDescent="0.25">
      <c r="A586">
        <v>584</v>
      </c>
      <c r="B586">
        <v>12</v>
      </c>
      <c r="C586">
        <v>112</v>
      </c>
      <c r="D586">
        <v>128</v>
      </c>
      <c r="E586">
        <v>426</v>
      </c>
      <c r="G586">
        <v>9</v>
      </c>
      <c r="H586" t="s">
        <v>9401</v>
      </c>
      <c r="I586">
        <v>19</v>
      </c>
      <c r="J586" t="s">
        <v>31868</v>
      </c>
      <c r="K586" t="s">
        <v>32149</v>
      </c>
      <c r="L586" t="s">
        <v>32150</v>
      </c>
      <c r="M586" t="s">
        <v>32154</v>
      </c>
      <c r="N586">
        <v>0</v>
      </c>
      <c r="O586">
        <v>1</v>
      </c>
      <c r="P586" t="s">
        <v>3168</v>
      </c>
      <c r="Q586" t="s">
        <v>3168</v>
      </c>
      <c r="R586" t="s">
        <v>3168</v>
      </c>
      <c r="S586" t="s">
        <v>3171</v>
      </c>
      <c r="T586" t="s">
        <v>3172</v>
      </c>
      <c r="U586" t="s">
        <v>31893</v>
      </c>
      <c r="V586" t="s">
        <v>31902</v>
      </c>
      <c r="W586">
        <v>5</v>
      </c>
      <c r="X586" t="s">
        <v>3011</v>
      </c>
      <c r="Y586">
        <v>3</v>
      </c>
      <c r="Z586">
        <v>747.38373000000001</v>
      </c>
      <c r="AA586">
        <v>2239.1293999999998</v>
      </c>
      <c r="AB586">
        <v>48854.8515625</v>
      </c>
      <c r="AC586">
        <v>-0.45940999999999999</v>
      </c>
      <c r="AD586">
        <v>-0.20236999999999999</v>
      </c>
      <c r="AE586">
        <v>-0.66178999999999999</v>
      </c>
      <c r="AF586">
        <v>160.37</v>
      </c>
      <c r="AG586">
        <v>1.2364999999999999</v>
      </c>
      <c r="AH586">
        <v>160.22</v>
      </c>
      <c r="AI586">
        <v>-0.15040999999999999</v>
      </c>
      <c r="AK586">
        <v>0.98546856641769398</v>
      </c>
      <c r="AL586" s="21">
        <v>7.9647999999999993E-12</v>
      </c>
      <c r="AM586">
        <v>1</v>
      </c>
      <c r="AN586">
        <v>18721</v>
      </c>
      <c r="AO586">
        <v>169.94</v>
      </c>
      <c r="AP586">
        <v>169.94</v>
      </c>
      <c r="AQ586">
        <v>1</v>
      </c>
      <c r="AR586">
        <v>44942000</v>
      </c>
      <c r="AT586" t="s">
        <v>3099</v>
      </c>
    </row>
    <row r="587" spans="1:46" x14ac:dyDescent="0.25">
      <c r="A587">
        <v>585</v>
      </c>
      <c r="B587">
        <v>12</v>
      </c>
      <c r="C587">
        <v>112</v>
      </c>
      <c r="D587">
        <v>128</v>
      </c>
      <c r="E587">
        <v>427</v>
      </c>
      <c r="G587">
        <v>9</v>
      </c>
      <c r="H587" t="s">
        <v>9401</v>
      </c>
      <c r="I587">
        <v>19</v>
      </c>
      <c r="J587" t="s">
        <v>31868</v>
      </c>
      <c r="K587" t="s">
        <v>32149</v>
      </c>
      <c r="L587" t="s">
        <v>32150</v>
      </c>
      <c r="M587" t="s">
        <v>32155</v>
      </c>
      <c r="N587">
        <v>0</v>
      </c>
      <c r="O587">
        <v>1</v>
      </c>
      <c r="P587" t="s">
        <v>3168</v>
      </c>
      <c r="Q587" t="s">
        <v>3168</v>
      </c>
      <c r="R587" t="s">
        <v>3168</v>
      </c>
      <c r="S587" t="s">
        <v>3171</v>
      </c>
      <c r="T587" t="s">
        <v>3172</v>
      </c>
      <c r="U587" t="s">
        <v>31893</v>
      </c>
      <c r="V587" t="s">
        <v>31897</v>
      </c>
      <c r="W587">
        <v>6</v>
      </c>
      <c r="X587" t="s">
        <v>3012</v>
      </c>
      <c r="Y587">
        <v>3</v>
      </c>
      <c r="Z587">
        <v>747.38373000000001</v>
      </c>
      <c r="AA587">
        <v>2239.1293999999998</v>
      </c>
      <c r="AB587">
        <v>50097.93359375</v>
      </c>
      <c r="AC587">
        <v>-0.23710000000000001</v>
      </c>
      <c r="AD587">
        <v>-3.3943000000000001E-2</v>
      </c>
      <c r="AE587">
        <v>-0.27105000000000001</v>
      </c>
      <c r="AF587">
        <v>158.16999999999999</v>
      </c>
      <c r="AG587">
        <v>0.54703000000000002</v>
      </c>
      <c r="AH587">
        <v>158.32</v>
      </c>
      <c r="AI587">
        <v>0.15273999999999999</v>
      </c>
      <c r="AK587">
        <v>0.82482951879501298</v>
      </c>
      <c r="AL587">
        <v>1.2648E-2</v>
      </c>
      <c r="AM587">
        <v>1</v>
      </c>
      <c r="AN587">
        <v>21894</v>
      </c>
      <c r="AO587">
        <v>88.768000000000001</v>
      </c>
      <c r="AP587">
        <v>88.768000000000001</v>
      </c>
      <c r="AQ587">
        <v>1</v>
      </c>
      <c r="AR587">
        <v>3330900</v>
      </c>
      <c r="AT587" t="s">
        <v>3099</v>
      </c>
    </row>
    <row r="588" spans="1:46" x14ac:dyDescent="0.25">
      <c r="A588">
        <v>586</v>
      </c>
      <c r="B588">
        <v>12</v>
      </c>
      <c r="C588">
        <v>112</v>
      </c>
      <c r="D588">
        <v>128</v>
      </c>
      <c r="E588">
        <v>428</v>
      </c>
      <c r="G588">
        <v>9</v>
      </c>
      <c r="H588" t="s">
        <v>9401</v>
      </c>
      <c r="I588">
        <v>19</v>
      </c>
      <c r="J588" t="s">
        <v>31868</v>
      </c>
      <c r="K588" t="s">
        <v>32149</v>
      </c>
      <c r="L588" t="s">
        <v>32150</v>
      </c>
      <c r="M588" t="s">
        <v>32156</v>
      </c>
      <c r="N588">
        <v>0</v>
      </c>
      <c r="O588">
        <v>1</v>
      </c>
      <c r="P588" t="s">
        <v>3168</v>
      </c>
      <c r="Q588" t="s">
        <v>3168</v>
      </c>
      <c r="R588" t="s">
        <v>3168</v>
      </c>
      <c r="S588" t="s">
        <v>3171</v>
      </c>
      <c r="T588" t="s">
        <v>3172</v>
      </c>
      <c r="U588" t="s">
        <v>31893</v>
      </c>
      <c r="V588" t="s">
        <v>31897</v>
      </c>
      <c r="W588">
        <v>6</v>
      </c>
      <c r="X588" t="s">
        <v>3012</v>
      </c>
      <c r="Y588">
        <v>3</v>
      </c>
      <c r="Z588">
        <v>747.38373000000001</v>
      </c>
      <c r="AA588">
        <v>2239.1293999999998</v>
      </c>
      <c r="AB588">
        <v>48961.6328125</v>
      </c>
      <c r="AC588">
        <v>-0.23144000000000001</v>
      </c>
      <c r="AD588">
        <v>-0.17499000000000001</v>
      </c>
      <c r="AE588">
        <v>-0.40642</v>
      </c>
      <c r="AF588">
        <v>159.16</v>
      </c>
      <c r="AG588">
        <v>0.90637000000000001</v>
      </c>
      <c r="AH588">
        <v>159.32</v>
      </c>
      <c r="AI588">
        <v>0.15273999999999999</v>
      </c>
      <c r="AK588">
        <v>0.96785080432891801</v>
      </c>
      <c r="AL588">
        <v>2.3337000000000002E-3</v>
      </c>
      <c r="AM588">
        <v>1</v>
      </c>
      <c r="AN588">
        <v>21981</v>
      </c>
      <c r="AO588">
        <v>103.79</v>
      </c>
      <c r="AP588">
        <v>103.79</v>
      </c>
      <c r="AQ588">
        <v>1</v>
      </c>
      <c r="AR588">
        <v>34896000</v>
      </c>
      <c r="AT588" t="s">
        <v>3099</v>
      </c>
    </row>
    <row r="589" spans="1:46" x14ac:dyDescent="0.25">
      <c r="A589">
        <v>587</v>
      </c>
      <c r="B589">
        <v>12</v>
      </c>
      <c r="C589">
        <v>112</v>
      </c>
      <c r="D589">
        <v>128</v>
      </c>
      <c r="E589">
        <v>429</v>
      </c>
      <c r="G589">
        <v>9</v>
      </c>
      <c r="H589" t="s">
        <v>9401</v>
      </c>
      <c r="I589">
        <v>19</v>
      </c>
      <c r="J589" t="s">
        <v>31868</v>
      </c>
      <c r="K589" t="s">
        <v>32149</v>
      </c>
      <c r="L589" t="s">
        <v>32150</v>
      </c>
      <c r="M589" t="s">
        <v>32157</v>
      </c>
      <c r="N589">
        <v>0</v>
      </c>
      <c r="O589">
        <v>1</v>
      </c>
      <c r="P589" t="s">
        <v>3168</v>
      </c>
      <c r="Q589" t="s">
        <v>3168</v>
      </c>
      <c r="R589" t="s">
        <v>3168</v>
      </c>
      <c r="S589" t="s">
        <v>3171</v>
      </c>
      <c r="T589" t="s">
        <v>3172</v>
      </c>
      <c r="U589" t="s">
        <v>31893</v>
      </c>
      <c r="V589" t="s">
        <v>31897</v>
      </c>
      <c r="W589">
        <v>6</v>
      </c>
      <c r="X589" t="s">
        <v>3012</v>
      </c>
      <c r="Y589">
        <v>2</v>
      </c>
      <c r="Z589">
        <v>1120.5719999999999</v>
      </c>
      <c r="AA589">
        <v>2239.1293999999998</v>
      </c>
      <c r="AB589">
        <v>40973.58984375</v>
      </c>
      <c r="AC589">
        <v>0.20985999999999999</v>
      </c>
      <c r="AD589">
        <v>-0.46723999999999999</v>
      </c>
      <c r="AE589">
        <v>-0.25739000000000001</v>
      </c>
      <c r="AF589">
        <v>159.16999999999999</v>
      </c>
      <c r="AG589">
        <v>0.68425000000000002</v>
      </c>
      <c r="AH589">
        <v>159.32</v>
      </c>
      <c r="AI589">
        <v>0.15273999999999999</v>
      </c>
      <c r="AK589">
        <v>0.65701931715011597</v>
      </c>
      <c r="AL589">
        <v>0.64283999999999997</v>
      </c>
      <c r="AM589">
        <v>1</v>
      </c>
      <c r="AN589">
        <v>22006</v>
      </c>
      <c r="AO589">
        <v>50.188000000000002</v>
      </c>
      <c r="AP589">
        <v>50.188000000000002</v>
      </c>
      <c r="AQ589">
        <v>1</v>
      </c>
      <c r="AR589">
        <v>3849600</v>
      </c>
      <c r="AT589" t="s">
        <v>3099</v>
      </c>
    </row>
    <row r="590" spans="1:46" x14ac:dyDescent="0.25">
      <c r="A590">
        <v>588</v>
      </c>
      <c r="B590">
        <v>12</v>
      </c>
      <c r="C590">
        <v>112</v>
      </c>
      <c r="D590">
        <v>128</v>
      </c>
      <c r="E590">
        <v>430</v>
      </c>
      <c r="G590">
        <v>9</v>
      </c>
      <c r="H590" t="s">
        <v>9401</v>
      </c>
      <c r="I590">
        <v>19</v>
      </c>
      <c r="J590" t="s">
        <v>31868</v>
      </c>
      <c r="K590" t="s">
        <v>32149</v>
      </c>
      <c r="L590" t="s">
        <v>32150</v>
      </c>
      <c r="M590" t="s">
        <v>32158</v>
      </c>
      <c r="N590">
        <v>0</v>
      </c>
      <c r="O590">
        <v>1</v>
      </c>
      <c r="P590" t="s">
        <v>3168</v>
      </c>
      <c r="Q590" t="s">
        <v>3168</v>
      </c>
      <c r="R590" t="s">
        <v>3168</v>
      </c>
      <c r="S590" t="s">
        <v>3171</v>
      </c>
      <c r="T590" t="s">
        <v>3172</v>
      </c>
      <c r="U590" t="s">
        <v>31893</v>
      </c>
      <c r="V590" t="s">
        <v>31897</v>
      </c>
      <c r="W590">
        <v>6</v>
      </c>
      <c r="X590" t="s">
        <v>3012</v>
      </c>
      <c r="Y590">
        <v>3</v>
      </c>
      <c r="Z590">
        <v>747.38373000000001</v>
      </c>
      <c r="AA590">
        <v>2239.1293999999998</v>
      </c>
      <c r="AB590">
        <v>49619.8359375</v>
      </c>
      <c r="AC590">
        <v>-0.20479</v>
      </c>
      <c r="AD590">
        <v>3.0630000000000001E-2</v>
      </c>
      <c r="AE590">
        <v>-0.17416000000000001</v>
      </c>
      <c r="AF590">
        <v>159.94</v>
      </c>
      <c r="AG590">
        <v>0.80193000000000003</v>
      </c>
      <c r="AH590">
        <v>160.09</v>
      </c>
      <c r="AI590">
        <v>0.15273999999999999</v>
      </c>
      <c r="AK590">
        <v>0.96582013368606601</v>
      </c>
      <c r="AL590">
        <v>4.4104999999999998E-2</v>
      </c>
      <c r="AM590">
        <v>1</v>
      </c>
      <c r="AN590">
        <v>22065</v>
      </c>
      <c r="AO590">
        <v>75.911000000000001</v>
      </c>
      <c r="AP590">
        <v>75.911000000000001</v>
      </c>
      <c r="AQ590">
        <v>1</v>
      </c>
      <c r="AR590">
        <v>35940000</v>
      </c>
      <c r="AT590" t="s">
        <v>3099</v>
      </c>
    </row>
    <row r="591" spans="1:46" x14ac:dyDescent="0.25">
      <c r="A591">
        <v>589</v>
      </c>
      <c r="B591">
        <v>12</v>
      </c>
      <c r="C591">
        <v>112</v>
      </c>
      <c r="D591">
        <v>128</v>
      </c>
      <c r="G591">
        <v>9</v>
      </c>
      <c r="H591" t="s">
        <v>9401</v>
      </c>
      <c r="I591">
        <v>19</v>
      </c>
      <c r="J591" t="s">
        <v>31868</v>
      </c>
      <c r="N591">
        <v>0</v>
      </c>
      <c r="O591">
        <v>1</v>
      </c>
      <c r="P591" t="s">
        <v>3168</v>
      </c>
      <c r="Q591" t="s">
        <v>3168</v>
      </c>
      <c r="R591" t="s">
        <v>3168</v>
      </c>
      <c r="S591" t="s">
        <v>3171</v>
      </c>
      <c r="T591" t="s">
        <v>3172</v>
      </c>
      <c r="U591" t="s">
        <v>31898</v>
      </c>
      <c r="V591" t="s">
        <v>31896</v>
      </c>
      <c r="W591">
        <v>3</v>
      </c>
      <c r="X591" t="s">
        <v>3014</v>
      </c>
      <c r="Y591">
        <v>3</v>
      </c>
      <c r="Z591">
        <v>747.38373000000001</v>
      </c>
      <c r="AA591">
        <v>2239.1293999999998</v>
      </c>
      <c r="AB591">
        <v>49469.5078125</v>
      </c>
      <c r="AC591">
        <v>-1.0048999999999999</v>
      </c>
      <c r="AD591">
        <v>-0.33052999999999999</v>
      </c>
      <c r="AE591">
        <v>-1.3354999999999999</v>
      </c>
      <c r="AF591">
        <v>159.56</v>
      </c>
      <c r="AG591">
        <v>0.53403999999999996</v>
      </c>
      <c r="AH591">
        <v>159.46</v>
      </c>
      <c r="AI591">
        <v>-9.7838999999999995E-2</v>
      </c>
      <c r="AJ591">
        <v>-0.75497000000000003</v>
      </c>
      <c r="AK591" t="s">
        <v>9099</v>
      </c>
      <c r="AL591">
        <v>1</v>
      </c>
      <c r="AM591">
        <v>0</v>
      </c>
      <c r="AO591" t="s">
        <v>9099</v>
      </c>
      <c r="AP591" t="s">
        <v>9099</v>
      </c>
      <c r="AQ591">
        <v>0</v>
      </c>
      <c r="AR591">
        <v>1377200</v>
      </c>
      <c r="AT591" t="s">
        <v>3099</v>
      </c>
    </row>
    <row r="592" spans="1:46" x14ac:dyDescent="0.25">
      <c r="A592">
        <v>590</v>
      </c>
      <c r="B592">
        <v>12</v>
      </c>
      <c r="C592">
        <v>112</v>
      </c>
      <c r="D592">
        <v>128</v>
      </c>
      <c r="G592">
        <v>9</v>
      </c>
      <c r="H592" t="s">
        <v>9401</v>
      </c>
      <c r="I592">
        <v>19</v>
      </c>
      <c r="J592" t="s">
        <v>31868</v>
      </c>
      <c r="N592">
        <v>0</v>
      </c>
      <c r="O592">
        <v>1</v>
      </c>
      <c r="P592" t="s">
        <v>3168</v>
      </c>
      <c r="Q592" t="s">
        <v>3168</v>
      </c>
      <c r="R592" t="s">
        <v>3168</v>
      </c>
      <c r="S592" t="s">
        <v>3171</v>
      </c>
      <c r="T592" t="s">
        <v>3172</v>
      </c>
      <c r="U592" t="s">
        <v>31898</v>
      </c>
      <c r="V592" t="s">
        <v>31896</v>
      </c>
      <c r="W592">
        <v>3</v>
      </c>
      <c r="X592" t="s">
        <v>3014</v>
      </c>
      <c r="Y592">
        <v>3</v>
      </c>
      <c r="Z592">
        <v>747.38373000000001</v>
      </c>
      <c r="AA592">
        <v>2239.1293999999998</v>
      </c>
      <c r="AB592">
        <v>51100.40625</v>
      </c>
      <c r="AC592">
        <v>-1.0431999999999999</v>
      </c>
      <c r="AD592">
        <v>9.9531999999999995E-2</v>
      </c>
      <c r="AE592">
        <v>-0.94362999999999997</v>
      </c>
      <c r="AF592">
        <v>160.22999999999999</v>
      </c>
      <c r="AG592">
        <v>0.38893</v>
      </c>
      <c r="AH592">
        <v>160.13</v>
      </c>
      <c r="AI592">
        <v>-9.7838999999999995E-2</v>
      </c>
      <c r="AJ592">
        <v>4.3242999999999997E-2</v>
      </c>
      <c r="AK592" t="s">
        <v>9099</v>
      </c>
      <c r="AL592">
        <v>1</v>
      </c>
      <c r="AM592">
        <v>0</v>
      </c>
      <c r="AO592" t="s">
        <v>9099</v>
      </c>
      <c r="AP592" t="s">
        <v>9099</v>
      </c>
      <c r="AQ592">
        <v>0</v>
      </c>
      <c r="AR592">
        <v>1260900</v>
      </c>
      <c r="AT592" t="s">
        <v>3099</v>
      </c>
    </row>
    <row r="593" spans="1:46" x14ac:dyDescent="0.25">
      <c r="A593">
        <v>591</v>
      </c>
      <c r="B593">
        <v>12</v>
      </c>
      <c r="C593">
        <v>112</v>
      </c>
      <c r="D593">
        <v>128</v>
      </c>
      <c r="G593">
        <v>9</v>
      </c>
      <c r="H593" t="s">
        <v>9401</v>
      </c>
      <c r="I593">
        <v>19</v>
      </c>
      <c r="J593" t="s">
        <v>31868</v>
      </c>
      <c r="N593">
        <v>0</v>
      </c>
      <c r="O593">
        <v>1</v>
      </c>
      <c r="P593" t="s">
        <v>3168</v>
      </c>
      <c r="Q593" t="s">
        <v>3168</v>
      </c>
      <c r="R593" t="s">
        <v>3168</v>
      </c>
      <c r="S593" t="s">
        <v>3171</v>
      </c>
      <c r="T593" t="s">
        <v>3172</v>
      </c>
      <c r="U593" t="s">
        <v>31898</v>
      </c>
      <c r="V593" t="s">
        <v>31901</v>
      </c>
      <c r="W593">
        <v>4</v>
      </c>
      <c r="X593" t="s">
        <v>3010</v>
      </c>
      <c r="Y593">
        <v>2</v>
      </c>
      <c r="Z593">
        <v>1120.5719999999999</v>
      </c>
      <c r="AA593">
        <v>2239.1293999999998</v>
      </c>
      <c r="AB593">
        <v>40417.1640625</v>
      </c>
      <c r="AC593">
        <v>0.21221000000000001</v>
      </c>
      <c r="AD593">
        <v>0.39940999999999999</v>
      </c>
      <c r="AE593">
        <v>0.61162000000000005</v>
      </c>
      <c r="AF593">
        <v>159.37</v>
      </c>
      <c r="AG593">
        <v>0.87517999999999996</v>
      </c>
      <c r="AH593">
        <v>159.47</v>
      </c>
      <c r="AI593">
        <v>0.10051</v>
      </c>
      <c r="AJ593">
        <v>0.14788999999999999</v>
      </c>
      <c r="AK593" t="s">
        <v>9099</v>
      </c>
      <c r="AL593">
        <v>1</v>
      </c>
      <c r="AM593">
        <v>0</v>
      </c>
      <c r="AO593" t="s">
        <v>9099</v>
      </c>
      <c r="AP593" t="s">
        <v>9099</v>
      </c>
      <c r="AQ593">
        <v>0</v>
      </c>
      <c r="AR593">
        <v>1919100</v>
      </c>
      <c r="AT593" t="s">
        <v>3099</v>
      </c>
    </row>
    <row r="594" spans="1:46" x14ac:dyDescent="0.25">
      <c r="A594">
        <v>592</v>
      </c>
      <c r="B594">
        <v>12</v>
      </c>
      <c r="C594">
        <v>112</v>
      </c>
      <c r="D594">
        <v>128</v>
      </c>
      <c r="G594">
        <v>9</v>
      </c>
      <c r="H594" t="s">
        <v>9401</v>
      </c>
      <c r="I594">
        <v>19</v>
      </c>
      <c r="J594" t="s">
        <v>31868</v>
      </c>
      <c r="N594">
        <v>0</v>
      </c>
      <c r="O594">
        <v>1</v>
      </c>
      <c r="P594" t="s">
        <v>3168</v>
      </c>
      <c r="Q594" t="s">
        <v>3168</v>
      </c>
      <c r="R594" t="s">
        <v>3168</v>
      </c>
      <c r="S594" t="s">
        <v>3171</v>
      </c>
      <c r="T594" t="s">
        <v>3172</v>
      </c>
      <c r="U594" t="s">
        <v>31898</v>
      </c>
      <c r="V594" t="s">
        <v>31901</v>
      </c>
      <c r="W594">
        <v>4</v>
      </c>
      <c r="X594" t="s">
        <v>3010</v>
      </c>
      <c r="Y594">
        <v>3</v>
      </c>
      <c r="Z594">
        <v>747.38373000000001</v>
      </c>
      <c r="AA594">
        <v>2239.1293999999998</v>
      </c>
      <c r="AB594">
        <v>50006.64453125</v>
      </c>
      <c r="AC594">
        <v>-0.18976999999999999</v>
      </c>
      <c r="AD594">
        <v>0.35649999999999998</v>
      </c>
      <c r="AE594">
        <v>0.16672999999999999</v>
      </c>
      <c r="AF594">
        <v>158.35</v>
      </c>
      <c r="AG594">
        <v>0.48225000000000001</v>
      </c>
      <c r="AH594">
        <v>158.44999999999999</v>
      </c>
      <c r="AI594">
        <v>0.10051</v>
      </c>
      <c r="AJ594">
        <v>-1.6361000000000001</v>
      </c>
      <c r="AK594" t="s">
        <v>9099</v>
      </c>
      <c r="AL594">
        <v>1</v>
      </c>
      <c r="AM594">
        <v>0</v>
      </c>
      <c r="AO594" t="s">
        <v>9099</v>
      </c>
      <c r="AP594" t="s">
        <v>9099</v>
      </c>
      <c r="AQ594">
        <v>0</v>
      </c>
      <c r="AR594">
        <v>1210400</v>
      </c>
      <c r="AT594" t="s">
        <v>3099</v>
      </c>
    </row>
    <row r="595" spans="1:46" x14ac:dyDescent="0.25">
      <c r="A595">
        <v>593</v>
      </c>
      <c r="B595">
        <v>12</v>
      </c>
      <c r="C595">
        <v>112</v>
      </c>
      <c r="D595">
        <v>128</v>
      </c>
      <c r="G595">
        <v>9</v>
      </c>
      <c r="H595" t="s">
        <v>9401</v>
      </c>
      <c r="I595">
        <v>19</v>
      </c>
      <c r="J595" t="s">
        <v>31868</v>
      </c>
      <c r="N595">
        <v>0</v>
      </c>
      <c r="O595">
        <v>1</v>
      </c>
      <c r="P595" t="s">
        <v>3168</v>
      </c>
      <c r="Q595" t="s">
        <v>3168</v>
      </c>
      <c r="R595" t="s">
        <v>3168</v>
      </c>
      <c r="S595" t="s">
        <v>3171</v>
      </c>
      <c r="T595" t="s">
        <v>3172</v>
      </c>
      <c r="U595" t="s">
        <v>31898</v>
      </c>
      <c r="V595" t="s">
        <v>31902</v>
      </c>
      <c r="W595">
        <v>5</v>
      </c>
      <c r="X595" t="s">
        <v>3011</v>
      </c>
      <c r="Y595">
        <v>2</v>
      </c>
      <c r="Z595">
        <v>1120.5719999999999</v>
      </c>
      <c r="AA595">
        <v>2239.1293999999998</v>
      </c>
      <c r="AB595">
        <v>38635.640625</v>
      </c>
      <c r="AC595">
        <v>4.0926999999999998E-2</v>
      </c>
      <c r="AD595">
        <v>-1.0350999999999999</v>
      </c>
      <c r="AE595">
        <v>-0.99417</v>
      </c>
      <c r="AF595">
        <v>160.30000000000001</v>
      </c>
      <c r="AG595">
        <v>0.71353</v>
      </c>
      <c r="AH595">
        <v>160.15</v>
      </c>
      <c r="AI595">
        <v>-0.15040999999999999</v>
      </c>
      <c r="AJ595">
        <v>0.82679999999999998</v>
      </c>
      <c r="AK595" t="s">
        <v>9099</v>
      </c>
      <c r="AL595">
        <v>1</v>
      </c>
      <c r="AM595">
        <v>0</v>
      </c>
      <c r="AO595" t="s">
        <v>9099</v>
      </c>
      <c r="AP595" t="s">
        <v>9099</v>
      </c>
      <c r="AQ595">
        <v>0</v>
      </c>
      <c r="AR595">
        <v>4564500</v>
      </c>
      <c r="AT595" t="s">
        <v>3099</v>
      </c>
    </row>
    <row r="596" spans="1:46" x14ac:dyDescent="0.25">
      <c r="A596">
        <v>594</v>
      </c>
      <c r="B596">
        <v>12</v>
      </c>
      <c r="C596">
        <v>112</v>
      </c>
      <c r="D596">
        <v>128</v>
      </c>
      <c r="G596">
        <v>9</v>
      </c>
      <c r="H596" t="s">
        <v>9401</v>
      </c>
      <c r="I596">
        <v>19</v>
      </c>
      <c r="J596" t="s">
        <v>31868</v>
      </c>
      <c r="N596">
        <v>0</v>
      </c>
      <c r="O596">
        <v>1</v>
      </c>
      <c r="P596" t="s">
        <v>3168</v>
      </c>
      <c r="Q596" t="s">
        <v>3168</v>
      </c>
      <c r="R596" t="s">
        <v>3168</v>
      </c>
      <c r="S596" t="s">
        <v>3171</v>
      </c>
      <c r="T596" t="s">
        <v>3172</v>
      </c>
      <c r="U596" t="s">
        <v>31898</v>
      </c>
      <c r="V596" t="s">
        <v>31902</v>
      </c>
      <c r="W596">
        <v>5</v>
      </c>
      <c r="X596" t="s">
        <v>3011</v>
      </c>
      <c r="Y596">
        <v>3</v>
      </c>
      <c r="Z596">
        <v>747.38373000000001</v>
      </c>
      <c r="AA596">
        <v>2239.1293999999998</v>
      </c>
      <c r="AB596">
        <v>48634.34765625</v>
      </c>
      <c r="AC596">
        <v>-0.39567999999999998</v>
      </c>
      <c r="AD596">
        <v>0.51443000000000005</v>
      </c>
      <c r="AE596">
        <v>0.11874</v>
      </c>
      <c r="AF596">
        <v>158.71</v>
      </c>
      <c r="AG596">
        <v>0.70526</v>
      </c>
      <c r="AH596">
        <v>158.56</v>
      </c>
      <c r="AI596">
        <v>-0.15040999999999999</v>
      </c>
      <c r="AJ596">
        <v>-1.5334000000000001</v>
      </c>
      <c r="AK596" t="s">
        <v>9099</v>
      </c>
      <c r="AL596">
        <v>1</v>
      </c>
      <c r="AM596">
        <v>0</v>
      </c>
      <c r="AO596" t="s">
        <v>9099</v>
      </c>
      <c r="AP596" t="s">
        <v>9099</v>
      </c>
      <c r="AQ596">
        <v>0</v>
      </c>
      <c r="AR596">
        <v>1295700</v>
      </c>
      <c r="AT596" t="s">
        <v>3099</v>
      </c>
    </row>
    <row r="597" spans="1:46" x14ac:dyDescent="0.25">
      <c r="A597">
        <v>595</v>
      </c>
      <c r="B597">
        <v>1847</v>
      </c>
      <c r="C597">
        <v>113</v>
      </c>
      <c r="D597">
        <v>129</v>
      </c>
      <c r="E597">
        <v>431</v>
      </c>
      <c r="H597" t="s">
        <v>9404</v>
      </c>
      <c r="I597">
        <v>12</v>
      </c>
      <c r="J597" t="s">
        <v>31890</v>
      </c>
      <c r="K597" t="s">
        <v>32159</v>
      </c>
      <c r="N597">
        <v>0</v>
      </c>
      <c r="O597">
        <v>0</v>
      </c>
      <c r="P597" t="s">
        <v>8772</v>
      </c>
      <c r="Q597" t="s">
        <v>8772</v>
      </c>
      <c r="R597" t="s">
        <v>8772</v>
      </c>
      <c r="S597" t="s">
        <v>8773</v>
      </c>
      <c r="U597" t="s">
        <v>31893</v>
      </c>
      <c r="V597" t="s">
        <v>31894</v>
      </c>
      <c r="W597">
        <v>1</v>
      </c>
      <c r="X597" t="s">
        <v>1600</v>
      </c>
      <c r="Y597">
        <v>2</v>
      </c>
      <c r="Z597">
        <v>682.86902999999995</v>
      </c>
      <c r="AA597">
        <v>1363.7235000000001</v>
      </c>
      <c r="AB597">
        <v>52224.55859375</v>
      </c>
      <c r="AC597">
        <v>-1.6506000000000001</v>
      </c>
      <c r="AD597">
        <v>0.24034</v>
      </c>
      <c r="AE597">
        <v>-1.4103000000000001</v>
      </c>
      <c r="AF597">
        <v>144.46</v>
      </c>
      <c r="AG597">
        <v>2.1587999999999998</v>
      </c>
      <c r="AH597">
        <v>144.46</v>
      </c>
      <c r="AI597">
        <v>0</v>
      </c>
      <c r="AK597">
        <v>0.99230617284774802</v>
      </c>
      <c r="AL597">
        <v>1.2545000000000001E-4</v>
      </c>
      <c r="AM597">
        <v>1</v>
      </c>
      <c r="AN597">
        <v>19510</v>
      </c>
      <c r="AO597">
        <v>138.99</v>
      </c>
      <c r="AP597">
        <v>107.51</v>
      </c>
      <c r="AQ597">
        <v>1</v>
      </c>
      <c r="AR597">
        <v>83516000</v>
      </c>
    </row>
    <row r="598" spans="1:46" x14ac:dyDescent="0.25">
      <c r="A598">
        <v>596</v>
      </c>
      <c r="B598">
        <v>1847</v>
      </c>
      <c r="C598">
        <v>113</v>
      </c>
      <c r="D598">
        <v>129</v>
      </c>
      <c r="E598">
        <v>432</v>
      </c>
      <c r="H598" t="s">
        <v>9404</v>
      </c>
      <c r="I598">
        <v>12</v>
      </c>
      <c r="J598" t="s">
        <v>31890</v>
      </c>
      <c r="K598" t="s">
        <v>32159</v>
      </c>
      <c r="N598">
        <v>0</v>
      </c>
      <c r="O598">
        <v>0</v>
      </c>
      <c r="P598" t="s">
        <v>8772</v>
      </c>
      <c r="Q598" t="s">
        <v>8772</v>
      </c>
      <c r="R598" t="s">
        <v>8772</v>
      </c>
      <c r="S598" t="s">
        <v>8773</v>
      </c>
      <c r="U598" t="s">
        <v>31893</v>
      </c>
      <c r="V598" t="s">
        <v>31895</v>
      </c>
      <c r="W598">
        <v>2</v>
      </c>
      <c r="X598" t="s">
        <v>3013</v>
      </c>
      <c r="Y598">
        <v>3</v>
      </c>
      <c r="Z598">
        <v>455.58177999999998</v>
      </c>
      <c r="AA598">
        <v>1363.7235000000001</v>
      </c>
      <c r="AB598">
        <v>62831.92578125</v>
      </c>
      <c r="AC598">
        <v>-1.8794</v>
      </c>
      <c r="AD598">
        <v>0.13389999999999999</v>
      </c>
      <c r="AE598">
        <v>-1.7455000000000001</v>
      </c>
      <c r="AF598">
        <v>144.68</v>
      </c>
      <c r="AG598">
        <v>0.66856000000000004</v>
      </c>
      <c r="AH598">
        <v>144.33000000000001</v>
      </c>
      <c r="AI598">
        <v>-0.34277000000000002</v>
      </c>
      <c r="AK598">
        <v>0.90090841054916404</v>
      </c>
      <c r="AL598">
        <v>2.2096</v>
      </c>
      <c r="AM598">
        <v>1</v>
      </c>
      <c r="AN598">
        <v>18076</v>
      </c>
      <c r="AO598">
        <v>37.18</v>
      </c>
      <c r="AP598">
        <v>15.134</v>
      </c>
      <c r="AQ598">
        <v>1</v>
      </c>
      <c r="AR598">
        <v>1199300</v>
      </c>
    </row>
    <row r="599" spans="1:46" x14ac:dyDescent="0.25">
      <c r="A599">
        <v>597</v>
      </c>
      <c r="B599">
        <v>1847</v>
      </c>
      <c r="C599">
        <v>113</v>
      </c>
      <c r="D599">
        <v>129</v>
      </c>
      <c r="E599">
        <v>433</v>
      </c>
      <c r="H599" t="s">
        <v>9404</v>
      </c>
      <c r="I599">
        <v>12</v>
      </c>
      <c r="J599" t="s">
        <v>31890</v>
      </c>
      <c r="K599" t="s">
        <v>32159</v>
      </c>
      <c r="N599">
        <v>0</v>
      </c>
      <c r="O599">
        <v>0</v>
      </c>
      <c r="P599" t="s">
        <v>8772</v>
      </c>
      <c r="Q599" t="s">
        <v>8772</v>
      </c>
      <c r="R599" t="s">
        <v>8772</v>
      </c>
      <c r="S599" t="s">
        <v>8773</v>
      </c>
      <c r="U599" t="s">
        <v>31893</v>
      </c>
      <c r="V599" t="s">
        <v>31895</v>
      </c>
      <c r="W599">
        <v>2</v>
      </c>
      <c r="X599" t="s">
        <v>3013</v>
      </c>
      <c r="Y599">
        <v>2</v>
      </c>
      <c r="Z599">
        <v>682.86902999999995</v>
      </c>
      <c r="AA599">
        <v>1363.7235000000001</v>
      </c>
      <c r="AB599">
        <v>52153.15625</v>
      </c>
      <c r="AC599">
        <v>-1.4859</v>
      </c>
      <c r="AD599">
        <v>0.25126999999999999</v>
      </c>
      <c r="AE599">
        <v>-1.2346999999999999</v>
      </c>
      <c r="AF599">
        <v>144.75</v>
      </c>
      <c r="AG599">
        <v>2.7021000000000002</v>
      </c>
      <c r="AH599">
        <v>144.41</v>
      </c>
      <c r="AI599">
        <v>-0.34277000000000002</v>
      </c>
      <c r="AK599">
        <v>0.99508959054946899</v>
      </c>
      <c r="AL599">
        <v>0.37689</v>
      </c>
      <c r="AM599">
        <v>1</v>
      </c>
      <c r="AN599">
        <v>18119</v>
      </c>
      <c r="AO599">
        <v>67.08</v>
      </c>
      <c r="AP599">
        <v>67.08</v>
      </c>
      <c r="AQ599">
        <v>1</v>
      </c>
      <c r="AR599">
        <v>54594000</v>
      </c>
    </row>
    <row r="600" spans="1:46" x14ac:dyDescent="0.25">
      <c r="A600">
        <v>598</v>
      </c>
      <c r="B600">
        <v>1847</v>
      </c>
      <c r="C600">
        <v>113</v>
      </c>
      <c r="D600">
        <v>129</v>
      </c>
      <c r="E600">
        <v>434</v>
      </c>
      <c r="H600" t="s">
        <v>9404</v>
      </c>
      <c r="I600">
        <v>12</v>
      </c>
      <c r="J600" t="s">
        <v>31890</v>
      </c>
      <c r="K600" t="s">
        <v>32159</v>
      </c>
      <c r="N600">
        <v>0</v>
      </c>
      <c r="O600">
        <v>0</v>
      </c>
      <c r="P600" t="s">
        <v>8772</v>
      </c>
      <c r="Q600" t="s">
        <v>8772</v>
      </c>
      <c r="R600" t="s">
        <v>8772</v>
      </c>
      <c r="S600" t="s">
        <v>8773</v>
      </c>
      <c r="U600" t="s">
        <v>31893</v>
      </c>
      <c r="V600" t="s">
        <v>31896</v>
      </c>
      <c r="W600">
        <v>3</v>
      </c>
      <c r="X600" t="s">
        <v>3014</v>
      </c>
      <c r="Y600">
        <v>2</v>
      </c>
      <c r="Z600">
        <v>682.86902999999995</v>
      </c>
      <c r="AA600">
        <v>1363.7235000000001</v>
      </c>
      <c r="AB600">
        <v>51761.95703125</v>
      </c>
      <c r="AC600">
        <v>-0.43169000000000002</v>
      </c>
      <c r="AD600">
        <v>-0.20565</v>
      </c>
      <c r="AE600">
        <v>-0.63734000000000002</v>
      </c>
      <c r="AF600">
        <v>144.78</v>
      </c>
      <c r="AG600">
        <v>2.4500000000000002</v>
      </c>
      <c r="AH600">
        <v>144.47999999999999</v>
      </c>
      <c r="AI600">
        <v>-0.29833999999999999</v>
      </c>
      <c r="AK600">
        <v>0.89636284112930298</v>
      </c>
      <c r="AL600">
        <v>2.0178000000000001E-2</v>
      </c>
      <c r="AM600">
        <v>1</v>
      </c>
      <c r="AN600">
        <v>18880</v>
      </c>
      <c r="AO600">
        <v>96.228999999999999</v>
      </c>
      <c r="AP600">
        <v>96.228999999999999</v>
      </c>
      <c r="AQ600">
        <v>1</v>
      </c>
      <c r="AR600">
        <v>20308000</v>
      </c>
    </row>
    <row r="601" spans="1:46" x14ac:dyDescent="0.25">
      <c r="A601">
        <v>599</v>
      </c>
      <c r="B601">
        <v>1847</v>
      </c>
      <c r="C601">
        <v>113</v>
      </c>
      <c r="D601">
        <v>129</v>
      </c>
      <c r="E601" t="s">
        <v>32160</v>
      </c>
      <c r="H601" t="s">
        <v>9404</v>
      </c>
      <c r="I601">
        <v>12</v>
      </c>
      <c r="J601" t="s">
        <v>31890</v>
      </c>
      <c r="K601" t="s">
        <v>32159</v>
      </c>
      <c r="N601">
        <v>0</v>
      </c>
      <c r="O601">
        <v>0</v>
      </c>
      <c r="P601" t="s">
        <v>8772</v>
      </c>
      <c r="Q601" t="s">
        <v>8772</v>
      </c>
      <c r="R601" t="s">
        <v>8772</v>
      </c>
      <c r="S601" t="s">
        <v>8773</v>
      </c>
      <c r="U601" t="s">
        <v>31893</v>
      </c>
      <c r="V601" t="s">
        <v>31901</v>
      </c>
      <c r="W601">
        <v>4</v>
      </c>
      <c r="X601" t="s">
        <v>3010</v>
      </c>
      <c r="Y601">
        <v>2</v>
      </c>
      <c r="Z601">
        <v>682.86902999999995</v>
      </c>
      <c r="AA601">
        <v>1363.7235000000001</v>
      </c>
      <c r="AB601">
        <v>51308.7734375</v>
      </c>
      <c r="AC601">
        <v>-0.12089999999999999</v>
      </c>
      <c r="AD601">
        <v>0.14691000000000001</v>
      </c>
      <c r="AE601">
        <v>2.6003999999999999E-2</v>
      </c>
      <c r="AF601">
        <v>144.58000000000001</v>
      </c>
      <c r="AG601">
        <v>2.0381</v>
      </c>
      <c r="AH601">
        <v>144.38</v>
      </c>
      <c r="AI601">
        <v>-0.20022999999999999</v>
      </c>
      <c r="AK601">
        <v>0.98361879587173495</v>
      </c>
      <c r="AL601">
        <v>2.2444000000000001E-3</v>
      </c>
      <c r="AM601">
        <v>2</v>
      </c>
      <c r="AN601">
        <v>19170</v>
      </c>
      <c r="AO601">
        <v>122.42</v>
      </c>
      <c r="AP601">
        <v>122.42</v>
      </c>
      <c r="AQ601">
        <v>1</v>
      </c>
      <c r="AR601">
        <v>77112000</v>
      </c>
    </row>
    <row r="602" spans="1:46" x14ac:dyDescent="0.25">
      <c r="A602">
        <v>600</v>
      </c>
      <c r="B602">
        <v>1847</v>
      </c>
      <c r="C602">
        <v>113</v>
      </c>
      <c r="D602">
        <v>129</v>
      </c>
      <c r="E602">
        <v>437</v>
      </c>
      <c r="H602" t="s">
        <v>9404</v>
      </c>
      <c r="I602">
        <v>12</v>
      </c>
      <c r="J602" t="s">
        <v>31890</v>
      </c>
      <c r="K602" t="s">
        <v>32159</v>
      </c>
      <c r="N602">
        <v>0</v>
      </c>
      <c r="O602">
        <v>0</v>
      </c>
      <c r="P602" t="s">
        <v>8772</v>
      </c>
      <c r="Q602" t="s">
        <v>8772</v>
      </c>
      <c r="R602" t="s">
        <v>8772</v>
      </c>
      <c r="S602" t="s">
        <v>8773</v>
      </c>
      <c r="U602" t="s">
        <v>31893</v>
      </c>
      <c r="V602" t="s">
        <v>31901</v>
      </c>
      <c r="W602">
        <v>4</v>
      </c>
      <c r="X602" t="s">
        <v>3010</v>
      </c>
      <c r="Y602">
        <v>3</v>
      </c>
      <c r="Z602">
        <v>455.58177999999998</v>
      </c>
      <c r="AA602">
        <v>1363.7235000000001</v>
      </c>
      <c r="AB602">
        <v>65217.85546875</v>
      </c>
      <c r="AC602">
        <v>-0.60596000000000005</v>
      </c>
      <c r="AD602">
        <v>0.24904000000000001</v>
      </c>
      <c r="AE602">
        <v>-0.35692000000000002</v>
      </c>
      <c r="AF602">
        <v>144.55000000000001</v>
      </c>
      <c r="AG602">
        <v>0.498</v>
      </c>
      <c r="AH602">
        <v>144.35</v>
      </c>
      <c r="AI602">
        <v>-0.20022999999999999</v>
      </c>
      <c r="AK602">
        <v>0.51673120260238603</v>
      </c>
      <c r="AL602">
        <v>3.4552</v>
      </c>
      <c r="AM602">
        <v>1</v>
      </c>
      <c r="AN602">
        <v>19124</v>
      </c>
      <c r="AO602">
        <v>16.093</v>
      </c>
      <c r="AP602">
        <v>5.7668999999999997</v>
      </c>
      <c r="AQ602">
        <v>1</v>
      </c>
      <c r="AR602">
        <v>650880</v>
      </c>
    </row>
    <row r="603" spans="1:46" x14ac:dyDescent="0.25">
      <c r="A603">
        <v>601</v>
      </c>
      <c r="B603">
        <v>1847</v>
      </c>
      <c r="C603">
        <v>113</v>
      </c>
      <c r="D603">
        <v>129</v>
      </c>
      <c r="E603" t="s">
        <v>32161</v>
      </c>
      <c r="H603" t="s">
        <v>9404</v>
      </c>
      <c r="I603">
        <v>12</v>
      </c>
      <c r="J603" t="s">
        <v>31890</v>
      </c>
      <c r="K603" t="s">
        <v>32159</v>
      </c>
      <c r="N603">
        <v>0</v>
      </c>
      <c r="O603">
        <v>0</v>
      </c>
      <c r="P603" t="s">
        <v>8772</v>
      </c>
      <c r="Q603" t="s">
        <v>8772</v>
      </c>
      <c r="R603" t="s">
        <v>8772</v>
      </c>
      <c r="S603" t="s">
        <v>8773</v>
      </c>
      <c r="U603" t="s">
        <v>31893</v>
      </c>
      <c r="V603" t="s">
        <v>31902</v>
      </c>
      <c r="W603">
        <v>5</v>
      </c>
      <c r="X603" t="s">
        <v>3011</v>
      </c>
      <c r="Y603">
        <v>2</v>
      </c>
      <c r="Z603">
        <v>682.86902999999995</v>
      </c>
      <c r="AA603">
        <v>1363.7235000000001</v>
      </c>
      <c r="AB603">
        <v>52266.91015625</v>
      </c>
      <c r="AC603">
        <v>-0.75461</v>
      </c>
      <c r="AD603">
        <v>4.9722000000000002E-2</v>
      </c>
      <c r="AE603">
        <v>-0.70489000000000002</v>
      </c>
      <c r="AF603">
        <v>144.91999999999999</v>
      </c>
      <c r="AG603">
        <v>4.0251999999999999</v>
      </c>
      <c r="AH603">
        <v>144.46</v>
      </c>
      <c r="AI603">
        <v>-0.45113999999999999</v>
      </c>
      <c r="AK603">
        <v>0.93421971797943104</v>
      </c>
      <c r="AL603">
        <v>7.5843000000000004E-3</v>
      </c>
      <c r="AM603">
        <v>3</v>
      </c>
      <c r="AN603">
        <v>17445</v>
      </c>
      <c r="AO603">
        <v>110.08</v>
      </c>
      <c r="AP603">
        <v>110.08</v>
      </c>
      <c r="AQ603">
        <v>1</v>
      </c>
      <c r="AR603">
        <v>81584000</v>
      </c>
    </row>
    <row r="604" spans="1:46" x14ac:dyDescent="0.25">
      <c r="A604">
        <v>602</v>
      </c>
      <c r="B604">
        <v>1847</v>
      </c>
      <c r="C604">
        <v>113</v>
      </c>
      <c r="D604">
        <v>129</v>
      </c>
      <c r="E604">
        <v>441</v>
      </c>
      <c r="H604" t="s">
        <v>9404</v>
      </c>
      <c r="I604">
        <v>12</v>
      </c>
      <c r="J604" t="s">
        <v>31890</v>
      </c>
      <c r="K604" t="s">
        <v>32159</v>
      </c>
      <c r="N604">
        <v>0</v>
      </c>
      <c r="O604">
        <v>0</v>
      </c>
      <c r="P604" t="s">
        <v>8772</v>
      </c>
      <c r="Q604" t="s">
        <v>8772</v>
      </c>
      <c r="R604" t="s">
        <v>8772</v>
      </c>
      <c r="S604" t="s">
        <v>8773</v>
      </c>
      <c r="U604" t="s">
        <v>31893</v>
      </c>
      <c r="V604" t="s">
        <v>31897</v>
      </c>
      <c r="W604">
        <v>6</v>
      </c>
      <c r="X604" t="s">
        <v>3012</v>
      </c>
      <c r="Y604">
        <v>2</v>
      </c>
      <c r="Z604">
        <v>682.86902999999995</v>
      </c>
      <c r="AA604">
        <v>1363.7235000000001</v>
      </c>
      <c r="AB604">
        <v>51742.87109375</v>
      </c>
      <c r="AC604">
        <v>-0.39051999999999998</v>
      </c>
      <c r="AD604">
        <v>0.14929999999999999</v>
      </c>
      <c r="AE604">
        <v>-0.24121000000000001</v>
      </c>
      <c r="AF604">
        <v>144.30000000000001</v>
      </c>
      <c r="AG604">
        <v>2.1078999999999999</v>
      </c>
      <c r="AH604">
        <v>144.44999999999999</v>
      </c>
      <c r="AI604">
        <v>0.15273</v>
      </c>
      <c r="AK604">
        <v>0.89225393533706698</v>
      </c>
      <c r="AL604">
        <v>3.3875999999999999</v>
      </c>
      <c r="AM604">
        <v>1</v>
      </c>
      <c r="AN604">
        <v>20236</v>
      </c>
      <c r="AO604">
        <v>18.577000000000002</v>
      </c>
      <c r="AP604">
        <v>18.577000000000002</v>
      </c>
      <c r="AQ604">
        <v>1</v>
      </c>
      <c r="AR604">
        <v>127210000</v>
      </c>
    </row>
    <row r="605" spans="1:46" x14ac:dyDescent="0.25">
      <c r="A605">
        <v>603</v>
      </c>
      <c r="B605">
        <v>1847</v>
      </c>
      <c r="C605">
        <v>113</v>
      </c>
      <c r="D605">
        <v>129</v>
      </c>
      <c r="H605" t="s">
        <v>9404</v>
      </c>
      <c r="I605">
        <v>12</v>
      </c>
      <c r="J605" t="s">
        <v>31890</v>
      </c>
      <c r="N605">
        <v>0</v>
      </c>
      <c r="O605">
        <v>0</v>
      </c>
      <c r="P605" t="s">
        <v>8772</v>
      </c>
      <c r="Q605" t="s">
        <v>8772</v>
      </c>
      <c r="R605" t="s">
        <v>8772</v>
      </c>
      <c r="S605" t="s">
        <v>8773</v>
      </c>
      <c r="U605" t="s">
        <v>31898</v>
      </c>
      <c r="V605" t="s">
        <v>31894</v>
      </c>
      <c r="W605">
        <v>1</v>
      </c>
      <c r="X605" t="s">
        <v>1600</v>
      </c>
      <c r="Y605">
        <v>3</v>
      </c>
      <c r="Z605">
        <v>455.58177999999998</v>
      </c>
      <c r="AA605">
        <v>1363.7235000000001</v>
      </c>
      <c r="AB605">
        <v>65306.14453125</v>
      </c>
      <c r="AC605">
        <v>-2.2498</v>
      </c>
      <c r="AD605">
        <v>0.20419000000000001</v>
      </c>
      <c r="AE605">
        <v>-2.0455999999999999</v>
      </c>
      <c r="AF605">
        <v>144.38</v>
      </c>
      <c r="AG605">
        <v>0.45867999999999998</v>
      </c>
      <c r="AH605">
        <v>144.38</v>
      </c>
      <c r="AI605">
        <v>0</v>
      </c>
      <c r="AJ605">
        <v>4.6630999999999999E-2</v>
      </c>
      <c r="AK605" t="s">
        <v>9099</v>
      </c>
      <c r="AL605">
        <v>1</v>
      </c>
      <c r="AM605">
        <v>0</v>
      </c>
      <c r="AO605" t="s">
        <v>9099</v>
      </c>
      <c r="AP605" t="s">
        <v>9099</v>
      </c>
      <c r="AQ605">
        <v>0</v>
      </c>
      <c r="AR605">
        <v>1026500</v>
      </c>
    </row>
    <row r="606" spans="1:46" x14ac:dyDescent="0.25">
      <c r="A606">
        <v>604</v>
      </c>
      <c r="B606">
        <v>1125</v>
      </c>
      <c r="C606">
        <v>114</v>
      </c>
      <c r="D606">
        <v>130</v>
      </c>
      <c r="E606">
        <v>442</v>
      </c>
      <c r="H606" t="s">
        <v>9407</v>
      </c>
      <c r="I606">
        <v>14</v>
      </c>
      <c r="J606" t="s">
        <v>31890</v>
      </c>
      <c r="K606" t="s">
        <v>32162</v>
      </c>
      <c r="N606">
        <v>0</v>
      </c>
      <c r="O606">
        <v>0</v>
      </c>
      <c r="P606" t="s">
        <v>6600</v>
      </c>
      <c r="Q606" t="s">
        <v>6600</v>
      </c>
      <c r="R606" t="s">
        <v>6600</v>
      </c>
      <c r="S606" t="s">
        <v>6601</v>
      </c>
      <c r="U606" t="s">
        <v>31893</v>
      </c>
      <c r="V606" t="s">
        <v>31894</v>
      </c>
      <c r="W606">
        <v>1</v>
      </c>
      <c r="X606" t="s">
        <v>1600</v>
      </c>
      <c r="Y606">
        <v>2</v>
      </c>
      <c r="Z606">
        <v>738.86616000000004</v>
      </c>
      <c r="AA606">
        <v>1475.7177999999999</v>
      </c>
      <c r="AB606">
        <v>48362.6171875</v>
      </c>
      <c r="AC606">
        <v>-1.4825999999999999</v>
      </c>
      <c r="AD606">
        <v>-1.9258999999999999</v>
      </c>
      <c r="AE606">
        <v>-3.4085000000000001</v>
      </c>
      <c r="AF606">
        <v>71.356999999999999</v>
      </c>
      <c r="AG606">
        <v>0.87687999999999999</v>
      </c>
      <c r="AH606">
        <v>71.356999999999999</v>
      </c>
      <c r="AI606">
        <v>0</v>
      </c>
      <c r="AK606">
        <v>0.67440563440322898</v>
      </c>
      <c r="AL606">
        <v>6.1884000000000002E-3</v>
      </c>
      <c r="AM606">
        <v>1</v>
      </c>
      <c r="AN606">
        <v>8917</v>
      </c>
      <c r="AO606">
        <v>96.64</v>
      </c>
      <c r="AP606">
        <v>96.64</v>
      </c>
      <c r="AQ606">
        <v>1</v>
      </c>
      <c r="AR606">
        <v>3622000</v>
      </c>
    </row>
    <row r="607" spans="1:46" x14ac:dyDescent="0.25">
      <c r="A607">
        <v>605</v>
      </c>
      <c r="B607">
        <v>1125</v>
      </c>
      <c r="C607">
        <v>114</v>
      </c>
      <c r="D607">
        <v>130</v>
      </c>
      <c r="E607">
        <v>443</v>
      </c>
      <c r="H607" t="s">
        <v>9407</v>
      </c>
      <c r="I607">
        <v>14</v>
      </c>
      <c r="J607" t="s">
        <v>31890</v>
      </c>
      <c r="K607" t="s">
        <v>32162</v>
      </c>
      <c r="N607">
        <v>0</v>
      </c>
      <c r="O607">
        <v>0</v>
      </c>
      <c r="P607" t="s">
        <v>6600</v>
      </c>
      <c r="Q607" t="s">
        <v>6600</v>
      </c>
      <c r="R607" t="s">
        <v>6600</v>
      </c>
      <c r="S607" t="s">
        <v>6601</v>
      </c>
      <c r="U607" t="s">
        <v>31893</v>
      </c>
      <c r="V607" t="s">
        <v>31895</v>
      </c>
      <c r="W607">
        <v>2</v>
      </c>
      <c r="X607" t="s">
        <v>3013</v>
      </c>
      <c r="Y607">
        <v>2</v>
      </c>
      <c r="Z607">
        <v>738.86616000000004</v>
      </c>
      <c r="AA607">
        <v>1475.7177999999999</v>
      </c>
      <c r="AB607">
        <v>48017.86328125</v>
      </c>
      <c r="AC607">
        <v>-0.83733999999999997</v>
      </c>
      <c r="AD607">
        <v>-5.9902999999999998E-2</v>
      </c>
      <c r="AE607">
        <v>-0.89724000000000004</v>
      </c>
      <c r="AF607">
        <v>71.567999999999998</v>
      </c>
      <c r="AG607">
        <v>0.59953000000000001</v>
      </c>
      <c r="AH607">
        <v>71.325999999999993</v>
      </c>
      <c r="AI607">
        <v>-0.24260999999999999</v>
      </c>
      <c r="AK607">
        <v>0.78517371416091897</v>
      </c>
      <c r="AL607">
        <v>3.3769E-3</v>
      </c>
      <c r="AM607">
        <v>1</v>
      </c>
      <c r="AN607">
        <v>8361</v>
      </c>
      <c r="AO607">
        <v>105.03</v>
      </c>
      <c r="AP607">
        <v>105.03</v>
      </c>
      <c r="AQ607">
        <v>1</v>
      </c>
      <c r="AR607">
        <v>2253000</v>
      </c>
    </row>
    <row r="608" spans="1:46" x14ac:dyDescent="0.25">
      <c r="A608">
        <v>606</v>
      </c>
      <c r="B608">
        <v>732</v>
      </c>
      <c r="C608">
        <v>115</v>
      </c>
      <c r="D608">
        <v>131</v>
      </c>
      <c r="E608">
        <v>444</v>
      </c>
      <c r="H608" t="s">
        <v>9409</v>
      </c>
      <c r="I608">
        <v>12</v>
      </c>
      <c r="J608" t="s">
        <v>31890</v>
      </c>
      <c r="K608" t="s">
        <v>32163</v>
      </c>
      <c r="N608">
        <v>0</v>
      </c>
      <c r="O608">
        <v>0</v>
      </c>
      <c r="P608" t="s">
        <v>5419</v>
      </c>
      <c r="Q608" t="s">
        <v>9410</v>
      </c>
      <c r="R608" t="s">
        <v>9410</v>
      </c>
      <c r="S608" t="s">
        <v>5421</v>
      </c>
      <c r="U608" t="s">
        <v>31893</v>
      </c>
      <c r="V608" t="s">
        <v>31896</v>
      </c>
      <c r="W608">
        <v>3</v>
      </c>
      <c r="X608" t="s">
        <v>3014</v>
      </c>
      <c r="Y608">
        <v>2</v>
      </c>
      <c r="Z608">
        <v>628.85149999999999</v>
      </c>
      <c r="AA608">
        <v>1255.6884</v>
      </c>
      <c r="AB608">
        <v>52457.859375</v>
      </c>
      <c r="AC608">
        <v>-1.3052999999999999</v>
      </c>
      <c r="AD608">
        <v>0.14698</v>
      </c>
      <c r="AE608">
        <v>-1.1583000000000001</v>
      </c>
      <c r="AF608">
        <v>82.608999999999995</v>
      </c>
      <c r="AG608">
        <v>0.92762999999999995</v>
      </c>
      <c r="AH608">
        <v>82.811999999999998</v>
      </c>
      <c r="AI608">
        <v>0.20285</v>
      </c>
      <c r="AK608">
        <v>0.746806800365448</v>
      </c>
      <c r="AL608" s="21">
        <v>2.6415E-9</v>
      </c>
      <c r="AM608">
        <v>1</v>
      </c>
      <c r="AN608">
        <v>10613</v>
      </c>
      <c r="AO608">
        <v>181.68</v>
      </c>
      <c r="AP608">
        <v>181.68</v>
      </c>
      <c r="AQ608">
        <v>1</v>
      </c>
      <c r="AR608">
        <v>6924300</v>
      </c>
    </row>
    <row r="609" spans="1:44" x14ac:dyDescent="0.25">
      <c r="A609">
        <v>607</v>
      </c>
      <c r="B609">
        <v>732</v>
      </c>
      <c r="C609">
        <v>115</v>
      </c>
      <c r="D609">
        <v>131</v>
      </c>
      <c r="H609" t="s">
        <v>9409</v>
      </c>
      <c r="I609">
        <v>12</v>
      </c>
      <c r="J609" t="s">
        <v>31890</v>
      </c>
      <c r="N609">
        <v>0</v>
      </c>
      <c r="O609">
        <v>0</v>
      </c>
      <c r="P609" t="s">
        <v>5419</v>
      </c>
      <c r="Q609" t="s">
        <v>9410</v>
      </c>
      <c r="R609" t="s">
        <v>9410</v>
      </c>
      <c r="S609" t="s">
        <v>5421</v>
      </c>
      <c r="U609" t="s">
        <v>31898</v>
      </c>
      <c r="V609" t="s">
        <v>31901</v>
      </c>
      <c r="W609">
        <v>4</v>
      </c>
      <c r="X609" t="s">
        <v>3010</v>
      </c>
      <c r="Y609">
        <v>2</v>
      </c>
      <c r="Z609">
        <v>628.85149999999999</v>
      </c>
      <c r="AA609">
        <v>1255.6884</v>
      </c>
      <c r="AB609">
        <v>53277.47265625</v>
      </c>
      <c r="AC609">
        <v>-0.94425999999999999</v>
      </c>
      <c r="AD609">
        <v>8.1206E-2</v>
      </c>
      <c r="AE609">
        <v>-0.86306000000000005</v>
      </c>
      <c r="AF609">
        <v>82.795000000000002</v>
      </c>
      <c r="AG609">
        <v>0.39839000000000002</v>
      </c>
      <c r="AH609">
        <v>82.795000000000002</v>
      </c>
      <c r="AI609">
        <v>2.5940000000000002E-4</v>
      </c>
      <c r="AJ609">
        <v>-1.6570999999999999E-2</v>
      </c>
      <c r="AK609" t="s">
        <v>9099</v>
      </c>
      <c r="AL609">
        <v>1</v>
      </c>
      <c r="AM609">
        <v>0</v>
      </c>
      <c r="AO609" t="s">
        <v>9099</v>
      </c>
      <c r="AP609" t="s">
        <v>9099</v>
      </c>
      <c r="AQ609">
        <v>0</v>
      </c>
      <c r="AR609">
        <v>831790</v>
      </c>
    </row>
    <row r="610" spans="1:44" x14ac:dyDescent="0.25">
      <c r="A610">
        <v>608</v>
      </c>
      <c r="B610">
        <v>732</v>
      </c>
      <c r="C610">
        <v>115</v>
      </c>
      <c r="D610">
        <v>131</v>
      </c>
      <c r="H610" t="s">
        <v>9409</v>
      </c>
      <c r="I610">
        <v>12</v>
      </c>
      <c r="J610" t="s">
        <v>31890</v>
      </c>
      <c r="N610">
        <v>0</v>
      </c>
      <c r="O610">
        <v>0</v>
      </c>
      <c r="P610" t="s">
        <v>5419</v>
      </c>
      <c r="Q610" t="s">
        <v>9410</v>
      </c>
      <c r="R610" t="s">
        <v>9410</v>
      </c>
      <c r="S610" t="s">
        <v>5421</v>
      </c>
      <c r="U610" t="s">
        <v>31898</v>
      </c>
      <c r="V610" t="s">
        <v>31902</v>
      </c>
      <c r="W610">
        <v>5</v>
      </c>
      <c r="X610" t="s">
        <v>3011</v>
      </c>
      <c r="Y610">
        <v>2</v>
      </c>
      <c r="Z610">
        <v>628.85149999999999</v>
      </c>
      <c r="AA610">
        <v>1255.6884</v>
      </c>
      <c r="AB610">
        <v>53523.90234375</v>
      </c>
      <c r="AC610">
        <v>-0.69479000000000002</v>
      </c>
      <c r="AD610">
        <v>-0.19198999999999999</v>
      </c>
      <c r="AE610">
        <v>-0.88678000000000001</v>
      </c>
      <c r="AF610">
        <v>83.078999999999994</v>
      </c>
      <c r="AG610">
        <v>0.46568999999999999</v>
      </c>
      <c r="AH610">
        <v>82.727999999999994</v>
      </c>
      <c r="AI610">
        <v>-0.35089999999999999</v>
      </c>
      <c r="AJ610">
        <v>-8.3350999999999995E-2</v>
      </c>
      <c r="AK610" t="s">
        <v>9099</v>
      </c>
      <c r="AL610">
        <v>1</v>
      </c>
      <c r="AM610">
        <v>0</v>
      </c>
      <c r="AO610" t="s">
        <v>9099</v>
      </c>
      <c r="AP610" t="s">
        <v>9099</v>
      </c>
      <c r="AQ610">
        <v>0</v>
      </c>
      <c r="AR610">
        <v>844380</v>
      </c>
    </row>
    <row r="611" spans="1:44" x14ac:dyDescent="0.25">
      <c r="A611">
        <v>609</v>
      </c>
      <c r="B611">
        <v>732</v>
      </c>
      <c r="C611">
        <v>115</v>
      </c>
      <c r="D611">
        <v>131</v>
      </c>
      <c r="H611" t="s">
        <v>9409</v>
      </c>
      <c r="I611">
        <v>12</v>
      </c>
      <c r="J611" t="s">
        <v>31890</v>
      </c>
      <c r="N611">
        <v>0</v>
      </c>
      <c r="O611">
        <v>0</v>
      </c>
      <c r="P611" t="s">
        <v>5419</v>
      </c>
      <c r="Q611" t="s">
        <v>9410</v>
      </c>
      <c r="R611" t="s">
        <v>9410</v>
      </c>
      <c r="S611" t="s">
        <v>5421</v>
      </c>
      <c r="U611" t="s">
        <v>31898</v>
      </c>
      <c r="V611" t="s">
        <v>31897</v>
      </c>
      <c r="W611">
        <v>6</v>
      </c>
      <c r="X611" t="s">
        <v>3012</v>
      </c>
      <c r="Y611">
        <v>2</v>
      </c>
      <c r="Z611">
        <v>628.85149999999999</v>
      </c>
      <c r="AA611">
        <v>1255.6884</v>
      </c>
      <c r="AB611">
        <v>51427.859375</v>
      </c>
      <c r="AC611">
        <v>-0.77766000000000002</v>
      </c>
      <c r="AD611">
        <v>-9.5205999999999999E-2</v>
      </c>
      <c r="AE611">
        <v>-0.87287000000000003</v>
      </c>
      <c r="AF611">
        <v>82.540999999999997</v>
      </c>
      <c r="AG611">
        <v>0.44792999999999999</v>
      </c>
      <c r="AH611">
        <v>82.793999999999997</v>
      </c>
      <c r="AI611">
        <v>0.25296999999999997</v>
      </c>
      <c r="AJ611">
        <v>-1.7517000000000001E-2</v>
      </c>
      <c r="AK611" t="s">
        <v>9099</v>
      </c>
      <c r="AL611">
        <v>1</v>
      </c>
      <c r="AM611">
        <v>0</v>
      </c>
      <c r="AO611" t="s">
        <v>9099</v>
      </c>
      <c r="AP611" t="s">
        <v>9099</v>
      </c>
      <c r="AQ611">
        <v>0</v>
      </c>
      <c r="AR611">
        <v>1615200</v>
      </c>
    </row>
    <row r="612" spans="1:44" x14ac:dyDescent="0.25">
      <c r="A612">
        <v>610</v>
      </c>
      <c r="B612">
        <v>390</v>
      </c>
      <c r="C612">
        <v>116</v>
      </c>
      <c r="D612">
        <v>132</v>
      </c>
      <c r="E612">
        <v>445</v>
      </c>
      <c r="H612" t="s">
        <v>9413</v>
      </c>
      <c r="I612">
        <v>20</v>
      </c>
      <c r="J612" t="s">
        <v>31867</v>
      </c>
      <c r="K612" t="s">
        <v>32164</v>
      </c>
      <c r="N612">
        <v>1</v>
      </c>
      <c r="O612">
        <v>0</v>
      </c>
      <c r="P612" t="s">
        <v>4373</v>
      </c>
      <c r="Q612" t="s">
        <v>4373</v>
      </c>
      <c r="R612" t="s">
        <v>4373</v>
      </c>
      <c r="S612" t="s">
        <v>4374</v>
      </c>
      <c r="U612" t="s">
        <v>31893</v>
      </c>
      <c r="V612" t="s">
        <v>31894</v>
      </c>
      <c r="W612">
        <v>1</v>
      </c>
      <c r="X612" t="s">
        <v>1600</v>
      </c>
      <c r="Y612">
        <v>2</v>
      </c>
      <c r="Z612">
        <v>1100.0444</v>
      </c>
      <c r="AA612">
        <v>2198.0743000000002</v>
      </c>
      <c r="AB612">
        <v>40175.27734375</v>
      </c>
      <c r="AC612">
        <v>-1.2549999999999999</v>
      </c>
      <c r="AD612">
        <v>-0.23760999999999999</v>
      </c>
      <c r="AE612">
        <v>-1.4925999999999999</v>
      </c>
      <c r="AF612">
        <v>165.12</v>
      </c>
      <c r="AG612">
        <v>0.40395999999999999</v>
      </c>
      <c r="AH612">
        <v>165.12</v>
      </c>
      <c r="AI612">
        <v>0</v>
      </c>
      <c r="AK612">
        <v>0.98502433300018299</v>
      </c>
      <c r="AL612" s="21">
        <v>5.3183000000000003E-36</v>
      </c>
      <c r="AM612">
        <v>1</v>
      </c>
      <c r="AN612">
        <v>21910</v>
      </c>
      <c r="AO612">
        <v>237.01</v>
      </c>
      <c r="AP612">
        <v>217.59</v>
      </c>
      <c r="AQ612">
        <v>1</v>
      </c>
      <c r="AR612">
        <v>15813000</v>
      </c>
    </row>
    <row r="613" spans="1:44" x14ac:dyDescent="0.25">
      <c r="A613">
        <v>611</v>
      </c>
      <c r="B613">
        <v>390</v>
      </c>
      <c r="C613">
        <v>116</v>
      </c>
      <c r="D613">
        <v>132</v>
      </c>
      <c r="E613">
        <v>446</v>
      </c>
      <c r="H613" t="s">
        <v>9413</v>
      </c>
      <c r="I613">
        <v>20</v>
      </c>
      <c r="J613" t="s">
        <v>31867</v>
      </c>
      <c r="K613" t="s">
        <v>32164</v>
      </c>
      <c r="N613">
        <v>1</v>
      </c>
      <c r="O613">
        <v>0</v>
      </c>
      <c r="P613" t="s">
        <v>4373</v>
      </c>
      <c r="Q613" t="s">
        <v>4373</v>
      </c>
      <c r="R613" t="s">
        <v>4373</v>
      </c>
      <c r="S613" t="s">
        <v>4374</v>
      </c>
      <c r="U613" t="s">
        <v>31893</v>
      </c>
      <c r="V613" t="s">
        <v>31895</v>
      </c>
      <c r="W613">
        <v>2</v>
      </c>
      <c r="X613" t="s">
        <v>3013</v>
      </c>
      <c r="Y613">
        <v>2</v>
      </c>
      <c r="Z613">
        <v>1100.0444</v>
      </c>
      <c r="AA613">
        <v>2198.0743000000002</v>
      </c>
      <c r="AB613">
        <v>41160.37109375</v>
      </c>
      <c r="AC613">
        <v>-0.62178</v>
      </c>
      <c r="AD613">
        <v>-0.44108999999999998</v>
      </c>
      <c r="AE613">
        <v>-1.0629</v>
      </c>
      <c r="AF613">
        <v>165.12</v>
      </c>
      <c r="AG613">
        <v>0.39974999999999999</v>
      </c>
      <c r="AH613">
        <v>165.08</v>
      </c>
      <c r="AI613">
        <v>-4.2266999999999999E-2</v>
      </c>
      <c r="AK613">
        <v>0.96089416742324796</v>
      </c>
      <c r="AL613" s="21">
        <v>1.7984E-46</v>
      </c>
      <c r="AM613">
        <v>1</v>
      </c>
      <c r="AN613">
        <v>20303</v>
      </c>
      <c r="AO613">
        <v>272.24</v>
      </c>
      <c r="AP613">
        <v>253.46</v>
      </c>
      <c r="AQ613">
        <v>1</v>
      </c>
      <c r="AR613">
        <v>9642600</v>
      </c>
    </row>
    <row r="614" spans="1:44" x14ac:dyDescent="0.25">
      <c r="A614">
        <v>612</v>
      </c>
      <c r="B614">
        <v>390</v>
      </c>
      <c r="C614">
        <v>116</v>
      </c>
      <c r="D614">
        <v>132</v>
      </c>
      <c r="E614">
        <v>447</v>
      </c>
      <c r="H614" t="s">
        <v>9413</v>
      </c>
      <c r="I614">
        <v>20</v>
      </c>
      <c r="J614" t="s">
        <v>31867</v>
      </c>
      <c r="K614" t="s">
        <v>32164</v>
      </c>
      <c r="N614">
        <v>1</v>
      </c>
      <c r="O614">
        <v>0</v>
      </c>
      <c r="P614" t="s">
        <v>4373</v>
      </c>
      <c r="Q614" t="s">
        <v>4373</v>
      </c>
      <c r="R614" t="s">
        <v>4373</v>
      </c>
      <c r="S614" t="s">
        <v>4374</v>
      </c>
      <c r="U614" t="s">
        <v>31893</v>
      </c>
      <c r="V614" t="s">
        <v>31896</v>
      </c>
      <c r="W614">
        <v>3</v>
      </c>
      <c r="X614" t="s">
        <v>3014</v>
      </c>
      <c r="Y614">
        <v>2</v>
      </c>
      <c r="Z614">
        <v>1100.0444</v>
      </c>
      <c r="AA614">
        <v>2198.0743000000002</v>
      </c>
      <c r="AB614">
        <v>40952.2421875</v>
      </c>
      <c r="AC614">
        <v>-0.52081999999999995</v>
      </c>
      <c r="AD614">
        <v>-0.55030000000000001</v>
      </c>
      <c r="AE614">
        <v>-1.0710999999999999</v>
      </c>
      <c r="AF614">
        <v>165.08</v>
      </c>
      <c r="AG614">
        <v>0.26484999999999997</v>
      </c>
      <c r="AH614">
        <v>165.09</v>
      </c>
      <c r="AI614">
        <v>2.3955999999999999E-3</v>
      </c>
      <c r="AK614">
        <v>0.93746095895767201</v>
      </c>
      <c r="AL614" s="21">
        <v>6.7879E-27</v>
      </c>
      <c r="AM614">
        <v>1</v>
      </c>
      <c r="AN614">
        <v>21089</v>
      </c>
      <c r="AO614">
        <v>220.64</v>
      </c>
      <c r="AP614">
        <v>203.88</v>
      </c>
      <c r="AQ614">
        <v>1</v>
      </c>
      <c r="AR614">
        <v>5519200</v>
      </c>
    </row>
    <row r="615" spans="1:44" x14ac:dyDescent="0.25">
      <c r="A615">
        <v>613</v>
      </c>
      <c r="B615">
        <v>390</v>
      </c>
      <c r="C615">
        <v>116</v>
      </c>
      <c r="D615">
        <v>132</v>
      </c>
      <c r="H615" t="s">
        <v>9413</v>
      </c>
      <c r="I615">
        <v>20</v>
      </c>
      <c r="J615" t="s">
        <v>31867</v>
      </c>
      <c r="N615">
        <v>1</v>
      </c>
      <c r="O615">
        <v>0</v>
      </c>
      <c r="P615" t="s">
        <v>4373</v>
      </c>
      <c r="Q615" t="s">
        <v>4373</v>
      </c>
      <c r="R615" t="s">
        <v>4373</v>
      </c>
      <c r="S615" t="s">
        <v>4374</v>
      </c>
      <c r="U615" t="s">
        <v>31898</v>
      </c>
      <c r="V615" t="s">
        <v>31901</v>
      </c>
      <c r="W615">
        <v>4</v>
      </c>
      <c r="X615" t="s">
        <v>3010</v>
      </c>
      <c r="Y615">
        <v>2</v>
      </c>
      <c r="Z615">
        <v>1100.0444</v>
      </c>
      <c r="AA615">
        <v>2198.0743000000002</v>
      </c>
      <c r="AB615">
        <v>39592.98046875</v>
      </c>
      <c r="AC615">
        <v>-0.10024</v>
      </c>
      <c r="AD615">
        <v>-1.3185</v>
      </c>
      <c r="AE615">
        <v>-1.4188000000000001</v>
      </c>
      <c r="AF615">
        <v>164.93</v>
      </c>
      <c r="AG615">
        <v>0.19037999999999999</v>
      </c>
      <c r="AH615">
        <v>165.03</v>
      </c>
      <c r="AI615">
        <v>0.10049</v>
      </c>
      <c r="AJ615">
        <v>-5.4046999999999998E-2</v>
      </c>
      <c r="AK615" t="s">
        <v>9099</v>
      </c>
      <c r="AL615">
        <v>1</v>
      </c>
      <c r="AM615">
        <v>0</v>
      </c>
      <c r="AO615" t="s">
        <v>9099</v>
      </c>
      <c r="AP615" t="s">
        <v>9099</v>
      </c>
      <c r="AQ615">
        <v>0</v>
      </c>
      <c r="AR615">
        <v>2401400</v>
      </c>
    </row>
    <row r="616" spans="1:44" x14ac:dyDescent="0.25">
      <c r="A616">
        <v>614</v>
      </c>
      <c r="B616">
        <v>390</v>
      </c>
      <c r="C616">
        <v>116</v>
      </c>
      <c r="D616">
        <v>132</v>
      </c>
      <c r="H616" t="s">
        <v>9413</v>
      </c>
      <c r="I616">
        <v>20</v>
      </c>
      <c r="J616" t="s">
        <v>31867</v>
      </c>
      <c r="N616">
        <v>1</v>
      </c>
      <c r="O616">
        <v>0</v>
      </c>
      <c r="P616" t="s">
        <v>4373</v>
      </c>
      <c r="Q616" t="s">
        <v>4373</v>
      </c>
      <c r="R616" t="s">
        <v>4373</v>
      </c>
      <c r="S616" t="s">
        <v>4374</v>
      </c>
      <c r="U616" t="s">
        <v>31898</v>
      </c>
      <c r="V616" t="s">
        <v>31902</v>
      </c>
      <c r="W616">
        <v>5</v>
      </c>
      <c r="X616" t="s">
        <v>3011</v>
      </c>
      <c r="Y616">
        <v>2</v>
      </c>
      <c r="Z616">
        <v>1100.0444</v>
      </c>
      <c r="AA616">
        <v>2198.0743000000002</v>
      </c>
      <c r="AB616">
        <v>39157.1640625</v>
      </c>
      <c r="AC616">
        <v>-0.21312</v>
      </c>
      <c r="AD616">
        <v>1.1718</v>
      </c>
      <c r="AE616">
        <v>0.9587</v>
      </c>
      <c r="AF616">
        <v>165.12</v>
      </c>
      <c r="AG616">
        <v>0.19868</v>
      </c>
      <c r="AH616">
        <v>165.07</v>
      </c>
      <c r="AI616">
        <v>-5.0171E-2</v>
      </c>
      <c r="AJ616">
        <v>-8.9721999999999996E-3</v>
      </c>
      <c r="AK616" t="s">
        <v>9099</v>
      </c>
      <c r="AL616">
        <v>1</v>
      </c>
      <c r="AM616">
        <v>0</v>
      </c>
      <c r="AO616" t="s">
        <v>9099</v>
      </c>
      <c r="AP616" t="s">
        <v>9099</v>
      </c>
      <c r="AQ616">
        <v>0</v>
      </c>
      <c r="AR616">
        <v>891520</v>
      </c>
    </row>
    <row r="617" spans="1:44" x14ac:dyDescent="0.25">
      <c r="A617">
        <v>615</v>
      </c>
      <c r="B617">
        <v>390</v>
      </c>
      <c r="C617">
        <v>116</v>
      </c>
      <c r="D617">
        <v>132</v>
      </c>
      <c r="H617" t="s">
        <v>9413</v>
      </c>
      <c r="I617">
        <v>20</v>
      </c>
      <c r="J617" t="s">
        <v>31867</v>
      </c>
      <c r="N617">
        <v>1</v>
      </c>
      <c r="O617">
        <v>0</v>
      </c>
      <c r="P617" t="s">
        <v>4373</v>
      </c>
      <c r="Q617" t="s">
        <v>4373</v>
      </c>
      <c r="R617" t="s">
        <v>4373</v>
      </c>
      <c r="S617" t="s">
        <v>4374</v>
      </c>
      <c r="U617" t="s">
        <v>31898</v>
      </c>
      <c r="V617" t="s">
        <v>31897</v>
      </c>
      <c r="W617">
        <v>6</v>
      </c>
      <c r="X617" t="s">
        <v>3012</v>
      </c>
      <c r="Y617">
        <v>2</v>
      </c>
      <c r="Z617">
        <v>1100.0444</v>
      </c>
      <c r="AA617">
        <v>2198.0743000000002</v>
      </c>
      <c r="AB617">
        <v>40864.98828125</v>
      </c>
      <c r="AC617">
        <v>-9.6728999999999996E-2</v>
      </c>
      <c r="AD617">
        <v>0.16324</v>
      </c>
      <c r="AE617">
        <v>6.6514000000000004E-2</v>
      </c>
      <c r="AF617">
        <v>164.94</v>
      </c>
      <c r="AG617">
        <v>0.20114000000000001</v>
      </c>
      <c r="AH617">
        <v>165.1</v>
      </c>
      <c r="AI617">
        <v>0.15273</v>
      </c>
      <c r="AJ617">
        <v>1.6723999999999999E-2</v>
      </c>
      <c r="AK617" t="s">
        <v>9099</v>
      </c>
      <c r="AL617">
        <v>1</v>
      </c>
      <c r="AM617">
        <v>0</v>
      </c>
      <c r="AO617" t="s">
        <v>9099</v>
      </c>
      <c r="AP617" t="s">
        <v>9099</v>
      </c>
      <c r="AQ617">
        <v>0</v>
      </c>
      <c r="AR617">
        <v>1884000</v>
      </c>
    </row>
    <row r="618" spans="1:44" x14ac:dyDescent="0.25">
      <c r="A618">
        <v>616</v>
      </c>
      <c r="B618">
        <v>316</v>
      </c>
      <c r="C618">
        <v>117</v>
      </c>
      <c r="D618">
        <v>133</v>
      </c>
      <c r="E618">
        <v>448</v>
      </c>
      <c r="G618">
        <v>169</v>
      </c>
      <c r="H618" t="s">
        <v>9414</v>
      </c>
      <c r="I618">
        <v>11</v>
      </c>
      <c r="J618" t="s">
        <v>31868</v>
      </c>
      <c r="K618" t="s">
        <v>32165</v>
      </c>
      <c r="L618" t="s">
        <v>32166</v>
      </c>
      <c r="M618" t="s">
        <v>32167</v>
      </c>
      <c r="N618">
        <v>0</v>
      </c>
      <c r="O618">
        <v>1</v>
      </c>
      <c r="P618" t="s">
        <v>4150</v>
      </c>
      <c r="Q618" t="s">
        <v>4150</v>
      </c>
      <c r="R618" t="s">
        <v>4150</v>
      </c>
      <c r="S618" t="s">
        <v>4151</v>
      </c>
      <c r="U618" t="s">
        <v>31893</v>
      </c>
      <c r="V618" t="s">
        <v>31901</v>
      </c>
      <c r="W618">
        <v>4</v>
      </c>
      <c r="X618" t="s">
        <v>3010</v>
      </c>
      <c r="Y618">
        <v>2</v>
      </c>
      <c r="Z618">
        <v>619.31029000000001</v>
      </c>
      <c r="AA618">
        <v>1236.606</v>
      </c>
      <c r="AB618">
        <v>52943.08984375</v>
      </c>
      <c r="AC618">
        <v>-0.92201999999999995</v>
      </c>
      <c r="AD618">
        <v>1.9521999999999999</v>
      </c>
      <c r="AE618">
        <v>1.0302</v>
      </c>
      <c r="AF618">
        <v>83.903999999999996</v>
      </c>
      <c r="AG618">
        <v>0.76949999999999996</v>
      </c>
      <c r="AH618">
        <v>83.905000000000001</v>
      </c>
      <c r="AI618">
        <v>2.5940000000000002E-4</v>
      </c>
      <c r="AK618">
        <v>0.75413054227829002</v>
      </c>
      <c r="AL618">
        <v>9.0969999999999992E-3</v>
      </c>
      <c r="AM618">
        <v>1</v>
      </c>
      <c r="AN618">
        <v>10948</v>
      </c>
      <c r="AO618">
        <v>91.658000000000001</v>
      </c>
      <c r="AP618">
        <v>91.658000000000001</v>
      </c>
      <c r="AQ618">
        <v>1</v>
      </c>
      <c r="AR618">
        <v>2871400</v>
      </c>
    </row>
    <row r="619" spans="1:44" x14ac:dyDescent="0.25">
      <c r="A619">
        <v>617</v>
      </c>
      <c r="B619">
        <v>466</v>
      </c>
      <c r="C619">
        <v>118</v>
      </c>
      <c r="D619">
        <v>134</v>
      </c>
      <c r="E619">
        <v>449</v>
      </c>
      <c r="H619" t="s">
        <v>9416</v>
      </c>
      <c r="I619">
        <v>27</v>
      </c>
      <c r="J619" t="s">
        <v>31867</v>
      </c>
      <c r="K619" t="s">
        <v>32168</v>
      </c>
      <c r="N619">
        <v>1</v>
      </c>
      <c r="O619">
        <v>0</v>
      </c>
      <c r="P619" t="s">
        <v>4612</v>
      </c>
      <c r="Q619" t="s">
        <v>4612</v>
      </c>
      <c r="R619" t="s">
        <v>4612</v>
      </c>
      <c r="S619" t="s">
        <v>4613</v>
      </c>
      <c r="U619" t="s">
        <v>31893</v>
      </c>
      <c r="V619" t="s">
        <v>31896</v>
      </c>
      <c r="W619">
        <v>3</v>
      </c>
      <c r="X619" t="s">
        <v>3014</v>
      </c>
      <c r="Y619">
        <v>3</v>
      </c>
      <c r="Z619">
        <v>1034.4934000000001</v>
      </c>
      <c r="AA619">
        <v>3100.4585000000002</v>
      </c>
      <c r="AB619">
        <v>42299.796875</v>
      </c>
      <c r="AC619">
        <v>-0.97170000000000001</v>
      </c>
      <c r="AD619">
        <v>0.24024999999999999</v>
      </c>
      <c r="AE619">
        <v>-0.73143999999999998</v>
      </c>
      <c r="AF619">
        <v>149.83000000000001</v>
      </c>
      <c r="AG619">
        <v>1.0757000000000001</v>
      </c>
      <c r="AH619">
        <v>149.63</v>
      </c>
      <c r="AI619">
        <v>-0.19808999999999999</v>
      </c>
      <c r="AK619">
        <v>0.94440579414367698</v>
      </c>
      <c r="AL619" s="21">
        <v>4.1756999999999998E-33</v>
      </c>
      <c r="AM619">
        <v>1</v>
      </c>
      <c r="AN619">
        <v>19356</v>
      </c>
      <c r="AO619">
        <v>222.48</v>
      </c>
      <c r="AP619">
        <v>206.8</v>
      </c>
      <c r="AQ619">
        <v>1</v>
      </c>
      <c r="AR619">
        <v>5401400</v>
      </c>
    </row>
    <row r="620" spans="1:44" x14ac:dyDescent="0.25">
      <c r="A620">
        <v>618</v>
      </c>
      <c r="B620">
        <v>466</v>
      </c>
      <c r="C620">
        <v>118</v>
      </c>
      <c r="D620">
        <v>134</v>
      </c>
      <c r="H620" t="s">
        <v>9416</v>
      </c>
      <c r="I620">
        <v>27</v>
      </c>
      <c r="J620" t="s">
        <v>31867</v>
      </c>
      <c r="N620">
        <v>1</v>
      </c>
      <c r="O620">
        <v>0</v>
      </c>
      <c r="P620" t="s">
        <v>4612</v>
      </c>
      <c r="Q620" t="s">
        <v>4612</v>
      </c>
      <c r="R620" t="s">
        <v>4612</v>
      </c>
      <c r="S620" t="s">
        <v>4613</v>
      </c>
      <c r="U620" t="s">
        <v>31898</v>
      </c>
      <c r="V620" t="s">
        <v>31894</v>
      </c>
      <c r="W620">
        <v>1</v>
      </c>
      <c r="X620" t="s">
        <v>1600</v>
      </c>
      <c r="Y620">
        <v>3</v>
      </c>
      <c r="Z620">
        <v>1034.4934000000001</v>
      </c>
      <c r="AA620">
        <v>3100.4585000000002</v>
      </c>
      <c r="AB620">
        <v>42841.53125</v>
      </c>
      <c r="AC620">
        <v>-0.93957000000000002</v>
      </c>
      <c r="AD620">
        <v>-0.13683000000000001</v>
      </c>
      <c r="AE620">
        <v>-1.0764</v>
      </c>
      <c r="AF620">
        <v>149.6</v>
      </c>
      <c r="AG620">
        <v>0.69376000000000004</v>
      </c>
      <c r="AH620">
        <v>149.6</v>
      </c>
      <c r="AI620">
        <v>0</v>
      </c>
      <c r="AJ620">
        <v>-3.3661000000000003E-2</v>
      </c>
      <c r="AK620" t="s">
        <v>9099</v>
      </c>
      <c r="AL620">
        <v>1</v>
      </c>
      <c r="AM620">
        <v>0</v>
      </c>
      <c r="AO620" t="s">
        <v>9099</v>
      </c>
      <c r="AP620" t="s">
        <v>9099</v>
      </c>
      <c r="AQ620">
        <v>0</v>
      </c>
      <c r="AR620">
        <v>1553500</v>
      </c>
    </row>
    <row r="621" spans="1:44" x14ac:dyDescent="0.25">
      <c r="A621">
        <v>619</v>
      </c>
      <c r="B621">
        <v>466</v>
      </c>
      <c r="C621">
        <v>118</v>
      </c>
      <c r="D621">
        <v>134</v>
      </c>
      <c r="H621" t="s">
        <v>9416</v>
      </c>
      <c r="I621">
        <v>27</v>
      </c>
      <c r="J621" t="s">
        <v>31867</v>
      </c>
      <c r="N621">
        <v>1</v>
      </c>
      <c r="O621">
        <v>0</v>
      </c>
      <c r="P621" t="s">
        <v>4612</v>
      </c>
      <c r="Q621" t="s">
        <v>4612</v>
      </c>
      <c r="R621" t="s">
        <v>4612</v>
      </c>
      <c r="S621" t="s">
        <v>4613</v>
      </c>
      <c r="U621" t="s">
        <v>31898</v>
      </c>
      <c r="V621" t="s">
        <v>31895</v>
      </c>
      <c r="W621">
        <v>2</v>
      </c>
      <c r="X621" t="s">
        <v>3013</v>
      </c>
      <c r="Y621">
        <v>3</v>
      </c>
      <c r="Z621">
        <v>1034.4934000000001</v>
      </c>
      <c r="AA621">
        <v>3100.4585000000002</v>
      </c>
      <c r="AB621">
        <v>42078.85546875</v>
      </c>
      <c r="AC621">
        <v>-0.81752000000000002</v>
      </c>
      <c r="AD621">
        <v>-0.12032</v>
      </c>
      <c r="AE621">
        <v>-0.93784000000000001</v>
      </c>
      <c r="AF621">
        <v>149.81</v>
      </c>
      <c r="AG621">
        <v>0.67596000000000001</v>
      </c>
      <c r="AH621">
        <v>149.57</v>
      </c>
      <c r="AI621">
        <v>-0.24260999999999999</v>
      </c>
      <c r="AJ621">
        <v>-6.4850000000000005E-2</v>
      </c>
      <c r="AK621" t="s">
        <v>9099</v>
      </c>
      <c r="AL621">
        <v>1</v>
      </c>
      <c r="AM621">
        <v>0</v>
      </c>
      <c r="AO621" t="s">
        <v>9099</v>
      </c>
      <c r="AP621" t="s">
        <v>9099</v>
      </c>
      <c r="AQ621">
        <v>0</v>
      </c>
      <c r="AR621">
        <v>1358400</v>
      </c>
    </row>
    <row r="622" spans="1:44" x14ac:dyDescent="0.25">
      <c r="A622">
        <v>620</v>
      </c>
      <c r="B622">
        <v>466</v>
      </c>
      <c r="C622">
        <v>118</v>
      </c>
      <c r="D622">
        <v>134</v>
      </c>
      <c r="H622" t="s">
        <v>9416</v>
      </c>
      <c r="I622">
        <v>27</v>
      </c>
      <c r="J622" t="s">
        <v>31867</v>
      </c>
      <c r="N622">
        <v>1</v>
      </c>
      <c r="O622">
        <v>0</v>
      </c>
      <c r="P622" t="s">
        <v>4612</v>
      </c>
      <c r="Q622" t="s">
        <v>4612</v>
      </c>
      <c r="R622" t="s">
        <v>4612</v>
      </c>
      <c r="S622" t="s">
        <v>4613</v>
      </c>
      <c r="U622" t="s">
        <v>31898</v>
      </c>
      <c r="V622" t="s">
        <v>31901</v>
      </c>
      <c r="W622">
        <v>4</v>
      </c>
      <c r="X622" t="s">
        <v>3010</v>
      </c>
      <c r="Y622">
        <v>3</v>
      </c>
      <c r="Z622">
        <v>1034.4934000000001</v>
      </c>
      <c r="AA622">
        <v>3100.4585000000002</v>
      </c>
      <c r="AB622">
        <v>42633.59765625</v>
      </c>
      <c r="AC622">
        <v>7.5517000000000001E-2</v>
      </c>
      <c r="AD622">
        <v>8.2064999999999999E-2</v>
      </c>
      <c r="AE622">
        <v>0.15758</v>
      </c>
      <c r="AF622">
        <v>149.69999999999999</v>
      </c>
      <c r="AG622">
        <v>0.45551000000000003</v>
      </c>
      <c r="AH622">
        <v>149.6</v>
      </c>
      <c r="AI622">
        <v>-9.9975999999999995E-2</v>
      </c>
      <c r="AJ622">
        <v>-3.5598999999999999E-2</v>
      </c>
      <c r="AK622" t="s">
        <v>9099</v>
      </c>
      <c r="AL622">
        <v>1</v>
      </c>
      <c r="AM622">
        <v>0</v>
      </c>
      <c r="AO622" t="s">
        <v>9099</v>
      </c>
      <c r="AP622" t="s">
        <v>9099</v>
      </c>
      <c r="AQ622">
        <v>0</v>
      </c>
      <c r="AR622">
        <v>908480</v>
      </c>
    </row>
    <row r="623" spans="1:44" x14ac:dyDescent="0.25">
      <c r="A623">
        <v>621</v>
      </c>
      <c r="B623">
        <v>1021</v>
      </c>
      <c r="C623">
        <v>119</v>
      </c>
      <c r="D623">
        <v>135</v>
      </c>
      <c r="E623">
        <v>450</v>
      </c>
      <c r="H623" t="s">
        <v>9419</v>
      </c>
      <c r="I623">
        <v>10</v>
      </c>
      <c r="J623" t="s">
        <v>31890</v>
      </c>
      <c r="K623" t="s">
        <v>32169</v>
      </c>
      <c r="N623">
        <v>0</v>
      </c>
      <c r="O623">
        <v>0</v>
      </c>
      <c r="P623" t="s">
        <v>6277</v>
      </c>
      <c r="Q623" t="s">
        <v>6277</v>
      </c>
      <c r="R623" t="s">
        <v>6277</v>
      </c>
      <c r="S623" t="s">
        <v>6278</v>
      </c>
      <c r="U623" t="s">
        <v>31893</v>
      </c>
      <c r="V623" t="s">
        <v>31894</v>
      </c>
      <c r="W623">
        <v>1</v>
      </c>
      <c r="X623" t="s">
        <v>1600</v>
      </c>
      <c r="Y623">
        <v>2</v>
      </c>
      <c r="Z623">
        <v>612.27562999999998</v>
      </c>
      <c r="AA623">
        <v>1222.5367000000001</v>
      </c>
      <c r="AB623">
        <v>55799.109375</v>
      </c>
      <c r="AC623">
        <v>-2.4077999999999999</v>
      </c>
      <c r="AD623">
        <v>0.15021000000000001</v>
      </c>
      <c r="AE623">
        <v>-2.2576000000000001</v>
      </c>
      <c r="AF623">
        <v>60.719000000000001</v>
      </c>
      <c r="AG623">
        <v>0.68657999999999997</v>
      </c>
      <c r="AH623">
        <v>60.719000000000001</v>
      </c>
      <c r="AI623">
        <v>0</v>
      </c>
      <c r="AK623">
        <v>0.39391225576400801</v>
      </c>
      <c r="AL623">
        <v>0.46496999999999999</v>
      </c>
      <c r="AM623">
        <v>1</v>
      </c>
      <c r="AN623">
        <v>7216</v>
      </c>
      <c r="AO623">
        <v>53.326999999999998</v>
      </c>
      <c r="AP623">
        <v>40.710999999999999</v>
      </c>
      <c r="AQ623">
        <v>1</v>
      </c>
      <c r="AR623">
        <v>1681400</v>
      </c>
    </row>
    <row r="624" spans="1:44" x14ac:dyDescent="0.25">
      <c r="A624">
        <v>622</v>
      </c>
      <c r="B624">
        <v>1021</v>
      </c>
      <c r="C624">
        <v>119</v>
      </c>
      <c r="D624">
        <v>135</v>
      </c>
      <c r="E624">
        <v>451</v>
      </c>
      <c r="H624" t="s">
        <v>9419</v>
      </c>
      <c r="I624">
        <v>10</v>
      </c>
      <c r="J624" t="s">
        <v>31890</v>
      </c>
      <c r="K624" t="s">
        <v>32169</v>
      </c>
      <c r="N624">
        <v>0</v>
      </c>
      <c r="O624">
        <v>0</v>
      </c>
      <c r="P624" t="s">
        <v>6277</v>
      </c>
      <c r="Q624" t="s">
        <v>6277</v>
      </c>
      <c r="R624" t="s">
        <v>6277</v>
      </c>
      <c r="S624" t="s">
        <v>6278</v>
      </c>
      <c r="U624" t="s">
        <v>31893</v>
      </c>
      <c r="V624" t="s">
        <v>31895</v>
      </c>
      <c r="W624">
        <v>2</v>
      </c>
      <c r="X624" t="s">
        <v>3013</v>
      </c>
      <c r="Y624">
        <v>2</v>
      </c>
      <c r="Z624">
        <v>612.27562999999998</v>
      </c>
      <c r="AA624">
        <v>1222.5367000000001</v>
      </c>
      <c r="AB624">
        <v>54019.95703125</v>
      </c>
      <c r="AC624">
        <v>-0.87397999999999998</v>
      </c>
      <c r="AD624">
        <v>0.49517</v>
      </c>
      <c r="AE624">
        <v>-0.37880999999999998</v>
      </c>
      <c r="AF624">
        <v>61.024000000000001</v>
      </c>
      <c r="AG624">
        <v>0.81059000000000003</v>
      </c>
      <c r="AH624">
        <v>60.682000000000002</v>
      </c>
      <c r="AI624">
        <v>-0.34277999999999997</v>
      </c>
      <c r="AK624">
        <v>0.62903958559036299</v>
      </c>
      <c r="AL624">
        <v>0.10768</v>
      </c>
      <c r="AM624">
        <v>1</v>
      </c>
      <c r="AN624">
        <v>6789</v>
      </c>
      <c r="AO624">
        <v>73.887</v>
      </c>
      <c r="AP624">
        <v>73.887</v>
      </c>
      <c r="AQ624">
        <v>1</v>
      </c>
      <c r="AR624">
        <v>1720700</v>
      </c>
    </row>
    <row r="625" spans="1:44" x14ac:dyDescent="0.25">
      <c r="A625">
        <v>623</v>
      </c>
      <c r="B625">
        <v>346</v>
      </c>
      <c r="C625">
        <v>120</v>
      </c>
      <c r="D625">
        <v>136</v>
      </c>
      <c r="E625">
        <v>452</v>
      </c>
      <c r="H625" t="s">
        <v>9422</v>
      </c>
      <c r="I625">
        <v>10</v>
      </c>
      <c r="J625" t="s">
        <v>31890</v>
      </c>
      <c r="K625" t="s">
        <v>32170</v>
      </c>
      <c r="N625">
        <v>0</v>
      </c>
      <c r="O625">
        <v>0</v>
      </c>
      <c r="P625" t="s">
        <v>4242</v>
      </c>
      <c r="Q625" t="s">
        <v>4242</v>
      </c>
      <c r="R625" t="s">
        <v>4242</v>
      </c>
      <c r="S625" t="s">
        <v>4243</v>
      </c>
      <c r="U625" t="s">
        <v>31893</v>
      </c>
      <c r="V625" t="s">
        <v>31901</v>
      </c>
      <c r="W625">
        <v>4</v>
      </c>
      <c r="X625" t="s">
        <v>3010</v>
      </c>
      <c r="Y625">
        <v>2</v>
      </c>
      <c r="Z625">
        <v>582.78021000000001</v>
      </c>
      <c r="AA625">
        <v>1163.5459000000001</v>
      </c>
      <c r="AB625">
        <v>55751.3359375</v>
      </c>
      <c r="AC625">
        <v>-1.0939000000000001</v>
      </c>
      <c r="AD625">
        <v>-7.9377000000000003E-2</v>
      </c>
      <c r="AE625">
        <v>-1.1733</v>
      </c>
      <c r="AF625">
        <v>67.477999999999994</v>
      </c>
      <c r="AG625">
        <v>1.1148</v>
      </c>
      <c r="AH625">
        <v>67.477999999999994</v>
      </c>
      <c r="AI625">
        <v>2.5940000000000002E-4</v>
      </c>
      <c r="AK625">
        <v>0.79763680696487405</v>
      </c>
      <c r="AL625">
        <v>1.0198E-2</v>
      </c>
      <c r="AM625">
        <v>1</v>
      </c>
      <c r="AN625">
        <v>8333</v>
      </c>
      <c r="AO625">
        <v>100.88</v>
      </c>
      <c r="AP625">
        <v>76.656999999999996</v>
      </c>
      <c r="AQ625">
        <v>1</v>
      </c>
      <c r="AR625">
        <v>24825000</v>
      </c>
    </row>
    <row r="626" spans="1:44" x14ac:dyDescent="0.25">
      <c r="A626">
        <v>624</v>
      </c>
      <c r="B626">
        <v>346</v>
      </c>
      <c r="C626">
        <v>120</v>
      </c>
      <c r="D626">
        <v>136</v>
      </c>
      <c r="E626">
        <v>453</v>
      </c>
      <c r="H626" t="s">
        <v>9422</v>
      </c>
      <c r="I626">
        <v>10</v>
      </c>
      <c r="J626" t="s">
        <v>31890</v>
      </c>
      <c r="K626" t="s">
        <v>32170</v>
      </c>
      <c r="N626">
        <v>0</v>
      </c>
      <c r="O626">
        <v>0</v>
      </c>
      <c r="P626" t="s">
        <v>4242</v>
      </c>
      <c r="Q626" t="s">
        <v>4242</v>
      </c>
      <c r="R626" t="s">
        <v>4242</v>
      </c>
      <c r="S626" t="s">
        <v>4243</v>
      </c>
      <c r="U626" t="s">
        <v>31893</v>
      </c>
      <c r="V626" t="s">
        <v>31902</v>
      </c>
      <c r="W626">
        <v>5</v>
      </c>
      <c r="X626" t="s">
        <v>3011</v>
      </c>
      <c r="Y626">
        <v>2</v>
      </c>
      <c r="Z626">
        <v>582.78021000000001</v>
      </c>
      <c r="AA626">
        <v>1163.5459000000001</v>
      </c>
      <c r="AB626">
        <v>55575.62109375</v>
      </c>
      <c r="AC626">
        <v>-1.2403</v>
      </c>
      <c r="AD626">
        <v>-3.3246999999999999E-2</v>
      </c>
      <c r="AE626">
        <v>-1.2735000000000001</v>
      </c>
      <c r="AF626">
        <v>67.855999999999995</v>
      </c>
      <c r="AG626">
        <v>1.5823</v>
      </c>
      <c r="AH626">
        <v>67.506</v>
      </c>
      <c r="AI626">
        <v>-0.35089999999999999</v>
      </c>
      <c r="AK626">
        <v>0.83236724138259899</v>
      </c>
      <c r="AL626" s="21">
        <v>3.0167000000000001E-9</v>
      </c>
      <c r="AM626">
        <v>1</v>
      </c>
      <c r="AN626">
        <v>7571</v>
      </c>
      <c r="AO626">
        <v>192.12</v>
      </c>
      <c r="AP626">
        <v>158.85</v>
      </c>
      <c r="AQ626">
        <v>1</v>
      </c>
      <c r="AR626">
        <v>15426000</v>
      </c>
    </row>
    <row r="627" spans="1:44" x14ac:dyDescent="0.25">
      <c r="A627">
        <v>625</v>
      </c>
      <c r="B627">
        <v>346</v>
      </c>
      <c r="C627">
        <v>120</v>
      </c>
      <c r="D627">
        <v>136</v>
      </c>
      <c r="H627" t="s">
        <v>9422</v>
      </c>
      <c r="I627">
        <v>10</v>
      </c>
      <c r="J627" t="s">
        <v>31890</v>
      </c>
      <c r="N627">
        <v>0</v>
      </c>
      <c r="O627">
        <v>0</v>
      </c>
      <c r="P627" t="s">
        <v>4242</v>
      </c>
      <c r="Q627" t="s">
        <v>4242</v>
      </c>
      <c r="R627" t="s">
        <v>4242</v>
      </c>
      <c r="S627" t="s">
        <v>4243</v>
      </c>
      <c r="U627" t="s">
        <v>31898</v>
      </c>
      <c r="V627" t="s">
        <v>31896</v>
      </c>
      <c r="W627">
        <v>3</v>
      </c>
      <c r="X627" t="s">
        <v>3014</v>
      </c>
      <c r="Y627">
        <v>2</v>
      </c>
      <c r="Z627">
        <v>582.78021000000001</v>
      </c>
      <c r="AA627">
        <v>1163.5459000000001</v>
      </c>
      <c r="AB627">
        <v>55486.12890625</v>
      </c>
      <c r="AC627">
        <v>-1.2565</v>
      </c>
      <c r="AD627">
        <v>-0.41132000000000002</v>
      </c>
      <c r="AE627">
        <v>-1.6677999999999999</v>
      </c>
      <c r="AF627">
        <v>67.355000000000004</v>
      </c>
      <c r="AG627">
        <v>0.55467</v>
      </c>
      <c r="AH627">
        <v>67.558000000000007</v>
      </c>
      <c r="AI627">
        <v>0.20285</v>
      </c>
      <c r="AJ627">
        <v>5.2101000000000001E-2</v>
      </c>
      <c r="AK627" t="s">
        <v>9099</v>
      </c>
      <c r="AL627">
        <v>1</v>
      </c>
      <c r="AM627">
        <v>0</v>
      </c>
      <c r="AO627" t="s">
        <v>9099</v>
      </c>
      <c r="AP627" t="s">
        <v>9099</v>
      </c>
      <c r="AQ627">
        <v>0</v>
      </c>
      <c r="AR627">
        <v>1967600</v>
      </c>
    </row>
    <row r="628" spans="1:44" x14ac:dyDescent="0.25">
      <c r="A628">
        <v>626</v>
      </c>
      <c r="B628">
        <v>346</v>
      </c>
      <c r="C628">
        <v>120</v>
      </c>
      <c r="D628">
        <v>136</v>
      </c>
      <c r="H628" t="s">
        <v>9422</v>
      </c>
      <c r="I628">
        <v>10</v>
      </c>
      <c r="J628" t="s">
        <v>31890</v>
      </c>
      <c r="N628">
        <v>0</v>
      </c>
      <c r="O628">
        <v>0</v>
      </c>
      <c r="P628" t="s">
        <v>4242</v>
      </c>
      <c r="Q628" t="s">
        <v>4242</v>
      </c>
      <c r="R628" t="s">
        <v>4242</v>
      </c>
      <c r="S628" t="s">
        <v>4243</v>
      </c>
      <c r="U628" t="s">
        <v>31898</v>
      </c>
      <c r="V628" t="s">
        <v>31897</v>
      </c>
      <c r="W628">
        <v>6</v>
      </c>
      <c r="X628" t="s">
        <v>3012</v>
      </c>
      <c r="Y628">
        <v>2</v>
      </c>
      <c r="Z628">
        <v>582.78021000000001</v>
      </c>
      <c r="AA628">
        <v>1163.5459000000001</v>
      </c>
      <c r="AB628">
        <v>55255.046875</v>
      </c>
      <c r="AC628">
        <v>-1.2183999999999999</v>
      </c>
      <c r="AD628">
        <v>-7.7868999999999994E-2</v>
      </c>
      <c r="AE628">
        <v>-1.2963</v>
      </c>
      <c r="AF628">
        <v>67.171000000000006</v>
      </c>
      <c r="AG628">
        <v>0.80935999999999997</v>
      </c>
      <c r="AH628">
        <v>67.524000000000001</v>
      </c>
      <c r="AI628">
        <v>0.35320000000000001</v>
      </c>
      <c r="AJ628">
        <v>1.8866999999999998E-2</v>
      </c>
      <c r="AK628" t="s">
        <v>9099</v>
      </c>
      <c r="AL628">
        <v>1</v>
      </c>
      <c r="AM628">
        <v>0</v>
      </c>
      <c r="AO628" t="s">
        <v>9099</v>
      </c>
      <c r="AP628" t="s">
        <v>9099</v>
      </c>
      <c r="AQ628">
        <v>0</v>
      </c>
      <c r="AR628">
        <v>4085700</v>
      </c>
    </row>
    <row r="629" spans="1:44" x14ac:dyDescent="0.25">
      <c r="A629">
        <v>627</v>
      </c>
      <c r="B629">
        <v>346</v>
      </c>
      <c r="C629">
        <v>121</v>
      </c>
      <c r="D629">
        <v>137</v>
      </c>
      <c r="E629">
        <v>454</v>
      </c>
      <c r="H629" t="s">
        <v>9425</v>
      </c>
      <c r="I629">
        <v>12</v>
      </c>
      <c r="J629" t="s">
        <v>31890</v>
      </c>
      <c r="K629" t="s">
        <v>32171</v>
      </c>
      <c r="N629">
        <v>0</v>
      </c>
      <c r="O629">
        <v>0</v>
      </c>
      <c r="P629" t="s">
        <v>4242</v>
      </c>
      <c r="Q629" t="s">
        <v>4242</v>
      </c>
      <c r="R629" t="s">
        <v>4242</v>
      </c>
      <c r="S629" t="s">
        <v>4243</v>
      </c>
      <c r="U629" t="s">
        <v>31893</v>
      </c>
      <c r="V629" t="s">
        <v>31894</v>
      </c>
      <c r="W629">
        <v>1</v>
      </c>
      <c r="X629" t="s">
        <v>1600</v>
      </c>
      <c r="Y629">
        <v>3</v>
      </c>
      <c r="Z629">
        <v>479.23192</v>
      </c>
      <c r="AA629">
        <v>1434.6739</v>
      </c>
      <c r="AB629">
        <v>62346.62109375</v>
      </c>
      <c r="AC629">
        <v>-2.4933000000000001</v>
      </c>
      <c r="AD629">
        <v>5.9006000000000003E-2</v>
      </c>
      <c r="AE629">
        <v>-2.4342999999999999</v>
      </c>
      <c r="AF629">
        <v>57.173000000000002</v>
      </c>
      <c r="AG629">
        <v>0.79188000000000003</v>
      </c>
      <c r="AH629">
        <v>57.173000000000002</v>
      </c>
      <c r="AI629">
        <v>0</v>
      </c>
      <c r="AK629">
        <v>0.86409485340118397</v>
      </c>
      <c r="AL629">
        <v>1.9140999999999999</v>
      </c>
      <c r="AM629">
        <v>1</v>
      </c>
      <c r="AN629">
        <v>6650</v>
      </c>
      <c r="AO629">
        <v>31.184999999999999</v>
      </c>
      <c r="AP629">
        <v>12.054</v>
      </c>
      <c r="AQ629">
        <v>1</v>
      </c>
      <c r="AR629">
        <v>10165000</v>
      </c>
    </row>
    <row r="630" spans="1:44" x14ac:dyDescent="0.25">
      <c r="A630">
        <v>628</v>
      </c>
      <c r="B630">
        <v>346</v>
      </c>
      <c r="C630">
        <v>121</v>
      </c>
      <c r="D630">
        <v>137</v>
      </c>
      <c r="E630">
        <v>455</v>
      </c>
      <c r="H630" t="s">
        <v>9425</v>
      </c>
      <c r="I630">
        <v>12</v>
      </c>
      <c r="J630" t="s">
        <v>31890</v>
      </c>
      <c r="K630" t="s">
        <v>32171</v>
      </c>
      <c r="N630">
        <v>0</v>
      </c>
      <c r="O630">
        <v>0</v>
      </c>
      <c r="P630" t="s">
        <v>4242</v>
      </c>
      <c r="Q630" t="s">
        <v>4242</v>
      </c>
      <c r="R630" t="s">
        <v>4242</v>
      </c>
      <c r="S630" t="s">
        <v>4243</v>
      </c>
      <c r="U630" t="s">
        <v>31893</v>
      </c>
      <c r="V630" t="s">
        <v>31894</v>
      </c>
      <c r="W630">
        <v>1</v>
      </c>
      <c r="X630" t="s">
        <v>1600</v>
      </c>
      <c r="Y630">
        <v>2</v>
      </c>
      <c r="Z630">
        <v>718.34424000000001</v>
      </c>
      <c r="AA630">
        <v>1434.6739</v>
      </c>
      <c r="AB630">
        <v>49989.65625</v>
      </c>
      <c r="AC630">
        <v>-1.8976999999999999</v>
      </c>
      <c r="AD630">
        <v>1.5269999999999999E-3</v>
      </c>
      <c r="AE630">
        <v>-1.8962000000000001</v>
      </c>
      <c r="AF630">
        <v>57.170999999999999</v>
      </c>
      <c r="AG630">
        <v>0.68569000000000002</v>
      </c>
      <c r="AH630">
        <v>57.170999999999999</v>
      </c>
      <c r="AI630">
        <v>0</v>
      </c>
      <c r="AK630">
        <v>0.67643857002258301</v>
      </c>
      <c r="AL630" s="21">
        <v>8.4401999999999996E-5</v>
      </c>
      <c r="AM630">
        <v>1</v>
      </c>
      <c r="AN630">
        <v>6652</v>
      </c>
      <c r="AO630">
        <v>140.24</v>
      </c>
      <c r="AP630">
        <v>64.424000000000007</v>
      </c>
      <c r="AQ630">
        <v>1</v>
      </c>
      <c r="AR630">
        <v>6002600</v>
      </c>
    </row>
    <row r="631" spans="1:44" x14ac:dyDescent="0.25">
      <c r="A631">
        <v>629</v>
      </c>
      <c r="B631">
        <v>346</v>
      </c>
      <c r="C631">
        <v>121</v>
      </c>
      <c r="D631">
        <v>137</v>
      </c>
      <c r="E631">
        <v>456</v>
      </c>
      <c r="H631" t="s">
        <v>9425</v>
      </c>
      <c r="I631">
        <v>12</v>
      </c>
      <c r="J631" t="s">
        <v>31890</v>
      </c>
      <c r="K631" t="s">
        <v>32171</v>
      </c>
      <c r="N631">
        <v>0</v>
      </c>
      <c r="O631">
        <v>0</v>
      </c>
      <c r="P631" t="s">
        <v>4242</v>
      </c>
      <c r="Q631" t="s">
        <v>4242</v>
      </c>
      <c r="R631" t="s">
        <v>4242</v>
      </c>
      <c r="S631" t="s">
        <v>4243</v>
      </c>
      <c r="U631" t="s">
        <v>31893</v>
      </c>
      <c r="V631" t="s">
        <v>31895</v>
      </c>
      <c r="W631">
        <v>2</v>
      </c>
      <c r="X631" t="s">
        <v>3013</v>
      </c>
      <c r="Y631">
        <v>2</v>
      </c>
      <c r="Z631">
        <v>718.34424000000001</v>
      </c>
      <c r="AA631">
        <v>1434.6739</v>
      </c>
      <c r="AB631">
        <v>51203.03125</v>
      </c>
      <c r="AC631">
        <v>-0.24820999999999999</v>
      </c>
      <c r="AD631">
        <v>-7.3231000000000004E-2</v>
      </c>
      <c r="AE631">
        <v>-0.32144</v>
      </c>
      <c r="AF631">
        <v>57.491999999999997</v>
      </c>
      <c r="AG631">
        <v>0.61201000000000005</v>
      </c>
      <c r="AH631">
        <v>57.149000000000001</v>
      </c>
      <c r="AI631">
        <v>-0.34277999999999997</v>
      </c>
      <c r="AK631">
        <v>0.88994133472442605</v>
      </c>
      <c r="AL631" s="21">
        <v>3.8380999999999998E-8</v>
      </c>
      <c r="AM631">
        <v>1</v>
      </c>
      <c r="AN631">
        <v>6257</v>
      </c>
      <c r="AO631">
        <v>174.42</v>
      </c>
      <c r="AP631">
        <v>161.47</v>
      </c>
      <c r="AQ631">
        <v>1</v>
      </c>
      <c r="AR631">
        <v>3503300</v>
      </c>
    </row>
    <row r="632" spans="1:44" x14ac:dyDescent="0.25">
      <c r="A632">
        <v>630</v>
      </c>
      <c r="B632">
        <v>346</v>
      </c>
      <c r="C632">
        <v>121</v>
      </c>
      <c r="D632">
        <v>137</v>
      </c>
      <c r="E632">
        <v>457</v>
      </c>
      <c r="H632" t="s">
        <v>9425</v>
      </c>
      <c r="I632">
        <v>12</v>
      </c>
      <c r="J632" t="s">
        <v>31890</v>
      </c>
      <c r="K632" t="s">
        <v>32171</v>
      </c>
      <c r="N632">
        <v>0</v>
      </c>
      <c r="O632">
        <v>0</v>
      </c>
      <c r="P632" t="s">
        <v>4242</v>
      </c>
      <c r="Q632" t="s">
        <v>4242</v>
      </c>
      <c r="R632" t="s">
        <v>4242</v>
      </c>
      <c r="S632" t="s">
        <v>4243</v>
      </c>
      <c r="U632" t="s">
        <v>31893</v>
      </c>
      <c r="V632" t="s">
        <v>31895</v>
      </c>
      <c r="W632">
        <v>2</v>
      </c>
      <c r="X632" t="s">
        <v>3013</v>
      </c>
      <c r="Y632">
        <v>3</v>
      </c>
      <c r="Z632">
        <v>479.23192</v>
      </c>
      <c r="AA632">
        <v>1434.6739</v>
      </c>
      <c r="AB632">
        <v>61117.1875</v>
      </c>
      <c r="AC632">
        <v>-1.0262</v>
      </c>
      <c r="AD632">
        <v>-2.6261E-2</v>
      </c>
      <c r="AE632">
        <v>-1.0525</v>
      </c>
      <c r="AF632">
        <v>57.500999999999998</v>
      </c>
      <c r="AG632">
        <v>0.7107</v>
      </c>
      <c r="AH632">
        <v>57.158999999999999</v>
      </c>
      <c r="AI632">
        <v>-0.34277999999999997</v>
      </c>
      <c r="AK632">
        <v>0.93830549716949496</v>
      </c>
      <c r="AL632">
        <v>2.4601999999999999</v>
      </c>
      <c r="AM632">
        <v>1</v>
      </c>
      <c r="AN632">
        <v>6262</v>
      </c>
      <c r="AO632">
        <v>16.619</v>
      </c>
      <c r="AP632">
        <v>1.0798000000000001</v>
      </c>
      <c r="AQ632">
        <v>1</v>
      </c>
      <c r="AR632">
        <v>5950500</v>
      </c>
    </row>
    <row r="633" spans="1:44" x14ac:dyDescent="0.25">
      <c r="A633">
        <v>631</v>
      </c>
      <c r="B633">
        <v>346</v>
      </c>
      <c r="C633">
        <v>121</v>
      </c>
      <c r="D633">
        <v>137</v>
      </c>
      <c r="E633">
        <v>458</v>
      </c>
      <c r="H633" t="s">
        <v>9425</v>
      </c>
      <c r="I633">
        <v>12</v>
      </c>
      <c r="J633" t="s">
        <v>31890</v>
      </c>
      <c r="K633" t="s">
        <v>32171</v>
      </c>
      <c r="N633">
        <v>0</v>
      </c>
      <c r="O633">
        <v>0</v>
      </c>
      <c r="P633" t="s">
        <v>4242</v>
      </c>
      <c r="Q633" t="s">
        <v>4242</v>
      </c>
      <c r="R633" t="s">
        <v>4242</v>
      </c>
      <c r="S633" t="s">
        <v>4243</v>
      </c>
      <c r="U633" t="s">
        <v>31893</v>
      </c>
      <c r="V633" t="s">
        <v>31896</v>
      </c>
      <c r="W633">
        <v>3</v>
      </c>
      <c r="X633" t="s">
        <v>3014</v>
      </c>
      <c r="Y633">
        <v>2</v>
      </c>
      <c r="Z633">
        <v>718.34424000000001</v>
      </c>
      <c r="AA633">
        <v>1434.6739</v>
      </c>
      <c r="AB633">
        <v>50672.6328125</v>
      </c>
      <c r="AC633">
        <v>-0.23798</v>
      </c>
      <c r="AD633">
        <v>1.4371</v>
      </c>
      <c r="AE633">
        <v>1.1991000000000001</v>
      </c>
      <c r="AF633">
        <v>57.046999999999997</v>
      </c>
      <c r="AG633">
        <v>0.65546000000000004</v>
      </c>
      <c r="AH633">
        <v>57.15</v>
      </c>
      <c r="AI633">
        <v>0.1026</v>
      </c>
      <c r="AK633">
        <v>0.514911890029907</v>
      </c>
      <c r="AL633" s="21">
        <v>7.1738999999999999E-5</v>
      </c>
      <c r="AM633">
        <v>1</v>
      </c>
      <c r="AN633">
        <v>6577</v>
      </c>
      <c r="AO633">
        <v>143.24</v>
      </c>
      <c r="AP633">
        <v>99.340999999999994</v>
      </c>
      <c r="AQ633">
        <v>1</v>
      </c>
      <c r="AR633">
        <v>5430600</v>
      </c>
    </row>
    <row r="634" spans="1:44" x14ac:dyDescent="0.25">
      <c r="A634">
        <v>632</v>
      </c>
      <c r="B634">
        <v>346</v>
      </c>
      <c r="C634">
        <v>121</v>
      </c>
      <c r="D634">
        <v>137</v>
      </c>
      <c r="E634">
        <v>459</v>
      </c>
      <c r="H634" t="s">
        <v>9425</v>
      </c>
      <c r="I634">
        <v>12</v>
      </c>
      <c r="J634" t="s">
        <v>31890</v>
      </c>
      <c r="K634" t="s">
        <v>32171</v>
      </c>
      <c r="N634">
        <v>0</v>
      </c>
      <c r="O634">
        <v>0</v>
      </c>
      <c r="P634" t="s">
        <v>4242</v>
      </c>
      <c r="Q634" t="s">
        <v>4242</v>
      </c>
      <c r="R634" t="s">
        <v>4242</v>
      </c>
      <c r="S634" t="s">
        <v>4243</v>
      </c>
      <c r="U634" t="s">
        <v>31893</v>
      </c>
      <c r="V634" t="s">
        <v>31901</v>
      </c>
      <c r="W634">
        <v>4</v>
      </c>
      <c r="X634" t="s">
        <v>3010</v>
      </c>
      <c r="Y634">
        <v>2</v>
      </c>
      <c r="Z634">
        <v>718.34424000000001</v>
      </c>
      <c r="AA634">
        <v>1434.6739</v>
      </c>
      <c r="AB634">
        <v>49668.359375</v>
      </c>
      <c r="AC634">
        <v>-0.25603999999999999</v>
      </c>
      <c r="AD634">
        <v>-3.0601E-2</v>
      </c>
      <c r="AE634">
        <v>-0.28664000000000001</v>
      </c>
      <c r="AF634">
        <v>57.06</v>
      </c>
      <c r="AG634">
        <v>1.1043000000000001</v>
      </c>
      <c r="AH634">
        <v>57.16</v>
      </c>
      <c r="AI634">
        <v>0.10051</v>
      </c>
      <c r="AK634">
        <v>0.85821020603179898</v>
      </c>
      <c r="AL634">
        <v>4.4812999999999997E-3</v>
      </c>
      <c r="AM634">
        <v>1</v>
      </c>
      <c r="AN634">
        <v>6663</v>
      </c>
      <c r="AO634">
        <v>111.52</v>
      </c>
      <c r="AP634">
        <v>26.92</v>
      </c>
      <c r="AQ634">
        <v>1</v>
      </c>
      <c r="AR634">
        <v>51280000</v>
      </c>
    </row>
    <row r="635" spans="1:44" x14ac:dyDescent="0.25">
      <c r="A635">
        <v>633</v>
      </c>
      <c r="B635">
        <v>346</v>
      </c>
      <c r="C635">
        <v>121</v>
      </c>
      <c r="D635">
        <v>137</v>
      </c>
      <c r="E635" t="s">
        <v>6090</v>
      </c>
      <c r="H635" t="s">
        <v>9425</v>
      </c>
      <c r="I635">
        <v>12</v>
      </c>
      <c r="J635" t="s">
        <v>31890</v>
      </c>
      <c r="K635" t="s">
        <v>32171</v>
      </c>
      <c r="N635">
        <v>0</v>
      </c>
      <c r="O635">
        <v>0</v>
      </c>
      <c r="P635" t="s">
        <v>4242</v>
      </c>
      <c r="Q635" t="s">
        <v>4242</v>
      </c>
      <c r="R635" t="s">
        <v>4242</v>
      </c>
      <c r="S635" t="s">
        <v>4243</v>
      </c>
      <c r="U635" t="s">
        <v>31893</v>
      </c>
      <c r="V635" t="s">
        <v>31902</v>
      </c>
      <c r="W635">
        <v>5</v>
      </c>
      <c r="X635" t="s">
        <v>3011</v>
      </c>
      <c r="Y635">
        <v>2</v>
      </c>
      <c r="Z635">
        <v>718.34424000000001</v>
      </c>
      <c r="AA635">
        <v>1434.6739</v>
      </c>
      <c r="AB635">
        <v>50025.296875</v>
      </c>
      <c r="AC635">
        <v>-0.59614</v>
      </c>
      <c r="AD635">
        <v>-0.27154</v>
      </c>
      <c r="AE635">
        <v>-0.86768000000000001</v>
      </c>
      <c r="AF635">
        <v>57.606999999999999</v>
      </c>
      <c r="AG635">
        <v>1.9763999999999999</v>
      </c>
      <c r="AH635">
        <v>57.155999999999999</v>
      </c>
      <c r="AI635">
        <v>-0.45113999999999999</v>
      </c>
      <c r="AK635">
        <v>0.83251720666885398</v>
      </c>
      <c r="AL635" s="21">
        <v>3.6238999999999999E-12</v>
      </c>
      <c r="AM635">
        <v>2</v>
      </c>
      <c r="AN635">
        <v>6172</v>
      </c>
      <c r="AO635">
        <v>184.24</v>
      </c>
      <c r="AP635">
        <v>184.24</v>
      </c>
      <c r="AQ635">
        <v>1</v>
      </c>
      <c r="AR635">
        <v>82214000</v>
      </c>
    </row>
    <row r="636" spans="1:44" x14ac:dyDescent="0.25">
      <c r="A636">
        <v>634</v>
      </c>
      <c r="B636">
        <v>346</v>
      </c>
      <c r="C636">
        <v>121</v>
      </c>
      <c r="D636">
        <v>137</v>
      </c>
      <c r="E636">
        <v>462</v>
      </c>
      <c r="H636" t="s">
        <v>9425</v>
      </c>
      <c r="I636">
        <v>12</v>
      </c>
      <c r="J636" t="s">
        <v>31890</v>
      </c>
      <c r="K636" t="s">
        <v>32171</v>
      </c>
      <c r="N636">
        <v>0</v>
      </c>
      <c r="O636">
        <v>0</v>
      </c>
      <c r="P636" t="s">
        <v>4242</v>
      </c>
      <c r="Q636" t="s">
        <v>4242</v>
      </c>
      <c r="R636" t="s">
        <v>4242</v>
      </c>
      <c r="S636" t="s">
        <v>4243</v>
      </c>
      <c r="U636" t="s">
        <v>31893</v>
      </c>
      <c r="V636" t="s">
        <v>31902</v>
      </c>
      <c r="W636">
        <v>5</v>
      </c>
      <c r="X636" t="s">
        <v>3011</v>
      </c>
      <c r="Y636">
        <v>3</v>
      </c>
      <c r="Z636">
        <v>479.23192</v>
      </c>
      <c r="AA636">
        <v>1434.6739</v>
      </c>
      <c r="AB636">
        <v>61904.640625</v>
      </c>
      <c r="AC636">
        <v>-1.1431</v>
      </c>
      <c r="AD636">
        <v>-0.23669999999999999</v>
      </c>
      <c r="AE636">
        <v>-1.3797999999999999</v>
      </c>
      <c r="AF636">
        <v>57.595999999999997</v>
      </c>
      <c r="AG636">
        <v>1.7156</v>
      </c>
      <c r="AH636">
        <v>57.145000000000003</v>
      </c>
      <c r="AI636">
        <v>-0.45113999999999999</v>
      </c>
      <c r="AK636">
        <v>0.80773866176605202</v>
      </c>
      <c r="AL636">
        <v>1.4354E-2</v>
      </c>
      <c r="AM636">
        <v>1</v>
      </c>
      <c r="AN636">
        <v>6059</v>
      </c>
      <c r="AO636">
        <v>96.341999999999999</v>
      </c>
      <c r="AP636">
        <v>67.536000000000001</v>
      </c>
      <c r="AQ636">
        <v>1</v>
      </c>
      <c r="AR636">
        <v>25595000</v>
      </c>
    </row>
    <row r="637" spans="1:44" x14ac:dyDescent="0.25">
      <c r="A637">
        <v>635</v>
      </c>
      <c r="B637">
        <v>346</v>
      </c>
      <c r="C637">
        <v>121</v>
      </c>
      <c r="D637">
        <v>137</v>
      </c>
      <c r="E637">
        <v>463</v>
      </c>
      <c r="H637" t="s">
        <v>9425</v>
      </c>
      <c r="I637">
        <v>12</v>
      </c>
      <c r="J637" t="s">
        <v>31890</v>
      </c>
      <c r="K637" t="s">
        <v>32171</v>
      </c>
      <c r="N637">
        <v>0</v>
      </c>
      <c r="O637">
        <v>0</v>
      </c>
      <c r="P637" t="s">
        <v>4242</v>
      </c>
      <c r="Q637" t="s">
        <v>4242</v>
      </c>
      <c r="R637" t="s">
        <v>4242</v>
      </c>
      <c r="S637" t="s">
        <v>4243</v>
      </c>
      <c r="U637" t="s">
        <v>31978</v>
      </c>
      <c r="V637" t="s">
        <v>31902</v>
      </c>
      <c r="W637">
        <v>5</v>
      </c>
      <c r="X637" t="s">
        <v>3011</v>
      </c>
      <c r="Y637">
        <v>2</v>
      </c>
      <c r="Z637">
        <v>718.34424000000001</v>
      </c>
      <c r="AA637">
        <v>1434.6739</v>
      </c>
      <c r="AB637" t="s">
        <v>9099</v>
      </c>
      <c r="AC637" t="s">
        <v>9099</v>
      </c>
      <c r="AD637" t="s">
        <v>9099</v>
      </c>
      <c r="AE637" t="s">
        <v>9099</v>
      </c>
      <c r="AF637">
        <v>58.911000000000001</v>
      </c>
      <c r="AG637" t="s">
        <v>9099</v>
      </c>
      <c r="AH637">
        <v>58.46</v>
      </c>
      <c r="AI637">
        <v>-0.45113999999999999</v>
      </c>
      <c r="AK637" t="s">
        <v>9099</v>
      </c>
      <c r="AL637">
        <v>0.32829999999999998</v>
      </c>
      <c r="AM637">
        <v>1</v>
      </c>
      <c r="AN637">
        <v>6307</v>
      </c>
      <c r="AO637">
        <v>67.153000000000006</v>
      </c>
      <c r="AP637">
        <v>48.423000000000002</v>
      </c>
      <c r="AQ637">
        <v>1</v>
      </c>
    </row>
    <row r="638" spans="1:44" x14ac:dyDescent="0.25">
      <c r="A638">
        <v>636</v>
      </c>
      <c r="B638">
        <v>346</v>
      </c>
      <c r="C638">
        <v>121</v>
      </c>
      <c r="D638">
        <v>137</v>
      </c>
      <c r="E638">
        <v>464</v>
      </c>
      <c r="H638" t="s">
        <v>9425</v>
      </c>
      <c r="I638">
        <v>12</v>
      </c>
      <c r="J638" t="s">
        <v>31890</v>
      </c>
      <c r="K638" t="s">
        <v>32171</v>
      </c>
      <c r="N638">
        <v>0</v>
      </c>
      <c r="O638">
        <v>0</v>
      </c>
      <c r="P638" t="s">
        <v>4242</v>
      </c>
      <c r="Q638" t="s">
        <v>4242</v>
      </c>
      <c r="R638" t="s">
        <v>4242</v>
      </c>
      <c r="S638" t="s">
        <v>4243</v>
      </c>
      <c r="U638" t="s">
        <v>31893</v>
      </c>
      <c r="V638" t="s">
        <v>31897</v>
      </c>
      <c r="W638">
        <v>6</v>
      </c>
      <c r="X638" t="s">
        <v>3012</v>
      </c>
      <c r="Y638">
        <v>2</v>
      </c>
      <c r="Z638">
        <v>718.34424000000001</v>
      </c>
      <c r="AA638">
        <v>1434.6739</v>
      </c>
      <c r="AB638">
        <v>50098.46875</v>
      </c>
      <c r="AC638">
        <v>-0.57577999999999996</v>
      </c>
      <c r="AD638">
        <v>-0.18123</v>
      </c>
      <c r="AE638">
        <v>-0.75700999999999996</v>
      </c>
      <c r="AF638">
        <v>56.817</v>
      </c>
      <c r="AG638">
        <v>1.4677</v>
      </c>
      <c r="AH638">
        <v>57.17</v>
      </c>
      <c r="AI638">
        <v>0.35321999999999998</v>
      </c>
      <c r="AK638">
        <v>0.60741370916366599</v>
      </c>
      <c r="AL638">
        <v>3.3561000000000001E-2</v>
      </c>
      <c r="AM638">
        <v>1</v>
      </c>
      <c r="AN638">
        <v>6835</v>
      </c>
      <c r="AO638">
        <v>89.805000000000007</v>
      </c>
      <c r="AP638">
        <v>48.563000000000002</v>
      </c>
      <c r="AQ638">
        <v>1</v>
      </c>
      <c r="AR638">
        <v>49324000</v>
      </c>
    </row>
    <row r="639" spans="1:44" x14ac:dyDescent="0.25">
      <c r="A639">
        <v>637</v>
      </c>
      <c r="B639">
        <v>346</v>
      </c>
      <c r="C639">
        <v>121</v>
      </c>
      <c r="D639">
        <v>137</v>
      </c>
      <c r="E639">
        <v>465</v>
      </c>
      <c r="H639" t="s">
        <v>9425</v>
      </c>
      <c r="I639">
        <v>12</v>
      </c>
      <c r="J639" t="s">
        <v>31890</v>
      </c>
      <c r="K639" t="s">
        <v>32171</v>
      </c>
      <c r="N639">
        <v>0</v>
      </c>
      <c r="O639">
        <v>0</v>
      </c>
      <c r="P639" t="s">
        <v>4242</v>
      </c>
      <c r="Q639" t="s">
        <v>4242</v>
      </c>
      <c r="R639" t="s">
        <v>4242</v>
      </c>
      <c r="S639" t="s">
        <v>4243</v>
      </c>
      <c r="U639" t="s">
        <v>31893</v>
      </c>
      <c r="V639" t="s">
        <v>31897</v>
      </c>
      <c r="W639">
        <v>6</v>
      </c>
      <c r="X639" t="s">
        <v>3012</v>
      </c>
      <c r="Y639">
        <v>3</v>
      </c>
      <c r="Z639">
        <v>479.23192</v>
      </c>
      <c r="AA639">
        <v>1434.6739</v>
      </c>
      <c r="AB639">
        <v>61176.22265625</v>
      </c>
      <c r="AC639">
        <v>-1.1414</v>
      </c>
      <c r="AD639">
        <v>-0.30518000000000001</v>
      </c>
      <c r="AE639">
        <v>-1.4466000000000001</v>
      </c>
      <c r="AF639">
        <v>56.798999999999999</v>
      </c>
      <c r="AG639">
        <v>0.80015000000000003</v>
      </c>
      <c r="AH639">
        <v>57.152000000000001</v>
      </c>
      <c r="AI639">
        <v>0.35321999999999998</v>
      </c>
      <c r="AK639">
        <v>0.881963610649109</v>
      </c>
      <c r="AL639">
        <v>2.4941</v>
      </c>
      <c r="AM639">
        <v>1</v>
      </c>
      <c r="AN639">
        <v>6846</v>
      </c>
      <c r="AO639">
        <v>14.875999999999999</v>
      </c>
      <c r="AP639">
        <v>4.5228000000000002</v>
      </c>
      <c r="AQ639">
        <v>1</v>
      </c>
      <c r="AR639">
        <v>13681000</v>
      </c>
    </row>
    <row r="640" spans="1:44" x14ac:dyDescent="0.25">
      <c r="A640">
        <v>638</v>
      </c>
      <c r="B640">
        <v>346</v>
      </c>
      <c r="C640">
        <v>121</v>
      </c>
      <c r="D640">
        <v>137</v>
      </c>
      <c r="H640" t="s">
        <v>9425</v>
      </c>
      <c r="I640">
        <v>12</v>
      </c>
      <c r="J640" t="s">
        <v>31890</v>
      </c>
      <c r="N640">
        <v>0</v>
      </c>
      <c r="O640">
        <v>0</v>
      </c>
      <c r="P640" t="s">
        <v>4242</v>
      </c>
      <c r="Q640" t="s">
        <v>4242</v>
      </c>
      <c r="R640" t="s">
        <v>4242</v>
      </c>
      <c r="S640" t="s">
        <v>4243</v>
      </c>
      <c r="U640" t="s">
        <v>31898</v>
      </c>
      <c r="V640" t="s">
        <v>31896</v>
      </c>
      <c r="W640">
        <v>3</v>
      </c>
      <c r="X640" t="s">
        <v>3014</v>
      </c>
      <c r="Y640">
        <v>3</v>
      </c>
      <c r="Z640">
        <v>479.23192</v>
      </c>
      <c r="AA640">
        <v>1434.6739</v>
      </c>
      <c r="AB640">
        <v>63505.3671875</v>
      </c>
      <c r="AC640">
        <v>-0.95357999999999998</v>
      </c>
      <c r="AD640">
        <v>-0.19191</v>
      </c>
      <c r="AE640">
        <v>-1.1455</v>
      </c>
      <c r="AF640">
        <v>57.027999999999999</v>
      </c>
      <c r="AG640">
        <v>0.35208</v>
      </c>
      <c r="AH640">
        <v>57.131</v>
      </c>
      <c r="AI640">
        <v>0.1026</v>
      </c>
      <c r="AJ640">
        <v>-1.3683000000000001E-2</v>
      </c>
      <c r="AK640" t="s">
        <v>9099</v>
      </c>
      <c r="AL640">
        <v>1</v>
      </c>
      <c r="AM640">
        <v>0</v>
      </c>
      <c r="AO640" t="s">
        <v>9099</v>
      </c>
      <c r="AP640" t="s">
        <v>9099</v>
      </c>
      <c r="AQ640">
        <v>0</v>
      </c>
      <c r="AR640">
        <v>1267900</v>
      </c>
    </row>
    <row r="641" spans="1:44" x14ac:dyDescent="0.25">
      <c r="A641">
        <v>639</v>
      </c>
      <c r="B641">
        <v>346</v>
      </c>
      <c r="C641">
        <v>121</v>
      </c>
      <c r="D641">
        <v>137</v>
      </c>
      <c r="H641" t="s">
        <v>9425</v>
      </c>
      <c r="I641">
        <v>12</v>
      </c>
      <c r="J641" t="s">
        <v>31890</v>
      </c>
      <c r="N641">
        <v>0</v>
      </c>
      <c r="O641">
        <v>0</v>
      </c>
      <c r="P641" t="s">
        <v>4242</v>
      </c>
      <c r="Q641" t="s">
        <v>4242</v>
      </c>
      <c r="R641" t="s">
        <v>4242</v>
      </c>
      <c r="S641" t="s">
        <v>4243</v>
      </c>
      <c r="U641" t="s">
        <v>31898</v>
      </c>
      <c r="V641" t="s">
        <v>31901</v>
      </c>
      <c r="W641">
        <v>4</v>
      </c>
      <c r="X641" t="s">
        <v>3010</v>
      </c>
      <c r="Y641">
        <v>3</v>
      </c>
      <c r="Z641">
        <v>479.23192</v>
      </c>
      <c r="AA641">
        <v>1434.6739</v>
      </c>
      <c r="AB641">
        <v>61320.51171875</v>
      </c>
      <c r="AC641">
        <v>-0.90007999999999999</v>
      </c>
      <c r="AD641">
        <v>-8.9915999999999996E-2</v>
      </c>
      <c r="AE641">
        <v>-0.98999000000000004</v>
      </c>
      <c r="AF641">
        <v>57.054000000000002</v>
      </c>
      <c r="AG641">
        <v>0.78512000000000004</v>
      </c>
      <c r="AH641">
        <v>57.155000000000001</v>
      </c>
      <c r="AI641">
        <v>0.10051</v>
      </c>
      <c r="AJ641">
        <v>1.0082000000000001E-2</v>
      </c>
      <c r="AK641" t="s">
        <v>9099</v>
      </c>
      <c r="AL641">
        <v>1</v>
      </c>
      <c r="AM641">
        <v>0</v>
      </c>
      <c r="AO641" t="s">
        <v>9099</v>
      </c>
      <c r="AP641" t="s">
        <v>9099</v>
      </c>
      <c r="AQ641">
        <v>0</v>
      </c>
      <c r="AR641">
        <v>16144000</v>
      </c>
    </row>
    <row r="642" spans="1:44" x14ac:dyDescent="0.25">
      <c r="A642">
        <v>640</v>
      </c>
      <c r="B642">
        <v>139</v>
      </c>
      <c r="C642">
        <v>122</v>
      </c>
      <c r="D642">
        <v>138</v>
      </c>
      <c r="E642">
        <v>466</v>
      </c>
      <c r="H642" t="s">
        <v>9428</v>
      </c>
      <c r="I642">
        <v>10</v>
      </c>
      <c r="J642" t="s">
        <v>31890</v>
      </c>
      <c r="K642" t="s">
        <v>32172</v>
      </c>
      <c r="N642">
        <v>0</v>
      </c>
      <c r="O642">
        <v>0</v>
      </c>
      <c r="P642" t="s">
        <v>3613</v>
      </c>
      <c r="Q642" t="s">
        <v>3613</v>
      </c>
      <c r="R642" t="s">
        <v>3613</v>
      </c>
      <c r="S642" t="s">
        <v>3614</v>
      </c>
      <c r="U642" t="s">
        <v>31893</v>
      </c>
      <c r="V642" t="s">
        <v>31894</v>
      </c>
      <c r="W642">
        <v>1</v>
      </c>
      <c r="X642" t="s">
        <v>1600</v>
      </c>
      <c r="Y642">
        <v>2</v>
      </c>
      <c r="Z642">
        <v>510.76109000000002</v>
      </c>
      <c r="AA642">
        <v>1019.5076</v>
      </c>
      <c r="AB642">
        <v>60166.5546875</v>
      </c>
      <c r="AC642">
        <v>-2.3201999999999998</v>
      </c>
      <c r="AD642">
        <v>0.32327</v>
      </c>
      <c r="AE642">
        <v>-1.9970000000000001</v>
      </c>
      <c r="AF642">
        <v>78.227999999999994</v>
      </c>
      <c r="AG642">
        <v>1.7524999999999999</v>
      </c>
      <c r="AH642">
        <v>78.227999999999994</v>
      </c>
      <c r="AI642">
        <v>0</v>
      </c>
      <c r="AK642">
        <v>0.95152902603149403</v>
      </c>
      <c r="AL642">
        <v>1.2233000000000001</v>
      </c>
      <c r="AM642">
        <v>1</v>
      </c>
      <c r="AN642">
        <v>10085</v>
      </c>
      <c r="AO642">
        <v>9.6873000000000005</v>
      </c>
      <c r="AP642">
        <v>2.4670999999999998</v>
      </c>
      <c r="AQ642">
        <v>1</v>
      </c>
      <c r="AR642">
        <v>36838000</v>
      </c>
    </row>
    <row r="643" spans="1:44" x14ac:dyDescent="0.25">
      <c r="A643">
        <v>641</v>
      </c>
      <c r="B643">
        <v>139</v>
      </c>
      <c r="C643">
        <v>122</v>
      </c>
      <c r="D643">
        <v>138</v>
      </c>
      <c r="E643" t="s">
        <v>9345</v>
      </c>
      <c r="H643" t="s">
        <v>9428</v>
      </c>
      <c r="I643">
        <v>10</v>
      </c>
      <c r="J643" t="s">
        <v>31890</v>
      </c>
      <c r="K643" t="s">
        <v>32172</v>
      </c>
      <c r="N643">
        <v>0</v>
      </c>
      <c r="O643">
        <v>0</v>
      </c>
      <c r="P643" t="s">
        <v>3613</v>
      </c>
      <c r="Q643" t="s">
        <v>3613</v>
      </c>
      <c r="R643" t="s">
        <v>3613</v>
      </c>
      <c r="S643" t="s">
        <v>3614</v>
      </c>
      <c r="U643" t="s">
        <v>31893</v>
      </c>
      <c r="V643" t="s">
        <v>31895</v>
      </c>
      <c r="W643">
        <v>2</v>
      </c>
      <c r="X643" t="s">
        <v>3013</v>
      </c>
      <c r="Y643">
        <v>2</v>
      </c>
      <c r="Z643">
        <v>510.76109000000002</v>
      </c>
      <c r="AA643">
        <v>1019.5076</v>
      </c>
      <c r="AB643">
        <v>58858.96484375</v>
      </c>
      <c r="AC643">
        <v>-1.286</v>
      </c>
      <c r="AD643">
        <v>0.27517999999999998</v>
      </c>
      <c r="AE643">
        <v>-1.0108999999999999</v>
      </c>
      <c r="AF643">
        <v>78.489000000000004</v>
      </c>
      <c r="AG643">
        <v>2.1816</v>
      </c>
      <c r="AH643">
        <v>78.147000000000006</v>
      </c>
      <c r="AI643">
        <v>-0.34277999999999997</v>
      </c>
      <c r="AK643">
        <v>0.97480207681655895</v>
      </c>
      <c r="AL643">
        <v>0.25739000000000001</v>
      </c>
      <c r="AM643">
        <v>2</v>
      </c>
      <c r="AN643">
        <v>9434</v>
      </c>
      <c r="AO643">
        <v>63.283000000000001</v>
      </c>
      <c r="AP643">
        <v>49.514000000000003</v>
      </c>
      <c r="AQ643">
        <v>1</v>
      </c>
      <c r="AR643">
        <v>28970000</v>
      </c>
    </row>
    <row r="644" spans="1:44" x14ac:dyDescent="0.25">
      <c r="A644">
        <v>642</v>
      </c>
      <c r="B644">
        <v>139</v>
      </c>
      <c r="C644">
        <v>122</v>
      </c>
      <c r="D644">
        <v>138</v>
      </c>
      <c r="E644">
        <v>469</v>
      </c>
      <c r="H644" t="s">
        <v>9428</v>
      </c>
      <c r="I644">
        <v>10</v>
      </c>
      <c r="J644" t="s">
        <v>31890</v>
      </c>
      <c r="K644" t="s">
        <v>32172</v>
      </c>
      <c r="N644">
        <v>0</v>
      </c>
      <c r="O644">
        <v>0</v>
      </c>
      <c r="P644" t="s">
        <v>3613</v>
      </c>
      <c r="Q644" t="s">
        <v>3613</v>
      </c>
      <c r="R644" t="s">
        <v>3613</v>
      </c>
      <c r="S644" t="s">
        <v>3614</v>
      </c>
      <c r="U644" t="s">
        <v>31893</v>
      </c>
      <c r="V644" t="s">
        <v>31896</v>
      </c>
      <c r="W644">
        <v>3</v>
      </c>
      <c r="X644" t="s">
        <v>3014</v>
      </c>
      <c r="Y644">
        <v>2</v>
      </c>
      <c r="Z644">
        <v>510.76109000000002</v>
      </c>
      <c r="AA644">
        <v>1019.5076</v>
      </c>
      <c r="AB644">
        <v>62011.75390625</v>
      </c>
      <c r="AC644">
        <v>-1.4043000000000001</v>
      </c>
      <c r="AD644">
        <v>1.0434000000000001</v>
      </c>
      <c r="AE644">
        <v>-0.36092999999999997</v>
      </c>
      <c r="AF644">
        <v>78.141000000000005</v>
      </c>
      <c r="AG644">
        <v>0.60213000000000005</v>
      </c>
      <c r="AH644">
        <v>78.343999999999994</v>
      </c>
      <c r="AI644">
        <v>0.20285</v>
      </c>
      <c r="AK644">
        <v>0.24687780439853699</v>
      </c>
      <c r="AL644">
        <v>1.2143999999999999</v>
      </c>
      <c r="AM644">
        <v>1</v>
      </c>
      <c r="AN644">
        <v>9932</v>
      </c>
      <c r="AO644">
        <v>10.752000000000001</v>
      </c>
      <c r="AP644">
        <v>0.84092</v>
      </c>
      <c r="AQ644">
        <v>1</v>
      </c>
      <c r="AR644">
        <v>2375200</v>
      </c>
    </row>
    <row r="645" spans="1:44" x14ac:dyDescent="0.25">
      <c r="A645">
        <v>643</v>
      </c>
      <c r="B645">
        <v>139</v>
      </c>
      <c r="C645">
        <v>122</v>
      </c>
      <c r="D645">
        <v>138</v>
      </c>
      <c r="E645">
        <v>470</v>
      </c>
      <c r="H645" t="s">
        <v>9428</v>
      </c>
      <c r="I645">
        <v>10</v>
      </c>
      <c r="J645" t="s">
        <v>31890</v>
      </c>
      <c r="K645" t="s">
        <v>32172</v>
      </c>
      <c r="N645">
        <v>0</v>
      </c>
      <c r="O645">
        <v>0</v>
      </c>
      <c r="P645" t="s">
        <v>3613</v>
      </c>
      <c r="Q645" t="s">
        <v>3613</v>
      </c>
      <c r="R645" t="s">
        <v>3613</v>
      </c>
      <c r="S645" t="s">
        <v>3614</v>
      </c>
      <c r="U645" t="s">
        <v>31893</v>
      </c>
      <c r="V645" t="s">
        <v>31901</v>
      </c>
      <c r="W645">
        <v>4</v>
      </c>
      <c r="X645" t="s">
        <v>3010</v>
      </c>
      <c r="Y645">
        <v>2</v>
      </c>
      <c r="Z645">
        <v>510.76109000000002</v>
      </c>
      <c r="AA645">
        <v>1019.5076</v>
      </c>
      <c r="AB645">
        <v>59737.68359375</v>
      </c>
      <c r="AC645">
        <v>-1.8428</v>
      </c>
      <c r="AD645">
        <v>0.60289000000000004</v>
      </c>
      <c r="AE645">
        <v>-1.2399</v>
      </c>
      <c r="AF645">
        <v>78.225999999999999</v>
      </c>
      <c r="AG645">
        <v>0.82099</v>
      </c>
      <c r="AH645">
        <v>78.126000000000005</v>
      </c>
      <c r="AI645">
        <v>-9.9990999999999997E-2</v>
      </c>
      <c r="AK645">
        <v>0.89637041091918901</v>
      </c>
      <c r="AL645">
        <v>1.1694</v>
      </c>
      <c r="AM645">
        <v>1</v>
      </c>
      <c r="AN645">
        <v>10025</v>
      </c>
      <c r="AO645">
        <v>16.138000000000002</v>
      </c>
      <c r="AP645">
        <v>7.6055000000000001</v>
      </c>
      <c r="AQ645">
        <v>1</v>
      </c>
      <c r="AR645">
        <v>4979300</v>
      </c>
    </row>
    <row r="646" spans="1:44" x14ac:dyDescent="0.25">
      <c r="A646">
        <v>644</v>
      </c>
      <c r="B646">
        <v>139</v>
      </c>
      <c r="C646">
        <v>122</v>
      </c>
      <c r="D646">
        <v>138</v>
      </c>
      <c r="E646">
        <v>471</v>
      </c>
      <c r="H646" t="s">
        <v>9428</v>
      </c>
      <c r="I646">
        <v>10</v>
      </c>
      <c r="J646" t="s">
        <v>31890</v>
      </c>
      <c r="K646" t="s">
        <v>32172</v>
      </c>
      <c r="N646">
        <v>0</v>
      </c>
      <c r="O646">
        <v>0</v>
      </c>
      <c r="P646" t="s">
        <v>3613</v>
      </c>
      <c r="Q646" t="s">
        <v>3613</v>
      </c>
      <c r="R646" t="s">
        <v>3613</v>
      </c>
      <c r="S646" t="s">
        <v>3614</v>
      </c>
      <c r="U646" t="s">
        <v>31893</v>
      </c>
      <c r="V646" t="s">
        <v>31902</v>
      </c>
      <c r="W646">
        <v>5</v>
      </c>
      <c r="X646" t="s">
        <v>3011</v>
      </c>
      <c r="Y646">
        <v>2</v>
      </c>
      <c r="Z646">
        <v>510.76109000000002</v>
      </c>
      <c r="AA646">
        <v>1019.5076</v>
      </c>
      <c r="AB646">
        <v>59522.08203125</v>
      </c>
      <c r="AC646">
        <v>-0.92932000000000003</v>
      </c>
      <c r="AD646">
        <v>0.17219000000000001</v>
      </c>
      <c r="AE646">
        <v>-0.75712999999999997</v>
      </c>
      <c r="AF646">
        <v>78.578000000000003</v>
      </c>
      <c r="AG646">
        <v>1.1140000000000001</v>
      </c>
      <c r="AH646">
        <v>78.227000000000004</v>
      </c>
      <c r="AI646">
        <v>-0.35089999999999999</v>
      </c>
      <c r="AK646">
        <v>0.67098224163055398</v>
      </c>
      <c r="AL646">
        <v>1.1435</v>
      </c>
      <c r="AM646">
        <v>1</v>
      </c>
      <c r="AN646">
        <v>9075</v>
      </c>
      <c r="AO646">
        <v>19.242999999999999</v>
      </c>
      <c r="AP646">
        <v>14.302</v>
      </c>
      <c r="AQ646">
        <v>1</v>
      </c>
      <c r="AR646">
        <v>2927000</v>
      </c>
    </row>
    <row r="647" spans="1:44" x14ac:dyDescent="0.25">
      <c r="A647">
        <v>645</v>
      </c>
      <c r="B647">
        <v>139</v>
      </c>
      <c r="C647">
        <v>122</v>
      </c>
      <c r="D647">
        <v>138</v>
      </c>
      <c r="H647" t="s">
        <v>9428</v>
      </c>
      <c r="I647">
        <v>10</v>
      </c>
      <c r="J647" t="s">
        <v>31890</v>
      </c>
      <c r="N647">
        <v>0</v>
      </c>
      <c r="O647">
        <v>0</v>
      </c>
      <c r="P647" t="s">
        <v>3613</v>
      </c>
      <c r="Q647" t="s">
        <v>3613</v>
      </c>
      <c r="R647" t="s">
        <v>3613</v>
      </c>
      <c r="S647" t="s">
        <v>3614</v>
      </c>
      <c r="U647" t="s">
        <v>31898</v>
      </c>
      <c r="V647" t="s">
        <v>31897</v>
      </c>
      <c r="W647">
        <v>6</v>
      </c>
      <c r="X647" t="s">
        <v>3012</v>
      </c>
      <c r="Y647">
        <v>2</v>
      </c>
      <c r="Z647">
        <v>510.76109000000002</v>
      </c>
      <c r="AA647">
        <v>1019.5076</v>
      </c>
      <c r="AB647">
        <v>61384.421875</v>
      </c>
      <c r="AC647">
        <v>-0.91583000000000003</v>
      </c>
      <c r="AD647">
        <v>0.36687999999999998</v>
      </c>
      <c r="AE647">
        <v>-0.54893999999999998</v>
      </c>
      <c r="AF647">
        <v>77.924000000000007</v>
      </c>
      <c r="AG647">
        <v>0.81261000000000005</v>
      </c>
      <c r="AH647">
        <v>78.076999999999998</v>
      </c>
      <c r="AI647">
        <v>0.15271999999999999</v>
      </c>
      <c r="AJ647">
        <v>-6.9466E-2</v>
      </c>
      <c r="AK647" t="s">
        <v>9099</v>
      </c>
      <c r="AL647">
        <v>1</v>
      </c>
      <c r="AM647">
        <v>0</v>
      </c>
      <c r="AO647" t="s">
        <v>9099</v>
      </c>
      <c r="AP647" t="s">
        <v>9099</v>
      </c>
      <c r="AQ647">
        <v>0</v>
      </c>
      <c r="AR647">
        <v>7062500</v>
      </c>
    </row>
    <row r="648" spans="1:44" x14ac:dyDescent="0.25">
      <c r="A648">
        <v>646</v>
      </c>
      <c r="B648">
        <v>75</v>
      </c>
      <c r="C648">
        <v>123</v>
      </c>
      <c r="D648">
        <v>139</v>
      </c>
      <c r="E648">
        <v>472</v>
      </c>
      <c r="H648" t="s">
        <v>9429</v>
      </c>
      <c r="I648">
        <v>14</v>
      </c>
      <c r="J648" t="s">
        <v>31890</v>
      </c>
      <c r="K648" t="s">
        <v>32173</v>
      </c>
      <c r="N648">
        <v>0</v>
      </c>
      <c r="O648">
        <v>0</v>
      </c>
      <c r="P648" t="s">
        <v>3398</v>
      </c>
      <c r="Q648" t="s">
        <v>9430</v>
      </c>
      <c r="R648" t="s">
        <v>9430</v>
      </c>
      <c r="S648" t="s">
        <v>3400</v>
      </c>
      <c r="U648" t="s">
        <v>31893</v>
      </c>
      <c r="V648" t="s">
        <v>31896</v>
      </c>
      <c r="W648">
        <v>3</v>
      </c>
      <c r="X648" t="s">
        <v>3014</v>
      </c>
      <c r="Y648">
        <v>2</v>
      </c>
      <c r="Z648">
        <v>766.80154000000005</v>
      </c>
      <c r="AA648">
        <v>1531.5885000000001</v>
      </c>
      <c r="AB648">
        <v>49729.21484375</v>
      </c>
      <c r="AC648">
        <v>-1.0343</v>
      </c>
      <c r="AD648">
        <v>0.30947999999999998</v>
      </c>
      <c r="AE648">
        <v>-0.72480999999999995</v>
      </c>
      <c r="AF648">
        <v>83.935000000000002</v>
      </c>
      <c r="AG648">
        <v>1.6505000000000001</v>
      </c>
      <c r="AH648">
        <v>84.138000000000005</v>
      </c>
      <c r="AI648">
        <v>0.20285</v>
      </c>
      <c r="AK648">
        <v>0.61264854669570901</v>
      </c>
      <c r="AL648">
        <v>0.14033000000000001</v>
      </c>
      <c r="AM648">
        <v>1</v>
      </c>
      <c r="AN648">
        <v>10789</v>
      </c>
      <c r="AO648">
        <v>64.798000000000002</v>
      </c>
      <c r="AP648">
        <v>64.798000000000002</v>
      </c>
      <c r="AQ648">
        <v>1</v>
      </c>
      <c r="AR648">
        <v>4859800</v>
      </c>
    </row>
    <row r="649" spans="1:44" x14ac:dyDescent="0.25">
      <c r="A649">
        <v>647</v>
      </c>
      <c r="B649">
        <v>1105</v>
      </c>
      <c r="C649">
        <v>124</v>
      </c>
      <c r="D649">
        <v>140</v>
      </c>
      <c r="E649">
        <v>473</v>
      </c>
      <c r="H649" t="s">
        <v>9433</v>
      </c>
      <c r="I649">
        <v>19</v>
      </c>
      <c r="J649" t="s">
        <v>31890</v>
      </c>
      <c r="K649" t="s">
        <v>32174</v>
      </c>
      <c r="N649">
        <v>0</v>
      </c>
      <c r="O649">
        <v>0</v>
      </c>
      <c r="P649" t="s">
        <v>6539</v>
      </c>
      <c r="Q649" t="s">
        <v>6539</v>
      </c>
      <c r="R649" t="s">
        <v>6539</v>
      </c>
      <c r="S649" t="s">
        <v>6540</v>
      </c>
      <c r="U649" t="s">
        <v>31893</v>
      </c>
      <c r="V649" t="s">
        <v>31894</v>
      </c>
      <c r="W649">
        <v>1</v>
      </c>
      <c r="X649" t="s">
        <v>1600</v>
      </c>
      <c r="Y649">
        <v>2</v>
      </c>
      <c r="Z649">
        <v>953.00183000000004</v>
      </c>
      <c r="AA649">
        <v>1903.9891</v>
      </c>
      <c r="AB649">
        <v>45012.11328125</v>
      </c>
      <c r="AC649">
        <v>-1.5317000000000001</v>
      </c>
      <c r="AD649">
        <v>0.2762</v>
      </c>
      <c r="AE649">
        <v>-1.2555000000000001</v>
      </c>
      <c r="AF649">
        <v>108.54</v>
      </c>
      <c r="AG649">
        <v>1.2892999999999999</v>
      </c>
      <c r="AH649">
        <v>108.54</v>
      </c>
      <c r="AI649">
        <v>0</v>
      </c>
      <c r="AK649">
        <v>0.93321734666824296</v>
      </c>
      <c r="AL649" s="21">
        <v>1.2450000000000001E-7</v>
      </c>
      <c r="AM649">
        <v>1</v>
      </c>
      <c r="AN649">
        <v>14722</v>
      </c>
      <c r="AO649">
        <v>145.55000000000001</v>
      </c>
      <c r="AP649">
        <v>133.34</v>
      </c>
      <c r="AQ649">
        <v>1</v>
      </c>
      <c r="AR649">
        <v>18037000</v>
      </c>
    </row>
    <row r="650" spans="1:44" x14ac:dyDescent="0.25">
      <c r="A650">
        <v>648</v>
      </c>
      <c r="B650">
        <v>1105</v>
      </c>
      <c r="C650">
        <v>124</v>
      </c>
      <c r="D650">
        <v>140</v>
      </c>
      <c r="E650">
        <v>474</v>
      </c>
      <c r="H650" t="s">
        <v>9433</v>
      </c>
      <c r="I650">
        <v>19</v>
      </c>
      <c r="J650" t="s">
        <v>31890</v>
      </c>
      <c r="K650" t="s">
        <v>32174</v>
      </c>
      <c r="N650">
        <v>0</v>
      </c>
      <c r="O650">
        <v>0</v>
      </c>
      <c r="P650" t="s">
        <v>6539</v>
      </c>
      <c r="Q650" t="s">
        <v>6539</v>
      </c>
      <c r="R650" t="s">
        <v>6539</v>
      </c>
      <c r="S650" t="s">
        <v>6540</v>
      </c>
      <c r="U650" t="s">
        <v>31893</v>
      </c>
      <c r="V650" t="s">
        <v>31895</v>
      </c>
      <c r="W650">
        <v>2</v>
      </c>
      <c r="X650" t="s">
        <v>3013</v>
      </c>
      <c r="Y650">
        <v>2</v>
      </c>
      <c r="Z650">
        <v>953.00183000000004</v>
      </c>
      <c r="AA650">
        <v>1903.9891</v>
      </c>
      <c r="AB650">
        <v>43722.3671875</v>
      </c>
      <c r="AC650">
        <v>-0.45587</v>
      </c>
      <c r="AD650">
        <v>0.36604999999999999</v>
      </c>
      <c r="AE650">
        <v>-8.9820999999999998E-2</v>
      </c>
      <c r="AF650">
        <v>108.66</v>
      </c>
      <c r="AG650">
        <v>1.3077000000000001</v>
      </c>
      <c r="AH650">
        <v>108.42</v>
      </c>
      <c r="AI650">
        <v>-0.24260999999999999</v>
      </c>
      <c r="AK650">
        <v>0.91567349433898904</v>
      </c>
      <c r="AL650" s="21">
        <v>1.7440000000000001E-18</v>
      </c>
      <c r="AM650">
        <v>1</v>
      </c>
      <c r="AN650">
        <v>13731</v>
      </c>
      <c r="AO650">
        <v>196.22</v>
      </c>
      <c r="AP650">
        <v>162.38</v>
      </c>
      <c r="AQ650">
        <v>1</v>
      </c>
      <c r="AR650">
        <v>12166000</v>
      </c>
    </row>
    <row r="651" spans="1:44" x14ac:dyDescent="0.25">
      <c r="A651">
        <v>649</v>
      </c>
      <c r="B651">
        <v>1105</v>
      </c>
      <c r="C651">
        <v>124</v>
      </c>
      <c r="D651">
        <v>140</v>
      </c>
      <c r="E651">
        <v>475</v>
      </c>
      <c r="H651" t="s">
        <v>9433</v>
      </c>
      <c r="I651">
        <v>19</v>
      </c>
      <c r="J651" t="s">
        <v>31890</v>
      </c>
      <c r="K651" t="s">
        <v>32174</v>
      </c>
      <c r="N651">
        <v>0</v>
      </c>
      <c r="O651">
        <v>0</v>
      </c>
      <c r="P651" t="s">
        <v>6539</v>
      </c>
      <c r="Q651" t="s">
        <v>6539</v>
      </c>
      <c r="R651" t="s">
        <v>6539</v>
      </c>
      <c r="S651" t="s">
        <v>6540</v>
      </c>
      <c r="U651" t="s">
        <v>31893</v>
      </c>
      <c r="V651" t="s">
        <v>31901</v>
      </c>
      <c r="W651">
        <v>4</v>
      </c>
      <c r="X651" t="s">
        <v>3010</v>
      </c>
      <c r="Y651">
        <v>2</v>
      </c>
      <c r="Z651">
        <v>953.00183000000004</v>
      </c>
      <c r="AA651">
        <v>1903.9891</v>
      </c>
      <c r="AB651">
        <v>43875.6015625</v>
      </c>
      <c r="AC651">
        <v>-0.35360000000000003</v>
      </c>
      <c r="AD651">
        <v>0.10281</v>
      </c>
      <c r="AE651">
        <v>-0.25078</v>
      </c>
      <c r="AF651">
        <v>108.57</v>
      </c>
      <c r="AG651">
        <v>0.65658000000000005</v>
      </c>
      <c r="AH651">
        <v>108.36</v>
      </c>
      <c r="AI651">
        <v>-0.20022999999999999</v>
      </c>
      <c r="AK651">
        <v>0.87259536981582597</v>
      </c>
      <c r="AL651" s="21">
        <v>4.2424000000000002E-6</v>
      </c>
      <c r="AM651">
        <v>1</v>
      </c>
      <c r="AN651">
        <v>14606</v>
      </c>
      <c r="AO651">
        <v>136.63</v>
      </c>
      <c r="AP651">
        <v>127.88</v>
      </c>
      <c r="AQ651">
        <v>1</v>
      </c>
      <c r="AR651">
        <v>3807100</v>
      </c>
    </row>
    <row r="652" spans="1:44" x14ac:dyDescent="0.25">
      <c r="A652">
        <v>650</v>
      </c>
      <c r="B652">
        <v>1105</v>
      </c>
      <c r="C652">
        <v>124</v>
      </c>
      <c r="D652">
        <v>140</v>
      </c>
      <c r="E652">
        <v>476</v>
      </c>
      <c r="H652" t="s">
        <v>9433</v>
      </c>
      <c r="I652">
        <v>19</v>
      </c>
      <c r="J652" t="s">
        <v>31890</v>
      </c>
      <c r="K652" t="s">
        <v>32174</v>
      </c>
      <c r="N652">
        <v>0</v>
      </c>
      <c r="O652">
        <v>0</v>
      </c>
      <c r="P652" t="s">
        <v>6539</v>
      </c>
      <c r="Q652" t="s">
        <v>6539</v>
      </c>
      <c r="R652" t="s">
        <v>6539</v>
      </c>
      <c r="S652" t="s">
        <v>6540</v>
      </c>
      <c r="U652" t="s">
        <v>31893</v>
      </c>
      <c r="V652" t="s">
        <v>31902</v>
      </c>
      <c r="W652">
        <v>5</v>
      </c>
      <c r="X652" t="s">
        <v>3011</v>
      </c>
      <c r="Y652">
        <v>2</v>
      </c>
      <c r="Z652">
        <v>953.00183000000004</v>
      </c>
      <c r="AA652">
        <v>1903.9891</v>
      </c>
      <c r="AB652">
        <v>39123.828125</v>
      </c>
      <c r="AC652">
        <v>-0.36449999999999999</v>
      </c>
      <c r="AD652">
        <v>-0.49546000000000001</v>
      </c>
      <c r="AE652">
        <v>-0.85995999999999995</v>
      </c>
      <c r="AF652">
        <v>108.84</v>
      </c>
      <c r="AG652">
        <v>0.97819999999999996</v>
      </c>
      <c r="AH652">
        <v>108.39</v>
      </c>
      <c r="AI652">
        <v>-0.45113999999999999</v>
      </c>
      <c r="AK652">
        <v>0.87922400236129805</v>
      </c>
      <c r="AL652">
        <v>2.3935999999999999E-2</v>
      </c>
      <c r="AM652">
        <v>1</v>
      </c>
      <c r="AN652">
        <v>13221</v>
      </c>
      <c r="AO652">
        <v>73.498000000000005</v>
      </c>
      <c r="AP652">
        <v>71.775000000000006</v>
      </c>
      <c r="AQ652">
        <v>1</v>
      </c>
      <c r="AR652">
        <v>5000800</v>
      </c>
    </row>
    <row r="653" spans="1:44" x14ac:dyDescent="0.25">
      <c r="A653">
        <v>651</v>
      </c>
      <c r="B653">
        <v>1105</v>
      </c>
      <c r="C653">
        <v>124</v>
      </c>
      <c r="D653">
        <v>140</v>
      </c>
      <c r="E653">
        <v>477</v>
      </c>
      <c r="H653" t="s">
        <v>9433</v>
      </c>
      <c r="I653">
        <v>19</v>
      </c>
      <c r="J653" t="s">
        <v>31890</v>
      </c>
      <c r="K653" t="s">
        <v>32174</v>
      </c>
      <c r="N653">
        <v>0</v>
      </c>
      <c r="O653">
        <v>0</v>
      </c>
      <c r="P653" t="s">
        <v>6539</v>
      </c>
      <c r="Q653" t="s">
        <v>6539</v>
      </c>
      <c r="R653" t="s">
        <v>6539</v>
      </c>
      <c r="S653" t="s">
        <v>6540</v>
      </c>
      <c r="U653" t="s">
        <v>31893</v>
      </c>
      <c r="V653" t="s">
        <v>31897</v>
      </c>
      <c r="W653">
        <v>6</v>
      </c>
      <c r="X653" t="s">
        <v>3012</v>
      </c>
      <c r="Y653">
        <v>2</v>
      </c>
      <c r="Z653">
        <v>953.00183000000004</v>
      </c>
      <c r="AA653">
        <v>1903.9891</v>
      </c>
      <c r="AB653">
        <v>44233.32421875</v>
      </c>
      <c r="AC653">
        <v>2.1031000000000001E-2</v>
      </c>
      <c r="AD653">
        <v>-0.28000000000000003</v>
      </c>
      <c r="AE653">
        <v>-0.25896999999999998</v>
      </c>
      <c r="AF653">
        <v>108.27</v>
      </c>
      <c r="AG653">
        <v>1.0492999999999999</v>
      </c>
      <c r="AH653">
        <v>108.42</v>
      </c>
      <c r="AI653">
        <v>0.15271000000000001</v>
      </c>
      <c r="AK653">
        <v>0.96847581863403298</v>
      </c>
      <c r="AL653">
        <v>0.17978</v>
      </c>
      <c r="AM653">
        <v>1</v>
      </c>
      <c r="AN653">
        <v>15197</v>
      </c>
      <c r="AO653">
        <v>58.98</v>
      </c>
      <c r="AP653">
        <v>45.942999999999998</v>
      </c>
      <c r="AQ653">
        <v>1</v>
      </c>
      <c r="AR653">
        <v>10052000</v>
      </c>
    </row>
    <row r="654" spans="1:44" x14ac:dyDescent="0.25">
      <c r="A654">
        <v>652</v>
      </c>
      <c r="B654">
        <v>1105</v>
      </c>
      <c r="C654">
        <v>124</v>
      </c>
      <c r="D654">
        <v>140</v>
      </c>
      <c r="H654" t="s">
        <v>9433</v>
      </c>
      <c r="I654">
        <v>19</v>
      </c>
      <c r="J654" t="s">
        <v>31890</v>
      </c>
      <c r="N654">
        <v>0</v>
      </c>
      <c r="O654">
        <v>0</v>
      </c>
      <c r="P654" t="s">
        <v>6539</v>
      </c>
      <c r="Q654" t="s">
        <v>6539</v>
      </c>
      <c r="R654" t="s">
        <v>6539</v>
      </c>
      <c r="S654" t="s">
        <v>6540</v>
      </c>
      <c r="U654" t="s">
        <v>31898</v>
      </c>
      <c r="V654" t="s">
        <v>31896</v>
      </c>
      <c r="W654">
        <v>3</v>
      </c>
      <c r="X654" t="s">
        <v>3014</v>
      </c>
      <c r="Y654">
        <v>2</v>
      </c>
      <c r="Z654">
        <v>953.00183000000004</v>
      </c>
      <c r="AA654">
        <v>1903.9891</v>
      </c>
      <c r="AB654">
        <v>46519.50390625</v>
      </c>
      <c r="AC654">
        <v>-0.98938999999999999</v>
      </c>
      <c r="AD654">
        <v>-0.16733000000000001</v>
      </c>
      <c r="AE654">
        <v>-1.1567000000000001</v>
      </c>
      <c r="AF654">
        <v>108.56</v>
      </c>
      <c r="AG654">
        <v>0.83275999999999994</v>
      </c>
      <c r="AH654">
        <v>108.46</v>
      </c>
      <c r="AI654">
        <v>-9.7869999999999999E-2</v>
      </c>
      <c r="AJ654">
        <v>4.4838000000000003E-2</v>
      </c>
      <c r="AK654" t="s">
        <v>9099</v>
      </c>
      <c r="AL654">
        <v>1</v>
      </c>
      <c r="AM654">
        <v>0</v>
      </c>
      <c r="AO654" t="s">
        <v>9099</v>
      </c>
      <c r="AP654" t="s">
        <v>9099</v>
      </c>
      <c r="AQ654">
        <v>0</v>
      </c>
      <c r="AR654">
        <v>3976200</v>
      </c>
    </row>
    <row r="655" spans="1:44" x14ac:dyDescent="0.25">
      <c r="A655">
        <v>653</v>
      </c>
      <c r="B655">
        <v>1407</v>
      </c>
      <c r="C655">
        <v>125</v>
      </c>
      <c r="D655">
        <v>141</v>
      </c>
      <c r="E655">
        <v>478</v>
      </c>
      <c r="H655" t="s">
        <v>9436</v>
      </c>
      <c r="I655">
        <v>11</v>
      </c>
      <c r="J655" t="s">
        <v>31890</v>
      </c>
      <c r="K655" t="s">
        <v>32175</v>
      </c>
      <c r="N655">
        <v>0</v>
      </c>
      <c r="O655">
        <v>0</v>
      </c>
      <c r="P655" t="s">
        <v>7444</v>
      </c>
      <c r="Q655" t="s">
        <v>7444</v>
      </c>
      <c r="R655" t="s">
        <v>7444</v>
      </c>
      <c r="S655" t="s">
        <v>7445</v>
      </c>
      <c r="U655" t="s">
        <v>31893</v>
      </c>
      <c r="V655" t="s">
        <v>31894</v>
      </c>
      <c r="W655">
        <v>1</v>
      </c>
      <c r="X655" t="s">
        <v>1600</v>
      </c>
      <c r="Y655">
        <v>2</v>
      </c>
      <c r="Z655">
        <v>665.3415</v>
      </c>
      <c r="AA655">
        <v>1328.6684</v>
      </c>
      <c r="AB655">
        <v>52089.8828125</v>
      </c>
      <c r="AC655">
        <v>-2.1558999999999999</v>
      </c>
      <c r="AD655">
        <v>0.3538</v>
      </c>
      <c r="AE655">
        <v>-1.8021</v>
      </c>
      <c r="AF655">
        <v>43.65</v>
      </c>
      <c r="AG655">
        <v>1.0124</v>
      </c>
      <c r="AH655">
        <v>43.65</v>
      </c>
      <c r="AI655">
        <v>0</v>
      </c>
      <c r="AK655">
        <v>0.88574457168579102</v>
      </c>
      <c r="AL655" s="21">
        <v>4.464E-6</v>
      </c>
      <c r="AM655">
        <v>1</v>
      </c>
      <c r="AN655">
        <v>4493</v>
      </c>
      <c r="AO655">
        <v>159.09</v>
      </c>
      <c r="AP655">
        <v>91.382000000000005</v>
      </c>
      <c r="AQ655">
        <v>1</v>
      </c>
      <c r="AR655">
        <v>8724300</v>
      </c>
    </row>
    <row r="656" spans="1:44" x14ac:dyDescent="0.25">
      <c r="A656">
        <v>654</v>
      </c>
      <c r="B656">
        <v>1407</v>
      </c>
      <c r="C656">
        <v>125</v>
      </c>
      <c r="D656">
        <v>141</v>
      </c>
      <c r="E656">
        <v>479</v>
      </c>
      <c r="H656" t="s">
        <v>9436</v>
      </c>
      <c r="I656">
        <v>11</v>
      </c>
      <c r="J656" t="s">
        <v>31890</v>
      </c>
      <c r="K656" t="s">
        <v>32175</v>
      </c>
      <c r="N656">
        <v>0</v>
      </c>
      <c r="O656">
        <v>0</v>
      </c>
      <c r="P656" t="s">
        <v>7444</v>
      </c>
      <c r="Q656" t="s">
        <v>7444</v>
      </c>
      <c r="R656" t="s">
        <v>7444</v>
      </c>
      <c r="S656" t="s">
        <v>7445</v>
      </c>
      <c r="U656" t="s">
        <v>31893</v>
      </c>
      <c r="V656" t="s">
        <v>31895</v>
      </c>
      <c r="W656">
        <v>2</v>
      </c>
      <c r="X656" t="s">
        <v>3013</v>
      </c>
      <c r="Y656">
        <v>2</v>
      </c>
      <c r="Z656">
        <v>665.3415</v>
      </c>
      <c r="AA656">
        <v>1328.6684</v>
      </c>
      <c r="AB656">
        <v>52575.81640625</v>
      </c>
      <c r="AC656">
        <v>-0.79952999999999996</v>
      </c>
      <c r="AD656">
        <v>7.7588000000000004E-2</v>
      </c>
      <c r="AE656">
        <v>-0.72194000000000003</v>
      </c>
      <c r="AF656">
        <v>43.877000000000002</v>
      </c>
      <c r="AG656">
        <v>0.87089000000000005</v>
      </c>
      <c r="AH656">
        <v>43.533999999999999</v>
      </c>
      <c r="AI656">
        <v>-0.34277999999999997</v>
      </c>
      <c r="AK656">
        <v>0.909199178218842</v>
      </c>
      <c r="AL656">
        <v>2.0525999999999999E-3</v>
      </c>
      <c r="AM656">
        <v>1</v>
      </c>
      <c r="AN656">
        <v>4245</v>
      </c>
      <c r="AO656">
        <v>118.9</v>
      </c>
      <c r="AP656">
        <v>69.603999999999999</v>
      </c>
      <c r="AQ656">
        <v>1</v>
      </c>
      <c r="AR656">
        <v>6117200</v>
      </c>
    </row>
    <row r="657" spans="1:44" x14ac:dyDescent="0.25">
      <c r="A657">
        <v>655</v>
      </c>
      <c r="B657">
        <v>1407</v>
      </c>
      <c r="C657">
        <v>125</v>
      </c>
      <c r="D657">
        <v>141</v>
      </c>
      <c r="E657">
        <v>480</v>
      </c>
      <c r="H657" t="s">
        <v>9436</v>
      </c>
      <c r="I657">
        <v>11</v>
      </c>
      <c r="J657" t="s">
        <v>31890</v>
      </c>
      <c r="K657" t="s">
        <v>32175</v>
      </c>
      <c r="N657">
        <v>0</v>
      </c>
      <c r="O657">
        <v>0</v>
      </c>
      <c r="P657" t="s">
        <v>7444</v>
      </c>
      <c r="Q657" t="s">
        <v>7444</v>
      </c>
      <c r="R657" t="s">
        <v>7444</v>
      </c>
      <c r="S657" t="s">
        <v>7445</v>
      </c>
      <c r="U657" t="s">
        <v>31893</v>
      </c>
      <c r="V657" t="s">
        <v>31901</v>
      </c>
      <c r="W657">
        <v>4</v>
      </c>
      <c r="X657" t="s">
        <v>3010</v>
      </c>
      <c r="Y657">
        <v>2</v>
      </c>
      <c r="Z657">
        <v>665.3415</v>
      </c>
      <c r="AA657">
        <v>1328.6684</v>
      </c>
      <c r="AB657">
        <v>52383.19140625</v>
      </c>
      <c r="AC657">
        <v>-0.70023000000000002</v>
      </c>
      <c r="AD657">
        <v>7.0516999999999996E-2</v>
      </c>
      <c r="AE657">
        <v>-0.62970999999999999</v>
      </c>
      <c r="AF657">
        <v>43.36</v>
      </c>
      <c r="AG657">
        <v>0.64044000000000001</v>
      </c>
      <c r="AH657">
        <v>43.661000000000001</v>
      </c>
      <c r="AI657">
        <v>0.30101</v>
      </c>
      <c r="AK657">
        <v>0.82181376218795799</v>
      </c>
      <c r="AL657">
        <v>3.1133999999999998E-2</v>
      </c>
      <c r="AM657">
        <v>1</v>
      </c>
      <c r="AN657">
        <v>4548</v>
      </c>
      <c r="AO657">
        <v>87.001000000000005</v>
      </c>
      <c r="AP657">
        <v>64.28</v>
      </c>
      <c r="AQ657">
        <v>1</v>
      </c>
      <c r="AR657">
        <v>5412700</v>
      </c>
    </row>
    <row r="658" spans="1:44" x14ac:dyDescent="0.25">
      <c r="A658">
        <v>656</v>
      </c>
      <c r="B658">
        <v>1407</v>
      </c>
      <c r="C658">
        <v>125</v>
      </c>
      <c r="D658">
        <v>141</v>
      </c>
      <c r="E658">
        <v>481</v>
      </c>
      <c r="H658" t="s">
        <v>9436</v>
      </c>
      <c r="I658">
        <v>11</v>
      </c>
      <c r="J658" t="s">
        <v>31890</v>
      </c>
      <c r="K658" t="s">
        <v>32175</v>
      </c>
      <c r="N658">
        <v>0</v>
      </c>
      <c r="O658">
        <v>0</v>
      </c>
      <c r="P658" t="s">
        <v>7444</v>
      </c>
      <c r="Q658" t="s">
        <v>7444</v>
      </c>
      <c r="R658" t="s">
        <v>7444</v>
      </c>
      <c r="S658" t="s">
        <v>7445</v>
      </c>
      <c r="U658" t="s">
        <v>31893</v>
      </c>
      <c r="V658" t="s">
        <v>31897</v>
      </c>
      <c r="W658">
        <v>6</v>
      </c>
      <c r="X658" t="s">
        <v>3012</v>
      </c>
      <c r="Y658">
        <v>2</v>
      </c>
      <c r="Z658">
        <v>665.3415</v>
      </c>
      <c r="AA658">
        <v>1328.6684</v>
      </c>
      <c r="AB658">
        <v>53461.37109375</v>
      </c>
      <c r="AC658">
        <v>-1.4651000000000001</v>
      </c>
      <c r="AD658">
        <v>0.24611</v>
      </c>
      <c r="AE658">
        <v>-1.2190000000000001</v>
      </c>
      <c r="AF658">
        <v>43.223999999999997</v>
      </c>
      <c r="AG658">
        <v>0.58653999999999995</v>
      </c>
      <c r="AH658">
        <v>43.677999999999997</v>
      </c>
      <c r="AI658">
        <v>0.45347999999999999</v>
      </c>
      <c r="AK658">
        <v>0.89990347623825095</v>
      </c>
      <c r="AL658" s="21">
        <v>1.2827E-7</v>
      </c>
      <c r="AM658">
        <v>1</v>
      </c>
      <c r="AN658">
        <v>4670</v>
      </c>
      <c r="AO658">
        <v>170.89</v>
      </c>
      <c r="AP658">
        <v>134.57</v>
      </c>
      <c r="AQ658">
        <v>1</v>
      </c>
      <c r="AR658">
        <v>5444400</v>
      </c>
    </row>
    <row r="659" spans="1:44" x14ac:dyDescent="0.25">
      <c r="A659">
        <v>657</v>
      </c>
      <c r="B659">
        <v>1407</v>
      </c>
      <c r="C659">
        <v>125</v>
      </c>
      <c r="D659">
        <v>141</v>
      </c>
      <c r="H659" t="s">
        <v>9436</v>
      </c>
      <c r="I659">
        <v>11</v>
      </c>
      <c r="J659" t="s">
        <v>31890</v>
      </c>
      <c r="N659">
        <v>0</v>
      </c>
      <c r="O659">
        <v>0</v>
      </c>
      <c r="P659" t="s">
        <v>7444</v>
      </c>
      <c r="Q659" t="s">
        <v>7444</v>
      </c>
      <c r="R659" t="s">
        <v>7444</v>
      </c>
      <c r="S659" t="s">
        <v>7445</v>
      </c>
      <c r="U659" t="s">
        <v>31898</v>
      </c>
      <c r="V659" t="s">
        <v>31896</v>
      </c>
      <c r="W659">
        <v>3</v>
      </c>
      <c r="X659" t="s">
        <v>3014</v>
      </c>
      <c r="Y659">
        <v>2</v>
      </c>
      <c r="Z659">
        <v>665.3415</v>
      </c>
      <c r="AA659">
        <v>1328.6684</v>
      </c>
      <c r="AB659">
        <v>51707.96875</v>
      </c>
      <c r="AC659">
        <v>-0.87502999999999997</v>
      </c>
      <c r="AD659">
        <v>0.18959999999999999</v>
      </c>
      <c r="AE659">
        <v>-0.68542999999999998</v>
      </c>
      <c r="AF659">
        <v>43.692</v>
      </c>
      <c r="AG659">
        <v>0.74575999999999998</v>
      </c>
      <c r="AH659">
        <v>43.694000000000003</v>
      </c>
      <c r="AI659">
        <v>2.3689000000000002E-3</v>
      </c>
      <c r="AJ659">
        <v>1.6528999999999999E-2</v>
      </c>
      <c r="AK659" t="s">
        <v>9099</v>
      </c>
      <c r="AL659">
        <v>1</v>
      </c>
      <c r="AM659">
        <v>0</v>
      </c>
      <c r="AO659" t="s">
        <v>9099</v>
      </c>
      <c r="AP659" t="s">
        <v>9099</v>
      </c>
      <c r="AQ659">
        <v>0</v>
      </c>
      <c r="AR659">
        <v>737520</v>
      </c>
    </row>
    <row r="660" spans="1:44" x14ac:dyDescent="0.25">
      <c r="A660">
        <v>658</v>
      </c>
      <c r="B660">
        <v>1407</v>
      </c>
      <c r="C660">
        <v>125</v>
      </c>
      <c r="D660">
        <v>141</v>
      </c>
      <c r="H660" t="s">
        <v>9436</v>
      </c>
      <c r="I660">
        <v>11</v>
      </c>
      <c r="J660" t="s">
        <v>31890</v>
      </c>
      <c r="N660">
        <v>0</v>
      </c>
      <c r="O660">
        <v>0</v>
      </c>
      <c r="P660" t="s">
        <v>7444</v>
      </c>
      <c r="Q660" t="s">
        <v>7444</v>
      </c>
      <c r="R660" t="s">
        <v>7444</v>
      </c>
      <c r="S660" t="s">
        <v>7445</v>
      </c>
      <c r="U660" t="s">
        <v>31898</v>
      </c>
      <c r="V660" t="s">
        <v>31902</v>
      </c>
      <c r="W660">
        <v>5</v>
      </c>
      <c r="X660" t="s">
        <v>3011</v>
      </c>
      <c r="Y660">
        <v>2</v>
      </c>
      <c r="Z660">
        <v>665.3415</v>
      </c>
      <c r="AA660">
        <v>1328.6684</v>
      </c>
      <c r="AB660">
        <v>51843</v>
      </c>
      <c r="AC660">
        <v>-0.83023999999999998</v>
      </c>
      <c r="AD660">
        <v>0.50666999999999995</v>
      </c>
      <c r="AE660">
        <v>-0.32357000000000002</v>
      </c>
      <c r="AF660">
        <v>44.031999999999996</v>
      </c>
      <c r="AG660">
        <v>0.71557999999999999</v>
      </c>
      <c r="AH660">
        <v>43.581000000000003</v>
      </c>
      <c r="AI660">
        <v>-0.45113999999999999</v>
      </c>
      <c r="AJ660">
        <v>-9.6310000000000007E-2</v>
      </c>
      <c r="AK660" t="s">
        <v>9099</v>
      </c>
      <c r="AL660">
        <v>1</v>
      </c>
      <c r="AM660">
        <v>0</v>
      </c>
      <c r="AO660" t="s">
        <v>9099</v>
      </c>
      <c r="AP660" t="s">
        <v>9099</v>
      </c>
      <c r="AQ660">
        <v>0</v>
      </c>
      <c r="AR660">
        <v>892290</v>
      </c>
    </row>
    <row r="661" spans="1:44" x14ac:dyDescent="0.25">
      <c r="A661">
        <v>659</v>
      </c>
      <c r="B661">
        <v>342</v>
      </c>
      <c r="C661">
        <v>126</v>
      </c>
      <c r="D661">
        <v>142</v>
      </c>
      <c r="E661">
        <v>482</v>
      </c>
      <c r="H661" t="s">
        <v>9439</v>
      </c>
      <c r="I661">
        <v>13</v>
      </c>
      <c r="J661" t="s">
        <v>31867</v>
      </c>
      <c r="K661" t="s">
        <v>32176</v>
      </c>
      <c r="N661">
        <v>1</v>
      </c>
      <c r="O661">
        <v>0</v>
      </c>
      <c r="P661" t="s">
        <v>4229</v>
      </c>
      <c r="Q661" t="s">
        <v>9440</v>
      </c>
      <c r="R661" t="s">
        <v>9440</v>
      </c>
      <c r="S661" t="s">
        <v>4231</v>
      </c>
      <c r="U661" t="s">
        <v>31893</v>
      </c>
      <c r="V661" t="s">
        <v>31894</v>
      </c>
      <c r="W661">
        <v>1</v>
      </c>
      <c r="X661" t="s">
        <v>1600</v>
      </c>
      <c r="Y661">
        <v>2</v>
      </c>
      <c r="Z661">
        <v>775.87027999999998</v>
      </c>
      <c r="AA661">
        <v>1549.7260000000001</v>
      </c>
      <c r="AB661">
        <v>47770.7109375</v>
      </c>
      <c r="AC661">
        <v>-1.5888</v>
      </c>
      <c r="AD661">
        <v>-4.6795999999999997E-2</v>
      </c>
      <c r="AE661">
        <v>-1.6355999999999999</v>
      </c>
      <c r="AF661">
        <v>100.55</v>
      </c>
      <c r="AG661">
        <v>1.1296999999999999</v>
      </c>
      <c r="AH661">
        <v>100.55</v>
      </c>
      <c r="AI661">
        <v>0</v>
      </c>
      <c r="AK661">
        <v>0.61266219615936302</v>
      </c>
      <c r="AL661">
        <v>0.33039000000000002</v>
      </c>
      <c r="AM661">
        <v>1</v>
      </c>
      <c r="AN661">
        <v>13570</v>
      </c>
      <c r="AO661">
        <v>48.466999999999999</v>
      </c>
      <c r="AP661">
        <v>39.67</v>
      </c>
      <c r="AQ661">
        <v>1</v>
      </c>
      <c r="AR661">
        <v>13885000</v>
      </c>
    </row>
    <row r="662" spans="1:44" x14ac:dyDescent="0.25">
      <c r="A662">
        <v>660</v>
      </c>
      <c r="B662">
        <v>342</v>
      </c>
      <c r="C662">
        <v>126</v>
      </c>
      <c r="D662">
        <v>142</v>
      </c>
      <c r="E662">
        <v>483</v>
      </c>
      <c r="H662" t="s">
        <v>9439</v>
      </c>
      <c r="I662">
        <v>13</v>
      </c>
      <c r="J662" t="s">
        <v>31867</v>
      </c>
      <c r="K662" t="s">
        <v>32176</v>
      </c>
      <c r="N662">
        <v>1</v>
      </c>
      <c r="O662">
        <v>0</v>
      </c>
      <c r="P662" t="s">
        <v>4229</v>
      </c>
      <c r="Q662" t="s">
        <v>9440</v>
      </c>
      <c r="R662" t="s">
        <v>9440</v>
      </c>
      <c r="S662" t="s">
        <v>4231</v>
      </c>
      <c r="U662" t="s">
        <v>31893</v>
      </c>
      <c r="V662" t="s">
        <v>31895</v>
      </c>
      <c r="W662">
        <v>2</v>
      </c>
      <c r="X662" t="s">
        <v>3013</v>
      </c>
      <c r="Y662">
        <v>2</v>
      </c>
      <c r="Z662">
        <v>775.87027999999998</v>
      </c>
      <c r="AA662">
        <v>1549.7260000000001</v>
      </c>
      <c r="AB662">
        <v>48461.3984375</v>
      </c>
      <c r="AC662">
        <v>-0.78322000000000003</v>
      </c>
      <c r="AD662">
        <v>0.24551000000000001</v>
      </c>
      <c r="AE662">
        <v>-0.53771000000000002</v>
      </c>
      <c r="AF662">
        <v>100.63</v>
      </c>
      <c r="AG662">
        <v>1.4348000000000001</v>
      </c>
      <c r="AH662">
        <v>100.38</v>
      </c>
      <c r="AI662">
        <v>-0.24260999999999999</v>
      </c>
      <c r="AK662">
        <v>0.59382653236389205</v>
      </c>
      <c r="AL662" s="21">
        <v>6.0475E-5</v>
      </c>
      <c r="AM662">
        <v>1</v>
      </c>
      <c r="AN662">
        <v>12646</v>
      </c>
      <c r="AO662">
        <v>131.06</v>
      </c>
      <c r="AP662">
        <v>131.06</v>
      </c>
      <c r="AQ662">
        <v>1</v>
      </c>
      <c r="AR662">
        <v>12406000</v>
      </c>
    </row>
    <row r="663" spans="1:44" x14ac:dyDescent="0.25">
      <c r="A663">
        <v>661</v>
      </c>
      <c r="B663">
        <v>342</v>
      </c>
      <c r="C663">
        <v>126</v>
      </c>
      <c r="D663">
        <v>142</v>
      </c>
      <c r="E663">
        <v>484</v>
      </c>
      <c r="H663" t="s">
        <v>9439</v>
      </c>
      <c r="I663">
        <v>13</v>
      </c>
      <c r="J663" t="s">
        <v>31867</v>
      </c>
      <c r="K663" t="s">
        <v>32176</v>
      </c>
      <c r="N663">
        <v>1</v>
      </c>
      <c r="O663">
        <v>0</v>
      </c>
      <c r="P663" t="s">
        <v>4229</v>
      </c>
      <c r="Q663" t="s">
        <v>9440</v>
      </c>
      <c r="R663" t="s">
        <v>9440</v>
      </c>
      <c r="S663" t="s">
        <v>4231</v>
      </c>
      <c r="U663" t="s">
        <v>31893</v>
      </c>
      <c r="V663" t="s">
        <v>31896</v>
      </c>
      <c r="W663">
        <v>3</v>
      </c>
      <c r="X663" t="s">
        <v>3014</v>
      </c>
      <c r="Y663">
        <v>2</v>
      </c>
      <c r="Z663">
        <v>775.87027999999998</v>
      </c>
      <c r="AA663">
        <v>1549.7260000000001</v>
      </c>
      <c r="AB663">
        <v>48276.7734375</v>
      </c>
      <c r="AC663">
        <v>-0.55905000000000005</v>
      </c>
      <c r="AD663">
        <v>0.91044999999999998</v>
      </c>
      <c r="AE663">
        <v>0.35139999999999999</v>
      </c>
      <c r="AF663">
        <v>100.38</v>
      </c>
      <c r="AG663">
        <v>1.1451</v>
      </c>
      <c r="AH663">
        <v>100.38</v>
      </c>
      <c r="AI663">
        <v>2.3651000000000002E-3</v>
      </c>
      <c r="AK663">
        <v>0.59354341030120905</v>
      </c>
      <c r="AL663">
        <v>1.1025E-2</v>
      </c>
      <c r="AM663">
        <v>1</v>
      </c>
      <c r="AN663">
        <v>13215</v>
      </c>
      <c r="AO663">
        <v>89.43</v>
      </c>
      <c r="AP663">
        <v>68.697000000000003</v>
      </c>
      <c r="AQ663">
        <v>1</v>
      </c>
      <c r="AR663">
        <v>10334000</v>
      </c>
    </row>
    <row r="664" spans="1:44" x14ac:dyDescent="0.25">
      <c r="A664">
        <v>662</v>
      </c>
      <c r="B664">
        <v>342</v>
      </c>
      <c r="C664">
        <v>126</v>
      </c>
      <c r="D664">
        <v>142</v>
      </c>
      <c r="E664">
        <v>485</v>
      </c>
      <c r="H664" t="s">
        <v>9439</v>
      </c>
      <c r="I664">
        <v>13</v>
      </c>
      <c r="J664" t="s">
        <v>31867</v>
      </c>
      <c r="K664" t="s">
        <v>32176</v>
      </c>
      <c r="N664">
        <v>1</v>
      </c>
      <c r="O664">
        <v>0</v>
      </c>
      <c r="P664" t="s">
        <v>4229</v>
      </c>
      <c r="Q664" t="s">
        <v>9440</v>
      </c>
      <c r="R664" t="s">
        <v>9440</v>
      </c>
      <c r="S664" t="s">
        <v>4231</v>
      </c>
      <c r="U664" t="s">
        <v>31893</v>
      </c>
      <c r="V664" t="s">
        <v>31901</v>
      </c>
      <c r="W664">
        <v>4</v>
      </c>
      <c r="X664" t="s">
        <v>3010</v>
      </c>
      <c r="Y664">
        <v>2</v>
      </c>
      <c r="Z664">
        <v>775.87027999999998</v>
      </c>
      <c r="AA664">
        <v>1549.7260000000001</v>
      </c>
      <c r="AB664">
        <v>47628.8125</v>
      </c>
      <c r="AC664">
        <v>-0.34115000000000001</v>
      </c>
      <c r="AD664">
        <v>6.7141000000000006E-2</v>
      </c>
      <c r="AE664">
        <v>-0.27400999999999998</v>
      </c>
      <c r="AF664">
        <v>100.33</v>
      </c>
      <c r="AG664">
        <v>1.006</v>
      </c>
      <c r="AH664">
        <v>100.23</v>
      </c>
      <c r="AI664">
        <v>-9.9983000000000002E-2</v>
      </c>
      <c r="AK664">
        <v>0.88103562593460105</v>
      </c>
      <c r="AL664">
        <v>4.7143999999999998E-2</v>
      </c>
      <c r="AM664">
        <v>1</v>
      </c>
      <c r="AN664">
        <v>13428</v>
      </c>
      <c r="AO664">
        <v>72.891000000000005</v>
      </c>
      <c r="AP664">
        <v>72.891000000000005</v>
      </c>
      <c r="AQ664">
        <v>1</v>
      </c>
      <c r="AR664">
        <v>13421000</v>
      </c>
    </row>
    <row r="665" spans="1:44" x14ac:dyDescent="0.25">
      <c r="A665">
        <v>663</v>
      </c>
      <c r="B665">
        <v>342</v>
      </c>
      <c r="C665">
        <v>126</v>
      </c>
      <c r="D665">
        <v>142</v>
      </c>
      <c r="E665">
        <v>486</v>
      </c>
      <c r="H665" t="s">
        <v>9439</v>
      </c>
      <c r="I665">
        <v>13</v>
      </c>
      <c r="J665" t="s">
        <v>31867</v>
      </c>
      <c r="K665" t="s">
        <v>32176</v>
      </c>
      <c r="N665">
        <v>1</v>
      </c>
      <c r="O665">
        <v>0</v>
      </c>
      <c r="P665" t="s">
        <v>4229</v>
      </c>
      <c r="Q665" t="s">
        <v>9440</v>
      </c>
      <c r="R665" t="s">
        <v>9440</v>
      </c>
      <c r="S665" t="s">
        <v>4231</v>
      </c>
      <c r="U665" t="s">
        <v>31893</v>
      </c>
      <c r="V665" t="s">
        <v>31902</v>
      </c>
      <c r="W665">
        <v>5</v>
      </c>
      <c r="X665" t="s">
        <v>3011</v>
      </c>
      <c r="Y665">
        <v>2</v>
      </c>
      <c r="Z665">
        <v>775.87027999999998</v>
      </c>
      <c r="AA665">
        <v>1549.7260000000001</v>
      </c>
      <c r="AB665">
        <v>48093.7265625</v>
      </c>
      <c r="AC665">
        <v>-0.36087000000000002</v>
      </c>
      <c r="AD665">
        <v>0.62594000000000005</v>
      </c>
      <c r="AE665">
        <v>0.26506000000000002</v>
      </c>
      <c r="AF665">
        <v>100.76</v>
      </c>
      <c r="AG665">
        <v>1.2012</v>
      </c>
      <c r="AH665">
        <v>100.31</v>
      </c>
      <c r="AI665">
        <v>-0.45113999999999999</v>
      </c>
      <c r="AK665">
        <v>0.60821121931076105</v>
      </c>
      <c r="AL665">
        <v>1.2943E-2</v>
      </c>
      <c r="AM665">
        <v>1</v>
      </c>
      <c r="AN665">
        <v>12146</v>
      </c>
      <c r="AO665">
        <v>88.552000000000007</v>
      </c>
      <c r="AP665">
        <v>70.537000000000006</v>
      </c>
      <c r="AQ665">
        <v>1</v>
      </c>
      <c r="AR665">
        <v>8761100</v>
      </c>
    </row>
    <row r="666" spans="1:44" x14ac:dyDescent="0.25">
      <c r="A666">
        <v>664</v>
      </c>
      <c r="B666">
        <v>342</v>
      </c>
      <c r="C666">
        <v>126</v>
      </c>
      <c r="D666">
        <v>142</v>
      </c>
      <c r="E666">
        <v>487</v>
      </c>
      <c r="H666" t="s">
        <v>9439</v>
      </c>
      <c r="I666">
        <v>13</v>
      </c>
      <c r="J666" t="s">
        <v>31867</v>
      </c>
      <c r="K666" t="s">
        <v>32176</v>
      </c>
      <c r="N666">
        <v>1</v>
      </c>
      <c r="O666">
        <v>0</v>
      </c>
      <c r="P666" t="s">
        <v>4229</v>
      </c>
      <c r="Q666" t="s">
        <v>9440</v>
      </c>
      <c r="R666" t="s">
        <v>9440</v>
      </c>
      <c r="S666" t="s">
        <v>4231</v>
      </c>
      <c r="U666" t="s">
        <v>31893</v>
      </c>
      <c r="V666" t="s">
        <v>31897</v>
      </c>
      <c r="W666">
        <v>6</v>
      </c>
      <c r="X666" t="s">
        <v>3012</v>
      </c>
      <c r="Y666">
        <v>2</v>
      </c>
      <c r="Z666">
        <v>775.87027999999998</v>
      </c>
      <c r="AA666">
        <v>1549.7260000000001</v>
      </c>
      <c r="AB666">
        <v>48857.90234375</v>
      </c>
      <c r="AC666">
        <v>-0.16442000000000001</v>
      </c>
      <c r="AD666">
        <v>0.35865999999999998</v>
      </c>
      <c r="AE666">
        <v>0.19424</v>
      </c>
      <c r="AF666">
        <v>100.1</v>
      </c>
      <c r="AG666">
        <v>1.0832999999999999</v>
      </c>
      <c r="AH666">
        <v>100.35</v>
      </c>
      <c r="AI666">
        <v>0.25296000000000002</v>
      </c>
      <c r="AK666">
        <v>0.62108129262924205</v>
      </c>
      <c r="AL666">
        <v>6.2116999999999999E-2</v>
      </c>
      <c r="AM666">
        <v>1</v>
      </c>
      <c r="AN666">
        <v>13965</v>
      </c>
      <c r="AO666">
        <v>68.808999999999997</v>
      </c>
      <c r="AP666">
        <v>62.430999999999997</v>
      </c>
      <c r="AQ666">
        <v>1</v>
      </c>
      <c r="AR666">
        <v>8799100</v>
      </c>
    </row>
    <row r="667" spans="1:44" x14ac:dyDescent="0.25">
      <c r="A667">
        <v>665</v>
      </c>
      <c r="B667">
        <v>342</v>
      </c>
      <c r="C667">
        <v>127</v>
      </c>
      <c r="D667">
        <v>143</v>
      </c>
      <c r="E667">
        <v>488</v>
      </c>
      <c r="H667" t="s">
        <v>9442</v>
      </c>
      <c r="I667">
        <v>30</v>
      </c>
      <c r="J667" t="s">
        <v>31867</v>
      </c>
      <c r="K667" t="s">
        <v>32177</v>
      </c>
      <c r="N667">
        <v>1</v>
      </c>
      <c r="O667">
        <v>0</v>
      </c>
      <c r="P667" t="s">
        <v>4229</v>
      </c>
      <c r="Q667" t="s">
        <v>9440</v>
      </c>
      <c r="R667" t="s">
        <v>9440</v>
      </c>
      <c r="S667" t="s">
        <v>4231</v>
      </c>
      <c r="U667" t="s">
        <v>31893</v>
      </c>
      <c r="V667" t="s">
        <v>31897</v>
      </c>
      <c r="W667">
        <v>6</v>
      </c>
      <c r="X667" t="s">
        <v>3012</v>
      </c>
      <c r="Y667">
        <v>3</v>
      </c>
      <c r="Z667">
        <v>1126.2071000000001</v>
      </c>
      <c r="AA667">
        <v>3375.5994000000001</v>
      </c>
      <c r="AB667">
        <v>40539.703125</v>
      </c>
      <c r="AC667">
        <v>0.25513000000000002</v>
      </c>
      <c r="AD667">
        <v>2.1819000000000002E-2</v>
      </c>
      <c r="AE667">
        <v>0.27694999999999997</v>
      </c>
      <c r="AF667">
        <v>159.97999999999999</v>
      </c>
      <c r="AG667">
        <v>0.48794999999999999</v>
      </c>
      <c r="AH667">
        <v>160.13</v>
      </c>
      <c r="AI667">
        <v>0.15273999999999999</v>
      </c>
      <c r="AK667">
        <v>0.87965363264083896</v>
      </c>
      <c r="AL667" s="21">
        <v>9.7467999999999999E-10</v>
      </c>
      <c r="AM667">
        <v>1</v>
      </c>
      <c r="AN667">
        <v>22078</v>
      </c>
      <c r="AO667">
        <v>130.30000000000001</v>
      </c>
      <c r="AP667">
        <v>122.44</v>
      </c>
      <c r="AQ667">
        <v>1</v>
      </c>
      <c r="AR667">
        <v>21761000</v>
      </c>
    </row>
    <row r="668" spans="1:44" x14ac:dyDescent="0.25">
      <c r="A668">
        <v>666</v>
      </c>
      <c r="B668">
        <v>342</v>
      </c>
      <c r="C668">
        <v>127</v>
      </c>
      <c r="D668">
        <v>143</v>
      </c>
      <c r="H668" t="s">
        <v>9442</v>
      </c>
      <c r="I668">
        <v>30</v>
      </c>
      <c r="J668" t="s">
        <v>31867</v>
      </c>
      <c r="N668">
        <v>1</v>
      </c>
      <c r="O668">
        <v>0</v>
      </c>
      <c r="P668" t="s">
        <v>4229</v>
      </c>
      <c r="Q668" t="s">
        <v>9440</v>
      </c>
      <c r="R668" t="s">
        <v>9440</v>
      </c>
      <c r="S668" t="s">
        <v>4231</v>
      </c>
      <c r="U668" t="s">
        <v>31898</v>
      </c>
      <c r="V668" t="s">
        <v>31894</v>
      </c>
      <c r="W668">
        <v>1</v>
      </c>
      <c r="X668" t="s">
        <v>1600</v>
      </c>
      <c r="Y668">
        <v>3</v>
      </c>
      <c r="Z668">
        <v>1126.2071000000001</v>
      </c>
      <c r="AA668">
        <v>3375.5994000000001</v>
      </c>
      <c r="AB668">
        <v>40331.76953125</v>
      </c>
      <c r="AC668">
        <v>-1.4512</v>
      </c>
      <c r="AD668">
        <v>0.24656</v>
      </c>
      <c r="AE668">
        <v>-1.2047000000000001</v>
      </c>
      <c r="AF668">
        <v>160.13999999999999</v>
      </c>
      <c r="AG668">
        <v>0.46042</v>
      </c>
      <c r="AH668">
        <v>160.13999999999999</v>
      </c>
      <c r="AI668">
        <v>0</v>
      </c>
      <c r="AJ668">
        <v>1.1261E-2</v>
      </c>
      <c r="AK668" t="s">
        <v>9099</v>
      </c>
      <c r="AL668">
        <v>1</v>
      </c>
      <c r="AM668">
        <v>0</v>
      </c>
      <c r="AO668" t="s">
        <v>9099</v>
      </c>
      <c r="AP668" t="s">
        <v>9099</v>
      </c>
      <c r="AQ668">
        <v>0</v>
      </c>
      <c r="AR668">
        <v>3514400</v>
      </c>
    </row>
    <row r="669" spans="1:44" x14ac:dyDescent="0.25">
      <c r="A669">
        <v>667</v>
      </c>
      <c r="B669">
        <v>342</v>
      </c>
      <c r="C669">
        <v>127</v>
      </c>
      <c r="D669">
        <v>143</v>
      </c>
      <c r="H669" t="s">
        <v>9442</v>
      </c>
      <c r="I669">
        <v>30</v>
      </c>
      <c r="J669" t="s">
        <v>31867</v>
      </c>
      <c r="N669">
        <v>1</v>
      </c>
      <c r="O669">
        <v>0</v>
      </c>
      <c r="P669" t="s">
        <v>4229</v>
      </c>
      <c r="Q669" t="s">
        <v>9440</v>
      </c>
      <c r="R669" t="s">
        <v>9440</v>
      </c>
      <c r="S669" t="s">
        <v>4231</v>
      </c>
      <c r="U669" t="s">
        <v>31898</v>
      </c>
      <c r="V669" t="s">
        <v>31895</v>
      </c>
      <c r="W669">
        <v>2</v>
      </c>
      <c r="X669" t="s">
        <v>3013</v>
      </c>
      <c r="Y669">
        <v>3</v>
      </c>
      <c r="Z669">
        <v>1126.2071000000001</v>
      </c>
      <c r="AA669">
        <v>3375.5994000000001</v>
      </c>
      <c r="AB669">
        <v>37546.421875</v>
      </c>
      <c r="AC669">
        <v>-0.92954999999999999</v>
      </c>
      <c r="AD669">
        <v>-8.2611000000000002E-4</v>
      </c>
      <c r="AE669">
        <v>-0.93037999999999998</v>
      </c>
      <c r="AF669">
        <v>160.22999999999999</v>
      </c>
      <c r="AG669">
        <v>0.30742999999999998</v>
      </c>
      <c r="AH669">
        <v>160.19</v>
      </c>
      <c r="AI669">
        <v>-4.2266999999999999E-2</v>
      </c>
      <c r="AJ669">
        <v>5.8639999999999998E-2</v>
      </c>
      <c r="AK669" t="s">
        <v>9099</v>
      </c>
      <c r="AL669">
        <v>1</v>
      </c>
      <c r="AM669">
        <v>0</v>
      </c>
      <c r="AO669" t="s">
        <v>9099</v>
      </c>
      <c r="AP669" t="s">
        <v>9099</v>
      </c>
      <c r="AQ669">
        <v>0</v>
      </c>
      <c r="AR669">
        <v>888550</v>
      </c>
    </row>
    <row r="670" spans="1:44" x14ac:dyDescent="0.25">
      <c r="A670">
        <v>668</v>
      </c>
      <c r="B670">
        <v>342</v>
      </c>
      <c r="C670">
        <v>127</v>
      </c>
      <c r="D670">
        <v>143</v>
      </c>
      <c r="H670" t="s">
        <v>9442</v>
      </c>
      <c r="I670">
        <v>30</v>
      </c>
      <c r="J670" t="s">
        <v>31867</v>
      </c>
      <c r="N670">
        <v>1</v>
      </c>
      <c r="O670">
        <v>0</v>
      </c>
      <c r="P670" t="s">
        <v>4229</v>
      </c>
      <c r="Q670" t="s">
        <v>9440</v>
      </c>
      <c r="R670" t="s">
        <v>9440</v>
      </c>
      <c r="S670" t="s">
        <v>4231</v>
      </c>
      <c r="U670" t="s">
        <v>31898</v>
      </c>
      <c r="V670" t="s">
        <v>31896</v>
      </c>
      <c r="W670">
        <v>3</v>
      </c>
      <c r="X670" t="s">
        <v>3014</v>
      </c>
      <c r="Y670">
        <v>3</v>
      </c>
      <c r="Z670">
        <v>1126.2071000000001</v>
      </c>
      <c r="AA670">
        <v>3375.5994000000001</v>
      </c>
      <c r="AB670">
        <v>38716.03515625</v>
      </c>
      <c r="AC670">
        <v>-0.58987000000000001</v>
      </c>
      <c r="AD670">
        <v>-0.30610999999999999</v>
      </c>
      <c r="AE670">
        <v>-0.89598</v>
      </c>
      <c r="AF670">
        <v>160.21</v>
      </c>
      <c r="AG670">
        <v>0.28083999999999998</v>
      </c>
      <c r="AH670">
        <v>160.12</v>
      </c>
      <c r="AI670">
        <v>-9.7838999999999995E-2</v>
      </c>
      <c r="AJ670">
        <v>-1.4145E-2</v>
      </c>
      <c r="AK670" t="s">
        <v>9099</v>
      </c>
      <c r="AL670">
        <v>1</v>
      </c>
      <c r="AM670">
        <v>0</v>
      </c>
      <c r="AO670" t="s">
        <v>9099</v>
      </c>
      <c r="AP670" t="s">
        <v>9099</v>
      </c>
      <c r="AQ670">
        <v>0</v>
      </c>
      <c r="AR670">
        <v>1241000</v>
      </c>
    </row>
    <row r="671" spans="1:44" x14ac:dyDescent="0.25">
      <c r="A671">
        <v>669</v>
      </c>
      <c r="B671">
        <v>342</v>
      </c>
      <c r="C671">
        <v>127</v>
      </c>
      <c r="D671">
        <v>143</v>
      </c>
      <c r="H671" t="s">
        <v>9442</v>
      </c>
      <c r="I671">
        <v>30</v>
      </c>
      <c r="J671" t="s">
        <v>31867</v>
      </c>
      <c r="N671">
        <v>1</v>
      </c>
      <c r="O671">
        <v>0</v>
      </c>
      <c r="P671" t="s">
        <v>4229</v>
      </c>
      <c r="Q671" t="s">
        <v>9440</v>
      </c>
      <c r="R671" t="s">
        <v>9440</v>
      </c>
      <c r="S671" t="s">
        <v>4231</v>
      </c>
      <c r="U671" t="s">
        <v>31898</v>
      </c>
      <c r="V671" t="s">
        <v>31901</v>
      </c>
      <c r="W671">
        <v>4</v>
      </c>
      <c r="X671" t="s">
        <v>3010</v>
      </c>
      <c r="Y671">
        <v>3</v>
      </c>
      <c r="Z671">
        <v>1126.2071000000001</v>
      </c>
      <c r="AA671">
        <v>3375.5994000000001</v>
      </c>
      <c r="AB671">
        <v>39546.80078125</v>
      </c>
      <c r="AC671">
        <v>0.26840999999999998</v>
      </c>
      <c r="AD671">
        <v>-0.14410999999999999</v>
      </c>
      <c r="AE671">
        <v>0.12431</v>
      </c>
      <c r="AF671">
        <v>160.06</v>
      </c>
      <c r="AG671">
        <v>0.31215999999999999</v>
      </c>
      <c r="AH671">
        <v>160.16</v>
      </c>
      <c r="AI671">
        <v>0.10051</v>
      </c>
      <c r="AJ671">
        <v>2.8701999999999998E-2</v>
      </c>
      <c r="AK671" t="s">
        <v>9099</v>
      </c>
      <c r="AL671">
        <v>1</v>
      </c>
      <c r="AM671">
        <v>0</v>
      </c>
      <c r="AO671" t="s">
        <v>9099</v>
      </c>
      <c r="AP671" t="s">
        <v>9099</v>
      </c>
      <c r="AQ671">
        <v>0</v>
      </c>
      <c r="AR671">
        <v>2710800</v>
      </c>
    </row>
    <row r="672" spans="1:44" x14ac:dyDescent="0.25">
      <c r="A672">
        <v>670</v>
      </c>
      <c r="B672">
        <v>342</v>
      </c>
      <c r="C672">
        <v>127</v>
      </c>
      <c r="D672">
        <v>143</v>
      </c>
      <c r="H672" t="s">
        <v>9442</v>
      </c>
      <c r="I672">
        <v>30</v>
      </c>
      <c r="J672" t="s">
        <v>31867</v>
      </c>
      <c r="N672">
        <v>1</v>
      </c>
      <c r="O672">
        <v>0</v>
      </c>
      <c r="P672" t="s">
        <v>4229</v>
      </c>
      <c r="Q672" t="s">
        <v>9440</v>
      </c>
      <c r="R672" t="s">
        <v>9440</v>
      </c>
      <c r="S672" t="s">
        <v>4231</v>
      </c>
      <c r="U672" t="s">
        <v>31898</v>
      </c>
      <c r="V672" t="s">
        <v>31902</v>
      </c>
      <c r="W672">
        <v>5</v>
      </c>
      <c r="X672" t="s">
        <v>3011</v>
      </c>
      <c r="Y672">
        <v>3</v>
      </c>
      <c r="Z672">
        <v>1126.2071000000001</v>
      </c>
      <c r="AA672">
        <v>3375.5994000000001</v>
      </c>
      <c r="AB672">
        <v>38461.203125</v>
      </c>
      <c r="AC672">
        <v>6.139E-2</v>
      </c>
      <c r="AD672">
        <v>-0.22266</v>
      </c>
      <c r="AE672">
        <v>-0.16127</v>
      </c>
      <c r="AF672">
        <v>160.32</v>
      </c>
      <c r="AG672">
        <v>0.45093</v>
      </c>
      <c r="AH672">
        <v>160.16999999999999</v>
      </c>
      <c r="AI672">
        <v>-0.15040999999999999</v>
      </c>
      <c r="AJ672">
        <v>3.6040999999999997E-2</v>
      </c>
      <c r="AK672" t="s">
        <v>9099</v>
      </c>
      <c r="AL672">
        <v>1</v>
      </c>
      <c r="AM672">
        <v>0</v>
      </c>
      <c r="AO672" t="s">
        <v>9099</v>
      </c>
      <c r="AP672" t="s">
        <v>9099</v>
      </c>
      <c r="AQ672">
        <v>0</v>
      </c>
      <c r="AR672">
        <v>7355800</v>
      </c>
    </row>
    <row r="673" spans="1:44" x14ac:dyDescent="0.25">
      <c r="A673">
        <v>671</v>
      </c>
      <c r="B673">
        <v>1425</v>
      </c>
      <c r="C673">
        <v>128</v>
      </c>
      <c r="D673">
        <v>144</v>
      </c>
      <c r="E673">
        <v>489</v>
      </c>
      <c r="G673">
        <v>685</v>
      </c>
      <c r="H673" t="s">
        <v>9446</v>
      </c>
      <c r="I673">
        <v>15</v>
      </c>
      <c r="J673" t="s">
        <v>31868</v>
      </c>
      <c r="K673" t="s">
        <v>32178</v>
      </c>
      <c r="L673" t="s">
        <v>32179</v>
      </c>
      <c r="M673" t="s">
        <v>32180</v>
      </c>
      <c r="N673">
        <v>0</v>
      </c>
      <c r="O673">
        <v>1</v>
      </c>
      <c r="P673" t="s">
        <v>7497</v>
      </c>
      <c r="Q673" t="s">
        <v>7497</v>
      </c>
      <c r="R673" t="s">
        <v>7497</v>
      </c>
      <c r="S673" t="s">
        <v>7498</v>
      </c>
      <c r="U673" t="s">
        <v>31893</v>
      </c>
      <c r="V673" t="s">
        <v>31902</v>
      </c>
      <c r="W673">
        <v>5</v>
      </c>
      <c r="X673" t="s">
        <v>3011</v>
      </c>
      <c r="Y673">
        <v>2</v>
      </c>
      <c r="Z673">
        <v>804.3827</v>
      </c>
      <c r="AA673">
        <v>1606.7509</v>
      </c>
      <c r="AB673">
        <v>47778.55859375</v>
      </c>
      <c r="AC673">
        <v>-0.44307999999999997</v>
      </c>
      <c r="AD673">
        <v>-4.5392000000000002E-2</v>
      </c>
      <c r="AE673">
        <v>-0.48847000000000002</v>
      </c>
      <c r="AF673">
        <v>59.634999999999998</v>
      </c>
      <c r="AG673">
        <v>0.63993999999999995</v>
      </c>
      <c r="AH673">
        <v>59.183999999999997</v>
      </c>
      <c r="AI673">
        <v>-0.45113999999999999</v>
      </c>
      <c r="AK673">
        <v>0.91577178239822399</v>
      </c>
      <c r="AL673">
        <v>4.1442E-2</v>
      </c>
      <c r="AM673">
        <v>1</v>
      </c>
      <c r="AN673">
        <v>6391</v>
      </c>
      <c r="AO673">
        <v>70.622</v>
      </c>
      <c r="AP673">
        <v>70.622</v>
      </c>
      <c r="AQ673">
        <v>1</v>
      </c>
      <c r="AR673">
        <v>3273600</v>
      </c>
    </row>
    <row r="674" spans="1:44" x14ac:dyDescent="0.25">
      <c r="A674">
        <v>672</v>
      </c>
      <c r="B674">
        <v>1425</v>
      </c>
      <c r="C674">
        <v>128</v>
      </c>
      <c r="D674">
        <v>144</v>
      </c>
      <c r="G674">
        <v>685</v>
      </c>
      <c r="H674" t="s">
        <v>9446</v>
      </c>
      <c r="I674">
        <v>15</v>
      </c>
      <c r="J674" t="s">
        <v>31868</v>
      </c>
      <c r="N674">
        <v>0</v>
      </c>
      <c r="O674">
        <v>1</v>
      </c>
      <c r="P674" t="s">
        <v>7497</v>
      </c>
      <c r="Q674" t="s">
        <v>7497</v>
      </c>
      <c r="R674" t="s">
        <v>7497</v>
      </c>
      <c r="S674" t="s">
        <v>7498</v>
      </c>
      <c r="U674" t="s">
        <v>31898</v>
      </c>
      <c r="V674" t="s">
        <v>31901</v>
      </c>
      <c r="W674">
        <v>4</v>
      </c>
      <c r="X674" t="s">
        <v>3010</v>
      </c>
      <c r="Y674">
        <v>2</v>
      </c>
      <c r="Z674">
        <v>804.3827</v>
      </c>
      <c r="AA674">
        <v>1606.7509</v>
      </c>
      <c r="AB674">
        <v>48960.95703125</v>
      </c>
      <c r="AC674">
        <v>-0.46536</v>
      </c>
      <c r="AD674">
        <v>0.23666000000000001</v>
      </c>
      <c r="AE674">
        <v>-0.22869999999999999</v>
      </c>
      <c r="AF674">
        <v>59.225000000000001</v>
      </c>
      <c r="AG674">
        <v>0.48785000000000001</v>
      </c>
      <c r="AH674">
        <v>59.225999999999999</v>
      </c>
      <c r="AI674">
        <v>2.6703000000000002E-4</v>
      </c>
      <c r="AJ674">
        <v>4.1633999999999997E-2</v>
      </c>
      <c r="AK674" t="s">
        <v>9099</v>
      </c>
      <c r="AL674">
        <v>1</v>
      </c>
      <c r="AM674">
        <v>0</v>
      </c>
      <c r="AO674" t="s">
        <v>9099</v>
      </c>
      <c r="AP674" t="s">
        <v>9099</v>
      </c>
      <c r="AQ674">
        <v>0</v>
      </c>
      <c r="AR674">
        <v>1619300</v>
      </c>
    </row>
    <row r="675" spans="1:44" x14ac:dyDescent="0.25">
      <c r="A675">
        <v>673</v>
      </c>
      <c r="B675">
        <v>1425</v>
      </c>
      <c r="C675">
        <v>128</v>
      </c>
      <c r="D675">
        <v>144</v>
      </c>
      <c r="G675">
        <v>685</v>
      </c>
      <c r="H675" t="s">
        <v>9446</v>
      </c>
      <c r="I675">
        <v>15</v>
      </c>
      <c r="J675" t="s">
        <v>31868</v>
      </c>
      <c r="N675">
        <v>0</v>
      </c>
      <c r="O675">
        <v>1</v>
      </c>
      <c r="P675" t="s">
        <v>7497</v>
      </c>
      <c r="Q675" t="s">
        <v>7497</v>
      </c>
      <c r="R675" t="s">
        <v>7497</v>
      </c>
      <c r="S675" t="s">
        <v>7498</v>
      </c>
      <c r="U675" t="s">
        <v>31898</v>
      </c>
      <c r="V675" t="s">
        <v>31897</v>
      </c>
      <c r="W675">
        <v>6</v>
      </c>
      <c r="X675" t="s">
        <v>3012</v>
      </c>
      <c r="Y675">
        <v>2</v>
      </c>
      <c r="Z675">
        <v>804.3827</v>
      </c>
      <c r="AA675">
        <v>1606.7509</v>
      </c>
      <c r="AB675">
        <v>48060.515625</v>
      </c>
      <c r="AC675">
        <v>-0.63222</v>
      </c>
      <c r="AD675">
        <v>-0.43968000000000002</v>
      </c>
      <c r="AE675">
        <v>-1.0719000000000001</v>
      </c>
      <c r="AF675">
        <v>58.936999999999998</v>
      </c>
      <c r="AG675">
        <v>0.48433999999999999</v>
      </c>
      <c r="AH675">
        <v>59.29</v>
      </c>
      <c r="AI675">
        <v>0.35321000000000002</v>
      </c>
      <c r="AJ675">
        <v>0.10625</v>
      </c>
      <c r="AK675" t="s">
        <v>9099</v>
      </c>
      <c r="AL675">
        <v>1</v>
      </c>
      <c r="AM675">
        <v>0</v>
      </c>
      <c r="AO675" t="s">
        <v>9099</v>
      </c>
      <c r="AP675" t="s">
        <v>9099</v>
      </c>
      <c r="AQ675">
        <v>0</v>
      </c>
      <c r="AR675">
        <v>1827500</v>
      </c>
    </row>
    <row r="676" spans="1:44" x14ac:dyDescent="0.25">
      <c r="A676">
        <v>674</v>
      </c>
      <c r="B676">
        <v>1425</v>
      </c>
      <c r="C676">
        <v>128</v>
      </c>
      <c r="D676">
        <v>145</v>
      </c>
      <c r="E676">
        <v>490</v>
      </c>
      <c r="H676" t="s">
        <v>9446</v>
      </c>
      <c r="I676">
        <v>15</v>
      </c>
      <c r="J676" t="s">
        <v>31890</v>
      </c>
      <c r="K676" t="s">
        <v>32181</v>
      </c>
      <c r="N676">
        <v>0</v>
      </c>
      <c r="O676">
        <v>0</v>
      </c>
      <c r="P676" t="s">
        <v>7497</v>
      </c>
      <c r="Q676" t="s">
        <v>7497</v>
      </c>
      <c r="R676" t="s">
        <v>7497</v>
      </c>
      <c r="S676" t="s">
        <v>7498</v>
      </c>
      <c r="U676" t="s">
        <v>31893</v>
      </c>
      <c r="V676" t="s">
        <v>31897</v>
      </c>
      <c r="W676">
        <v>6</v>
      </c>
      <c r="X676" t="s">
        <v>3012</v>
      </c>
      <c r="Y676">
        <v>2</v>
      </c>
      <c r="Z676">
        <v>796.38523999999995</v>
      </c>
      <c r="AA676">
        <v>1590.7559000000001</v>
      </c>
      <c r="AB676">
        <v>46769.90234375</v>
      </c>
      <c r="AC676">
        <v>0.18897</v>
      </c>
      <c r="AD676">
        <v>-0.18143000000000001</v>
      </c>
      <c r="AE676">
        <v>7.5436000000000001E-3</v>
      </c>
      <c r="AF676">
        <v>76.954999999999998</v>
      </c>
      <c r="AG676">
        <v>0.87114999999999998</v>
      </c>
      <c r="AH676">
        <v>77.207999999999998</v>
      </c>
      <c r="AI676">
        <v>0.25295000000000001</v>
      </c>
      <c r="AK676">
        <v>0.87462168931961104</v>
      </c>
      <c r="AL676" s="21">
        <v>7.8881999999999997E-38</v>
      </c>
      <c r="AM676">
        <v>1</v>
      </c>
      <c r="AN676">
        <v>10205</v>
      </c>
      <c r="AO676">
        <v>256.57</v>
      </c>
      <c r="AP676">
        <v>239.36</v>
      </c>
      <c r="AQ676">
        <v>1</v>
      </c>
      <c r="AR676">
        <v>14057000</v>
      </c>
    </row>
    <row r="677" spans="1:44" x14ac:dyDescent="0.25">
      <c r="A677">
        <v>675</v>
      </c>
      <c r="B677">
        <v>834</v>
      </c>
      <c r="C677">
        <v>129</v>
      </c>
      <c r="D677">
        <v>146</v>
      </c>
      <c r="E677">
        <v>491</v>
      </c>
      <c r="H677" t="s">
        <v>9447</v>
      </c>
      <c r="I677">
        <v>15</v>
      </c>
      <c r="J677" t="s">
        <v>31890</v>
      </c>
      <c r="K677" t="s">
        <v>32182</v>
      </c>
      <c r="N677">
        <v>0</v>
      </c>
      <c r="O677">
        <v>0</v>
      </c>
      <c r="P677" t="s">
        <v>5712</v>
      </c>
      <c r="Q677" t="s">
        <v>5712</v>
      </c>
      <c r="R677" t="s">
        <v>5712</v>
      </c>
      <c r="S677" t="s">
        <v>5713</v>
      </c>
      <c r="U677" t="s">
        <v>31893</v>
      </c>
      <c r="V677" t="s">
        <v>31896</v>
      </c>
      <c r="W677">
        <v>3</v>
      </c>
      <c r="X677" t="s">
        <v>3014</v>
      </c>
      <c r="Y677">
        <v>2</v>
      </c>
      <c r="Z677">
        <v>725.84205999999995</v>
      </c>
      <c r="AA677">
        <v>1449.6695999999999</v>
      </c>
      <c r="AB677">
        <v>49891.28515625</v>
      </c>
      <c r="AC677">
        <v>-0.34727999999999998</v>
      </c>
      <c r="AD677">
        <v>-8.2530000000000006E-2</v>
      </c>
      <c r="AE677">
        <v>-0.42981000000000003</v>
      </c>
      <c r="AF677">
        <v>35.110999999999997</v>
      </c>
      <c r="AG677">
        <v>1.0738000000000001</v>
      </c>
      <c r="AH677">
        <v>35.113</v>
      </c>
      <c r="AI677">
        <v>2.3727000000000002E-3</v>
      </c>
      <c r="AK677">
        <v>0.703863084316254</v>
      </c>
      <c r="AL677" s="21">
        <v>4.5084999999999999E-11</v>
      </c>
      <c r="AM677">
        <v>1</v>
      </c>
      <c r="AN677">
        <v>3246</v>
      </c>
      <c r="AO677">
        <v>176.91</v>
      </c>
      <c r="AP677">
        <v>176.91</v>
      </c>
      <c r="AQ677">
        <v>1</v>
      </c>
      <c r="AR677">
        <v>7396800</v>
      </c>
    </row>
    <row r="678" spans="1:44" x14ac:dyDescent="0.25">
      <c r="A678">
        <v>676</v>
      </c>
      <c r="B678">
        <v>1778</v>
      </c>
      <c r="C678">
        <v>130</v>
      </c>
      <c r="D678">
        <v>147</v>
      </c>
      <c r="E678">
        <v>492</v>
      </c>
      <c r="H678" t="s">
        <v>9450</v>
      </c>
      <c r="I678">
        <v>10</v>
      </c>
      <c r="J678" t="s">
        <v>31867</v>
      </c>
      <c r="K678" t="s">
        <v>32183</v>
      </c>
      <c r="N678">
        <v>1</v>
      </c>
      <c r="O678">
        <v>0</v>
      </c>
      <c r="P678" t="s">
        <v>8560</v>
      </c>
      <c r="Q678" t="s">
        <v>8560</v>
      </c>
      <c r="R678" t="s">
        <v>8560</v>
      </c>
      <c r="S678" t="s">
        <v>8561</v>
      </c>
      <c r="U678" t="s">
        <v>31893</v>
      </c>
      <c r="V678" t="s">
        <v>31895</v>
      </c>
      <c r="W678">
        <v>2</v>
      </c>
      <c r="X678" t="s">
        <v>3013</v>
      </c>
      <c r="Y678">
        <v>2</v>
      </c>
      <c r="Z678">
        <v>570.27562999999998</v>
      </c>
      <c r="AA678">
        <v>1138.5367000000001</v>
      </c>
      <c r="AB678">
        <v>57278.49609375</v>
      </c>
      <c r="AC678">
        <v>-1.4056</v>
      </c>
      <c r="AD678">
        <v>0.27295999999999998</v>
      </c>
      <c r="AE678">
        <v>-1.1326000000000001</v>
      </c>
      <c r="AF678">
        <v>33.406999999999996</v>
      </c>
      <c r="AG678">
        <v>0.51622000000000001</v>
      </c>
      <c r="AH678">
        <v>33.164000000000001</v>
      </c>
      <c r="AI678">
        <v>-0.24260999999999999</v>
      </c>
      <c r="AK678">
        <v>0.65134513378143299</v>
      </c>
      <c r="AL678">
        <v>0.20111999999999999</v>
      </c>
      <c r="AM678">
        <v>1</v>
      </c>
      <c r="AN678">
        <v>2770</v>
      </c>
      <c r="AO678">
        <v>62.302999999999997</v>
      </c>
      <c r="AP678">
        <v>28.341999999999999</v>
      </c>
      <c r="AQ678">
        <v>1</v>
      </c>
      <c r="AR678">
        <v>1004100</v>
      </c>
    </row>
    <row r="679" spans="1:44" x14ac:dyDescent="0.25">
      <c r="A679">
        <v>677</v>
      </c>
      <c r="B679">
        <v>1778</v>
      </c>
      <c r="C679">
        <v>130</v>
      </c>
      <c r="D679">
        <v>147</v>
      </c>
      <c r="E679">
        <v>493</v>
      </c>
      <c r="H679" t="s">
        <v>9450</v>
      </c>
      <c r="I679">
        <v>10</v>
      </c>
      <c r="J679" t="s">
        <v>31867</v>
      </c>
      <c r="K679" t="s">
        <v>32183</v>
      </c>
      <c r="N679">
        <v>1</v>
      </c>
      <c r="O679">
        <v>0</v>
      </c>
      <c r="P679" t="s">
        <v>8560</v>
      </c>
      <c r="Q679" t="s">
        <v>8560</v>
      </c>
      <c r="R679" t="s">
        <v>8560</v>
      </c>
      <c r="S679" t="s">
        <v>8561</v>
      </c>
      <c r="U679" t="s">
        <v>31893</v>
      </c>
      <c r="V679" t="s">
        <v>31896</v>
      </c>
      <c r="W679">
        <v>3</v>
      </c>
      <c r="X679" t="s">
        <v>3014</v>
      </c>
      <c r="Y679">
        <v>2</v>
      </c>
      <c r="Z679">
        <v>570.27562999999998</v>
      </c>
      <c r="AA679">
        <v>1138.5367000000001</v>
      </c>
      <c r="AB679">
        <v>57355.28125</v>
      </c>
      <c r="AC679">
        <v>-1.1263000000000001</v>
      </c>
      <c r="AD679">
        <v>0.33663999999999999</v>
      </c>
      <c r="AE679">
        <v>-0.78964000000000001</v>
      </c>
      <c r="AF679">
        <v>33.331000000000003</v>
      </c>
      <c r="AG679">
        <v>0.73485999999999996</v>
      </c>
      <c r="AH679">
        <v>33.334000000000003</v>
      </c>
      <c r="AI679">
        <v>2.3727000000000002E-3</v>
      </c>
      <c r="AK679">
        <v>0.75118762254714999</v>
      </c>
      <c r="AL679">
        <v>8.8788000000000006E-2</v>
      </c>
      <c r="AM679">
        <v>1</v>
      </c>
      <c r="AN679">
        <v>2994</v>
      </c>
      <c r="AO679">
        <v>70.941999999999993</v>
      </c>
      <c r="AP679">
        <v>31.675999999999998</v>
      </c>
      <c r="AQ679">
        <v>1</v>
      </c>
      <c r="AR679">
        <v>969910</v>
      </c>
    </row>
    <row r="680" spans="1:44" x14ac:dyDescent="0.25">
      <c r="A680">
        <v>678</v>
      </c>
      <c r="B680">
        <v>1778</v>
      </c>
      <c r="C680">
        <v>130</v>
      </c>
      <c r="D680">
        <v>147</v>
      </c>
      <c r="H680" t="s">
        <v>9450</v>
      </c>
      <c r="I680">
        <v>10</v>
      </c>
      <c r="J680" t="s">
        <v>31867</v>
      </c>
      <c r="N680">
        <v>1</v>
      </c>
      <c r="O680">
        <v>0</v>
      </c>
      <c r="P680" t="s">
        <v>8560</v>
      </c>
      <c r="Q680" t="s">
        <v>8560</v>
      </c>
      <c r="R680" t="s">
        <v>8560</v>
      </c>
      <c r="S680" t="s">
        <v>8561</v>
      </c>
      <c r="U680" t="s">
        <v>31898</v>
      </c>
      <c r="V680" t="s">
        <v>31901</v>
      </c>
      <c r="W680">
        <v>4</v>
      </c>
      <c r="X680" t="s">
        <v>3010</v>
      </c>
      <c r="Y680">
        <v>2</v>
      </c>
      <c r="Z680">
        <v>570.27562999999998</v>
      </c>
      <c r="AA680">
        <v>1138.5367000000001</v>
      </c>
      <c r="AB680">
        <v>53585.6953125</v>
      </c>
      <c r="AC680">
        <v>-1.3384</v>
      </c>
      <c r="AD680">
        <v>-0.13633000000000001</v>
      </c>
      <c r="AE680">
        <v>-1.4748000000000001</v>
      </c>
      <c r="AF680">
        <v>31.231000000000002</v>
      </c>
      <c r="AG680">
        <v>0.40853</v>
      </c>
      <c r="AH680">
        <v>31.431999999999999</v>
      </c>
      <c r="AI680">
        <v>0.20075999999999999</v>
      </c>
      <c r="AJ680">
        <v>-1.9023000000000001</v>
      </c>
      <c r="AK680" t="s">
        <v>9099</v>
      </c>
      <c r="AL680">
        <v>1</v>
      </c>
      <c r="AM680">
        <v>0</v>
      </c>
      <c r="AO680" t="s">
        <v>9099</v>
      </c>
      <c r="AP680" t="s">
        <v>9099</v>
      </c>
      <c r="AQ680">
        <v>0</v>
      </c>
      <c r="AR680">
        <v>1374900</v>
      </c>
    </row>
    <row r="681" spans="1:44" x14ac:dyDescent="0.25">
      <c r="A681">
        <v>679</v>
      </c>
      <c r="B681">
        <v>1306</v>
      </c>
      <c r="C681">
        <v>131</v>
      </c>
      <c r="D681">
        <v>148</v>
      </c>
      <c r="E681">
        <v>494</v>
      </c>
      <c r="H681" t="s">
        <v>9453</v>
      </c>
      <c r="I681">
        <v>22</v>
      </c>
      <c r="J681" t="s">
        <v>31890</v>
      </c>
      <c r="K681" t="s">
        <v>32184</v>
      </c>
      <c r="N681">
        <v>0</v>
      </c>
      <c r="O681">
        <v>0</v>
      </c>
      <c r="P681" t="s">
        <v>7137</v>
      </c>
      <c r="Q681" t="s">
        <v>7137</v>
      </c>
      <c r="R681" t="s">
        <v>7137</v>
      </c>
      <c r="S681" t="s">
        <v>7138</v>
      </c>
      <c r="U681" t="s">
        <v>31893</v>
      </c>
      <c r="V681" t="s">
        <v>31894</v>
      </c>
      <c r="W681">
        <v>1</v>
      </c>
      <c r="X681" t="s">
        <v>1600</v>
      </c>
      <c r="Y681">
        <v>2</v>
      </c>
      <c r="Z681">
        <v>1167.079</v>
      </c>
      <c r="AA681">
        <v>2332.1433999999999</v>
      </c>
      <c r="AB681">
        <v>40225.86328125</v>
      </c>
      <c r="AC681">
        <v>-1.2562</v>
      </c>
      <c r="AD681">
        <v>1.6129000000000001E-2</v>
      </c>
      <c r="AE681">
        <v>-1.2401</v>
      </c>
      <c r="AF681">
        <v>115.37</v>
      </c>
      <c r="AG681">
        <v>0.72304000000000002</v>
      </c>
      <c r="AH681">
        <v>115.37</v>
      </c>
      <c r="AI681">
        <v>0</v>
      </c>
      <c r="AK681">
        <v>0.95148795843124401</v>
      </c>
      <c r="AL681" s="21">
        <v>2.7558999999999998E-60</v>
      </c>
      <c r="AM681">
        <v>1</v>
      </c>
      <c r="AN681">
        <v>15709</v>
      </c>
      <c r="AO681">
        <v>278.39999999999998</v>
      </c>
      <c r="AP681">
        <v>264.54000000000002</v>
      </c>
      <c r="AQ681">
        <v>1</v>
      </c>
      <c r="AR681">
        <v>10730000</v>
      </c>
    </row>
    <row r="682" spans="1:44" x14ac:dyDescent="0.25">
      <c r="A682">
        <v>680</v>
      </c>
      <c r="B682">
        <v>1306</v>
      </c>
      <c r="C682">
        <v>131</v>
      </c>
      <c r="D682">
        <v>148</v>
      </c>
      <c r="E682">
        <v>495</v>
      </c>
      <c r="H682" t="s">
        <v>9453</v>
      </c>
      <c r="I682">
        <v>22</v>
      </c>
      <c r="J682" t="s">
        <v>31890</v>
      </c>
      <c r="K682" t="s">
        <v>32184</v>
      </c>
      <c r="N682">
        <v>0</v>
      </c>
      <c r="O682">
        <v>0</v>
      </c>
      <c r="P682" t="s">
        <v>7137</v>
      </c>
      <c r="Q682" t="s">
        <v>7137</v>
      </c>
      <c r="R682" t="s">
        <v>7137</v>
      </c>
      <c r="S682" t="s">
        <v>7138</v>
      </c>
      <c r="U682" t="s">
        <v>31893</v>
      </c>
      <c r="V682" t="s">
        <v>31901</v>
      </c>
      <c r="W682">
        <v>4</v>
      </c>
      <c r="X682" t="s">
        <v>3010</v>
      </c>
      <c r="Y682">
        <v>2</v>
      </c>
      <c r="Z682">
        <v>1167.079</v>
      </c>
      <c r="AA682">
        <v>2332.1433999999999</v>
      </c>
      <c r="AB682">
        <v>40222.39453125</v>
      </c>
      <c r="AC682">
        <v>-4.7153999999999998E-3</v>
      </c>
      <c r="AD682">
        <v>-3.0397000000000002E-3</v>
      </c>
      <c r="AE682">
        <v>-7.7551E-3</v>
      </c>
      <c r="AF682">
        <v>115.5</v>
      </c>
      <c r="AG682">
        <v>0.66776000000000002</v>
      </c>
      <c r="AH682">
        <v>115.3</v>
      </c>
      <c r="AI682">
        <v>-0.20022999999999999</v>
      </c>
      <c r="AK682">
        <v>0.96638798713684104</v>
      </c>
      <c r="AL682" s="21">
        <v>1.2648000000000001E-47</v>
      </c>
      <c r="AM682">
        <v>1</v>
      </c>
      <c r="AN682">
        <v>15540</v>
      </c>
      <c r="AO682">
        <v>252.83</v>
      </c>
      <c r="AP682">
        <v>234.67</v>
      </c>
      <c r="AQ682">
        <v>1</v>
      </c>
      <c r="AR682">
        <v>9980100</v>
      </c>
    </row>
    <row r="683" spans="1:44" x14ac:dyDescent="0.25">
      <c r="A683">
        <v>681</v>
      </c>
      <c r="B683">
        <v>1306</v>
      </c>
      <c r="C683">
        <v>131</v>
      </c>
      <c r="D683">
        <v>148</v>
      </c>
      <c r="E683">
        <v>496</v>
      </c>
      <c r="H683" t="s">
        <v>9453</v>
      </c>
      <c r="I683">
        <v>22</v>
      </c>
      <c r="J683" t="s">
        <v>31890</v>
      </c>
      <c r="K683" t="s">
        <v>32184</v>
      </c>
      <c r="N683">
        <v>0</v>
      </c>
      <c r="O683">
        <v>0</v>
      </c>
      <c r="P683" t="s">
        <v>7137</v>
      </c>
      <c r="Q683" t="s">
        <v>7137</v>
      </c>
      <c r="R683" t="s">
        <v>7137</v>
      </c>
      <c r="S683" t="s">
        <v>7138</v>
      </c>
      <c r="U683" t="s">
        <v>31893</v>
      </c>
      <c r="V683" t="s">
        <v>31901</v>
      </c>
      <c r="W683">
        <v>4</v>
      </c>
      <c r="X683" t="s">
        <v>3010</v>
      </c>
      <c r="Y683">
        <v>3</v>
      </c>
      <c r="Z683">
        <v>778.38842</v>
      </c>
      <c r="AA683">
        <v>2332.1433999999999</v>
      </c>
      <c r="AB683">
        <v>47834.671875</v>
      </c>
      <c r="AC683">
        <v>-0.37687999999999999</v>
      </c>
      <c r="AD683">
        <v>0.18</v>
      </c>
      <c r="AE683">
        <v>-0.19686999999999999</v>
      </c>
      <c r="AF683">
        <v>115.5</v>
      </c>
      <c r="AG683">
        <v>0.64758000000000004</v>
      </c>
      <c r="AH683">
        <v>115.3</v>
      </c>
      <c r="AI683">
        <v>-0.20022999999999999</v>
      </c>
      <c r="AK683">
        <v>0.92286324501037598</v>
      </c>
      <c r="AL683" s="21">
        <v>1.8415000000000001E-36</v>
      </c>
      <c r="AM683">
        <v>1</v>
      </c>
      <c r="AN683">
        <v>15577</v>
      </c>
      <c r="AO683">
        <v>233.63</v>
      </c>
      <c r="AP683">
        <v>233.63</v>
      </c>
      <c r="AQ683">
        <v>1</v>
      </c>
      <c r="AR683">
        <v>8112900</v>
      </c>
    </row>
    <row r="684" spans="1:44" x14ac:dyDescent="0.25">
      <c r="A684">
        <v>682</v>
      </c>
      <c r="B684">
        <v>1306</v>
      </c>
      <c r="C684">
        <v>131</v>
      </c>
      <c r="D684">
        <v>148</v>
      </c>
      <c r="E684">
        <v>497</v>
      </c>
      <c r="H684" t="s">
        <v>9453</v>
      </c>
      <c r="I684">
        <v>22</v>
      </c>
      <c r="J684" t="s">
        <v>31890</v>
      </c>
      <c r="K684" t="s">
        <v>32184</v>
      </c>
      <c r="N684">
        <v>0</v>
      </c>
      <c r="O684">
        <v>0</v>
      </c>
      <c r="P684" t="s">
        <v>7137</v>
      </c>
      <c r="Q684" t="s">
        <v>7137</v>
      </c>
      <c r="R684" t="s">
        <v>7137</v>
      </c>
      <c r="S684" t="s">
        <v>7138</v>
      </c>
      <c r="U684" t="s">
        <v>31893</v>
      </c>
      <c r="V684" t="s">
        <v>31897</v>
      </c>
      <c r="W684">
        <v>6</v>
      </c>
      <c r="X684" t="s">
        <v>3012</v>
      </c>
      <c r="Y684">
        <v>2</v>
      </c>
      <c r="Z684">
        <v>1167.079</v>
      </c>
      <c r="AA684">
        <v>2332.1433999999999</v>
      </c>
      <c r="AB684">
        <v>39706.8828125</v>
      </c>
      <c r="AC684">
        <v>0.20186000000000001</v>
      </c>
      <c r="AD684">
        <v>0.29120000000000001</v>
      </c>
      <c r="AE684">
        <v>0.49306</v>
      </c>
      <c r="AF684">
        <v>115.13</v>
      </c>
      <c r="AG684">
        <v>0.60258</v>
      </c>
      <c r="AH684">
        <v>115.38</v>
      </c>
      <c r="AI684">
        <v>0.25294</v>
      </c>
      <c r="AK684">
        <v>0.97228235006332397</v>
      </c>
      <c r="AL684" s="21">
        <v>5.3872000000000001E-27</v>
      </c>
      <c r="AM684">
        <v>1</v>
      </c>
      <c r="AN684">
        <v>16255</v>
      </c>
      <c r="AO684">
        <v>209.66</v>
      </c>
      <c r="AP684">
        <v>191.6</v>
      </c>
      <c r="AQ684">
        <v>1</v>
      </c>
      <c r="AR684">
        <v>8301600</v>
      </c>
    </row>
    <row r="685" spans="1:44" x14ac:dyDescent="0.25">
      <c r="A685">
        <v>683</v>
      </c>
      <c r="B685">
        <v>1306</v>
      </c>
      <c r="C685">
        <v>131</v>
      </c>
      <c r="D685">
        <v>148</v>
      </c>
      <c r="H685" t="s">
        <v>9453</v>
      </c>
      <c r="I685">
        <v>22</v>
      </c>
      <c r="J685" t="s">
        <v>31890</v>
      </c>
      <c r="N685">
        <v>0</v>
      </c>
      <c r="O685">
        <v>0</v>
      </c>
      <c r="P685" t="s">
        <v>7137</v>
      </c>
      <c r="Q685" t="s">
        <v>7137</v>
      </c>
      <c r="R685" t="s">
        <v>7137</v>
      </c>
      <c r="S685" t="s">
        <v>7138</v>
      </c>
      <c r="U685" t="s">
        <v>31898</v>
      </c>
      <c r="V685" t="s">
        <v>31895</v>
      </c>
      <c r="W685">
        <v>2</v>
      </c>
      <c r="X685" t="s">
        <v>3013</v>
      </c>
      <c r="Y685">
        <v>2</v>
      </c>
      <c r="Z685">
        <v>1167.079</v>
      </c>
      <c r="AA685">
        <v>2332.1433999999999</v>
      </c>
      <c r="AB685">
        <v>39313.87109375</v>
      </c>
      <c r="AC685">
        <v>-0.95469000000000004</v>
      </c>
      <c r="AD685">
        <v>1.6615999999999999E-2</v>
      </c>
      <c r="AE685">
        <v>-0.93806999999999996</v>
      </c>
      <c r="AF685">
        <v>115.58</v>
      </c>
      <c r="AG685">
        <v>0.64832999999999996</v>
      </c>
      <c r="AH685">
        <v>115.34</v>
      </c>
      <c r="AI685">
        <v>-0.24260999999999999</v>
      </c>
      <c r="AJ685">
        <v>-2.7611E-2</v>
      </c>
      <c r="AK685" t="s">
        <v>9099</v>
      </c>
      <c r="AL685">
        <v>1</v>
      </c>
      <c r="AM685">
        <v>0</v>
      </c>
      <c r="AO685" t="s">
        <v>9099</v>
      </c>
      <c r="AP685" t="s">
        <v>9099</v>
      </c>
      <c r="AQ685">
        <v>0</v>
      </c>
      <c r="AR685">
        <v>2625000</v>
      </c>
    </row>
    <row r="686" spans="1:44" x14ac:dyDescent="0.25">
      <c r="A686">
        <v>684</v>
      </c>
      <c r="B686">
        <v>1306</v>
      </c>
      <c r="C686">
        <v>131</v>
      </c>
      <c r="D686">
        <v>148</v>
      </c>
      <c r="H686" t="s">
        <v>9453</v>
      </c>
      <c r="I686">
        <v>22</v>
      </c>
      <c r="J686" t="s">
        <v>31890</v>
      </c>
      <c r="N686">
        <v>0</v>
      </c>
      <c r="O686">
        <v>0</v>
      </c>
      <c r="P686" t="s">
        <v>7137</v>
      </c>
      <c r="Q686" t="s">
        <v>7137</v>
      </c>
      <c r="R686" t="s">
        <v>7137</v>
      </c>
      <c r="S686" t="s">
        <v>7138</v>
      </c>
      <c r="U686" t="s">
        <v>31898</v>
      </c>
      <c r="V686" t="s">
        <v>31902</v>
      </c>
      <c r="W686">
        <v>5</v>
      </c>
      <c r="X686" t="s">
        <v>3011</v>
      </c>
      <c r="Y686">
        <v>2</v>
      </c>
      <c r="Z686">
        <v>1167.079</v>
      </c>
      <c r="AA686">
        <v>2332.1433999999999</v>
      </c>
      <c r="AB686">
        <v>41959.2890625</v>
      </c>
      <c r="AC686">
        <v>-0.43193999999999999</v>
      </c>
      <c r="AD686">
        <v>-1.0707</v>
      </c>
      <c r="AE686">
        <v>-1.5026999999999999</v>
      </c>
      <c r="AF686">
        <v>115.63</v>
      </c>
      <c r="AG686">
        <v>0.30247000000000002</v>
      </c>
      <c r="AH686">
        <v>115.18</v>
      </c>
      <c r="AI686">
        <v>-0.45113999999999999</v>
      </c>
      <c r="AJ686">
        <v>-0.11514000000000001</v>
      </c>
      <c r="AK686" t="s">
        <v>9099</v>
      </c>
      <c r="AL686">
        <v>1</v>
      </c>
      <c r="AM686">
        <v>0</v>
      </c>
      <c r="AO686" t="s">
        <v>9099</v>
      </c>
      <c r="AP686" t="s">
        <v>9099</v>
      </c>
      <c r="AQ686">
        <v>0</v>
      </c>
      <c r="AR686">
        <v>814740</v>
      </c>
    </row>
    <row r="687" spans="1:44" x14ac:dyDescent="0.25">
      <c r="A687">
        <v>685</v>
      </c>
      <c r="B687">
        <v>1306</v>
      </c>
      <c r="C687">
        <v>132</v>
      </c>
      <c r="D687">
        <v>149</v>
      </c>
      <c r="E687">
        <v>498</v>
      </c>
      <c r="H687" t="s">
        <v>9455</v>
      </c>
      <c r="I687">
        <v>23</v>
      </c>
      <c r="J687" t="s">
        <v>31890</v>
      </c>
      <c r="K687" t="s">
        <v>32185</v>
      </c>
      <c r="N687">
        <v>0</v>
      </c>
      <c r="O687">
        <v>0</v>
      </c>
      <c r="P687" t="s">
        <v>7137</v>
      </c>
      <c r="Q687" t="s">
        <v>7137</v>
      </c>
      <c r="R687" t="s">
        <v>7137</v>
      </c>
      <c r="S687" t="s">
        <v>7138</v>
      </c>
      <c r="U687" t="s">
        <v>31893</v>
      </c>
      <c r="V687" t="s">
        <v>31894</v>
      </c>
      <c r="W687">
        <v>1</v>
      </c>
      <c r="X687" t="s">
        <v>1600</v>
      </c>
      <c r="Y687">
        <v>3</v>
      </c>
      <c r="Z687">
        <v>830.42213000000004</v>
      </c>
      <c r="AA687">
        <v>2488.2444999999998</v>
      </c>
      <c r="AB687">
        <v>47573.3203125</v>
      </c>
      <c r="AC687">
        <v>-1.8309</v>
      </c>
      <c r="AD687">
        <v>-0.11792999999999999</v>
      </c>
      <c r="AE687">
        <v>-1.9488000000000001</v>
      </c>
      <c r="AF687">
        <v>101.39</v>
      </c>
      <c r="AG687">
        <v>0.74282999999999999</v>
      </c>
      <c r="AH687">
        <v>101.39</v>
      </c>
      <c r="AI687">
        <v>0</v>
      </c>
      <c r="AK687">
        <v>0.80165690183639504</v>
      </c>
      <c r="AL687">
        <v>0.32956000000000002</v>
      </c>
      <c r="AM687">
        <v>1</v>
      </c>
      <c r="AN687">
        <v>13688</v>
      </c>
      <c r="AO687">
        <v>59.512</v>
      </c>
      <c r="AP687">
        <v>59.512</v>
      </c>
      <c r="AQ687">
        <v>1</v>
      </c>
      <c r="AR687">
        <v>7939800</v>
      </c>
    </row>
    <row r="688" spans="1:44" x14ac:dyDescent="0.25">
      <c r="A688">
        <v>686</v>
      </c>
      <c r="B688">
        <v>1306</v>
      </c>
      <c r="C688">
        <v>132</v>
      </c>
      <c r="D688">
        <v>149</v>
      </c>
      <c r="H688" t="s">
        <v>9455</v>
      </c>
      <c r="I688">
        <v>23</v>
      </c>
      <c r="J688" t="s">
        <v>31890</v>
      </c>
      <c r="N688">
        <v>0</v>
      </c>
      <c r="O688">
        <v>0</v>
      </c>
      <c r="P688" t="s">
        <v>7137</v>
      </c>
      <c r="Q688" t="s">
        <v>7137</v>
      </c>
      <c r="R688" t="s">
        <v>7137</v>
      </c>
      <c r="S688" t="s">
        <v>7138</v>
      </c>
      <c r="U688" t="s">
        <v>31898</v>
      </c>
      <c r="V688" t="s">
        <v>31895</v>
      </c>
      <c r="W688">
        <v>2</v>
      </c>
      <c r="X688" t="s">
        <v>3013</v>
      </c>
      <c r="Y688">
        <v>3</v>
      </c>
      <c r="Z688">
        <v>830.42213000000004</v>
      </c>
      <c r="AA688">
        <v>2488.2444999999998</v>
      </c>
      <c r="AB688">
        <v>48013.8984375</v>
      </c>
      <c r="AC688">
        <v>-0.82318999999999998</v>
      </c>
      <c r="AD688">
        <v>-0.38796999999999998</v>
      </c>
      <c r="AE688">
        <v>-1.2112000000000001</v>
      </c>
      <c r="AF688">
        <v>101.51</v>
      </c>
      <c r="AG688">
        <v>0.47591</v>
      </c>
      <c r="AH688">
        <v>101.27</v>
      </c>
      <c r="AI688">
        <v>-0.24260999999999999</v>
      </c>
      <c r="AJ688">
        <v>-0.12714</v>
      </c>
      <c r="AK688" t="s">
        <v>9099</v>
      </c>
      <c r="AL688">
        <v>1</v>
      </c>
      <c r="AM688">
        <v>0</v>
      </c>
      <c r="AO688" t="s">
        <v>9099</v>
      </c>
      <c r="AP688" t="s">
        <v>9099</v>
      </c>
      <c r="AQ688">
        <v>0</v>
      </c>
      <c r="AR688">
        <v>1884200</v>
      </c>
    </row>
    <row r="689" spans="1:46" x14ac:dyDescent="0.25">
      <c r="A689">
        <v>687</v>
      </c>
      <c r="B689">
        <v>903</v>
      </c>
      <c r="C689">
        <v>133</v>
      </c>
      <c r="D689">
        <v>150</v>
      </c>
      <c r="E689">
        <v>499</v>
      </c>
      <c r="H689" t="s">
        <v>9458</v>
      </c>
      <c r="I689">
        <v>16</v>
      </c>
      <c r="J689" t="s">
        <v>31890</v>
      </c>
      <c r="K689" t="s">
        <v>32186</v>
      </c>
      <c r="N689">
        <v>0</v>
      </c>
      <c r="O689">
        <v>0</v>
      </c>
      <c r="P689" t="s">
        <v>5909</v>
      </c>
      <c r="Q689" t="s">
        <v>5909</v>
      </c>
      <c r="R689" t="s">
        <v>5909</v>
      </c>
      <c r="S689" t="s">
        <v>5910</v>
      </c>
      <c r="U689" t="s">
        <v>31893</v>
      </c>
      <c r="V689" t="s">
        <v>31901</v>
      </c>
      <c r="W689">
        <v>4</v>
      </c>
      <c r="X689" t="s">
        <v>3010</v>
      </c>
      <c r="Y689">
        <v>2</v>
      </c>
      <c r="Z689">
        <v>764.85104000000001</v>
      </c>
      <c r="AA689">
        <v>1527.6875</v>
      </c>
      <c r="AB689">
        <v>48968.54296875</v>
      </c>
      <c r="AC689">
        <v>-0.82535000000000003</v>
      </c>
      <c r="AD689">
        <v>0.32750000000000001</v>
      </c>
      <c r="AE689">
        <v>-0.49784</v>
      </c>
      <c r="AF689">
        <v>87.165999999999997</v>
      </c>
      <c r="AG689">
        <v>0.99341999999999997</v>
      </c>
      <c r="AH689">
        <v>87.066000000000003</v>
      </c>
      <c r="AI689">
        <v>-9.9983000000000002E-2</v>
      </c>
      <c r="AK689">
        <v>0.52934813499450695</v>
      </c>
      <c r="AL689" s="21">
        <v>3.7648000000000003E-5</v>
      </c>
      <c r="AM689">
        <v>1</v>
      </c>
      <c r="AN689">
        <v>11419</v>
      </c>
      <c r="AO689">
        <v>135.02000000000001</v>
      </c>
      <c r="AP689">
        <v>128.94</v>
      </c>
      <c r="AQ689">
        <v>1</v>
      </c>
      <c r="AR689">
        <v>5136800</v>
      </c>
    </row>
    <row r="690" spans="1:46" x14ac:dyDescent="0.25">
      <c r="A690">
        <v>688</v>
      </c>
      <c r="B690">
        <v>903</v>
      </c>
      <c r="C690">
        <v>133</v>
      </c>
      <c r="D690">
        <v>150</v>
      </c>
      <c r="E690">
        <v>500</v>
      </c>
      <c r="H690" t="s">
        <v>9458</v>
      </c>
      <c r="I690">
        <v>16</v>
      </c>
      <c r="J690" t="s">
        <v>31890</v>
      </c>
      <c r="K690" t="s">
        <v>32186</v>
      </c>
      <c r="N690">
        <v>0</v>
      </c>
      <c r="O690">
        <v>0</v>
      </c>
      <c r="P690" t="s">
        <v>5909</v>
      </c>
      <c r="Q690" t="s">
        <v>5909</v>
      </c>
      <c r="R690" t="s">
        <v>5909</v>
      </c>
      <c r="S690" t="s">
        <v>5910</v>
      </c>
      <c r="U690" t="s">
        <v>31893</v>
      </c>
      <c r="V690" t="s">
        <v>31897</v>
      </c>
      <c r="W690">
        <v>6</v>
      </c>
      <c r="X690" t="s">
        <v>3012</v>
      </c>
      <c r="Y690">
        <v>2</v>
      </c>
      <c r="Z690">
        <v>764.85104000000001</v>
      </c>
      <c r="AA690">
        <v>1527.6875</v>
      </c>
      <c r="AB690">
        <v>49397.99609375</v>
      </c>
      <c r="AC690">
        <v>-0.93689</v>
      </c>
      <c r="AD690">
        <v>0.44880999999999999</v>
      </c>
      <c r="AE690">
        <v>-0.48808000000000001</v>
      </c>
      <c r="AF690">
        <v>87.239000000000004</v>
      </c>
      <c r="AG690">
        <v>1.3285</v>
      </c>
      <c r="AH690">
        <v>87.391999999999996</v>
      </c>
      <c r="AI690">
        <v>0.15273</v>
      </c>
      <c r="AK690">
        <v>0.73999178409576405</v>
      </c>
      <c r="AL690" s="21">
        <v>2.8299999999999999E-12</v>
      </c>
      <c r="AM690">
        <v>1</v>
      </c>
      <c r="AN690">
        <v>11859</v>
      </c>
      <c r="AO690">
        <v>171.26</v>
      </c>
      <c r="AP690">
        <v>137.57</v>
      </c>
      <c r="AQ690">
        <v>1</v>
      </c>
      <c r="AR690">
        <v>6574500</v>
      </c>
    </row>
    <row r="691" spans="1:46" x14ac:dyDescent="0.25">
      <c r="A691">
        <v>689</v>
      </c>
      <c r="B691">
        <v>903</v>
      </c>
      <c r="C691">
        <v>133</v>
      </c>
      <c r="D691">
        <v>150</v>
      </c>
      <c r="H691" t="s">
        <v>9458</v>
      </c>
      <c r="I691">
        <v>16</v>
      </c>
      <c r="J691" t="s">
        <v>31890</v>
      </c>
      <c r="N691">
        <v>0</v>
      </c>
      <c r="O691">
        <v>0</v>
      </c>
      <c r="P691" t="s">
        <v>5909</v>
      </c>
      <c r="Q691" t="s">
        <v>5909</v>
      </c>
      <c r="R691" t="s">
        <v>5909</v>
      </c>
      <c r="S691" t="s">
        <v>5910</v>
      </c>
      <c r="U691" t="s">
        <v>31898</v>
      </c>
      <c r="V691" t="s">
        <v>31895</v>
      </c>
      <c r="W691">
        <v>2</v>
      </c>
      <c r="X691" t="s">
        <v>3013</v>
      </c>
      <c r="Y691">
        <v>2</v>
      </c>
      <c r="Z691">
        <v>764.85104000000001</v>
      </c>
      <c r="AA691">
        <v>1527.6875</v>
      </c>
      <c r="AB691">
        <v>43811.98046875</v>
      </c>
      <c r="AC691">
        <v>-0.1178</v>
      </c>
      <c r="AD691">
        <v>9.2208999999999999E-2</v>
      </c>
      <c r="AE691">
        <v>-2.5590999999999999E-2</v>
      </c>
      <c r="AF691">
        <v>87.27</v>
      </c>
      <c r="AG691">
        <v>0.41258</v>
      </c>
      <c r="AH691">
        <v>86.927999999999997</v>
      </c>
      <c r="AI691">
        <v>-0.34277999999999997</v>
      </c>
      <c r="AJ691">
        <v>-0.46398</v>
      </c>
      <c r="AK691" t="s">
        <v>9099</v>
      </c>
      <c r="AL691">
        <v>1</v>
      </c>
      <c r="AM691">
        <v>0</v>
      </c>
      <c r="AO691" t="s">
        <v>9099</v>
      </c>
      <c r="AP691" t="s">
        <v>9099</v>
      </c>
      <c r="AQ691">
        <v>0</v>
      </c>
      <c r="AR691">
        <v>1062300</v>
      </c>
    </row>
    <row r="692" spans="1:46" x14ac:dyDescent="0.25">
      <c r="A692">
        <v>690</v>
      </c>
      <c r="B692">
        <v>903</v>
      </c>
      <c r="C692">
        <v>133</v>
      </c>
      <c r="D692">
        <v>150</v>
      </c>
      <c r="H692" t="s">
        <v>9458</v>
      </c>
      <c r="I692">
        <v>16</v>
      </c>
      <c r="J692" t="s">
        <v>31890</v>
      </c>
      <c r="N692">
        <v>0</v>
      </c>
      <c r="O692">
        <v>0</v>
      </c>
      <c r="P692" t="s">
        <v>5909</v>
      </c>
      <c r="Q692" t="s">
        <v>5909</v>
      </c>
      <c r="R692" t="s">
        <v>5909</v>
      </c>
      <c r="S692" t="s">
        <v>5910</v>
      </c>
      <c r="U692" t="s">
        <v>31898</v>
      </c>
      <c r="V692" t="s">
        <v>31896</v>
      </c>
      <c r="W692">
        <v>3</v>
      </c>
      <c r="X692" t="s">
        <v>3014</v>
      </c>
      <c r="Y692">
        <v>2</v>
      </c>
      <c r="Z692">
        <v>764.85104000000001</v>
      </c>
      <c r="AA692">
        <v>1527.6875</v>
      </c>
      <c r="AB692">
        <v>45637.12890625</v>
      </c>
      <c r="AC692">
        <v>-0.51249</v>
      </c>
      <c r="AD692">
        <v>0.24981</v>
      </c>
      <c r="AE692">
        <v>-0.26268000000000002</v>
      </c>
      <c r="AF692">
        <v>86.593999999999994</v>
      </c>
      <c r="AG692">
        <v>0.5675</v>
      </c>
      <c r="AH692">
        <v>86.695999999999998</v>
      </c>
      <c r="AI692">
        <v>0.10261000000000001</v>
      </c>
      <c r="AJ692">
        <v>-0.69543999999999995</v>
      </c>
      <c r="AK692" t="s">
        <v>9099</v>
      </c>
      <c r="AL692">
        <v>1</v>
      </c>
      <c r="AM692">
        <v>0</v>
      </c>
      <c r="AO692" t="s">
        <v>9099</v>
      </c>
      <c r="AP692" t="s">
        <v>9099</v>
      </c>
      <c r="AQ692">
        <v>0</v>
      </c>
      <c r="AR692">
        <v>1564100</v>
      </c>
    </row>
    <row r="693" spans="1:46" x14ac:dyDescent="0.25">
      <c r="A693">
        <v>691</v>
      </c>
      <c r="B693">
        <v>903</v>
      </c>
      <c r="C693">
        <v>133</v>
      </c>
      <c r="D693">
        <v>150</v>
      </c>
      <c r="H693" t="s">
        <v>9458</v>
      </c>
      <c r="I693">
        <v>16</v>
      </c>
      <c r="J693" t="s">
        <v>31890</v>
      </c>
      <c r="N693">
        <v>0</v>
      </c>
      <c r="O693">
        <v>0</v>
      </c>
      <c r="P693" t="s">
        <v>5909</v>
      </c>
      <c r="Q693" t="s">
        <v>5909</v>
      </c>
      <c r="R693" t="s">
        <v>5909</v>
      </c>
      <c r="S693" t="s">
        <v>5910</v>
      </c>
      <c r="U693" t="s">
        <v>31898</v>
      </c>
      <c r="V693" t="s">
        <v>31902</v>
      </c>
      <c r="W693">
        <v>5</v>
      </c>
      <c r="X693" t="s">
        <v>3011</v>
      </c>
      <c r="Y693">
        <v>2</v>
      </c>
      <c r="Z693">
        <v>764.85104000000001</v>
      </c>
      <c r="AA693">
        <v>1527.6875</v>
      </c>
      <c r="AB693">
        <v>44215.71484375</v>
      </c>
      <c r="AC693">
        <v>-0.93857000000000002</v>
      </c>
      <c r="AD693">
        <v>-0.13555</v>
      </c>
      <c r="AE693">
        <v>-1.0741000000000001</v>
      </c>
      <c r="AF693">
        <v>87.275000000000006</v>
      </c>
      <c r="AG693">
        <v>0.35644999999999999</v>
      </c>
      <c r="AH693">
        <v>86.822999999999993</v>
      </c>
      <c r="AI693">
        <v>-0.45113999999999999</v>
      </c>
      <c r="AJ693">
        <v>-0.56825000000000003</v>
      </c>
      <c r="AK693" t="s">
        <v>9099</v>
      </c>
      <c r="AL693">
        <v>1</v>
      </c>
      <c r="AM693">
        <v>0</v>
      </c>
      <c r="AO693" t="s">
        <v>9099</v>
      </c>
      <c r="AP693" t="s">
        <v>9099</v>
      </c>
      <c r="AQ693">
        <v>0</v>
      </c>
      <c r="AR693">
        <v>827190</v>
      </c>
    </row>
    <row r="694" spans="1:46" x14ac:dyDescent="0.25">
      <c r="A694">
        <v>692</v>
      </c>
      <c r="B694" t="s">
        <v>9459</v>
      </c>
      <c r="C694">
        <v>134</v>
      </c>
      <c r="D694">
        <v>151</v>
      </c>
      <c r="E694">
        <v>501</v>
      </c>
      <c r="H694" t="s">
        <v>9462</v>
      </c>
      <c r="I694">
        <v>12</v>
      </c>
      <c r="J694" t="s">
        <v>31890</v>
      </c>
      <c r="K694" t="s">
        <v>32187</v>
      </c>
      <c r="N694">
        <v>0</v>
      </c>
      <c r="O694">
        <v>0</v>
      </c>
      <c r="P694" t="s">
        <v>9463</v>
      </c>
      <c r="Q694" t="s">
        <v>32188</v>
      </c>
      <c r="R694" t="s">
        <v>9464</v>
      </c>
      <c r="S694" t="s">
        <v>32189</v>
      </c>
      <c r="T694" t="s">
        <v>9465</v>
      </c>
      <c r="U694" t="s">
        <v>31893</v>
      </c>
      <c r="V694" t="s">
        <v>31901</v>
      </c>
      <c r="W694">
        <v>4</v>
      </c>
      <c r="X694" t="s">
        <v>3010</v>
      </c>
      <c r="Y694">
        <v>2</v>
      </c>
      <c r="Z694">
        <v>704.35936000000004</v>
      </c>
      <c r="AA694">
        <v>1406.7041999999999</v>
      </c>
      <c r="AB694">
        <v>51072.8359375</v>
      </c>
      <c r="AC694">
        <v>-0.60560999999999998</v>
      </c>
      <c r="AD694">
        <v>0.31312000000000001</v>
      </c>
      <c r="AE694">
        <v>-0.29249000000000003</v>
      </c>
      <c r="AF694">
        <v>118.94</v>
      </c>
      <c r="AG694">
        <v>0.66061000000000003</v>
      </c>
      <c r="AH694">
        <v>118.74</v>
      </c>
      <c r="AI694">
        <v>-0.20022999999999999</v>
      </c>
      <c r="AK694">
        <v>0.93037331104278598</v>
      </c>
      <c r="AL694" s="21">
        <v>1.3535E-12</v>
      </c>
      <c r="AM694">
        <v>1</v>
      </c>
      <c r="AN694">
        <v>16018</v>
      </c>
      <c r="AO694">
        <v>189.13</v>
      </c>
      <c r="AP694">
        <v>143.53</v>
      </c>
      <c r="AQ694">
        <v>1</v>
      </c>
      <c r="AR694">
        <v>4869800</v>
      </c>
      <c r="AT694" t="s">
        <v>3099</v>
      </c>
    </row>
    <row r="695" spans="1:46" x14ac:dyDescent="0.25">
      <c r="A695">
        <v>693</v>
      </c>
      <c r="B695" t="s">
        <v>9459</v>
      </c>
      <c r="C695">
        <v>134</v>
      </c>
      <c r="D695">
        <v>151</v>
      </c>
      <c r="E695">
        <v>502</v>
      </c>
      <c r="H695" t="s">
        <v>9462</v>
      </c>
      <c r="I695">
        <v>12</v>
      </c>
      <c r="J695" t="s">
        <v>31890</v>
      </c>
      <c r="K695" t="s">
        <v>32187</v>
      </c>
      <c r="N695">
        <v>0</v>
      </c>
      <c r="O695">
        <v>0</v>
      </c>
      <c r="P695" t="s">
        <v>9463</v>
      </c>
      <c r="Q695" t="s">
        <v>32188</v>
      </c>
      <c r="R695" t="s">
        <v>9464</v>
      </c>
      <c r="S695" t="s">
        <v>32189</v>
      </c>
      <c r="T695" t="s">
        <v>9465</v>
      </c>
      <c r="U695" t="s">
        <v>31893</v>
      </c>
      <c r="V695" t="s">
        <v>31902</v>
      </c>
      <c r="W695">
        <v>5</v>
      </c>
      <c r="X695" t="s">
        <v>3011</v>
      </c>
      <c r="Y695">
        <v>2</v>
      </c>
      <c r="Z695">
        <v>704.35936000000004</v>
      </c>
      <c r="AA695">
        <v>1406.7041999999999</v>
      </c>
      <c r="AB695">
        <v>50584.1640625</v>
      </c>
      <c r="AC695">
        <v>-0.42404999999999998</v>
      </c>
      <c r="AD695">
        <v>0.52471000000000001</v>
      </c>
      <c r="AE695">
        <v>0.10066</v>
      </c>
      <c r="AF695">
        <v>119.17</v>
      </c>
      <c r="AG695">
        <v>0.84209000000000001</v>
      </c>
      <c r="AH695">
        <v>118.72</v>
      </c>
      <c r="AI695">
        <v>-0.45113999999999999</v>
      </c>
      <c r="AK695">
        <v>0.93203902244567904</v>
      </c>
      <c r="AL695" s="21">
        <v>4.9358999999999999E-29</v>
      </c>
      <c r="AM695">
        <v>1</v>
      </c>
      <c r="AN695">
        <v>14516</v>
      </c>
      <c r="AO695">
        <v>254.34</v>
      </c>
      <c r="AP695">
        <v>254.34</v>
      </c>
      <c r="AQ695">
        <v>1</v>
      </c>
      <c r="AR695">
        <v>3054200</v>
      </c>
      <c r="AT695" t="s">
        <v>3099</v>
      </c>
    </row>
    <row r="696" spans="1:46" x14ac:dyDescent="0.25">
      <c r="A696">
        <v>694</v>
      </c>
      <c r="B696" t="s">
        <v>9459</v>
      </c>
      <c r="C696">
        <v>134</v>
      </c>
      <c r="D696">
        <v>151</v>
      </c>
      <c r="E696">
        <v>503</v>
      </c>
      <c r="H696" t="s">
        <v>9462</v>
      </c>
      <c r="I696">
        <v>12</v>
      </c>
      <c r="J696" t="s">
        <v>31890</v>
      </c>
      <c r="K696" t="s">
        <v>32187</v>
      </c>
      <c r="N696">
        <v>0</v>
      </c>
      <c r="O696">
        <v>0</v>
      </c>
      <c r="P696" t="s">
        <v>9463</v>
      </c>
      <c r="Q696" t="s">
        <v>32188</v>
      </c>
      <c r="R696" t="s">
        <v>9464</v>
      </c>
      <c r="S696" t="s">
        <v>32189</v>
      </c>
      <c r="T696" t="s">
        <v>9465</v>
      </c>
      <c r="U696" t="s">
        <v>31893</v>
      </c>
      <c r="V696" t="s">
        <v>31897</v>
      </c>
      <c r="W696">
        <v>6</v>
      </c>
      <c r="X696" t="s">
        <v>3012</v>
      </c>
      <c r="Y696">
        <v>2</v>
      </c>
      <c r="Z696">
        <v>704.35936000000004</v>
      </c>
      <c r="AA696">
        <v>1406.7041999999999</v>
      </c>
      <c r="AB696">
        <v>50901.71484375</v>
      </c>
      <c r="AC696">
        <v>-0.62063000000000001</v>
      </c>
      <c r="AD696">
        <v>0.39022000000000001</v>
      </c>
      <c r="AE696">
        <v>-0.23041</v>
      </c>
      <c r="AF696">
        <v>118.62</v>
      </c>
      <c r="AG696">
        <v>0.61382999999999999</v>
      </c>
      <c r="AH696">
        <v>118.87</v>
      </c>
      <c r="AI696">
        <v>0.25294</v>
      </c>
      <c r="AK696">
        <v>0.651628077030182</v>
      </c>
      <c r="AL696" s="21">
        <v>2.8768999999999998E-5</v>
      </c>
      <c r="AM696">
        <v>1</v>
      </c>
      <c r="AN696">
        <v>16780</v>
      </c>
      <c r="AO696">
        <v>146.16</v>
      </c>
      <c r="AP696">
        <v>135.22</v>
      </c>
      <c r="AQ696">
        <v>1</v>
      </c>
      <c r="AR696">
        <v>2826200</v>
      </c>
      <c r="AT696" t="s">
        <v>3099</v>
      </c>
    </row>
    <row r="697" spans="1:46" x14ac:dyDescent="0.25">
      <c r="A697">
        <v>695</v>
      </c>
      <c r="B697" t="s">
        <v>9459</v>
      </c>
      <c r="C697">
        <v>134</v>
      </c>
      <c r="D697">
        <v>151</v>
      </c>
      <c r="H697" t="s">
        <v>9462</v>
      </c>
      <c r="I697">
        <v>12</v>
      </c>
      <c r="J697" t="s">
        <v>31890</v>
      </c>
      <c r="N697">
        <v>0</v>
      </c>
      <c r="O697">
        <v>0</v>
      </c>
      <c r="P697" t="s">
        <v>9463</v>
      </c>
      <c r="Q697" t="s">
        <v>32188</v>
      </c>
      <c r="R697" t="s">
        <v>9464</v>
      </c>
      <c r="S697" t="s">
        <v>32189</v>
      </c>
      <c r="T697" t="s">
        <v>9465</v>
      </c>
      <c r="U697" t="s">
        <v>31898</v>
      </c>
      <c r="V697" t="s">
        <v>31896</v>
      </c>
      <c r="W697">
        <v>3</v>
      </c>
      <c r="X697" t="s">
        <v>3014</v>
      </c>
      <c r="Y697">
        <v>2</v>
      </c>
      <c r="Z697">
        <v>704.35936000000004</v>
      </c>
      <c r="AA697">
        <v>1406.7041999999999</v>
      </c>
      <c r="AB697">
        <v>48834.5234375</v>
      </c>
      <c r="AC697">
        <v>-1.0162</v>
      </c>
      <c r="AD697">
        <v>-4.3767E-2</v>
      </c>
      <c r="AE697">
        <v>-1.0599000000000001</v>
      </c>
      <c r="AF697">
        <v>118.9</v>
      </c>
      <c r="AG697">
        <v>0.67413000000000001</v>
      </c>
      <c r="AH697">
        <v>118.71</v>
      </c>
      <c r="AI697">
        <v>-0.1981</v>
      </c>
      <c r="AJ697">
        <v>-1.5854E-2</v>
      </c>
      <c r="AK697" t="s">
        <v>9099</v>
      </c>
      <c r="AL697">
        <v>1</v>
      </c>
      <c r="AM697">
        <v>0</v>
      </c>
      <c r="AO697" t="s">
        <v>9099</v>
      </c>
      <c r="AP697" t="s">
        <v>9099</v>
      </c>
      <c r="AQ697">
        <v>0</v>
      </c>
      <c r="AR697">
        <v>1603900</v>
      </c>
      <c r="AT697" t="s">
        <v>3099</v>
      </c>
    </row>
    <row r="698" spans="1:46" x14ac:dyDescent="0.25">
      <c r="A698">
        <v>696</v>
      </c>
      <c r="B698">
        <v>453</v>
      </c>
      <c r="C698">
        <v>135</v>
      </c>
      <c r="D698">
        <v>152</v>
      </c>
      <c r="E698">
        <v>504</v>
      </c>
      <c r="H698" t="s">
        <v>9466</v>
      </c>
      <c r="I698">
        <v>13</v>
      </c>
      <c r="J698" t="s">
        <v>31890</v>
      </c>
      <c r="K698" t="s">
        <v>32190</v>
      </c>
      <c r="N698">
        <v>0</v>
      </c>
      <c r="O698">
        <v>0</v>
      </c>
      <c r="P698" t="s">
        <v>4570</v>
      </c>
      <c r="Q698" t="s">
        <v>4570</v>
      </c>
      <c r="R698" t="s">
        <v>4570</v>
      </c>
      <c r="S698" t="s">
        <v>4571</v>
      </c>
      <c r="U698" t="s">
        <v>31893</v>
      </c>
      <c r="V698" t="s">
        <v>31896</v>
      </c>
      <c r="W698">
        <v>3</v>
      </c>
      <c r="X698" t="s">
        <v>3014</v>
      </c>
      <c r="Y698">
        <v>2</v>
      </c>
      <c r="Z698">
        <v>734.86955999999998</v>
      </c>
      <c r="AA698">
        <v>1467.7246</v>
      </c>
      <c r="AB698">
        <v>48696.37890625</v>
      </c>
      <c r="AC698">
        <v>-0.82438</v>
      </c>
      <c r="AD698">
        <v>6.4831E-2</v>
      </c>
      <c r="AE698">
        <v>-0.75954999999999995</v>
      </c>
      <c r="AF698">
        <v>79.802000000000007</v>
      </c>
      <c r="AG698">
        <v>0.85760000000000003</v>
      </c>
      <c r="AH698">
        <v>80.004999999999995</v>
      </c>
      <c r="AI698">
        <v>0.20285</v>
      </c>
      <c r="AK698">
        <v>0.86078137159347501</v>
      </c>
      <c r="AL698">
        <v>4.8737000000000003E-2</v>
      </c>
      <c r="AM698">
        <v>1</v>
      </c>
      <c r="AN698">
        <v>10198</v>
      </c>
      <c r="AO698">
        <v>78.323999999999998</v>
      </c>
      <c r="AP698">
        <v>72.42</v>
      </c>
      <c r="AQ698">
        <v>1</v>
      </c>
      <c r="AR698">
        <v>12134000</v>
      </c>
    </row>
    <row r="699" spans="1:46" x14ac:dyDescent="0.25">
      <c r="A699">
        <v>697</v>
      </c>
      <c r="B699">
        <v>764</v>
      </c>
      <c r="C699">
        <v>136</v>
      </c>
      <c r="D699">
        <v>153</v>
      </c>
      <c r="E699">
        <v>505</v>
      </c>
      <c r="H699" t="s">
        <v>9469</v>
      </c>
      <c r="I699">
        <v>15</v>
      </c>
      <c r="J699" t="s">
        <v>31890</v>
      </c>
      <c r="K699" t="s">
        <v>32191</v>
      </c>
      <c r="N699">
        <v>0</v>
      </c>
      <c r="O699">
        <v>0</v>
      </c>
      <c r="P699" t="s">
        <v>5507</v>
      </c>
      <c r="Q699" t="s">
        <v>5507</v>
      </c>
      <c r="R699" t="s">
        <v>5507</v>
      </c>
      <c r="S699" t="s">
        <v>5508</v>
      </c>
      <c r="U699" t="s">
        <v>31893</v>
      </c>
      <c r="V699" t="s">
        <v>31894</v>
      </c>
      <c r="W699">
        <v>1</v>
      </c>
      <c r="X699" t="s">
        <v>1600</v>
      </c>
      <c r="Y699">
        <v>2</v>
      </c>
      <c r="Z699">
        <v>712.36805000000004</v>
      </c>
      <c r="AA699">
        <v>1422.7215000000001</v>
      </c>
      <c r="AB699">
        <v>49882.26171875</v>
      </c>
      <c r="AC699">
        <v>-1.8512</v>
      </c>
      <c r="AD699">
        <v>0.1956</v>
      </c>
      <c r="AE699">
        <v>-1.6556</v>
      </c>
      <c r="AF699">
        <v>45.161000000000001</v>
      </c>
      <c r="AG699">
        <v>0.72407999999999995</v>
      </c>
      <c r="AH699">
        <v>45.161000000000001</v>
      </c>
      <c r="AI699">
        <v>0</v>
      </c>
      <c r="AK699">
        <v>0.881780326366425</v>
      </c>
      <c r="AL699" s="21">
        <v>1.7146E-10</v>
      </c>
      <c r="AM699">
        <v>1</v>
      </c>
      <c r="AN699">
        <v>4744</v>
      </c>
      <c r="AO699">
        <v>160.18</v>
      </c>
      <c r="AP699">
        <v>134.86000000000001</v>
      </c>
      <c r="AQ699">
        <v>1</v>
      </c>
      <c r="AR699">
        <v>5058200</v>
      </c>
    </row>
    <row r="700" spans="1:46" x14ac:dyDescent="0.25">
      <c r="A700">
        <v>698</v>
      </c>
      <c r="B700">
        <v>764</v>
      </c>
      <c r="C700">
        <v>136</v>
      </c>
      <c r="D700">
        <v>153</v>
      </c>
      <c r="E700">
        <v>506</v>
      </c>
      <c r="H700" t="s">
        <v>9469</v>
      </c>
      <c r="I700">
        <v>15</v>
      </c>
      <c r="J700" t="s">
        <v>31890</v>
      </c>
      <c r="K700" t="s">
        <v>32191</v>
      </c>
      <c r="N700">
        <v>0</v>
      </c>
      <c r="O700">
        <v>0</v>
      </c>
      <c r="P700" t="s">
        <v>5507</v>
      </c>
      <c r="Q700" t="s">
        <v>5507</v>
      </c>
      <c r="R700" t="s">
        <v>5507</v>
      </c>
      <c r="S700" t="s">
        <v>5508</v>
      </c>
      <c r="U700" t="s">
        <v>31893</v>
      </c>
      <c r="V700" t="s">
        <v>31895</v>
      </c>
      <c r="W700">
        <v>2</v>
      </c>
      <c r="X700" t="s">
        <v>3013</v>
      </c>
      <c r="Y700">
        <v>2</v>
      </c>
      <c r="Z700">
        <v>712.36805000000004</v>
      </c>
      <c r="AA700">
        <v>1422.7215000000001</v>
      </c>
      <c r="AB700">
        <v>50214.484375</v>
      </c>
      <c r="AC700">
        <v>-0.53</v>
      </c>
      <c r="AD700">
        <v>0.10297000000000001</v>
      </c>
      <c r="AE700">
        <v>-0.42703999999999998</v>
      </c>
      <c r="AF700">
        <v>45.435000000000002</v>
      </c>
      <c r="AG700">
        <v>0.74868000000000001</v>
      </c>
      <c r="AH700">
        <v>45.091999999999999</v>
      </c>
      <c r="AI700">
        <v>-0.34277999999999997</v>
      </c>
      <c r="AK700">
        <v>0.92337185144424405</v>
      </c>
      <c r="AL700" s="21">
        <v>1.8759E-7</v>
      </c>
      <c r="AM700">
        <v>1</v>
      </c>
      <c r="AN700">
        <v>4479</v>
      </c>
      <c r="AO700">
        <v>141.37</v>
      </c>
      <c r="AP700">
        <v>125.98</v>
      </c>
      <c r="AQ700">
        <v>1</v>
      </c>
      <c r="AR700">
        <v>3815800</v>
      </c>
    </row>
    <row r="701" spans="1:46" x14ac:dyDescent="0.25">
      <c r="A701">
        <v>699</v>
      </c>
      <c r="B701">
        <v>764</v>
      </c>
      <c r="C701">
        <v>136</v>
      </c>
      <c r="D701">
        <v>153</v>
      </c>
      <c r="E701">
        <v>507</v>
      </c>
      <c r="H701" t="s">
        <v>9469</v>
      </c>
      <c r="I701">
        <v>15</v>
      </c>
      <c r="J701" t="s">
        <v>31890</v>
      </c>
      <c r="K701" t="s">
        <v>32191</v>
      </c>
      <c r="N701">
        <v>0</v>
      </c>
      <c r="O701">
        <v>0</v>
      </c>
      <c r="P701" t="s">
        <v>5507</v>
      </c>
      <c r="Q701" t="s">
        <v>5507</v>
      </c>
      <c r="R701" t="s">
        <v>5507</v>
      </c>
      <c r="S701" t="s">
        <v>5508</v>
      </c>
      <c r="U701" t="s">
        <v>31893</v>
      </c>
      <c r="V701" t="s">
        <v>31896</v>
      </c>
      <c r="W701">
        <v>3</v>
      </c>
      <c r="X701" t="s">
        <v>3014</v>
      </c>
      <c r="Y701">
        <v>2</v>
      </c>
      <c r="Z701">
        <v>712.36805000000004</v>
      </c>
      <c r="AA701">
        <v>1422.7215000000001</v>
      </c>
      <c r="AB701">
        <v>50636.3203125</v>
      </c>
      <c r="AC701">
        <v>-0.86221000000000003</v>
      </c>
      <c r="AD701">
        <v>-0.20585000000000001</v>
      </c>
      <c r="AE701">
        <v>-1.0681</v>
      </c>
      <c r="AF701">
        <v>45.152999999999999</v>
      </c>
      <c r="AG701">
        <v>1.1989000000000001</v>
      </c>
      <c r="AH701">
        <v>45.155000000000001</v>
      </c>
      <c r="AI701">
        <v>2.3689000000000002E-3</v>
      </c>
      <c r="AK701">
        <v>0.80632901191711404</v>
      </c>
      <c r="AL701" s="21">
        <v>1.0465E-7</v>
      </c>
      <c r="AM701">
        <v>1</v>
      </c>
      <c r="AN701">
        <v>4759</v>
      </c>
      <c r="AO701">
        <v>149.69</v>
      </c>
      <c r="AP701">
        <v>149.69</v>
      </c>
      <c r="AQ701">
        <v>1</v>
      </c>
      <c r="AR701">
        <v>6235500</v>
      </c>
    </row>
    <row r="702" spans="1:46" x14ac:dyDescent="0.25">
      <c r="A702">
        <v>700</v>
      </c>
      <c r="B702">
        <v>764</v>
      </c>
      <c r="C702">
        <v>136</v>
      </c>
      <c r="D702">
        <v>153</v>
      </c>
      <c r="E702">
        <v>508</v>
      </c>
      <c r="H702" t="s">
        <v>9469</v>
      </c>
      <c r="I702">
        <v>15</v>
      </c>
      <c r="J702" t="s">
        <v>31890</v>
      </c>
      <c r="K702" t="s">
        <v>32191</v>
      </c>
      <c r="N702">
        <v>0</v>
      </c>
      <c r="O702">
        <v>0</v>
      </c>
      <c r="P702" t="s">
        <v>5507</v>
      </c>
      <c r="Q702" t="s">
        <v>5507</v>
      </c>
      <c r="R702" t="s">
        <v>5507</v>
      </c>
      <c r="S702" t="s">
        <v>5508</v>
      </c>
      <c r="U702" t="s">
        <v>31893</v>
      </c>
      <c r="V702" t="s">
        <v>31901</v>
      </c>
      <c r="W702">
        <v>4</v>
      </c>
      <c r="X702" t="s">
        <v>3010</v>
      </c>
      <c r="Y702">
        <v>2</v>
      </c>
      <c r="Z702">
        <v>712.36805000000004</v>
      </c>
      <c r="AA702">
        <v>1422.7215000000001</v>
      </c>
      <c r="AB702">
        <v>49946.5</v>
      </c>
      <c r="AC702">
        <v>-0.26039000000000001</v>
      </c>
      <c r="AD702">
        <v>-0.39412000000000003</v>
      </c>
      <c r="AE702">
        <v>-0.65451000000000004</v>
      </c>
      <c r="AF702">
        <v>44.895000000000003</v>
      </c>
      <c r="AG702">
        <v>0.90061999999999998</v>
      </c>
      <c r="AH702">
        <v>45.195999999999998</v>
      </c>
      <c r="AI702">
        <v>0.30101</v>
      </c>
      <c r="AK702">
        <v>0.96942746639251698</v>
      </c>
      <c r="AL702" s="21">
        <v>1.2284999999999999E-10</v>
      </c>
      <c r="AM702">
        <v>1</v>
      </c>
      <c r="AN702">
        <v>4778</v>
      </c>
      <c r="AO702">
        <v>166.62</v>
      </c>
      <c r="AP702">
        <v>148.04</v>
      </c>
      <c r="AQ702">
        <v>1</v>
      </c>
      <c r="AR702">
        <v>8793300</v>
      </c>
    </row>
    <row r="703" spans="1:46" x14ac:dyDescent="0.25">
      <c r="A703">
        <v>701</v>
      </c>
      <c r="B703">
        <v>764</v>
      </c>
      <c r="C703">
        <v>136</v>
      </c>
      <c r="D703">
        <v>153</v>
      </c>
      <c r="E703">
        <v>509</v>
      </c>
      <c r="H703" t="s">
        <v>9469</v>
      </c>
      <c r="I703">
        <v>15</v>
      </c>
      <c r="J703" t="s">
        <v>31890</v>
      </c>
      <c r="K703" t="s">
        <v>32191</v>
      </c>
      <c r="N703">
        <v>0</v>
      </c>
      <c r="O703">
        <v>0</v>
      </c>
      <c r="P703" t="s">
        <v>5507</v>
      </c>
      <c r="Q703" t="s">
        <v>5507</v>
      </c>
      <c r="R703" t="s">
        <v>5507</v>
      </c>
      <c r="S703" t="s">
        <v>5508</v>
      </c>
      <c r="U703" t="s">
        <v>31893</v>
      </c>
      <c r="V703" t="s">
        <v>31897</v>
      </c>
      <c r="W703">
        <v>6</v>
      </c>
      <c r="X703" t="s">
        <v>3012</v>
      </c>
      <c r="Y703">
        <v>2</v>
      </c>
      <c r="Z703">
        <v>712.36805000000004</v>
      </c>
      <c r="AA703">
        <v>1422.7215000000001</v>
      </c>
      <c r="AB703">
        <v>50722.078125</v>
      </c>
      <c r="AC703">
        <v>-1.3007</v>
      </c>
      <c r="AD703">
        <v>-2.4882000000000001E-2</v>
      </c>
      <c r="AE703">
        <v>-1.3255999999999999</v>
      </c>
      <c r="AF703">
        <v>44.71</v>
      </c>
      <c r="AG703">
        <v>1.1478999999999999</v>
      </c>
      <c r="AH703">
        <v>45.164000000000001</v>
      </c>
      <c r="AI703">
        <v>0.45347999999999999</v>
      </c>
      <c r="AK703">
        <v>0.89372372627258301</v>
      </c>
      <c r="AL703" s="21">
        <v>3.2645999999999998E-15</v>
      </c>
      <c r="AM703">
        <v>1</v>
      </c>
      <c r="AN703">
        <v>4879</v>
      </c>
      <c r="AO703">
        <v>198.74</v>
      </c>
      <c r="AP703">
        <v>163.99</v>
      </c>
      <c r="AQ703">
        <v>1</v>
      </c>
      <c r="AR703">
        <v>21047000</v>
      </c>
    </row>
    <row r="704" spans="1:46" x14ac:dyDescent="0.25">
      <c r="A704">
        <v>702</v>
      </c>
      <c r="B704">
        <v>764</v>
      </c>
      <c r="C704">
        <v>136</v>
      </c>
      <c r="D704">
        <v>153</v>
      </c>
      <c r="H704" t="s">
        <v>9469</v>
      </c>
      <c r="I704">
        <v>15</v>
      </c>
      <c r="J704" t="s">
        <v>31890</v>
      </c>
      <c r="N704">
        <v>0</v>
      </c>
      <c r="O704">
        <v>0</v>
      </c>
      <c r="P704" t="s">
        <v>5507</v>
      </c>
      <c r="Q704" t="s">
        <v>5507</v>
      </c>
      <c r="R704" t="s">
        <v>5507</v>
      </c>
      <c r="S704" t="s">
        <v>5508</v>
      </c>
      <c r="U704" t="s">
        <v>31898</v>
      </c>
      <c r="V704" t="s">
        <v>31894</v>
      </c>
      <c r="W704">
        <v>1</v>
      </c>
      <c r="X704" t="s">
        <v>1600</v>
      </c>
      <c r="Y704">
        <v>2</v>
      </c>
      <c r="Z704">
        <v>712.36805000000004</v>
      </c>
      <c r="AA704">
        <v>1422.7215000000001</v>
      </c>
      <c r="AB704" t="s">
        <v>9099</v>
      </c>
      <c r="AC704">
        <v>-1.7802</v>
      </c>
      <c r="AD704">
        <v>9.9650000000000002E-2</v>
      </c>
      <c r="AE704">
        <v>-1.6806000000000001</v>
      </c>
      <c r="AF704">
        <v>45.716999999999999</v>
      </c>
      <c r="AG704">
        <v>0.19524</v>
      </c>
      <c r="AH704">
        <v>45.716999999999999</v>
      </c>
      <c r="AI704">
        <v>0</v>
      </c>
      <c r="AJ704">
        <v>0.52134000000000003</v>
      </c>
      <c r="AK704" t="s">
        <v>9099</v>
      </c>
      <c r="AL704">
        <v>1</v>
      </c>
      <c r="AM704">
        <v>0</v>
      </c>
      <c r="AO704" t="s">
        <v>9099</v>
      </c>
      <c r="AP704" t="s">
        <v>9099</v>
      </c>
      <c r="AQ704">
        <v>0</v>
      </c>
      <c r="AR704">
        <v>276730</v>
      </c>
    </row>
    <row r="705" spans="1:44" x14ac:dyDescent="0.25">
      <c r="A705">
        <v>703</v>
      </c>
      <c r="B705">
        <v>136</v>
      </c>
      <c r="C705">
        <v>137</v>
      </c>
      <c r="D705">
        <v>154</v>
      </c>
      <c r="E705">
        <v>510</v>
      </c>
      <c r="H705" t="s">
        <v>9470</v>
      </c>
      <c r="I705">
        <v>12</v>
      </c>
      <c r="J705" t="s">
        <v>31890</v>
      </c>
      <c r="K705" t="s">
        <v>32192</v>
      </c>
      <c r="N705">
        <v>0</v>
      </c>
      <c r="O705">
        <v>0</v>
      </c>
      <c r="P705" t="s">
        <v>3603</v>
      </c>
      <c r="Q705" t="s">
        <v>3603</v>
      </c>
      <c r="R705" t="s">
        <v>3603</v>
      </c>
      <c r="S705" t="s">
        <v>3604</v>
      </c>
      <c r="U705" t="s">
        <v>31893</v>
      </c>
      <c r="V705" t="s">
        <v>31896</v>
      </c>
      <c r="W705">
        <v>3</v>
      </c>
      <c r="X705" t="s">
        <v>3014</v>
      </c>
      <c r="Y705">
        <v>2</v>
      </c>
      <c r="Z705">
        <v>641.80844000000002</v>
      </c>
      <c r="AA705">
        <v>1281.6023</v>
      </c>
      <c r="AB705">
        <v>52721.3046875</v>
      </c>
      <c r="AC705">
        <v>-0.95699000000000001</v>
      </c>
      <c r="AD705">
        <v>-0.40125</v>
      </c>
      <c r="AE705">
        <v>-1.3582000000000001</v>
      </c>
      <c r="AF705">
        <v>49.173999999999999</v>
      </c>
      <c r="AG705">
        <v>0.70691000000000004</v>
      </c>
      <c r="AH705">
        <v>49.277000000000001</v>
      </c>
      <c r="AI705">
        <v>0.1026</v>
      </c>
      <c r="AK705">
        <v>0.89874958992004395</v>
      </c>
      <c r="AL705" s="21">
        <v>3.0979000000000003E-5</v>
      </c>
      <c r="AM705">
        <v>1</v>
      </c>
      <c r="AN705">
        <v>5380</v>
      </c>
      <c r="AO705">
        <v>145.09</v>
      </c>
      <c r="AP705">
        <v>145.09</v>
      </c>
      <c r="AQ705">
        <v>1</v>
      </c>
      <c r="AR705">
        <v>1940100</v>
      </c>
    </row>
    <row r="706" spans="1:44" x14ac:dyDescent="0.25">
      <c r="A706">
        <v>704</v>
      </c>
      <c r="B706">
        <v>1799</v>
      </c>
      <c r="C706">
        <v>138</v>
      </c>
      <c r="D706">
        <v>155</v>
      </c>
      <c r="E706">
        <v>511</v>
      </c>
      <c r="H706" t="s">
        <v>9472</v>
      </c>
      <c r="I706">
        <v>12</v>
      </c>
      <c r="J706" t="s">
        <v>31890</v>
      </c>
      <c r="K706" t="s">
        <v>32193</v>
      </c>
      <c r="N706">
        <v>0</v>
      </c>
      <c r="O706">
        <v>0</v>
      </c>
      <c r="P706" t="s">
        <v>8627</v>
      </c>
      <c r="Q706" t="s">
        <v>8627</v>
      </c>
      <c r="R706" t="s">
        <v>8627</v>
      </c>
      <c r="S706" t="s">
        <v>8628</v>
      </c>
      <c r="U706" t="s">
        <v>31893</v>
      </c>
      <c r="V706" t="s">
        <v>31896</v>
      </c>
      <c r="W706">
        <v>3</v>
      </c>
      <c r="X706" t="s">
        <v>3014</v>
      </c>
      <c r="Y706">
        <v>2</v>
      </c>
      <c r="Z706">
        <v>715.35715000000005</v>
      </c>
      <c r="AA706">
        <v>1428.6996999999999</v>
      </c>
      <c r="AB706">
        <v>50308.59375</v>
      </c>
      <c r="AC706">
        <v>-1.0261</v>
      </c>
      <c r="AD706">
        <v>-9.0314000000000005E-2</v>
      </c>
      <c r="AE706">
        <v>-1.1164000000000001</v>
      </c>
      <c r="AF706">
        <v>109.89</v>
      </c>
      <c r="AG706">
        <v>0.98187000000000002</v>
      </c>
      <c r="AH706">
        <v>109.79</v>
      </c>
      <c r="AI706">
        <v>-9.7869999999999999E-2</v>
      </c>
      <c r="AK706">
        <v>0.99102336168289196</v>
      </c>
      <c r="AL706" s="21">
        <v>7.6899000000000004E-13</v>
      </c>
      <c r="AM706">
        <v>1</v>
      </c>
      <c r="AN706">
        <v>14552</v>
      </c>
      <c r="AO706">
        <v>196.24</v>
      </c>
      <c r="AP706">
        <v>196.24</v>
      </c>
      <c r="AQ706">
        <v>1</v>
      </c>
      <c r="AR706">
        <v>4168700</v>
      </c>
    </row>
    <row r="707" spans="1:44" x14ac:dyDescent="0.25">
      <c r="A707">
        <v>705</v>
      </c>
      <c r="B707">
        <v>1799</v>
      </c>
      <c r="C707">
        <v>138</v>
      </c>
      <c r="D707">
        <v>155</v>
      </c>
      <c r="H707" t="s">
        <v>9472</v>
      </c>
      <c r="I707">
        <v>12</v>
      </c>
      <c r="J707" t="s">
        <v>31890</v>
      </c>
      <c r="N707">
        <v>0</v>
      </c>
      <c r="O707">
        <v>0</v>
      </c>
      <c r="P707" t="s">
        <v>8627</v>
      </c>
      <c r="Q707" t="s">
        <v>8627</v>
      </c>
      <c r="R707" t="s">
        <v>8627</v>
      </c>
      <c r="S707" t="s">
        <v>8628</v>
      </c>
      <c r="U707" t="s">
        <v>31898</v>
      </c>
      <c r="V707" t="s">
        <v>31901</v>
      </c>
      <c r="W707">
        <v>4</v>
      </c>
      <c r="X707" t="s">
        <v>3010</v>
      </c>
      <c r="Y707">
        <v>2</v>
      </c>
      <c r="Z707">
        <v>715.35715000000005</v>
      </c>
      <c r="AA707">
        <v>1428.6996999999999</v>
      </c>
      <c r="AB707">
        <v>49901.79296875</v>
      </c>
      <c r="AC707">
        <v>-0.92608000000000001</v>
      </c>
      <c r="AD707">
        <v>0.89331000000000005</v>
      </c>
      <c r="AE707">
        <v>-3.2770000000000001E-2</v>
      </c>
      <c r="AF707">
        <v>109.96</v>
      </c>
      <c r="AG707">
        <v>0.40001999999999999</v>
      </c>
      <c r="AH707">
        <v>109.76</v>
      </c>
      <c r="AI707">
        <v>-0.20022999999999999</v>
      </c>
      <c r="AJ707">
        <v>-2.5978000000000001E-2</v>
      </c>
      <c r="AK707" t="s">
        <v>9099</v>
      </c>
      <c r="AL707">
        <v>1</v>
      </c>
      <c r="AM707">
        <v>0</v>
      </c>
      <c r="AO707" t="s">
        <v>9099</v>
      </c>
      <c r="AP707" t="s">
        <v>9099</v>
      </c>
      <c r="AQ707">
        <v>0</v>
      </c>
      <c r="AR707">
        <v>668330</v>
      </c>
    </row>
    <row r="708" spans="1:44" x14ac:dyDescent="0.25">
      <c r="A708">
        <v>706</v>
      </c>
      <c r="B708">
        <v>601</v>
      </c>
      <c r="C708">
        <v>139</v>
      </c>
      <c r="D708">
        <v>156</v>
      </c>
      <c r="E708">
        <v>512</v>
      </c>
      <c r="H708" t="s">
        <v>9473</v>
      </c>
      <c r="I708">
        <v>15</v>
      </c>
      <c r="J708" t="s">
        <v>31890</v>
      </c>
      <c r="K708" t="s">
        <v>32194</v>
      </c>
      <c r="N708">
        <v>0</v>
      </c>
      <c r="O708">
        <v>0</v>
      </c>
      <c r="P708" t="s">
        <v>5005</v>
      </c>
      <c r="Q708" t="s">
        <v>5005</v>
      </c>
      <c r="R708" t="s">
        <v>5005</v>
      </c>
      <c r="S708" t="s">
        <v>5006</v>
      </c>
      <c r="U708" t="s">
        <v>31893</v>
      </c>
      <c r="V708" t="s">
        <v>31896</v>
      </c>
      <c r="W708">
        <v>3</v>
      </c>
      <c r="X708" t="s">
        <v>3014</v>
      </c>
      <c r="Y708">
        <v>2</v>
      </c>
      <c r="Z708">
        <v>875.42945999999995</v>
      </c>
      <c r="AA708">
        <v>1748.8444</v>
      </c>
      <c r="AB708">
        <v>46058.47265625</v>
      </c>
      <c r="AC708">
        <v>-0.62724000000000002</v>
      </c>
      <c r="AD708">
        <v>-0.36745</v>
      </c>
      <c r="AE708">
        <v>-0.99468999999999996</v>
      </c>
      <c r="AF708">
        <v>117.43</v>
      </c>
      <c r="AG708">
        <v>0.70028999999999997</v>
      </c>
      <c r="AH708">
        <v>117.33</v>
      </c>
      <c r="AI708">
        <v>-9.7869999999999999E-2</v>
      </c>
      <c r="AK708">
        <v>0.82169073820114102</v>
      </c>
      <c r="AL708" s="21">
        <v>1.8594000000000001E-7</v>
      </c>
      <c r="AM708">
        <v>1</v>
      </c>
      <c r="AN708">
        <v>15573</v>
      </c>
      <c r="AO708">
        <v>141.54</v>
      </c>
      <c r="AP708">
        <v>129.77000000000001</v>
      </c>
      <c r="AQ708">
        <v>1</v>
      </c>
      <c r="AR708">
        <v>2711500</v>
      </c>
    </row>
    <row r="709" spans="1:44" x14ac:dyDescent="0.25">
      <c r="A709">
        <v>707</v>
      </c>
      <c r="B709">
        <v>587</v>
      </c>
      <c r="C709">
        <v>140</v>
      </c>
      <c r="D709">
        <v>157</v>
      </c>
      <c r="E709">
        <v>513</v>
      </c>
      <c r="H709" t="s">
        <v>9476</v>
      </c>
      <c r="I709">
        <v>16</v>
      </c>
      <c r="J709" t="s">
        <v>31890</v>
      </c>
      <c r="K709" t="s">
        <v>32195</v>
      </c>
      <c r="N709">
        <v>0</v>
      </c>
      <c r="O709">
        <v>0</v>
      </c>
      <c r="P709" t="s">
        <v>4963</v>
      </c>
      <c r="Q709" t="s">
        <v>4963</v>
      </c>
      <c r="R709" t="s">
        <v>4963</v>
      </c>
      <c r="S709" t="s">
        <v>4964</v>
      </c>
      <c r="U709" t="s">
        <v>31893</v>
      </c>
      <c r="V709" t="s">
        <v>31894</v>
      </c>
      <c r="W709">
        <v>1</v>
      </c>
      <c r="X709" t="s">
        <v>1600</v>
      </c>
      <c r="Y709">
        <v>2</v>
      </c>
      <c r="Z709">
        <v>928.93669</v>
      </c>
      <c r="AA709">
        <v>1855.8588</v>
      </c>
      <c r="AB709">
        <v>45146.15625</v>
      </c>
      <c r="AC709">
        <v>-1.5843</v>
      </c>
      <c r="AD709">
        <v>0.22584000000000001</v>
      </c>
      <c r="AE709">
        <v>-1.3585</v>
      </c>
      <c r="AF709">
        <v>125.49</v>
      </c>
      <c r="AG709">
        <v>0.92732999999999999</v>
      </c>
      <c r="AH709">
        <v>125.49</v>
      </c>
      <c r="AI709">
        <v>0</v>
      </c>
      <c r="AK709">
        <v>0.82476097345352195</v>
      </c>
      <c r="AL709" s="21">
        <v>6.4648999999999995E-32</v>
      </c>
      <c r="AM709">
        <v>1</v>
      </c>
      <c r="AN709">
        <v>17099</v>
      </c>
      <c r="AO709">
        <v>249.41</v>
      </c>
      <c r="AP709">
        <v>225.06</v>
      </c>
      <c r="AQ709">
        <v>1</v>
      </c>
      <c r="AR709">
        <v>17434000</v>
      </c>
    </row>
    <row r="710" spans="1:44" x14ac:dyDescent="0.25">
      <c r="A710">
        <v>708</v>
      </c>
      <c r="B710">
        <v>587</v>
      </c>
      <c r="C710">
        <v>140</v>
      </c>
      <c r="D710">
        <v>157</v>
      </c>
      <c r="E710">
        <v>514</v>
      </c>
      <c r="H710" t="s">
        <v>9476</v>
      </c>
      <c r="I710">
        <v>16</v>
      </c>
      <c r="J710" t="s">
        <v>31890</v>
      </c>
      <c r="K710" t="s">
        <v>32195</v>
      </c>
      <c r="N710">
        <v>0</v>
      </c>
      <c r="O710">
        <v>0</v>
      </c>
      <c r="P710" t="s">
        <v>4963</v>
      </c>
      <c r="Q710" t="s">
        <v>4963</v>
      </c>
      <c r="R710" t="s">
        <v>4963</v>
      </c>
      <c r="S710" t="s">
        <v>4964</v>
      </c>
      <c r="U710" t="s">
        <v>31893</v>
      </c>
      <c r="V710" t="s">
        <v>31894</v>
      </c>
      <c r="W710">
        <v>1</v>
      </c>
      <c r="X710" t="s">
        <v>1600</v>
      </c>
      <c r="Y710">
        <v>3</v>
      </c>
      <c r="Z710">
        <v>619.62688000000003</v>
      </c>
      <c r="AA710">
        <v>1855.8588</v>
      </c>
      <c r="AB710">
        <v>53852.5078125</v>
      </c>
      <c r="AC710">
        <v>-2.2233000000000001</v>
      </c>
      <c r="AD710">
        <v>0.27682000000000001</v>
      </c>
      <c r="AE710">
        <v>-1.9464999999999999</v>
      </c>
      <c r="AF710">
        <v>125.47</v>
      </c>
      <c r="AG710">
        <v>0.59658</v>
      </c>
      <c r="AH710">
        <v>125.47</v>
      </c>
      <c r="AI710">
        <v>0</v>
      </c>
      <c r="AK710">
        <v>0.58544862270355202</v>
      </c>
      <c r="AL710">
        <v>4.3315000000000003E-3</v>
      </c>
      <c r="AM710">
        <v>1</v>
      </c>
      <c r="AN710">
        <v>17110</v>
      </c>
      <c r="AO710">
        <v>105.14</v>
      </c>
      <c r="AP710">
        <v>97.820999999999998</v>
      </c>
      <c r="AQ710">
        <v>1</v>
      </c>
      <c r="AR710">
        <v>3158600</v>
      </c>
    </row>
    <row r="711" spans="1:44" x14ac:dyDescent="0.25">
      <c r="A711">
        <v>709</v>
      </c>
      <c r="B711">
        <v>587</v>
      </c>
      <c r="C711">
        <v>140</v>
      </c>
      <c r="D711">
        <v>157</v>
      </c>
      <c r="E711">
        <v>515</v>
      </c>
      <c r="H711" t="s">
        <v>9476</v>
      </c>
      <c r="I711">
        <v>16</v>
      </c>
      <c r="J711" t="s">
        <v>31890</v>
      </c>
      <c r="K711" t="s">
        <v>32195</v>
      </c>
      <c r="N711">
        <v>0</v>
      </c>
      <c r="O711">
        <v>0</v>
      </c>
      <c r="P711" t="s">
        <v>4963</v>
      </c>
      <c r="Q711" t="s">
        <v>4963</v>
      </c>
      <c r="R711" t="s">
        <v>4963</v>
      </c>
      <c r="S711" t="s">
        <v>4964</v>
      </c>
      <c r="U711" t="s">
        <v>31893</v>
      </c>
      <c r="V711" t="s">
        <v>31896</v>
      </c>
      <c r="W711">
        <v>3</v>
      </c>
      <c r="X711" t="s">
        <v>3014</v>
      </c>
      <c r="Y711">
        <v>2</v>
      </c>
      <c r="Z711">
        <v>928.93669</v>
      </c>
      <c r="AA711">
        <v>1855.8588</v>
      </c>
      <c r="AB711">
        <v>43721.41015625</v>
      </c>
      <c r="AC711">
        <v>-0.30202000000000001</v>
      </c>
      <c r="AD711">
        <v>-0.45251000000000002</v>
      </c>
      <c r="AE711">
        <v>-0.75451999999999997</v>
      </c>
      <c r="AF711">
        <v>125.56</v>
      </c>
      <c r="AG711">
        <v>0.67479999999999996</v>
      </c>
      <c r="AH711">
        <v>125.26</v>
      </c>
      <c r="AI711">
        <v>-0.29835</v>
      </c>
      <c r="AK711">
        <v>0.74851197004318204</v>
      </c>
      <c r="AL711" s="21">
        <v>2.7064999999999998E-12</v>
      </c>
      <c r="AM711">
        <v>1</v>
      </c>
      <c r="AN711">
        <v>16629</v>
      </c>
      <c r="AO711">
        <v>171.76</v>
      </c>
      <c r="AP711">
        <v>156.37</v>
      </c>
      <c r="AQ711">
        <v>1</v>
      </c>
      <c r="AR711">
        <v>3567700</v>
      </c>
    </row>
    <row r="712" spans="1:44" x14ac:dyDescent="0.25">
      <c r="A712">
        <v>710</v>
      </c>
      <c r="B712">
        <v>587</v>
      </c>
      <c r="C712">
        <v>140</v>
      </c>
      <c r="D712">
        <v>157</v>
      </c>
      <c r="E712">
        <v>516</v>
      </c>
      <c r="H712" t="s">
        <v>9476</v>
      </c>
      <c r="I712">
        <v>16</v>
      </c>
      <c r="J712" t="s">
        <v>31890</v>
      </c>
      <c r="K712" t="s">
        <v>32195</v>
      </c>
      <c r="N712">
        <v>0</v>
      </c>
      <c r="O712">
        <v>0</v>
      </c>
      <c r="P712" t="s">
        <v>4963</v>
      </c>
      <c r="Q712" t="s">
        <v>4963</v>
      </c>
      <c r="R712" t="s">
        <v>4963</v>
      </c>
      <c r="S712" t="s">
        <v>4964</v>
      </c>
      <c r="U712" t="s">
        <v>31893</v>
      </c>
      <c r="V712" t="s">
        <v>31901</v>
      </c>
      <c r="W712">
        <v>4</v>
      </c>
      <c r="X712" t="s">
        <v>3010</v>
      </c>
      <c r="Y712">
        <v>2</v>
      </c>
      <c r="Z712">
        <v>928.93669</v>
      </c>
      <c r="AA712">
        <v>1855.8588</v>
      </c>
      <c r="AB712">
        <v>44057.12890625</v>
      </c>
      <c r="AC712">
        <v>-0.29349999999999998</v>
      </c>
      <c r="AD712">
        <v>0.10223</v>
      </c>
      <c r="AE712">
        <v>-0.19127</v>
      </c>
      <c r="AF712">
        <v>125.61</v>
      </c>
      <c r="AG712">
        <v>0.95845000000000002</v>
      </c>
      <c r="AH712">
        <v>125.31</v>
      </c>
      <c r="AI712">
        <v>-0.30048000000000002</v>
      </c>
      <c r="AK712">
        <v>0.992029368877411</v>
      </c>
      <c r="AL712" s="21">
        <v>6.3403000000000005E-64</v>
      </c>
      <c r="AM712">
        <v>1</v>
      </c>
      <c r="AN712">
        <v>16907</v>
      </c>
      <c r="AO712">
        <v>308.83999999999997</v>
      </c>
      <c r="AP712">
        <v>271.07</v>
      </c>
      <c r="AQ712">
        <v>1</v>
      </c>
      <c r="AR712">
        <v>25801000</v>
      </c>
    </row>
    <row r="713" spans="1:44" x14ac:dyDescent="0.25">
      <c r="A713">
        <v>711</v>
      </c>
      <c r="B713">
        <v>587</v>
      </c>
      <c r="C713">
        <v>140</v>
      </c>
      <c r="D713">
        <v>157</v>
      </c>
      <c r="E713">
        <v>517</v>
      </c>
      <c r="H713" t="s">
        <v>9476</v>
      </c>
      <c r="I713">
        <v>16</v>
      </c>
      <c r="J713" t="s">
        <v>31890</v>
      </c>
      <c r="K713" t="s">
        <v>32195</v>
      </c>
      <c r="N713">
        <v>0</v>
      </c>
      <c r="O713">
        <v>0</v>
      </c>
      <c r="P713" t="s">
        <v>4963</v>
      </c>
      <c r="Q713" t="s">
        <v>4963</v>
      </c>
      <c r="R713" t="s">
        <v>4963</v>
      </c>
      <c r="S713" t="s">
        <v>4964</v>
      </c>
      <c r="U713" t="s">
        <v>31893</v>
      </c>
      <c r="V713" t="s">
        <v>31901</v>
      </c>
      <c r="W713">
        <v>4</v>
      </c>
      <c r="X713" t="s">
        <v>3010</v>
      </c>
      <c r="Y713">
        <v>3</v>
      </c>
      <c r="Z713">
        <v>619.62688000000003</v>
      </c>
      <c r="AA713">
        <v>1855.8588</v>
      </c>
      <c r="AB713">
        <v>54976.1953125</v>
      </c>
      <c r="AC713">
        <v>-0.87611000000000006</v>
      </c>
      <c r="AD713">
        <v>-4.8689999999999997E-2</v>
      </c>
      <c r="AE713">
        <v>-0.92479999999999996</v>
      </c>
      <c r="AF713">
        <v>125.61</v>
      </c>
      <c r="AG713">
        <v>0.59413000000000005</v>
      </c>
      <c r="AH713">
        <v>125.31</v>
      </c>
      <c r="AI713">
        <v>-0.30048000000000002</v>
      </c>
      <c r="AK713">
        <v>0.979364454746246</v>
      </c>
      <c r="AL713">
        <v>0.67428999999999994</v>
      </c>
      <c r="AM713">
        <v>1</v>
      </c>
      <c r="AN713">
        <v>16925</v>
      </c>
      <c r="AO713">
        <v>37.091999999999999</v>
      </c>
      <c r="AP713">
        <v>27.343</v>
      </c>
      <c r="AQ713">
        <v>1</v>
      </c>
      <c r="AR713">
        <v>3808500</v>
      </c>
    </row>
    <row r="714" spans="1:44" x14ac:dyDescent="0.25">
      <c r="A714">
        <v>712</v>
      </c>
      <c r="B714">
        <v>587</v>
      </c>
      <c r="C714">
        <v>140</v>
      </c>
      <c r="D714">
        <v>157</v>
      </c>
      <c r="E714">
        <v>518</v>
      </c>
      <c r="H714" t="s">
        <v>9476</v>
      </c>
      <c r="I714">
        <v>16</v>
      </c>
      <c r="J714" t="s">
        <v>31890</v>
      </c>
      <c r="K714" t="s">
        <v>32195</v>
      </c>
      <c r="N714">
        <v>0</v>
      </c>
      <c r="O714">
        <v>0</v>
      </c>
      <c r="P714" t="s">
        <v>4963</v>
      </c>
      <c r="Q714" t="s">
        <v>4963</v>
      </c>
      <c r="R714" t="s">
        <v>4963</v>
      </c>
      <c r="S714" t="s">
        <v>4964</v>
      </c>
      <c r="U714" t="s">
        <v>31893</v>
      </c>
      <c r="V714" t="s">
        <v>31897</v>
      </c>
      <c r="W714">
        <v>6</v>
      </c>
      <c r="X714" t="s">
        <v>3012</v>
      </c>
      <c r="Y714">
        <v>2</v>
      </c>
      <c r="Z714">
        <v>928.93669</v>
      </c>
      <c r="AA714">
        <v>1855.8588</v>
      </c>
      <c r="AB714">
        <v>44330.80859375</v>
      </c>
      <c r="AC714">
        <v>-0.23754</v>
      </c>
      <c r="AD714">
        <v>6.9788000000000003E-2</v>
      </c>
      <c r="AE714">
        <v>-0.16775000000000001</v>
      </c>
      <c r="AF714">
        <v>125.3</v>
      </c>
      <c r="AG714">
        <v>0.78481999999999996</v>
      </c>
      <c r="AH714">
        <v>125.45</v>
      </c>
      <c r="AI714">
        <v>0.1527</v>
      </c>
      <c r="AK714">
        <v>0.77250218391418501</v>
      </c>
      <c r="AL714" s="21">
        <v>7.3752000000000004E-24</v>
      </c>
      <c r="AM714">
        <v>1</v>
      </c>
      <c r="AN714">
        <v>17750</v>
      </c>
      <c r="AO714">
        <v>221.59</v>
      </c>
      <c r="AP714">
        <v>198.45</v>
      </c>
      <c r="AQ714">
        <v>1</v>
      </c>
      <c r="AR714">
        <v>20894000</v>
      </c>
    </row>
    <row r="715" spans="1:44" x14ac:dyDescent="0.25">
      <c r="A715">
        <v>713</v>
      </c>
      <c r="B715">
        <v>587</v>
      </c>
      <c r="C715">
        <v>140</v>
      </c>
      <c r="D715">
        <v>157</v>
      </c>
      <c r="H715" t="s">
        <v>9476</v>
      </c>
      <c r="I715">
        <v>16</v>
      </c>
      <c r="J715" t="s">
        <v>31890</v>
      </c>
      <c r="N715">
        <v>0</v>
      </c>
      <c r="O715">
        <v>0</v>
      </c>
      <c r="P715" t="s">
        <v>4963</v>
      </c>
      <c r="Q715" t="s">
        <v>4963</v>
      </c>
      <c r="R715" t="s">
        <v>4963</v>
      </c>
      <c r="S715" t="s">
        <v>4964</v>
      </c>
      <c r="U715" t="s">
        <v>31898</v>
      </c>
      <c r="V715" t="s">
        <v>31895</v>
      </c>
      <c r="W715">
        <v>2</v>
      </c>
      <c r="X715" t="s">
        <v>3013</v>
      </c>
      <c r="Y715">
        <v>2</v>
      </c>
      <c r="Z715">
        <v>928.93669</v>
      </c>
      <c r="AA715">
        <v>1855.8588</v>
      </c>
      <c r="AB715">
        <v>45313.99609375</v>
      </c>
      <c r="AC715">
        <v>-0.50190000000000001</v>
      </c>
      <c r="AD715">
        <v>0.80596000000000001</v>
      </c>
      <c r="AE715">
        <v>0.30406</v>
      </c>
      <c r="AF715">
        <v>125.71</v>
      </c>
      <c r="AG715">
        <v>0.68799999999999994</v>
      </c>
      <c r="AH715">
        <v>125.36</v>
      </c>
      <c r="AI715">
        <v>-0.34277999999999997</v>
      </c>
      <c r="AJ715">
        <v>-0.12206</v>
      </c>
      <c r="AK715" t="s">
        <v>9099</v>
      </c>
      <c r="AL715">
        <v>1</v>
      </c>
      <c r="AM715">
        <v>0</v>
      </c>
      <c r="AO715" t="s">
        <v>9099</v>
      </c>
      <c r="AP715" t="s">
        <v>9099</v>
      </c>
      <c r="AQ715">
        <v>0</v>
      </c>
      <c r="AR715">
        <v>2207100</v>
      </c>
    </row>
    <row r="716" spans="1:44" x14ac:dyDescent="0.25">
      <c r="A716">
        <v>714</v>
      </c>
      <c r="B716">
        <v>587</v>
      </c>
      <c r="C716">
        <v>140</v>
      </c>
      <c r="D716">
        <v>157</v>
      </c>
      <c r="H716" t="s">
        <v>9476</v>
      </c>
      <c r="I716">
        <v>16</v>
      </c>
      <c r="J716" t="s">
        <v>31890</v>
      </c>
      <c r="N716">
        <v>0</v>
      </c>
      <c r="O716">
        <v>0</v>
      </c>
      <c r="P716" t="s">
        <v>4963</v>
      </c>
      <c r="Q716" t="s">
        <v>4963</v>
      </c>
      <c r="R716" t="s">
        <v>4963</v>
      </c>
      <c r="S716" t="s">
        <v>4964</v>
      </c>
      <c r="U716" t="s">
        <v>31898</v>
      </c>
      <c r="V716" t="s">
        <v>31895</v>
      </c>
      <c r="W716">
        <v>2</v>
      </c>
      <c r="X716" t="s">
        <v>3013</v>
      </c>
      <c r="Y716">
        <v>3</v>
      </c>
      <c r="Z716">
        <v>619.62688000000003</v>
      </c>
      <c r="AA716">
        <v>1855.8588</v>
      </c>
      <c r="AB716" t="s">
        <v>9099</v>
      </c>
      <c r="AC716">
        <v>-1.1015999999999999</v>
      </c>
      <c r="AD716">
        <v>0.80408000000000002</v>
      </c>
      <c r="AE716">
        <v>-0.29754000000000003</v>
      </c>
      <c r="AF716">
        <v>125.73</v>
      </c>
      <c r="AG716">
        <v>0.19841</v>
      </c>
      <c r="AH716">
        <v>125.39</v>
      </c>
      <c r="AI716">
        <v>-0.34277999999999997</v>
      </c>
      <c r="AJ716">
        <v>-8.3129999999999996E-2</v>
      </c>
      <c r="AK716" t="s">
        <v>9099</v>
      </c>
      <c r="AL716">
        <v>1</v>
      </c>
      <c r="AM716">
        <v>0</v>
      </c>
      <c r="AO716" t="s">
        <v>9099</v>
      </c>
      <c r="AP716" t="s">
        <v>9099</v>
      </c>
      <c r="AQ716">
        <v>0</v>
      </c>
      <c r="AR716">
        <v>292640</v>
      </c>
    </row>
    <row r="717" spans="1:44" x14ac:dyDescent="0.25">
      <c r="A717">
        <v>715</v>
      </c>
      <c r="B717">
        <v>587</v>
      </c>
      <c r="C717">
        <v>140</v>
      </c>
      <c r="D717">
        <v>157</v>
      </c>
      <c r="H717" t="s">
        <v>9476</v>
      </c>
      <c r="I717">
        <v>16</v>
      </c>
      <c r="J717" t="s">
        <v>31890</v>
      </c>
      <c r="N717">
        <v>0</v>
      </c>
      <c r="O717">
        <v>0</v>
      </c>
      <c r="P717" t="s">
        <v>4963</v>
      </c>
      <c r="Q717" t="s">
        <v>4963</v>
      </c>
      <c r="R717" t="s">
        <v>4963</v>
      </c>
      <c r="S717" t="s">
        <v>4964</v>
      </c>
      <c r="U717" t="s">
        <v>31898</v>
      </c>
      <c r="V717" t="s">
        <v>31902</v>
      </c>
      <c r="W717">
        <v>5</v>
      </c>
      <c r="X717" t="s">
        <v>3011</v>
      </c>
      <c r="Y717">
        <v>2</v>
      </c>
      <c r="Z717">
        <v>928.93669</v>
      </c>
      <c r="AA717">
        <v>1855.8588</v>
      </c>
      <c r="AB717">
        <v>43966.45703125</v>
      </c>
      <c r="AC717">
        <v>0.16042999999999999</v>
      </c>
      <c r="AD717">
        <v>-0.3135</v>
      </c>
      <c r="AE717">
        <v>-0.15307000000000001</v>
      </c>
      <c r="AF717">
        <v>125.81</v>
      </c>
      <c r="AG717">
        <v>0.69425000000000003</v>
      </c>
      <c r="AH717">
        <v>125.26</v>
      </c>
      <c r="AI717">
        <v>-0.55137999999999998</v>
      </c>
      <c r="AJ717">
        <v>-5.4503999999999997E-2</v>
      </c>
      <c r="AK717" t="s">
        <v>9099</v>
      </c>
      <c r="AL717">
        <v>1</v>
      </c>
      <c r="AM717">
        <v>0</v>
      </c>
      <c r="AO717" t="s">
        <v>9099</v>
      </c>
      <c r="AP717" t="s">
        <v>9099</v>
      </c>
      <c r="AQ717">
        <v>0</v>
      </c>
      <c r="AR717">
        <v>1287000</v>
      </c>
    </row>
    <row r="718" spans="1:44" x14ac:dyDescent="0.25">
      <c r="A718">
        <v>716</v>
      </c>
      <c r="B718">
        <v>1693</v>
      </c>
      <c r="C718">
        <v>141</v>
      </c>
      <c r="D718">
        <v>158</v>
      </c>
      <c r="E718">
        <v>519</v>
      </c>
      <c r="H718" t="s">
        <v>9478</v>
      </c>
      <c r="I718">
        <v>19</v>
      </c>
      <c r="J718" t="s">
        <v>31890</v>
      </c>
      <c r="K718" t="s">
        <v>32196</v>
      </c>
      <c r="N718">
        <v>0</v>
      </c>
      <c r="O718">
        <v>0</v>
      </c>
      <c r="P718" t="s">
        <v>8308</v>
      </c>
      <c r="Q718" t="s">
        <v>8308</v>
      </c>
      <c r="R718" t="s">
        <v>8308</v>
      </c>
      <c r="S718" t="s">
        <v>8309</v>
      </c>
      <c r="U718" t="s">
        <v>31893</v>
      </c>
      <c r="V718" t="s">
        <v>31897</v>
      </c>
      <c r="W718">
        <v>6</v>
      </c>
      <c r="X718" t="s">
        <v>3012</v>
      </c>
      <c r="Y718">
        <v>2</v>
      </c>
      <c r="Z718">
        <v>942.47650999999996</v>
      </c>
      <c r="AA718">
        <v>1882.9385</v>
      </c>
      <c r="AB718">
        <v>43578.4140625</v>
      </c>
      <c r="AC718">
        <v>0.16014999999999999</v>
      </c>
      <c r="AD718">
        <v>0.28863</v>
      </c>
      <c r="AE718">
        <v>0.44878000000000001</v>
      </c>
      <c r="AF718">
        <v>100.21</v>
      </c>
      <c r="AG718">
        <v>0.58887999999999996</v>
      </c>
      <c r="AH718">
        <v>100.46</v>
      </c>
      <c r="AI718">
        <v>0.25296000000000002</v>
      </c>
      <c r="AK718">
        <v>0.96639758348464999</v>
      </c>
      <c r="AL718" s="21">
        <v>1.0577E-44</v>
      </c>
      <c r="AM718">
        <v>1</v>
      </c>
      <c r="AN718">
        <v>13960</v>
      </c>
      <c r="AO718">
        <v>265.27</v>
      </c>
      <c r="AP718">
        <v>229.56</v>
      </c>
      <c r="AQ718">
        <v>1</v>
      </c>
      <c r="AR718">
        <v>7100000</v>
      </c>
    </row>
    <row r="719" spans="1:44" x14ac:dyDescent="0.25">
      <c r="A719">
        <v>717</v>
      </c>
      <c r="B719">
        <v>1693</v>
      </c>
      <c r="C719">
        <v>141</v>
      </c>
      <c r="D719">
        <v>158</v>
      </c>
      <c r="H719" t="s">
        <v>9478</v>
      </c>
      <c r="I719">
        <v>19</v>
      </c>
      <c r="J719" t="s">
        <v>31890</v>
      </c>
      <c r="N719">
        <v>0</v>
      </c>
      <c r="O719">
        <v>0</v>
      </c>
      <c r="P719" t="s">
        <v>8308</v>
      </c>
      <c r="Q719" t="s">
        <v>8308</v>
      </c>
      <c r="R719" t="s">
        <v>8308</v>
      </c>
      <c r="S719" t="s">
        <v>8309</v>
      </c>
      <c r="U719" t="s">
        <v>31898</v>
      </c>
      <c r="V719" t="s">
        <v>31901</v>
      </c>
      <c r="W719">
        <v>4</v>
      </c>
      <c r="X719" t="s">
        <v>3010</v>
      </c>
      <c r="Y719">
        <v>2</v>
      </c>
      <c r="Z719">
        <v>942.47650999999996</v>
      </c>
      <c r="AA719">
        <v>1882.9385</v>
      </c>
      <c r="AB719">
        <v>43796.21484375</v>
      </c>
      <c r="AC719">
        <v>4.4603000000000004E-3</v>
      </c>
      <c r="AD719">
        <v>-0.2606</v>
      </c>
      <c r="AE719">
        <v>-0.25613999999999998</v>
      </c>
      <c r="AF719">
        <v>100.47</v>
      </c>
      <c r="AG719">
        <v>0.62936000000000003</v>
      </c>
      <c r="AH719">
        <v>100.37</v>
      </c>
      <c r="AI719">
        <v>-9.9983000000000002E-2</v>
      </c>
      <c r="AJ719">
        <v>-9.3353000000000005E-2</v>
      </c>
      <c r="AK719" t="s">
        <v>9099</v>
      </c>
      <c r="AL719">
        <v>1</v>
      </c>
      <c r="AM719">
        <v>0</v>
      </c>
      <c r="AO719" t="s">
        <v>9099</v>
      </c>
      <c r="AP719" t="s">
        <v>9099</v>
      </c>
      <c r="AQ719">
        <v>0</v>
      </c>
      <c r="AR719">
        <v>4401600</v>
      </c>
    </row>
    <row r="720" spans="1:44" x14ac:dyDescent="0.25">
      <c r="A720">
        <v>718</v>
      </c>
      <c r="B720">
        <v>1693</v>
      </c>
      <c r="C720">
        <v>141</v>
      </c>
      <c r="D720">
        <v>158</v>
      </c>
      <c r="H720" t="s">
        <v>9478</v>
      </c>
      <c r="I720">
        <v>19</v>
      </c>
      <c r="J720" t="s">
        <v>31890</v>
      </c>
      <c r="N720">
        <v>0</v>
      </c>
      <c r="O720">
        <v>0</v>
      </c>
      <c r="P720" t="s">
        <v>8308</v>
      </c>
      <c r="Q720" t="s">
        <v>8308</v>
      </c>
      <c r="R720" t="s">
        <v>8308</v>
      </c>
      <c r="S720" t="s">
        <v>8309</v>
      </c>
      <c r="U720" t="s">
        <v>31898</v>
      </c>
      <c r="V720" t="s">
        <v>31902</v>
      </c>
      <c r="W720">
        <v>5</v>
      </c>
      <c r="X720" t="s">
        <v>3011</v>
      </c>
      <c r="Y720">
        <v>2</v>
      </c>
      <c r="Z720">
        <v>942.47650999999996</v>
      </c>
      <c r="AA720">
        <v>1882.9385</v>
      </c>
      <c r="AB720">
        <v>44075.59375</v>
      </c>
      <c r="AC720">
        <v>-3.7079000000000001E-2</v>
      </c>
      <c r="AD720">
        <v>-7.5469999999999995E-2</v>
      </c>
      <c r="AE720">
        <v>-0.11255</v>
      </c>
      <c r="AF720">
        <v>100.81</v>
      </c>
      <c r="AG720">
        <v>0.49429000000000001</v>
      </c>
      <c r="AH720">
        <v>100.36</v>
      </c>
      <c r="AI720">
        <v>-0.45113999999999999</v>
      </c>
      <c r="AJ720">
        <v>-9.9182000000000006E-2</v>
      </c>
      <c r="AK720" t="s">
        <v>9099</v>
      </c>
      <c r="AL720">
        <v>1</v>
      </c>
      <c r="AM720">
        <v>0</v>
      </c>
      <c r="AO720" t="s">
        <v>9099</v>
      </c>
      <c r="AP720" t="s">
        <v>9099</v>
      </c>
      <c r="AQ720">
        <v>0</v>
      </c>
      <c r="AR720">
        <v>2020900</v>
      </c>
    </row>
    <row r="721" spans="1:46" x14ac:dyDescent="0.25">
      <c r="A721">
        <v>719</v>
      </c>
      <c r="B721">
        <v>10</v>
      </c>
      <c r="C721">
        <v>142</v>
      </c>
      <c r="D721">
        <v>159</v>
      </c>
      <c r="E721">
        <v>520</v>
      </c>
      <c r="H721" t="s">
        <v>9480</v>
      </c>
      <c r="I721">
        <v>10</v>
      </c>
      <c r="J721" t="s">
        <v>31890</v>
      </c>
      <c r="K721" t="s">
        <v>32197</v>
      </c>
      <c r="N721">
        <v>0</v>
      </c>
      <c r="O721">
        <v>0</v>
      </c>
      <c r="P721" t="s">
        <v>3150</v>
      </c>
      <c r="Q721" t="s">
        <v>3150</v>
      </c>
      <c r="R721" t="s">
        <v>3150</v>
      </c>
      <c r="S721" t="s">
        <v>3153</v>
      </c>
      <c r="T721" t="s">
        <v>3154</v>
      </c>
      <c r="U721" t="s">
        <v>31893</v>
      </c>
      <c r="V721" t="s">
        <v>31901</v>
      </c>
      <c r="W721">
        <v>4</v>
      </c>
      <c r="X721" t="s">
        <v>3010</v>
      </c>
      <c r="Y721">
        <v>2</v>
      </c>
      <c r="Z721">
        <v>563.27476000000001</v>
      </c>
      <c r="AA721">
        <v>1124.5350000000001</v>
      </c>
      <c r="AB721">
        <v>55972.87890625</v>
      </c>
      <c r="AC721">
        <v>-1.3533999999999999</v>
      </c>
      <c r="AD721">
        <v>-0.34348000000000001</v>
      </c>
      <c r="AE721">
        <v>-1.6968000000000001</v>
      </c>
      <c r="AF721">
        <v>34.073</v>
      </c>
      <c r="AG721">
        <v>1.163</v>
      </c>
      <c r="AH721">
        <v>34.273000000000003</v>
      </c>
      <c r="AI721">
        <v>0.20075999999999999</v>
      </c>
      <c r="AK721">
        <v>0.609735608100891</v>
      </c>
      <c r="AL721">
        <v>2.3435E-4</v>
      </c>
      <c r="AM721">
        <v>1</v>
      </c>
      <c r="AN721">
        <v>3017</v>
      </c>
      <c r="AO721">
        <v>135.55000000000001</v>
      </c>
      <c r="AP721">
        <v>111.46</v>
      </c>
      <c r="AQ721">
        <v>1</v>
      </c>
      <c r="AR721">
        <v>32006000</v>
      </c>
      <c r="AT721" t="s">
        <v>3099</v>
      </c>
    </row>
    <row r="722" spans="1:46" x14ac:dyDescent="0.25">
      <c r="A722">
        <v>720</v>
      </c>
      <c r="B722">
        <v>10</v>
      </c>
      <c r="C722">
        <v>142</v>
      </c>
      <c r="D722">
        <v>159</v>
      </c>
      <c r="E722">
        <v>521</v>
      </c>
      <c r="H722" t="s">
        <v>9480</v>
      </c>
      <c r="I722">
        <v>10</v>
      </c>
      <c r="J722" t="s">
        <v>31890</v>
      </c>
      <c r="K722" t="s">
        <v>32197</v>
      </c>
      <c r="N722">
        <v>0</v>
      </c>
      <c r="O722">
        <v>0</v>
      </c>
      <c r="P722" t="s">
        <v>3150</v>
      </c>
      <c r="Q722" t="s">
        <v>3150</v>
      </c>
      <c r="R722" t="s">
        <v>3150</v>
      </c>
      <c r="S722" t="s">
        <v>3153</v>
      </c>
      <c r="T722" t="s">
        <v>3154</v>
      </c>
      <c r="U722" t="s">
        <v>31893</v>
      </c>
      <c r="V722" t="s">
        <v>31902</v>
      </c>
      <c r="W722">
        <v>5</v>
      </c>
      <c r="X722" t="s">
        <v>3011</v>
      </c>
      <c r="Y722">
        <v>2</v>
      </c>
      <c r="Z722">
        <v>563.27476000000001</v>
      </c>
      <c r="AA722">
        <v>1124.5350000000001</v>
      </c>
      <c r="AB722">
        <v>55786.97265625</v>
      </c>
      <c r="AC722">
        <v>-1.4789000000000001</v>
      </c>
      <c r="AD722">
        <v>8.5968000000000003E-2</v>
      </c>
      <c r="AE722">
        <v>-1.3929</v>
      </c>
      <c r="AF722">
        <v>34.661999999999999</v>
      </c>
      <c r="AG722">
        <v>1.1115999999999999</v>
      </c>
      <c r="AH722">
        <v>34.311</v>
      </c>
      <c r="AI722">
        <v>-0.35089999999999999</v>
      </c>
      <c r="AK722">
        <v>0.859386146068573</v>
      </c>
      <c r="AL722" s="21">
        <v>6.3302000000000004E-7</v>
      </c>
      <c r="AM722">
        <v>1</v>
      </c>
      <c r="AN722">
        <v>2927</v>
      </c>
      <c r="AO722">
        <v>173.32</v>
      </c>
      <c r="AP722">
        <v>173.32</v>
      </c>
      <c r="AQ722">
        <v>1</v>
      </c>
      <c r="AR722">
        <v>13260000</v>
      </c>
      <c r="AT722" t="s">
        <v>3099</v>
      </c>
    </row>
    <row r="723" spans="1:46" x14ac:dyDescent="0.25">
      <c r="A723">
        <v>721</v>
      </c>
      <c r="B723">
        <v>10</v>
      </c>
      <c r="C723">
        <v>142</v>
      </c>
      <c r="D723">
        <v>159</v>
      </c>
      <c r="E723">
        <v>522</v>
      </c>
      <c r="H723" t="s">
        <v>9480</v>
      </c>
      <c r="I723">
        <v>10</v>
      </c>
      <c r="J723" t="s">
        <v>31890</v>
      </c>
      <c r="K723" t="s">
        <v>32197</v>
      </c>
      <c r="N723">
        <v>0</v>
      </c>
      <c r="O723">
        <v>0</v>
      </c>
      <c r="P723" t="s">
        <v>3150</v>
      </c>
      <c r="Q723" t="s">
        <v>3150</v>
      </c>
      <c r="R723" t="s">
        <v>3150</v>
      </c>
      <c r="S723" t="s">
        <v>3153</v>
      </c>
      <c r="T723" t="s">
        <v>3154</v>
      </c>
      <c r="U723" t="s">
        <v>31893</v>
      </c>
      <c r="V723" t="s">
        <v>31897</v>
      </c>
      <c r="W723">
        <v>6</v>
      </c>
      <c r="X723" t="s">
        <v>3012</v>
      </c>
      <c r="Y723">
        <v>2</v>
      </c>
      <c r="Z723">
        <v>563.27476000000001</v>
      </c>
      <c r="AA723">
        <v>1124.5350000000001</v>
      </c>
      <c r="AB723">
        <v>56420.56640625</v>
      </c>
      <c r="AC723">
        <v>-1.2577</v>
      </c>
      <c r="AD723">
        <v>-0.45537</v>
      </c>
      <c r="AE723">
        <v>-1.7130000000000001</v>
      </c>
      <c r="AF723">
        <v>33.915999999999997</v>
      </c>
      <c r="AG723">
        <v>1.3145</v>
      </c>
      <c r="AH723">
        <v>34.268999999999998</v>
      </c>
      <c r="AI723">
        <v>0.35322999999999999</v>
      </c>
      <c r="AK723">
        <v>0.64672243595123302</v>
      </c>
      <c r="AL723">
        <v>9.6995999999999996E-4</v>
      </c>
      <c r="AM723">
        <v>1</v>
      </c>
      <c r="AN723">
        <v>3073</v>
      </c>
      <c r="AO723">
        <v>127.76</v>
      </c>
      <c r="AP723">
        <v>127.76</v>
      </c>
      <c r="AQ723">
        <v>1</v>
      </c>
      <c r="AR723">
        <v>35484000</v>
      </c>
      <c r="AT723" t="s">
        <v>3099</v>
      </c>
    </row>
    <row r="724" spans="1:46" x14ac:dyDescent="0.25">
      <c r="A724">
        <v>722</v>
      </c>
      <c r="B724">
        <v>10</v>
      </c>
      <c r="C724">
        <v>142</v>
      </c>
      <c r="D724">
        <v>159</v>
      </c>
      <c r="H724" t="s">
        <v>9480</v>
      </c>
      <c r="I724">
        <v>10</v>
      </c>
      <c r="J724" t="s">
        <v>31890</v>
      </c>
      <c r="N724">
        <v>0</v>
      </c>
      <c r="O724">
        <v>0</v>
      </c>
      <c r="P724" t="s">
        <v>3150</v>
      </c>
      <c r="Q724" t="s">
        <v>3150</v>
      </c>
      <c r="R724" t="s">
        <v>3150</v>
      </c>
      <c r="S724" t="s">
        <v>3153</v>
      </c>
      <c r="T724" t="s">
        <v>3154</v>
      </c>
      <c r="U724" t="s">
        <v>31898</v>
      </c>
      <c r="V724" t="s">
        <v>31894</v>
      </c>
      <c r="W724">
        <v>1</v>
      </c>
      <c r="X724" t="s">
        <v>1600</v>
      </c>
      <c r="Y724">
        <v>2</v>
      </c>
      <c r="Z724">
        <v>563.27476000000001</v>
      </c>
      <c r="AA724">
        <v>1124.5350000000001</v>
      </c>
      <c r="AB724" t="s">
        <v>9099</v>
      </c>
      <c r="AC724">
        <v>-2.2679</v>
      </c>
      <c r="AD724">
        <v>-0.75724999999999998</v>
      </c>
      <c r="AE724">
        <v>-3.0251000000000001</v>
      </c>
      <c r="AF724">
        <v>34.350999999999999</v>
      </c>
      <c r="AG724">
        <v>0.37104999999999999</v>
      </c>
      <c r="AH724">
        <v>34.350999999999999</v>
      </c>
      <c r="AI724">
        <v>0</v>
      </c>
      <c r="AJ724">
        <v>4.0370999999999997E-2</v>
      </c>
      <c r="AK724" t="s">
        <v>9099</v>
      </c>
      <c r="AL724">
        <v>1</v>
      </c>
      <c r="AM724">
        <v>0</v>
      </c>
      <c r="AO724" t="s">
        <v>9099</v>
      </c>
      <c r="AP724" t="s">
        <v>9099</v>
      </c>
      <c r="AQ724">
        <v>0</v>
      </c>
      <c r="AR724">
        <v>356710</v>
      </c>
      <c r="AT724" t="s">
        <v>3099</v>
      </c>
    </row>
    <row r="725" spans="1:46" x14ac:dyDescent="0.25">
      <c r="A725">
        <v>723</v>
      </c>
      <c r="B725">
        <v>10</v>
      </c>
      <c r="C725">
        <v>142</v>
      </c>
      <c r="D725">
        <v>159</v>
      </c>
      <c r="H725" t="s">
        <v>9480</v>
      </c>
      <c r="I725">
        <v>10</v>
      </c>
      <c r="J725" t="s">
        <v>31890</v>
      </c>
      <c r="N725">
        <v>0</v>
      </c>
      <c r="O725">
        <v>0</v>
      </c>
      <c r="P725" t="s">
        <v>3150</v>
      </c>
      <c r="Q725" t="s">
        <v>3150</v>
      </c>
      <c r="R725" t="s">
        <v>3150</v>
      </c>
      <c r="S725" t="s">
        <v>3153</v>
      </c>
      <c r="T725" t="s">
        <v>3154</v>
      </c>
      <c r="U725" t="s">
        <v>31898</v>
      </c>
      <c r="V725" t="s">
        <v>31895</v>
      </c>
      <c r="W725">
        <v>2</v>
      </c>
      <c r="X725" t="s">
        <v>3013</v>
      </c>
      <c r="Y725">
        <v>2</v>
      </c>
      <c r="Z725">
        <v>563.27476000000001</v>
      </c>
      <c r="AA725">
        <v>1124.5350000000001</v>
      </c>
      <c r="AB725">
        <v>61927.453125</v>
      </c>
      <c r="AC725">
        <v>-1.4019999999999999</v>
      </c>
      <c r="AD725">
        <v>-0.46900999999999998</v>
      </c>
      <c r="AE725">
        <v>-1.871</v>
      </c>
      <c r="AF725">
        <v>34.469000000000001</v>
      </c>
      <c r="AG725">
        <v>0.46844999999999998</v>
      </c>
      <c r="AH725">
        <v>34.226999999999997</v>
      </c>
      <c r="AI725">
        <v>-0.24260999999999999</v>
      </c>
      <c r="AJ725">
        <v>-8.3991999999999997E-2</v>
      </c>
      <c r="AK725" t="s">
        <v>9099</v>
      </c>
      <c r="AL725">
        <v>1</v>
      </c>
      <c r="AM725">
        <v>0</v>
      </c>
      <c r="AO725" t="s">
        <v>9099</v>
      </c>
      <c r="AP725" t="s">
        <v>9099</v>
      </c>
      <c r="AQ725">
        <v>0</v>
      </c>
      <c r="AR725">
        <v>402830</v>
      </c>
      <c r="AT725" t="s">
        <v>3099</v>
      </c>
    </row>
    <row r="726" spans="1:46" x14ac:dyDescent="0.25">
      <c r="A726">
        <v>724</v>
      </c>
      <c r="B726">
        <v>10</v>
      </c>
      <c r="C726">
        <v>142</v>
      </c>
      <c r="D726">
        <v>159</v>
      </c>
      <c r="H726" t="s">
        <v>9480</v>
      </c>
      <c r="I726">
        <v>10</v>
      </c>
      <c r="J726" t="s">
        <v>31890</v>
      </c>
      <c r="N726">
        <v>0</v>
      </c>
      <c r="O726">
        <v>0</v>
      </c>
      <c r="P726" t="s">
        <v>3150</v>
      </c>
      <c r="Q726" t="s">
        <v>3150</v>
      </c>
      <c r="R726" t="s">
        <v>3150</v>
      </c>
      <c r="S726" t="s">
        <v>3153</v>
      </c>
      <c r="T726" t="s">
        <v>3154</v>
      </c>
      <c r="U726" t="s">
        <v>31898</v>
      </c>
      <c r="V726" t="s">
        <v>31896</v>
      </c>
      <c r="W726">
        <v>3</v>
      </c>
      <c r="X726" t="s">
        <v>3014</v>
      </c>
      <c r="Y726">
        <v>2</v>
      </c>
      <c r="Z726">
        <v>563.27476000000001</v>
      </c>
      <c r="AA726">
        <v>1124.5350000000001</v>
      </c>
      <c r="AB726">
        <v>57322.06640625</v>
      </c>
      <c r="AC726">
        <v>-1.1123000000000001</v>
      </c>
      <c r="AD726">
        <v>6.6570000000000004E-2</v>
      </c>
      <c r="AE726">
        <v>-1.0457000000000001</v>
      </c>
      <c r="AF726">
        <v>34.405999999999999</v>
      </c>
      <c r="AG726">
        <v>0.74324000000000001</v>
      </c>
      <c r="AH726">
        <v>34.408000000000001</v>
      </c>
      <c r="AI726">
        <v>2.3727000000000002E-3</v>
      </c>
      <c r="AJ726">
        <v>9.7374000000000002E-2</v>
      </c>
      <c r="AK726" t="s">
        <v>9099</v>
      </c>
      <c r="AL726">
        <v>1</v>
      </c>
      <c r="AM726">
        <v>0</v>
      </c>
      <c r="AO726" t="s">
        <v>9099</v>
      </c>
      <c r="AP726" t="s">
        <v>9099</v>
      </c>
      <c r="AQ726">
        <v>0</v>
      </c>
      <c r="AR726">
        <v>1896500</v>
      </c>
      <c r="AT726" t="s">
        <v>3099</v>
      </c>
    </row>
    <row r="727" spans="1:46" x14ac:dyDescent="0.25">
      <c r="A727">
        <v>725</v>
      </c>
      <c r="B727">
        <v>10</v>
      </c>
      <c r="C727">
        <v>143</v>
      </c>
      <c r="D727">
        <v>160</v>
      </c>
      <c r="E727">
        <v>523</v>
      </c>
      <c r="H727" t="s">
        <v>9483</v>
      </c>
      <c r="I727">
        <v>20</v>
      </c>
      <c r="J727" t="s">
        <v>31890</v>
      </c>
      <c r="K727" t="s">
        <v>32198</v>
      </c>
      <c r="N727">
        <v>0</v>
      </c>
      <c r="O727">
        <v>0</v>
      </c>
      <c r="P727" t="s">
        <v>3150</v>
      </c>
      <c r="Q727" t="s">
        <v>3150</v>
      </c>
      <c r="R727" t="s">
        <v>3150</v>
      </c>
      <c r="S727" t="s">
        <v>3153</v>
      </c>
      <c r="T727" t="s">
        <v>3154</v>
      </c>
      <c r="U727" t="s">
        <v>31893</v>
      </c>
      <c r="V727" t="s">
        <v>31896</v>
      </c>
      <c r="W727">
        <v>3</v>
      </c>
      <c r="X727" t="s">
        <v>3014</v>
      </c>
      <c r="Y727">
        <v>3</v>
      </c>
      <c r="Z727">
        <v>762.71312999999998</v>
      </c>
      <c r="AA727">
        <v>2285.1176</v>
      </c>
      <c r="AB727">
        <v>49364.265625</v>
      </c>
      <c r="AC727">
        <v>-0.34633000000000003</v>
      </c>
      <c r="AD727">
        <v>-0.40856999999999999</v>
      </c>
      <c r="AE727">
        <v>-0.75488999999999995</v>
      </c>
      <c r="AF727">
        <v>87.625</v>
      </c>
      <c r="AG727">
        <v>0.92888000000000004</v>
      </c>
      <c r="AH727">
        <v>87.727999999999994</v>
      </c>
      <c r="AI727">
        <v>0.10261000000000001</v>
      </c>
      <c r="AK727">
        <v>0.72533744573593095</v>
      </c>
      <c r="AL727">
        <v>1.3495999999999999</v>
      </c>
      <c r="AM727">
        <v>1</v>
      </c>
      <c r="AN727">
        <v>11361</v>
      </c>
      <c r="AO727">
        <v>37.042000000000002</v>
      </c>
      <c r="AP727">
        <v>22.882999999999999</v>
      </c>
      <c r="AQ727">
        <v>1</v>
      </c>
      <c r="AR727">
        <v>13560000</v>
      </c>
      <c r="AT727" t="s">
        <v>3099</v>
      </c>
    </row>
    <row r="728" spans="1:46" x14ac:dyDescent="0.25">
      <c r="A728">
        <v>726</v>
      </c>
      <c r="B728">
        <v>10</v>
      </c>
      <c r="C728">
        <v>143</v>
      </c>
      <c r="D728">
        <v>160</v>
      </c>
      <c r="E728">
        <v>524</v>
      </c>
      <c r="H728" t="s">
        <v>9483</v>
      </c>
      <c r="I728">
        <v>20</v>
      </c>
      <c r="J728" t="s">
        <v>31890</v>
      </c>
      <c r="K728" t="s">
        <v>32198</v>
      </c>
      <c r="N728">
        <v>0</v>
      </c>
      <c r="O728">
        <v>0</v>
      </c>
      <c r="P728" t="s">
        <v>3150</v>
      </c>
      <c r="Q728" t="s">
        <v>3150</v>
      </c>
      <c r="R728" t="s">
        <v>3150</v>
      </c>
      <c r="S728" t="s">
        <v>3153</v>
      </c>
      <c r="T728" t="s">
        <v>3154</v>
      </c>
      <c r="U728" t="s">
        <v>31893</v>
      </c>
      <c r="V728" t="s">
        <v>31901</v>
      </c>
      <c r="W728">
        <v>4</v>
      </c>
      <c r="X728" t="s">
        <v>3010</v>
      </c>
      <c r="Y728">
        <v>3</v>
      </c>
      <c r="Z728">
        <v>762.71312999999998</v>
      </c>
      <c r="AA728">
        <v>2285.1176</v>
      </c>
      <c r="AB728">
        <v>49785.58203125</v>
      </c>
      <c r="AC728">
        <v>-1.0162</v>
      </c>
      <c r="AD728">
        <v>-2.4764999999999999E-2</v>
      </c>
      <c r="AE728">
        <v>-1.0408999999999999</v>
      </c>
      <c r="AF728">
        <v>87.676000000000002</v>
      </c>
      <c r="AG728">
        <v>0.57674999999999998</v>
      </c>
      <c r="AH728">
        <v>87.575999999999993</v>
      </c>
      <c r="AI728">
        <v>-9.9983000000000002E-2</v>
      </c>
      <c r="AK728">
        <v>0.85385519266128496</v>
      </c>
      <c r="AL728">
        <v>0.73423000000000005</v>
      </c>
      <c r="AM728">
        <v>1</v>
      </c>
      <c r="AN728">
        <v>11528</v>
      </c>
      <c r="AO728">
        <v>46.662999999999997</v>
      </c>
      <c r="AP728">
        <v>29.946999999999999</v>
      </c>
      <c r="AQ728">
        <v>1</v>
      </c>
      <c r="AR728">
        <v>6886200</v>
      </c>
      <c r="AT728" t="s">
        <v>3099</v>
      </c>
    </row>
    <row r="729" spans="1:46" x14ac:dyDescent="0.25">
      <c r="A729">
        <v>727</v>
      </c>
      <c r="B729">
        <v>10</v>
      </c>
      <c r="C729">
        <v>143</v>
      </c>
      <c r="D729">
        <v>160</v>
      </c>
      <c r="E729">
        <v>525</v>
      </c>
      <c r="H729" t="s">
        <v>9483</v>
      </c>
      <c r="I729">
        <v>20</v>
      </c>
      <c r="J729" t="s">
        <v>31890</v>
      </c>
      <c r="K729" t="s">
        <v>32198</v>
      </c>
      <c r="N729">
        <v>0</v>
      </c>
      <c r="O729">
        <v>0</v>
      </c>
      <c r="P729" t="s">
        <v>3150</v>
      </c>
      <c r="Q729" t="s">
        <v>3150</v>
      </c>
      <c r="R729" t="s">
        <v>3150</v>
      </c>
      <c r="S729" t="s">
        <v>3153</v>
      </c>
      <c r="T729" t="s">
        <v>3154</v>
      </c>
      <c r="U729" t="s">
        <v>31893</v>
      </c>
      <c r="V729" t="s">
        <v>31902</v>
      </c>
      <c r="W729">
        <v>5</v>
      </c>
      <c r="X729" t="s">
        <v>3011</v>
      </c>
      <c r="Y729">
        <v>3</v>
      </c>
      <c r="Z729">
        <v>762.71312999999998</v>
      </c>
      <c r="AA729">
        <v>2285.1176</v>
      </c>
      <c r="AB729">
        <v>49636.20703125</v>
      </c>
      <c r="AC729">
        <v>-0.98516000000000004</v>
      </c>
      <c r="AD729">
        <v>6.0303000000000002E-2</v>
      </c>
      <c r="AE729">
        <v>-0.92486000000000002</v>
      </c>
      <c r="AF729">
        <v>88.144000000000005</v>
      </c>
      <c r="AG729">
        <v>1.3931</v>
      </c>
      <c r="AH729">
        <v>87.692999999999998</v>
      </c>
      <c r="AI729">
        <v>-0.45113999999999999</v>
      </c>
      <c r="AK729">
        <v>0.89448732137680098</v>
      </c>
      <c r="AL729">
        <v>2.1882999999999999</v>
      </c>
      <c r="AM729">
        <v>1</v>
      </c>
      <c r="AN729">
        <v>10408</v>
      </c>
      <c r="AO729">
        <v>23.895</v>
      </c>
      <c r="AP729">
        <v>23.895</v>
      </c>
      <c r="AQ729">
        <v>1</v>
      </c>
      <c r="AR729">
        <v>16707000</v>
      </c>
      <c r="AT729" t="s">
        <v>3099</v>
      </c>
    </row>
    <row r="730" spans="1:46" x14ac:dyDescent="0.25">
      <c r="A730">
        <v>728</v>
      </c>
      <c r="B730">
        <v>10</v>
      </c>
      <c r="C730">
        <v>143</v>
      </c>
      <c r="D730">
        <v>160</v>
      </c>
      <c r="E730">
        <v>526</v>
      </c>
      <c r="H730" t="s">
        <v>9483</v>
      </c>
      <c r="I730">
        <v>20</v>
      </c>
      <c r="J730" t="s">
        <v>31890</v>
      </c>
      <c r="K730" t="s">
        <v>32198</v>
      </c>
      <c r="N730">
        <v>0</v>
      </c>
      <c r="O730">
        <v>0</v>
      </c>
      <c r="P730" t="s">
        <v>3150</v>
      </c>
      <c r="Q730" t="s">
        <v>3150</v>
      </c>
      <c r="R730" t="s">
        <v>3150</v>
      </c>
      <c r="S730" t="s">
        <v>3153</v>
      </c>
      <c r="T730" t="s">
        <v>3154</v>
      </c>
      <c r="U730" t="s">
        <v>31893</v>
      </c>
      <c r="V730" t="s">
        <v>31902</v>
      </c>
      <c r="W730">
        <v>5</v>
      </c>
      <c r="X730" t="s">
        <v>3011</v>
      </c>
      <c r="Y730">
        <v>2</v>
      </c>
      <c r="Z730">
        <v>1143.5661</v>
      </c>
      <c r="AA730">
        <v>2285.1176</v>
      </c>
      <c r="AB730">
        <v>39981.125</v>
      </c>
      <c r="AC730">
        <v>-0.49182999999999999</v>
      </c>
      <c r="AD730">
        <v>-1.295E-2</v>
      </c>
      <c r="AE730">
        <v>-0.50478000000000001</v>
      </c>
      <c r="AF730">
        <v>88.097999999999999</v>
      </c>
      <c r="AG730">
        <v>0.68479000000000001</v>
      </c>
      <c r="AH730">
        <v>87.647000000000006</v>
      </c>
      <c r="AI730">
        <v>-0.45113999999999999</v>
      </c>
      <c r="AK730">
        <v>0.96418100595474199</v>
      </c>
      <c r="AL730" s="21">
        <v>4.3808000000000002E-36</v>
      </c>
      <c r="AM730">
        <v>1</v>
      </c>
      <c r="AN730">
        <v>10422</v>
      </c>
      <c r="AO730">
        <v>246.95</v>
      </c>
      <c r="AP730">
        <v>211.2</v>
      </c>
      <c r="AQ730">
        <v>1</v>
      </c>
      <c r="AR730">
        <v>3547400</v>
      </c>
      <c r="AT730" t="s">
        <v>3099</v>
      </c>
    </row>
    <row r="731" spans="1:46" x14ac:dyDescent="0.25">
      <c r="A731">
        <v>729</v>
      </c>
      <c r="B731">
        <v>10</v>
      </c>
      <c r="C731">
        <v>143</v>
      </c>
      <c r="D731">
        <v>160</v>
      </c>
      <c r="E731">
        <v>527</v>
      </c>
      <c r="H731" t="s">
        <v>9483</v>
      </c>
      <c r="I731">
        <v>20</v>
      </c>
      <c r="J731" t="s">
        <v>31890</v>
      </c>
      <c r="K731" t="s">
        <v>32198</v>
      </c>
      <c r="N731">
        <v>0</v>
      </c>
      <c r="O731">
        <v>0</v>
      </c>
      <c r="P731" t="s">
        <v>3150</v>
      </c>
      <c r="Q731" t="s">
        <v>3150</v>
      </c>
      <c r="R731" t="s">
        <v>3150</v>
      </c>
      <c r="S731" t="s">
        <v>3153</v>
      </c>
      <c r="T731" t="s">
        <v>3154</v>
      </c>
      <c r="U731" t="s">
        <v>31893</v>
      </c>
      <c r="V731" t="s">
        <v>31897</v>
      </c>
      <c r="W731">
        <v>6</v>
      </c>
      <c r="X731" t="s">
        <v>3012</v>
      </c>
      <c r="Y731">
        <v>3</v>
      </c>
      <c r="Z731">
        <v>762.71312999999998</v>
      </c>
      <c r="AA731">
        <v>2285.1176</v>
      </c>
      <c r="AB731">
        <v>49986.25390625</v>
      </c>
      <c r="AC731">
        <v>-0.90125</v>
      </c>
      <c r="AD731">
        <v>0.22228000000000001</v>
      </c>
      <c r="AE731">
        <v>-0.67896000000000001</v>
      </c>
      <c r="AF731">
        <v>87.494</v>
      </c>
      <c r="AG731">
        <v>0.59740000000000004</v>
      </c>
      <c r="AH731">
        <v>87.646000000000001</v>
      </c>
      <c r="AI731">
        <v>0.15273</v>
      </c>
      <c r="AK731">
        <v>0.68257874250411998</v>
      </c>
      <c r="AL731">
        <v>1.0248E-2</v>
      </c>
      <c r="AM731">
        <v>1</v>
      </c>
      <c r="AN731">
        <v>11920</v>
      </c>
      <c r="AO731">
        <v>87.429000000000002</v>
      </c>
      <c r="AP731">
        <v>66.12</v>
      </c>
      <c r="AQ731">
        <v>1</v>
      </c>
      <c r="AR731">
        <v>6529800</v>
      </c>
      <c r="AT731" t="s">
        <v>3099</v>
      </c>
    </row>
    <row r="732" spans="1:46" x14ac:dyDescent="0.25">
      <c r="A732">
        <v>730</v>
      </c>
      <c r="B732">
        <v>10</v>
      </c>
      <c r="C732">
        <v>143</v>
      </c>
      <c r="D732">
        <v>160</v>
      </c>
      <c r="H732" t="s">
        <v>9483</v>
      </c>
      <c r="I732">
        <v>20</v>
      </c>
      <c r="J732" t="s">
        <v>31890</v>
      </c>
      <c r="N732">
        <v>0</v>
      </c>
      <c r="O732">
        <v>0</v>
      </c>
      <c r="P732" t="s">
        <v>3150</v>
      </c>
      <c r="Q732" t="s">
        <v>3150</v>
      </c>
      <c r="R732" t="s">
        <v>3150</v>
      </c>
      <c r="S732" t="s">
        <v>3153</v>
      </c>
      <c r="T732" t="s">
        <v>3154</v>
      </c>
      <c r="U732" t="s">
        <v>31898</v>
      </c>
      <c r="V732" t="s">
        <v>31895</v>
      </c>
      <c r="W732">
        <v>2</v>
      </c>
      <c r="X732" t="s">
        <v>3013</v>
      </c>
      <c r="Y732">
        <v>3</v>
      </c>
      <c r="Z732">
        <v>762.71312999999998</v>
      </c>
      <c r="AA732">
        <v>2285.1176</v>
      </c>
      <c r="AB732" t="s">
        <v>9099</v>
      </c>
      <c r="AC732">
        <v>-0.19481000000000001</v>
      </c>
      <c r="AD732">
        <v>-0.55876999999999999</v>
      </c>
      <c r="AE732">
        <v>-0.75358000000000003</v>
      </c>
      <c r="AF732">
        <v>87.953999999999994</v>
      </c>
      <c r="AG732">
        <v>7.9750000000000001E-2</v>
      </c>
      <c r="AH732">
        <v>87.611999999999995</v>
      </c>
      <c r="AI732">
        <v>-0.34277999999999997</v>
      </c>
      <c r="AJ732">
        <v>3.5735999999999997E-2</v>
      </c>
      <c r="AK732" t="s">
        <v>9099</v>
      </c>
      <c r="AL732">
        <v>1</v>
      </c>
      <c r="AM732">
        <v>0</v>
      </c>
      <c r="AO732" t="s">
        <v>9099</v>
      </c>
      <c r="AP732" t="s">
        <v>9099</v>
      </c>
      <c r="AQ732">
        <v>0</v>
      </c>
      <c r="AR732">
        <v>302480</v>
      </c>
      <c r="AT732" t="s">
        <v>3099</v>
      </c>
    </row>
    <row r="733" spans="1:46" x14ac:dyDescent="0.25">
      <c r="A733">
        <v>731</v>
      </c>
      <c r="B733">
        <v>10</v>
      </c>
      <c r="C733">
        <v>143</v>
      </c>
      <c r="D733">
        <v>160</v>
      </c>
      <c r="H733" t="s">
        <v>9483</v>
      </c>
      <c r="I733">
        <v>20</v>
      </c>
      <c r="J733" t="s">
        <v>31890</v>
      </c>
      <c r="N733">
        <v>0</v>
      </c>
      <c r="O733">
        <v>0</v>
      </c>
      <c r="P733" t="s">
        <v>3150</v>
      </c>
      <c r="Q733" t="s">
        <v>3150</v>
      </c>
      <c r="R733" t="s">
        <v>3150</v>
      </c>
      <c r="S733" t="s">
        <v>3153</v>
      </c>
      <c r="T733" t="s">
        <v>3154</v>
      </c>
      <c r="U733" t="s">
        <v>31898</v>
      </c>
      <c r="V733" t="s">
        <v>31896</v>
      </c>
      <c r="W733">
        <v>3</v>
      </c>
      <c r="X733" t="s">
        <v>3014</v>
      </c>
      <c r="Y733">
        <v>2</v>
      </c>
      <c r="Z733">
        <v>1143.5661</v>
      </c>
      <c r="AA733">
        <v>2285.1176</v>
      </c>
      <c r="AB733">
        <v>41026.83984375</v>
      </c>
      <c r="AC733">
        <v>7.6090000000000005E-2</v>
      </c>
      <c r="AD733">
        <v>-0.1535</v>
      </c>
      <c r="AE733">
        <v>-7.7411999999999995E-2</v>
      </c>
      <c r="AF733">
        <v>87.578000000000003</v>
      </c>
      <c r="AG733">
        <v>0.52553000000000005</v>
      </c>
      <c r="AH733">
        <v>87.680999999999997</v>
      </c>
      <c r="AI733">
        <v>0.10261000000000001</v>
      </c>
      <c r="AJ733">
        <v>3.3530999999999998E-2</v>
      </c>
      <c r="AK733" t="s">
        <v>9099</v>
      </c>
      <c r="AL733">
        <v>1</v>
      </c>
      <c r="AM733">
        <v>0</v>
      </c>
      <c r="AO733" t="s">
        <v>9099</v>
      </c>
      <c r="AP733" t="s">
        <v>9099</v>
      </c>
      <c r="AQ733">
        <v>0</v>
      </c>
      <c r="AR733">
        <v>4003100</v>
      </c>
      <c r="AT733" t="s">
        <v>3099</v>
      </c>
    </row>
    <row r="734" spans="1:46" x14ac:dyDescent="0.25">
      <c r="A734">
        <v>732</v>
      </c>
      <c r="B734">
        <v>10</v>
      </c>
      <c r="C734">
        <v>143</v>
      </c>
      <c r="D734">
        <v>160</v>
      </c>
      <c r="H734" t="s">
        <v>9483</v>
      </c>
      <c r="I734">
        <v>20</v>
      </c>
      <c r="J734" t="s">
        <v>31890</v>
      </c>
      <c r="N734">
        <v>0</v>
      </c>
      <c r="O734">
        <v>0</v>
      </c>
      <c r="P734" t="s">
        <v>3150</v>
      </c>
      <c r="Q734" t="s">
        <v>3150</v>
      </c>
      <c r="R734" t="s">
        <v>3150</v>
      </c>
      <c r="S734" t="s">
        <v>3153</v>
      </c>
      <c r="T734" t="s">
        <v>3154</v>
      </c>
      <c r="U734" t="s">
        <v>31898</v>
      </c>
      <c r="V734" t="s">
        <v>31901</v>
      </c>
      <c r="W734">
        <v>4</v>
      </c>
      <c r="X734" t="s">
        <v>3010</v>
      </c>
      <c r="Y734">
        <v>2</v>
      </c>
      <c r="Z734">
        <v>1143.5661</v>
      </c>
      <c r="AA734">
        <v>2285.1176</v>
      </c>
      <c r="AB734">
        <v>40658.66015625</v>
      </c>
      <c r="AC734">
        <v>-0.65498999999999996</v>
      </c>
      <c r="AD734">
        <v>-9.1725000000000001E-2</v>
      </c>
      <c r="AE734">
        <v>-0.74672000000000005</v>
      </c>
      <c r="AF734">
        <v>87.67</v>
      </c>
      <c r="AG734">
        <v>0.44259999999999999</v>
      </c>
      <c r="AH734">
        <v>87.57</v>
      </c>
      <c r="AI734">
        <v>-9.9983000000000002E-2</v>
      </c>
      <c r="AJ734">
        <v>-7.6583999999999999E-2</v>
      </c>
      <c r="AK734" t="s">
        <v>9099</v>
      </c>
      <c r="AL734">
        <v>1</v>
      </c>
      <c r="AM734">
        <v>0</v>
      </c>
      <c r="AO734" t="s">
        <v>9099</v>
      </c>
      <c r="AP734" t="s">
        <v>9099</v>
      </c>
      <c r="AQ734">
        <v>0</v>
      </c>
      <c r="AR734">
        <v>1229300</v>
      </c>
      <c r="AT734" t="s">
        <v>3099</v>
      </c>
    </row>
    <row r="735" spans="1:46" x14ac:dyDescent="0.25">
      <c r="A735">
        <v>733</v>
      </c>
      <c r="B735">
        <v>10</v>
      </c>
      <c r="C735">
        <v>143</v>
      </c>
      <c r="D735">
        <v>160</v>
      </c>
      <c r="H735" t="s">
        <v>9483</v>
      </c>
      <c r="I735">
        <v>20</v>
      </c>
      <c r="J735" t="s">
        <v>31890</v>
      </c>
      <c r="N735">
        <v>0</v>
      </c>
      <c r="O735">
        <v>0</v>
      </c>
      <c r="P735" t="s">
        <v>3150</v>
      </c>
      <c r="Q735" t="s">
        <v>3150</v>
      </c>
      <c r="R735" t="s">
        <v>3150</v>
      </c>
      <c r="S735" t="s">
        <v>3153</v>
      </c>
      <c r="T735" t="s">
        <v>3154</v>
      </c>
      <c r="U735" t="s">
        <v>31898</v>
      </c>
      <c r="V735" t="s">
        <v>31902</v>
      </c>
      <c r="W735">
        <v>5</v>
      </c>
      <c r="X735" t="s">
        <v>3011</v>
      </c>
      <c r="Y735">
        <v>3</v>
      </c>
      <c r="Z735">
        <v>762.71312999999998</v>
      </c>
      <c r="AA735">
        <v>2285.1176</v>
      </c>
      <c r="AB735" t="s">
        <v>9099</v>
      </c>
      <c r="AC735">
        <v>-0.79832000000000003</v>
      </c>
      <c r="AD735">
        <v>-1.0485</v>
      </c>
      <c r="AE735">
        <v>-1.8468</v>
      </c>
      <c r="AF735">
        <v>89.203999999999994</v>
      </c>
      <c r="AG735">
        <v>0.10947</v>
      </c>
      <c r="AH735">
        <v>88.753</v>
      </c>
      <c r="AI735">
        <v>-0.45113999999999999</v>
      </c>
      <c r="AJ735">
        <v>1.1773</v>
      </c>
      <c r="AK735" t="s">
        <v>9099</v>
      </c>
      <c r="AL735">
        <v>1</v>
      </c>
      <c r="AM735">
        <v>0</v>
      </c>
      <c r="AO735" t="s">
        <v>9099</v>
      </c>
      <c r="AP735" t="s">
        <v>9099</v>
      </c>
      <c r="AQ735">
        <v>0</v>
      </c>
      <c r="AR735">
        <v>230340</v>
      </c>
      <c r="AT735" t="s">
        <v>3099</v>
      </c>
    </row>
    <row r="736" spans="1:46" x14ac:dyDescent="0.25">
      <c r="A736">
        <v>734</v>
      </c>
      <c r="B736">
        <v>10</v>
      </c>
      <c r="C736">
        <v>143</v>
      </c>
      <c r="D736">
        <v>160</v>
      </c>
      <c r="H736" t="s">
        <v>9483</v>
      </c>
      <c r="I736">
        <v>20</v>
      </c>
      <c r="J736" t="s">
        <v>31890</v>
      </c>
      <c r="N736">
        <v>0</v>
      </c>
      <c r="O736">
        <v>0</v>
      </c>
      <c r="P736" t="s">
        <v>3150</v>
      </c>
      <c r="Q736" t="s">
        <v>3150</v>
      </c>
      <c r="R736" t="s">
        <v>3150</v>
      </c>
      <c r="S736" t="s">
        <v>3153</v>
      </c>
      <c r="T736" t="s">
        <v>3154</v>
      </c>
      <c r="U736" t="s">
        <v>31898</v>
      </c>
      <c r="V736" t="s">
        <v>31897</v>
      </c>
      <c r="W736">
        <v>6</v>
      </c>
      <c r="X736" t="s">
        <v>3012</v>
      </c>
      <c r="Y736">
        <v>2</v>
      </c>
      <c r="Z736">
        <v>1143.5661</v>
      </c>
      <c r="AA736">
        <v>2285.1176</v>
      </c>
      <c r="AB736">
        <v>42736.51953125</v>
      </c>
      <c r="AC736">
        <v>-0.48877999999999999</v>
      </c>
      <c r="AD736">
        <v>0.11697</v>
      </c>
      <c r="AE736">
        <v>-0.37180999999999997</v>
      </c>
      <c r="AF736">
        <v>87.486999999999995</v>
      </c>
      <c r="AG736">
        <v>0.38997999999999999</v>
      </c>
      <c r="AH736">
        <v>87.638999999999996</v>
      </c>
      <c r="AI736">
        <v>0.15273</v>
      </c>
      <c r="AJ736">
        <v>-7.5301999999999999E-3</v>
      </c>
      <c r="AK736" t="s">
        <v>9099</v>
      </c>
      <c r="AL736">
        <v>1</v>
      </c>
      <c r="AM736">
        <v>0</v>
      </c>
      <c r="AO736" t="s">
        <v>9099</v>
      </c>
      <c r="AP736" t="s">
        <v>9099</v>
      </c>
      <c r="AQ736">
        <v>0</v>
      </c>
      <c r="AR736">
        <v>1938900</v>
      </c>
      <c r="AT736" t="s">
        <v>3099</v>
      </c>
    </row>
    <row r="737" spans="1:46" x14ac:dyDescent="0.25">
      <c r="A737">
        <v>735</v>
      </c>
      <c r="B737" t="s">
        <v>9459</v>
      </c>
      <c r="C737">
        <v>144</v>
      </c>
      <c r="D737">
        <v>161</v>
      </c>
      <c r="E737">
        <v>528</v>
      </c>
      <c r="H737" t="s">
        <v>9485</v>
      </c>
      <c r="I737">
        <v>10</v>
      </c>
      <c r="J737" t="s">
        <v>31890</v>
      </c>
      <c r="K737" t="s">
        <v>32199</v>
      </c>
      <c r="N737">
        <v>0</v>
      </c>
      <c r="O737">
        <v>0</v>
      </c>
      <c r="P737" t="s">
        <v>9486</v>
      </c>
      <c r="Q737" t="s">
        <v>32188</v>
      </c>
      <c r="R737" t="s">
        <v>9464</v>
      </c>
      <c r="S737" t="s">
        <v>32200</v>
      </c>
      <c r="T737" t="s">
        <v>9487</v>
      </c>
      <c r="U737" t="s">
        <v>31893</v>
      </c>
      <c r="V737" t="s">
        <v>31901</v>
      </c>
      <c r="W737">
        <v>4</v>
      </c>
      <c r="X737" t="s">
        <v>3010</v>
      </c>
      <c r="Y737">
        <v>2</v>
      </c>
      <c r="Z737">
        <v>606.78021000000001</v>
      </c>
      <c r="AA737">
        <v>1211.5459000000001</v>
      </c>
      <c r="AB737">
        <v>55869.3984375</v>
      </c>
      <c r="AC737">
        <v>-0.60357000000000005</v>
      </c>
      <c r="AD737">
        <v>0.16211</v>
      </c>
      <c r="AE737">
        <v>-0.44146000000000002</v>
      </c>
      <c r="AF737">
        <v>46.414000000000001</v>
      </c>
      <c r="AG737">
        <v>0.44083</v>
      </c>
      <c r="AH737">
        <v>46.715000000000003</v>
      </c>
      <c r="AI737">
        <v>0.30101</v>
      </c>
      <c r="AK737">
        <v>0.72105067968368497</v>
      </c>
      <c r="AL737">
        <v>1.3171999999999999E-4</v>
      </c>
      <c r="AM737">
        <v>1</v>
      </c>
      <c r="AN737">
        <v>5047</v>
      </c>
      <c r="AO737">
        <v>136.63</v>
      </c>
      <c r="AP737">
        <v>136.63</v>
      </c>
      <c r="AQ737">
        <v>1</v>
      </c>
      <c r="AR737">
        <v>1377800</v>
      </c>
      <c r="AT737" t="s">
        <v>3099</v>
      </c>
    </row>
    <row r="738" spans="1:46" x14ac:dyDescent="0.25">
      <c r="A738">
        <v>736</v>
      </c>
      <c r="B738" t="s">
        <v>9459</v>
      </c>
      <c r="C738">
        <v>144</v>
      </c>
      <c r="D738">
        <v>161</v>
      </c>
      <c r="H738" t="s">
        <v>9485</v>
      </c>
      <c r="I738">
        <v>10</v>
      </c>
      <c r="J738" t="s">
        <v>31890</v>
      </c>
      <c r="N738">
        <v>0</v>
      </c>
      <c r="O738">
        <v>0</v>
      </c>
      <c r="P738" t="s">
        <v>9486</v>
      </c>
      <c r="Q738" t="s">
        <v>32188</v>
      </c>
      <c r="R738" t="s">
        <v>9464</v>
      </c>
      <c r="S738" t="s">
        <v>32200</v>
      </c>
      <c r="T738" t="s">
        <v>9487</v>
      </c>
      <c r="U738" t="s">
        <v>31898</v>
      </c>
      <c r="V738" t="s">
        <v>31902</v>
      </c>
      <c r="W738">
        <v>5</v>
      </c>
      <c r="X738" t="s">
        <v>3011</v>
      </c>
      <c r="Y738">
        <v>2</v>
      </c>
      <c r="Z738">
        <v>606.78021000000001</v>
      </c>
      <c r="AA738">
        <v>1211.5459000000001</v>
      </c>
      <c r="AB738">
        <v>55411.03125</v>
      </c>
      <c r="AC738">
        <v>-1.1456</v>
      </c>
      <c r="AD738">
        <v>6.4190999999999998E-2</v>
      </c>
      <c r="AE738">
        <v>-1.0813999999999999</v>
      </c>
      <c r="AF738">
        <v>47.076999999999998</v>
      </c>
      <c r="AG738">
        <v>0.29935</v>
      </c>
      <c r="AH738">
        <v>46.625999999999998</v>
      </c>
      <c r="AI738">
        <v>-0.45113999999999999</v>
      </c>
      <c r="AJ738">
        <v>-8.9538999999999994E-2</v>
      </c>
      <c r="AK738" t="s">
        <v>9099</v>
      </c>
      <c r="AL738">
        <v>1</v>
      </c>
      <c r="AM738">
        <v>0</v>
      </c>
      <c r="AO738" t="s">
        <v>9099</v>
      </c>
      <c r="AP738" t="s">
        <v>9099</v>
      </c>
      <c r="AQ738">
        <v>0</v>
      </c>
      <c r="AR738">
        <v>444650</v>
      </c>
      <c r="AT738" t="s">
        <v>3099</v>
      </c>
    </row>
    <row r="739" spans="1:46" x14ac:dyDescent="0.25">
      <c r="A739">
        <v>737</v>
      </c>
      <c r="B739" t="s">
        <v>9459</v>
      </c>
      <c r="C739">
        <v>144</v>
      </c>
      <c r="D739">
        <v>161</v>
      </c>
      <c r="H739" t="s">
        <v>9485</v>
      </c>
      <c r="I739">
        <v>10</v>
      </c>
      <c r="J739" t="s">
        <v>31890</v>
      </c>
      <c r="N739">
        <v>0</v>
      </c>
      <c r="O739">
        <v>0</v>
      </c>
      <c r="P739" t="s">
        <v>9486</v>
      </c>
      <c r="Q739" t="s">
        <v>32188</v>
      </c>
      <c r="R739" t="s">
        <v>9464</v>
      </c>
      <c r="S739" t="s">
        <v>32200</v>
      </c>
      <c r="T739" t="s">
        <v>9487</v>
      </c>
      <c r="U739" t="s">
        <v>31898</v>
      </c>
      <c r="V739" t="s">
        <v>31897</v>
      </c>
      <c r="W739">
        <v>6</v>
      </c>
      <c r="X739" t="s">
        <v>3012</v>
      </c>
      <c r="Y739">
        <v>2</v>
      </c>
      <c r="Z739">
        <v>606.78021000000001</v>
      </c>
      <c r="AA739">
        <v>1211.5459000000001</v>
      </c>
      <c r="AB739">
        <v>56907.5078125</v>
      </c>
      <c r="AC739">
        <v>-1.643</v>
      </c>
      <c r="AD739">
        <v>0.34867999999999999</v>
      </c>
      <c r="AE739">
        <v>-1.2943</v>
      </c>
      <c r="AF739">
        <v>46.234000000000002</v>
      </c>
      <c r="AG739">
        <v>0.36020000000000002</v>
      </c>
      <c r="AH739">
        <v>46.787999999999997</v>
      </c>
      <c r="AI739">
        <v>0.55371999999999999</v>
      </c>
      <c r="AJ739">
        <v>7.2926000000000005E-2</v>
      </c>
      <c r="AK739" t="s">
        <v>9099</v>
      </c>
      <c r="AL739">
        <v>1</v>
      </c>
      <c r="AM739">
        <v>0</v>
      </c>
      <c r="AO739" t="s">
        <v>9099</v>
      </c>
      <c r="AP739" t="s">
        <v>9099</v>
      </c>
      <c r="AQ739">
        <v>0</v>
      </c>
      <c r="AR739">
        <v>690220</v>
      </c>
      <c r="AT739" t="s">
        <v>3099</v>
      </c>
    </row>
    <row r="740" spans="1:46" x14ac:dyDescent="0.25">
      <c r="A740">
        <v>738</v>
      </c>
      <c r="B740">
        <v>1815</v>
      </c>
      <c r="C740">
        <v>145</v>
      </c>
      <c r="D740">
        <v>162</v>
      </c>
      <c r="E740">
        <v>529</v>
      </c>
      <c r="H740" t="s">
        <v>9490</v>
      </c>
      <c r="I740">
        <v>20</v>
      </c>
      <c r="J740" t="s">
        <v>31890</v>
      </c>
      <c r="K740" t="s">
        <v>32201</v>
      </c>
      <c r="N740">
        <v>0</v>
      </c>
      <c r="O740">
        <v>0</v>
      </c>
      <c r="P740" t="s">
        <v>8673</v>
      </c>
      <c r="Q740" t="s">
        <v>8673</v>
      </c>
      <c r="R740" t="s">
        <v>8673</v>
      </c>
      <c r="S740" t="s">
        <v>8674</v>
      </c>
      <c r="U740" t="s">
        <v>31893</v>
      </c>
      <c r="V740" t="s">
        <v>31896</v>
      </c>
      <c r="W740">
        <v>3</v>
      </c>
      <c r="X740" t="s">
        <v>3014</v>
      </c>
      <c r="Y740">
        <v>3</v>
      </c>
      <c r="Z740">
        <v>708.05493999999999</v>
      </c>
      <c r="AA740">
        <v>2121.143</v>
      </c>
      <c r="AB740">
        <v>51707.6875</v>
      </c>
      <c r="AC740">
        <v>-0.72101000000000004</v>
      </c>
      <c r="AD740">
        <v>-4.7407999999999999E-2</v>
      </c>
      <c r="AE740">
        <v>-0.76841999999999999</v>
      </c>
      <c r="AF740">
        <v>114.13</v>
      </c>
      <c r="AG740">
        <v>0.85851999999999995</v>
      </c>
      <c r="AH740">
        <v>114.03</v>
      </c>
      <c r="AI740">
        <v>-9.7869999999999999E-2</v>
      </c>
      <c r="AK740">
        <v>0.59268683195114102</v>
      </c>
      <c r="AL740" s="21">
        <v>1.7904E-5</v>
      </c>
      <c r="AM740">
        <v>1</v>
      </c>
      <c r="AN740">
        <v>15114</v>
      </c>
      <c r="AO740">
        <v>118.55</v>
      </c>
      <c r="AP740">
        <v>118.55</v>
      </c>
      <c r="AQ740">
        <v>1</v>
      </c>
      <c r="AR740">
        <v>6122700</v>
      </c>
    </row>
    <row r="741" spans="1:46" x14ac:dyDescent="0.25">
      <c r="A741">
        <v>739</v>
      </c>
      <c r="B741">
        <v>1815</v>
      </c>
      <c r="C741">
        <v>145</v>
      </c>
      <c r="D741">
        <v>162</v>
      </c>
      <c r="E741">
        <v>530</v>
      </c>
      <c r="H741" t="s">
        <v>9490</v>
      </c>
      <c r="I741">
        <v>20</v>
      </c>
      <c r="J741" t="s">
        <v>31890</v>
      </c>
      <c r="K741" t="s">
        <v>32201</v>
      </c>
      <c r="N741">
        <v>0</v>
      </c>
      <c r="O741">
        <v>0</v>
      </c>
      <c r="P741" t="s">
        <v>8673</v>
      </c>
      <c r="Q741" t="s">
        <v>8673</v>
      </c>
      <c r="R741" t="s">
        <v>8673</v>
      </c>
      <c r="S741" t="s">
        <v>8674</v>
      </c>
      <c r="U741" t="s">
        <v>31893</v>
      </c>
      <c r="V741" t="s">
        <v>31896</v>
      </c>
      <c r="W741">
        <v>3</v>
      </c>
      <c r="X741" t="s">
        <v>3014</v>
      </c>
      <c r="Y741">
        <v>2</v>
      </c>
      <c r="Z741">
        <v>1061.5788</v>
      </c>
      <c r="AA741">
        <v>2121.143</v>
      </c>
      <c r="AB741">
        <v>42245.65625</v>
      </c>
      <c r="AC741">
        <v>-0.29668</v>
      </c>
      <c r="AD741">
        <v>-0.32475999999999999</v>
      </c>
      <c r="AE741">
        <v>-0.62143000000000004</v>
      </c>
      <c r="AF741">
        <v>114.13</v>
      </c>
      <c r="AG741">
        <v>0.78795000000000004</v>
      </c>
      <c r="AH741">
        <v>114.03</v>
      </c>
      <c r="AI741">
        <v>-9.7869999999999999E-2</v>
      </c>
      <c r="AK741">
        <v>0.90290755033492998</v>
      </c>
      <c r="AL741" s="21">
        <v>3.4006999999999998E-19</v>
      </c>
      <c r="AM741">
        <v>1</v>
      </c>
      <c r="AN741">
        <v>15121</v>
      </c>
      <c r="AO741">
        <v>200.48</v>
      </c>
      <c r="AP741">
        <v>173.65</v>
      </c>
      <c r="AQ741">
        <v>1</v>
      </c>
      <c r="AR741">
        <v>2860500</v>
      </c>
    </row>
    <row r="742" spans="1:46" x14ac:dyDescent="0.25">
      <c r="A742">
        <v>740</v>
      </c>
      <c r="B742">
        <v>1723</v>
      </c>
      <c r="C742">
        <v>146</v>
      </c>
      <c r="D742">
        <v>163</v>
      </c>
      <c r="E742">
        <v>531</v>
      </c>
      <c r="H742" t="s">
        <v>9494</v>
      </c>
      <c r="I742">
        <v>14</v>
      </c>
      <c r="J742" t="s">
        <v>31890</v>
      </c>
      <c r="K742" t="s">
        <v>32202</v>
      </c>
      <c r="N742">
        <v>0</v>
      </c>
      <c r="O742">
        <v>0</v>
      </c>
      <c r="P742" t="s">
        <v>8394</v>
      </c>
      <c r="Q742" t="s">
        <v>8394</v>
      </c>
      <c r="R742" t="s">
        <v>8394</v>
      </c>
      <c r="S742" t="s">
        <v>8395</v>
      </c>
      <c r="U742" t="s">
        <v>31893</v>
      </c>
      <c r="V742" t="s">
        <v>31894</v>
      </c>
      <c r="W742">
        <v>1</v>
      </c>
      <c r="X742" t="s">
        <v>1600</v>
      </c>
      <c r="Y742">
        <v>2</v>
      </c>
      <c r="Z742">
        <v>711.34010999999998</v>
      </c>
      <c r="AA742">
        <v>1420.6657</v>
      </c>
      <c r="AB742">
        <v>53721.828125</v>
      </c>
      <c r="AC742">
        <v>-1.1656</v>
      </c>
      <c r="AD742">
        <v>0.46888999999999997</v>
      </c>
      <c r="AE742">
        <v>-0.69671000000000005</v>
      </c>
      <c r="AF742">
        <v>75.153999999999996</v>
      </c>
      <c r="AG742">
        <v>0.71723999999999999</v>
      </c>
      <c r="AH742">
        <v>75.153999999999996</v>
      </c>
      <c r="AI742">
        <v>0</v>
      </c>
      <c r="AK742">
        <v>0.49861818552017201</v>
      </c>
      <c r="AL742">
        <v>4.1478000000000001E-3</v>
      </c>
      <c r="AM742">
        <v>1</v>
      </c>
      <c r="AN742">
        <v>9528</v>
      </c>
      <c r="AO742">
        <v>102.73</v>
      </c>
      <c r="AP742">
        <v>102.73</v>
      </c>
      <c r="AQ742">
        <v>1</v>
      </c>
      <c r="AR742">
        <v>5190900</v>
      </c>
    </row>
    <row r="743" spans="1:46" x14ac:dyDescent="0.25">
      <c r="A743">
        <v>741</v>
      </c>
      <c r="B743">
        <v>1723</v>
      </c>
      <c r="C743">
        <v>146</v>
      </c>
      <c r="D743">
        <v>163</v>
      </c>
      <c r="E743">
        <v>532</v>
      </c>
      <c r="H743" t="s">
        <v>9494</v>
      </c>
      <c r="I743">
        <v>14</v>
      </c>
      <c r="J743" t="s">
        <v>31890</v>
      </c>
      <c r="K743" t="s">
        <v>32202</v>
      </c>
      <c r="N743">
        <v>0</v>
      </c>
      <c r="O743">
        <v>0</v>
      </c>
      <c r="P743" t="s">
        <v>8394</v>
      </c>
      <c r="Q743" t="s">
        <v>8394</v>
      </c>
      <c r="R743" t="s">
        <v>8394</v>
      </c>
      <c r="S743" t="s">
        <v>8395</v>
      </c>
      <c r="U743" t="s">
        <v>31893</v>
      </c>
      <c r="V743" t="s">
        <v>31895</v>
      </c>
      <c r="W743">
        <v>2</v>
      </c>
      <c r="X743" t="s">
        <v>3013</v>
      </c>
      <c r="Y743">
        <v>2</v>
      </c>
      <c r="Z743">
        <v>711.34010999999998</v>
      </c>
      <c r="AA743">
        <v>1420.6657</v>
      </c>
      <c r="AB743">
        <v>52991.42578125</v>
      </c>
      <c r="AC743">
        <v>-0.39101999999999998</v>
      </c>
      <c r="AD743">
        <v>0.23616000000000001</v>
      </c>
      <c r="AE743">
        <v>-0.15486</v>
      </c>
      <c r="AF743">
        <v>75.399000000000001</v>
      </c>
      <c r="AG743">
        <v>0.74072000000000005</v>
      </c>
      <c r="AH743">
        <v>75.156999999999996</v>
      </c>
      <c r="AI743">
        <v>-0.24260999999999999</v>
      </c>
      <c r="AK743">
        <v>0.561517953872681</v>
      </c>
      <c r="AL743">
        <v>1.4423999999999999E-2</v>
      </c>
      <c r="AM743">
        <v>1</v>
      </c>
      <c r="AN743">
        <v>8918</v>
      </c>
      <c r="AO743">
        <v>89.230999999999995</v>
      </c>
      <c r="AP743">
        <v>89.230999999999995</v>
      </c>
      <c r="AQ743">
        <v>1</v>
      </c>
      <c r="AR743">
        <v>3644800</v>
      </c>
    </row>
    <row r="744" spans="1:46" x14ac:dyDescent="0.25">
      <c r="A744">
        <v>742</v>
      </c>
      <c r="B744">
        <v>1723</v>
      </c>
      <c r="C744">
        <v>146</v>
      </c>
      <c r="D744">
        <v>163</v>
      </c>
      <c r="E744">
        <v>533</v>
      </c>
      <c r="H744" t="s">
        <v>9494</v>
      </c>
      <c r="I744">
        <v>14</v>
      </c>
      <c r="J744" t="s">
        <v>31890</v>
      </c>
      <c r="K744" t="s">
        <v>32202</v>
      </c>
      <c r="N744">
        <v>0</v>
      </c>
      <c r="O744">
        <v>0</v>
      </c>
      <c r="P744" t="s">
        <v>8394</v>
      </c>
      <c r="Q744" t="s">
        <v>8394</v>
      </c>
      <c r="R744" t="s">
        <v>8394</v>
      </c>
      <c r="S744" t="s">
        <v>8395</v>
      </c>
      <c r="U744" t="s">
        <v>31893</v>
      </c>
      <c r="V744" t="s">
        <v>31896</v>
      </c>
      <c r="W744">
        <v>3</v>
      </c>
      <c r="X744" t="s">
        <v>3014</v>
      </c>
      <c r="Y744">
        <v>2</v>
      </c>
      <c r="Z744">
        <v>711.34010999999998</v>
      </c>
      <c r="AA744">
        <v>1420.6657</v>
      </c>
      <c r="AB744">
        <v>51394.328125</v>
      </c>
      <c r="AC744">
        <v>-1.0466</v>
      </c>
      <c r="AD744">
        <v>-3.1910000000000001E-2</v>
      </c>
      <c r="AE744">
        <v>-1.0785</v>
      </c>
      <c r="AF744">
        <v>74.933999999999997</v>
      </c>
      <c r="AG744">
        <v>1.2636000000000001</v>
      </c>
      <c r="AH744">
        <v>75.137</v>
      </c>
      <c r="AI744">
        <v>0.20285</v>
      </c>
      <c r="AK744">
        <v>0.68521499633789096</v>
      </c>
      <c r="AL744">
        <v>6.3832999999999997E-3</v>
      </c>
      <c r="AM744">
        <v>1</v>
      </c>
      <c r="AN744">
        <v>9389</v>
      </c>
      <c r="AO744">
        <v>96.058999999999997</v>
      </c>
      <c r="AP744">
        <v>85.706000000000003</v>
      </c>
      <c r="AQ744">
        <v>1</v>
      </c>
      <c r="AR744">
        <v>18303000</v>
      </c>
    </row>
    <row r="745" spans="1:46" x14ac:dyDescent="0.25">
      <c r="A745">
        <v>743</v>
      </c>
      <c r="B745">
        <v>1723</v>
      </c>
      <c r="C745">
        <v>146</v>
      </c>
      <c r="D745">
        <v>163</v>
      </c>
      <c r="E745">
        <v>534</v>
      </c>
      <c r="H745" t="s">
        <v>9494</v>
      </c>
      <c r="I745">
        <v>14</v>
      </c>
      <c r="J745" t="s">
        <v>31890</v>
      </c>
      <c r="K745" t="s">
        <v>32202</v>
      </c>
      <c r="N745">
        <v>0</v>
      </c>
      <c r="O745">
        <v>0</v>
      </c>
      <c r="P745" t="s">
        <v>8394</v>
      </c>
      <c r="Q745" t="s">
        <v>8394</v>
      </c>
      <c r="R745" t="s">
        <v>8394</v>
      </c>
      <c r="S745" t="s">
        <v>8395</v>
      </c>
      <c r="U745" t="s">
        <v>31893</v>
      </c>
      <c r="V745" t="s">
        <v>31901</v>
      </c>
      <c r="W745">
        <v>4</v>
      </c>
      <c r="X745" t="s">
        <v>3010</v>
      </c>
      <c r="Y745">
        <v>2</v>
      </c>
      <c r="Z745">
        <v>711.34010999999998</v>
      </c>
      <c r="AA745">
        <v>1420.6657</v>
      </c>
      <c r="AB745">
        <v>50892.03125</v>
      </c>
      <c r="AC745">
        <v>-0.52956000000000003</v>
      </c>
      <c r="AD745">
        <v>0.11473</v>
      </c>
      <c r="AE745">
        <v>-0.41482999999999998</v>
      </c>
      <c r="AF745">
        <v>75.191000000000003</v>
      </c>
      <c r="AG745">
        <v>0.70660000000000001</v>
      </c>
      <c r="AH745">
        <v>75.090999999999994</v>
      </c>
      <c r="AI745">
        <v>-9.9990999999999997E-2</v>
      </c>
      <c r="AK745">
        <v>0.504050552845001</v>
      </c>
      <c r="AL745">
        <v>1.3771E-2</v>
      </c>
      <c r="AM745">
        <v>1</v>
      </c>
      <c r="AN745">
        <v>9567</v>
      </c>
      <c r="AO745">
        <v>89.507000000000005</v>
      </c>
      <c r="AP745">
        <v>89.507000000000005</v>
      </c>
      <c r="AQ745">
        <v>1</v>
      </c>
      <c r="AR745">
        <v>7337100</v>
      </c>
    </row>
    <row r="746" spans="1:46" x14ac:dyDescent="0.25">
      <c r="A746">
        <v>744</v>
      </c>
      <c r="B746">
        <v>1723</v>
      </c>
      <c r="C746">
        <v>146</v>
      </c>
      <c r="D746">
        <v>163</v>
      </c>
      <c r="E746">
        <v>535</v>
      </c>
      <c r="H746" t="s">
        <v>9494</v>
      </c>
      <c r="I746">
        <v>14</v>
      </c>
      <c r="J746" t="s">
        <v>31890</v>
      </c>
      <c r="K746" t="s">
        <v>32202</v>
      </c>
      <c r="N746">
        <v>0</v>
      </c>
      <c r="O746">
        <v>0</v>
      </c>
      <c r="P746" t="s">
        <v>8394</v>
      </c>
      <c r="Q746" t="s">
        <v>8394</v>
      </c>
      <c r="R746" t="s">
        <v>8394</v>
      </c>
      <c r="S746" t="s">
        <v>8395</v>
      </c>
      <c r="U746" t="s">
        <v>31893</v>
      </c>
      <c r="V746" t="s">
        <v>31902</v>
      </c>
      <c r="W746">
        <v>5</v>
      </c>
      <c r="X746" t="s">
        <v>3011</v>
      </c>
      <c r="Y746">
        <v>2</v>
      </c>
      <c r="Z746">
        <v>711.34010999999998</v>
      </c>
      <c r="AA746">
        <v>1420.6657</v>
      </c>
      <c r="AB746">
        <v>50595.46875</v>
      </c>
      <c r="AC746">
        <v>-0.55728</v>
      </c>
      <c r="AD746">
        <v>-0.30323</v>
      </c>
      <c r="AE746">
        <v>-0.86051999999999995</v>
      </c>
      <c r="AF746">
        <v>75.463999999999999</v>
      </c>
      <c r="AG746">
        <v>1.0148999999999999</v>
      </c>
      <c r="AH746">
        <v>75.113</v>
      </c>
      <c r="AI746">
        <v>-0.35089999999999999</v>
      </c>
      <c r="AK746">
        <v>0.67934763431549094</v>
      </c>
      <c r="AL746">
        <v>1.7117E-2</v>
      </c>
      <c r="AM746">
        <v>1</v>
      </c>
      <c r="AN746">
        <v>8650</v>
      </c>
      <c r="AO746">
        <v>88.091999999999999</v>
      </c>
      <c r="AP746">
        <v>75.594999999999999</v>
      </c>
      <c r="AQ746">
        <v>1</v>
      </c>
      <c r="AR746">
        <v>3507400</v>
      </c>
    </row>
    <row r="747" spans="1:46" x14ac:dyDescent="0.25">
      <c r="A747">
        <v>745</v>
      </c>
      <c r="B747">
        <v>1723</v>
      </c>
      <c r="C747">
        <v>146</v>
      </c>
      <c r="D747">
        <v>163</v>
      </c>
      <c r="E747">
        <v>536</v>
      </c>
      <c r="H747" t="s">
        <v>9494</v>
      </c>
      <c r="I747">
        <v>14</v>
      </c>
      <c r="J747" t="s">
        <v>31890</v>
      </c>
      <c r="K747" t="s">
        <v>32202</v>
      </c>
      <c r="N747">
        <v>0</v>
      </c>
      <c r="O747">
        <v>0</v>
      </c>
      <c r="P747" t="s">
        <v>8394</v>
      </c>
      <c r="Q747" t="s">
        <v>8394</v>
      </c>
      <c r="R747" t="s">
        <v>8394</v>
      </c>
      <c r="S747" t="s">
        <v>8395</v>
      </c>
      <c r="U747" t="s">
        <v>31893</v>
      </c>
      <c r="V747" t="s">
        <v>31897</v>
      </c>
      <c r="W747">
        <v>6</v>
      </c>
      <c r="X747" t="s">
        <v>3012</v>
      </c>
      <c r="Y747">
        <v>2</v>
      </c>
      <c r="Z747">
        <v>711.34010999999998</v>
      </c>
      <c r="AA747">
        <v>1420.6657</v>
      </c>
      <c r="AB747">
        <v>51282.44921875</v>
      </c>
      <c r="AC747">
        <v>-0.86402000000000001</v>
      </c>
      <c r="AD747">
        <v>0.15683</v>
      </c>
      <c r="AE747">
        <v>-0.70720000000000005</v>
      </c>
      <c r="AF747">
        <v>74.891000000000005</v>
      </c>
      <c r="AG747">
        <v>1.0347</v>
      </c>
      <c r="AH747">
        <v>75.144000000000005</v>
      </c>
      <c r="AI747">
        <v>0.25295000000000001</v>
      </c>
      <c r="AK747">
        <v>0.64792084693908703</v>
      </c>
      <c r="AL747">
        <v>1.8520999999999999E-2</v>
      </c>
      <c r="AM747">
        <v>1</v>
      </c>
      <c r="AN747">
        <v>9826</v>
      </c>
      <c r="AO747">
        <v>87.498000000000005</v>
      </c>
      <c r="AP747">
        <v>87.498000000000005</v>
      </c>
      <c r="AQ747">
        <v>1</v>
      </c>
      <c r="AR747">
        <v>23195000</v>
      </c>
    </row>
    <row r="748" spans="1:46" x14ac:dyDescent="0.25">
      <c r="A748">
        <v>746</v>
      </c>
      <c r="B748">
        <v>1723</v>
      </c>
      <c r="C748">
        <v>146</v>
      </c>
      <c r="D748">
        <v>164</v>
      </c>
      <c r="E748">
        <v>537</v>
      </c>
      <c r="G748">
        <v>846</v>
      </c>
      <c r="H748" t="s">
        <v>9494</v>
      </c>
      <c r="I748">
        <v>14</v>
      </c>
      <c r="J748" t="s">
        <v>31868</v>
      </c>
      <c r="K748" t="s">
        <v>32203</v>
      </c>
      <c r="L748" t="s">
        <v>32204</v>
      </c>
      <c r="M748" t="s">
        <v>32205</v>
      </c>
      <c r="N748">
        <v>0</v>
      </c>
      <c r="O748">
        <v>1</v>
      </c>
      <c r="P748" t="s">
        <v>8394</v>
      </c>
      <c r="Q748" t="s">
        <v>8394</v>
      </c>
      <c r="R748" t="s">
        <v>8394</v>
      </c>
      <c r="S748" t="s">
        <v>8395</v>
      </c>
      <c r="U748" t="s">
        <v>31893</v>
      </c>
      <c r="V748" t="s">
        <v>31902</v>
      </c>
      <c r="W748">
        <v>5</v>
      </c>
      <c r="X748" t="s">
        <v>3011</v>
      </c>
      <c r="Y748">
        <v>2</v>
      </c>
      <c r="Z748">
        <v>719.33757000000003</v>
      </c>
      <c r="AA748">
        <v>1436.6605999999999</v>
      </c>
      <c r="AB748">
        <v>49821.890625</v>
      </c>
      <c r="AC748">
        <v>-0.55496000000000001</v>
      </c>
      <c r="AD748">
        <v>-0.50716000000000006</v>
      </c>
      <c r="AE748">
        <v>-1.0621</v>
      </c>
      <c r="AF748">
        <v>59.500999999999998</v>
      </c>
      <c r="AG748">
        <v>1.0309999999999999</v>
      </c>
      <c r="AH748">
        <v>59.05</v>
      </c>
      <c r="AI748">
        <v>-0.45113999999999999</v>
      </c>
      <c r="AK748">
        <v>0.69256114959716797</v>
      </c>
      <c r="AL748" s="21">
        <v>2.8607E-6</v>
      </c>
      <c r="AM748">
        <v>1</v>
      </c>
      <c r="AN748">
        <v>6372</v>
      </c>
      <c r="AO748">
        <v>136.99</v>
      </c>
      <c r="AP748">
        <v>100.7</v>
      </c>
      <c r="AQ748">
        <v>1</v>
      </c>
      <c r="AR748">
        <v>6651500</v>
      </c>
    </row>
    <row r="749" spans="1:46" x14ac:dyDescent="0.25">
      <c r="A749">
        <v>747</v>
      </c>
      <c r="B749">
        <v>1723</v>
      </c>
      <c r="C749">
        <v>146</v>
      </c>
      <c r="D749">
        <v>164</v>
      </c>
      <c r="G749">
        <v>846</v>
      </c>
      <c r="H749" t="s">
        <v>9494</v>
      </c>
      <c r="I749">
        <v>14</v>
      </c>
      <c r="J749" t="s">
        <v>31868</v>
      </c>
      <c r="N749">
        <v>0</v>
      </c>
      <c r="O749">
        <v>1</v>
      </c>
      <c r="P749" t="s">
        <v>8394</v>
      </c>
      <c r="Q749" t="s">
        <v>8394</v>
      </c>
      <c r="R749" t="s">
        <v>8394</v>
      </c>
      <c r="S749" t="s">
        <v>8395</v>
      </c>
      <c r="U749" t="s">
        <v>31898</v>
      </c>
      <c r="V749" t="s">
        <v>31897</v>
      </c>
      <c r="W749">
        <v>6</v>
      </c>
      <c r="X749" t="s">
        <v>3012</v>
      </c>
      <c r="Y749">
        <v>2</v>
      </c>
      <c r="Z749">
        <v>719.33757000000003</v>
      </c>
      <c r="AA749">
        <v>1436.6605999999999</v>
      </c>
      <c r="AB749">
        <v>50920.6953125</v>
      </c>
      <c r="AC749">
        <v>-0.94142000000000003</v>
      </c>
      <c r="AD749">
        <v>-0.23837</v>
      </c>
      <c r="AE749">
        <v>-1.1798</v>
      </c>
      <c r="AF749">
        <v>58.674999999999997</v>
      </c>
      <c r="AG749">
        <v>0.57343</v>
      </c>
      <c r="AH749">
        <v>59.027999999999999</v>
      </c>
      <c r="AI749">
        <v>0.35321000000000002</v>
      </c>
      <c r="AJ749">
        <v>-2.1625999999999999E-2</v>
      </c>
      <c r="AK749" t="s">
        <v>9099</v>
      </c>
      <c r="AL749">
        <v>1</v>
      </c>
      <c r="AM749">
        <v>0</v>
      </c>
      <c r="AO749" t="s">
        <v>9099</v>
      </c>
      <c r="AP749" t="s">
        <v>9099</v>
      </c>
      <c r="AQ749">
        <v>0</v>
      </c>
      <c r="AR749">
        <v>2955600</v>
      </c>
    </row>
    <row r="750" spans="1:46" x14ac:dyDescent="0.25">
      <c r="A750">
        <v>748</v>
      </c>
      <c r="B750">
        <v>1101</v>
      </c>
      <c r="C750">
        <v>147</v>
      </c>
      <c r="D750">
        <v>165</v>
      </c>
      <c r="E750">
        <v>538</v>
      </c>
      <c r="H750" t="s">
        <v>9495</v>
      </c>
      <c r="I750">
        <v>23</v>
      </c>
      <c r="J750" t="s">
        <v>31890</v>
      </c>
      <c r="K750" t="s">
        <v>32206</v>
      </c>
      <c r="N750">
        <v>0</v>
      </c>
      <c r="O750">
        <v>0</v>
      </c>
      <c r="P750" t="s">
        <v>6527</v>
      </c>
      <c r="Q750" t="s">
        <v>6527</v>
      </c>
      <c r="R750" t="s">
        <v>6527</v>
      </c>
      <c r="S750" t="s">
        <v>6528</v>
      </c>
      <c r="U750" t="s">
        <v>31893</v>
      </c>
      <c r="V750" t="s">
        <v>31901</v>
      </c>
      <c r="W750">
        <v>4</v>
      </c>
      <c r="X750" t="s">
        <v>3010</v>
      </c>
      <c r="Y750">
        <v>2</v>
      </c>
      <c r="Z750">
        <v>1286.0251000000001</v>
      </c>
      <c r="AA750">
        <v>2570.0356999999999</v>
      </c>
      <c r="AB750">
        <v>38032</v>
      </c>
      <c r="AC750">
        <v>-6.5797999999999995E-2</v>
      </c>
      <c r="AD750">
        <v>-0.11679</v>
      </c>
      <c r="AE750">
        <v>-0.18259</v>
      </c>
      <c r="AF750">
        <v>122.13</v>
      </c>
      <c r="AG750">
        <v>0.64515999999999996</v>
      </c>
      <c r="AH750">
        <v>121.93</v>
      </c>
      <c r="AI750">
        <v>-0.20022999999999999</v>
      </c>
      <c r="AK750">
        <v>0.970830738544464</v>
      </c>
      <c r="AL750" s="21">
        <v>1.6037E-15</v>
      </c>
      <c r="AM750">
        <v>1</v>
      </c>
      <c r="AN750">
        <v>16446</v>
      </c>
      <c r="AO750">
        <v>167.99</v>
      </c>
      <c r="AP750">
        <v>167.99</v>
      </c>
      <c r="AQ750">
        <v>1</v>
      </c>
      <c r="AR750">
        <v>8898000</v>
      </c>
    </row>
    <row r="751" spans="1:46" x14ac:dyDescent="0.25">
      <c r="A751">
        <v>749</v>
      </c>
      <c r="B751">
        <v>1101</v>
      </c>
      <c r="C751">
        <v>148</v>
      </c>
      <c r="D751">
        <v>166</v>
      </c>
      <c r="E751">
        <v>539</v>
      </c>
      <c r="H751" t="s">
        <v>9496</v>
      </c>
      <c r="I751">
        <v>24</v>
      </c>
      <c r="J751" t="s">
        <v>31890</v>
      </c>
      <c r="K751" t="s">
        <v>32207</v>
      </c>
      <c r="N751">
        <v>0</v>
      </c>
      <c r="O751">
        <v>0</v>
      </c>
      <c r="P751" t="s">
        <v>6527</v>
      </c>
      <c r="Q751" t="s">
        <v>6527</v>
      </c>
      <c r="R751" t="s">
        <v>6527</v>
      </c>
      <c r="S751" t="s">
        <v>6528</v>
      </c>
      <c r="U751" t="s">
        <v>31893</v>
      </c>
      <c r="V751" t="s">
        <v>31897</v>
      </c>
      <c r="W751">
        <v>6</v>
      </c>
      <c r="X751" t="s">
        <v>3012</v>
      </c>
      <c r="Y751">
        <v>3</v>
      </c>
      <c r="Z751">
        <v>909.71956</v>
      </c>
      <c r="AA751">
        <v>2726.1368000000002</v>
      </c>
      <c r="AB751">
        <v>45922.796875</v>
      </c>
      <c r="AC751">
        <v>-0.18751999999999999</v>
      </c>
      <c r="AD751">
        <v>8.3114E-3</v>
      </c>
      <c r="AE751">
        <v>-0.17921000000000001</v>
      </c>
      <c r="AF751">
        <v>107.6</v>
      </c>
      <c r="AG751">
        <v>0.54573000000000005</v>
      </c>
      <c r="AH751">
        <v>107.75</v>
      </c>
      <c r="AI751">
        <v>0.15271000000000001</v>
      </c>
      <c r="AK751">
        <v>0.82016712427139304</v>
      </c>
      <c r="AL751" s="21">
        <v>3.3964000000000001E-15</v>
      </c>
      <c r="AM751">
        <v>1</v>
      </c>
      <c r="AN751">
        <v>15108</v>
      </c>
      <c r="AO751">
        <v>164.57</v>
      </c>
      <c r="AP751">
        <v>160.81</v>
      </c>
      <c r="AQ751">
        <v>1</v>
      </c>
      <c r="AR751">
        <v>8314500</v>
      </c>
    </row>
    <row r="752" spans="1:46" x14ac:dyDescent="0.25">
      <c r="A752">
        <v>750</v>
      </c>
      <c r="B752">
        <v>1616</v>
      </c>
      <c r="C752">
        <v>149</v>
      </c>
      <c r="D752">
        <v>167</v>
      </c>
      <c r="E752">
        <v>540</v>
      </c>
      <c r="H752" t="s">
        <v>9499</v>
      </c>
      <c r="I752">
        <v>19</v>
      </c>
      <c r="J752" t="s">
        <v>31890</v>
      </c>
      <c r="K752" t="s">
        <v>32208</v>
      </c>
      <c r="N752">
        <v>0</v>
      </c>
      <c r="O752">
        <v>0</v>
      </c>
      <c r="P752" t="s">
        <v>8081</v>
      </c>
      <c r="Q752" t="s">
        <v>8081</v>
      </c>
      <c r="R752" t="s">
        <v>8081</v>
      </c>
      <c r="S752" t="s">
        <v>8082</v>
      </c>
      <c r="U752" t="s">
        <v>31893</v>
      </c>
      <c r="V752" t="s">
        <v>31894</v>
      </c>
      <c r="W752">
        <v>1</v>
      </c>
      <c r="X752" t="s">
        <v>1600</v>
      </c>
      <c r="Y752">
        <v>3</v>
      </c>
      <c r="Z752">
        <v>665.68132000000003</v>
      </c>
      <c r="AA752">
        <v>1994.0220999999999</v>
      </c>
      <c r="AB752">
        <v>53477.80859375</v>
      </c>
      <c r="AC752">
        <v>-1.5945</v>
      </c>
      <c r="AD752">
        <v>6.8038000000000001E-2</v>
      </c>
      <c r="AE752">
        <v>-1.5264</v>
      </c>
      <c r="AF752">
        <v>136.65</v>
      </c>
      <c r="AG752">
        <v>0.75568000000000002</v>
      </c>
      <c r="AH752">
        <v>136.65</v>
      </c>
      <c r="AI752">
        <v>0</v>
      </c>
      <c r="AK752">
        <v>0.94590818881988503</v>
      </c>
      <c r="AL752" s="21">
        <v>1.3787999999999999E-7</v>
      </c>
      <c r="AM752">
        <v>1</v>
      </c>
      <c r="AN752">
        <v>18510</v>
      </c>
      <c r="AO752">
        <v>143.97</v>
      </c>
      <c r="AP752">
        <v>104.97</v>
      </c>
      <c r="AQ752">
        <v>1</v>
      </c>
      <c r="AR752">
        <v>5648800</v>
      </c>
    </row>
    <row r="753" spans="1:44" x14ac:dyDescent="0.25">
      <c r="A753">
        <v>751</v>
      </c>
      <c r="B753">
        <v>1616</v>
      </c>
      <c r="C753">
        <v>149</v>
      </c>
      <c r="D753">
        <v>167</v>
      </c>
      <c r="E753">
        <v>541</v>
      </c>
      <c r="H753" t="s">
        <v>9499</v>
      </c>
      <c r="I753">
        <v>19</v>
      </c>
      <c r="J753" t="s">
        <v>31890</v>
      </c>
      <c r="K753" t="s">
        <v>32208</v>
      </c>
      <c r="N753">
        <v>0</v>
      </c>
      <c r="O753">
        <v>0</v>
      </c>
      <c r="P753" t="s">
        <v>8081</v>
      </c>
      <c r="Q753" t="s">
        <v>8081</v>
      </c>
      <c r="R753" t="s">
        <v>8081</v>
      </c>
      <c r="S753" t="s">
        <v>8082</v>
      </c>
      <c r="U753" t="s">
        <v>31893</v>
      </c>
      <c r="V753" t="s">
        <v>31895</v>
      </c>
      <c r="W753">
        <v>2</v>
      </c>
      <c r="X753" t="s">
        <v>3013</v>
      </c>
      <c r="Y753">
        <v>3</v>
      </c>
      <c r="Z753">
        <v>665.68132000000003</v>
      </c>
      <c r="AA753">
        <v>1994.0220999999999</v>
      </c>
      <c r="AB753">
        <v>53830.328125</v>
      </c>
      <c r="AC753">
        <v>-1.0269999999999999</v>
      </c>
      <c r="AD753">
        <v>8.3455000000000001E-2</v>
      </c>
      <c r="AE753">
        <v>-0.94355999999999995</v>
      </c>
      <c r="AF753">
        <v>136.96</v>
      </c>
      <c r="AG753">
        <v>0.94052000000000002</v>
      </c>
      <c r="AH753">
        <v>136.62</v>
      </c>
      <c r="AI753">
        <v>-0.34277000000000002</v>
      </c>
      <c r="AK753">
        <v>0.83788609504699696</v>
      </c>
      <c r="AL753">
        <v>0.16137000000000001</v>
      </c>
      <c r="AM753">
        <v>1</v>
      </c>
      <c r="AN753">
        <v>17253</v>
      </c>
      <c r="AO753">
        <v>60.246000000000002</v>
      </c>
      <c r="AP753">
        <v>60.246000000000002</v>
      </c>
      <c r="AQ753">
        <v>1</v>
      </c>
      <c r="AR753">
        <v>2733700</v>
      </c>
    </row>
    <row r="754" spans="1:44" x14ac:dyDescent="0.25">
      <c r="A754">
        <v>752</v>
      </c>
      <c r="B754">
        <v>849</v>
      </c>
      <c r="C754">
        <v>150</v>
      </c>
      <c r="D754">
        <v>168</v>
      </c>
      <c r="E754">
        <v>542</v>
      </c>
      <c r="H754" t="s">
        <v>9500</v>
      </c>
      <c r="I754">
        <v>12</v>
      </c>
      <c r="J754" t="s">
        <v>31890</v>
      </c>
      <c r="K754" t="s">
        <v>32209</v>
      </c>
      <c r="N754">
        <v>0</v>
      </c>
      <c r="O754">
        <v>0</v>
      </c>
      <c r="P754" t="s">
        <v>5752</v>
      </c>
      <c r="Q754" t="s">
        <v>5752</v>
      </c>
      <c r="R754" t="s">
        <v>5752</v>
      </c>
      <c r="S754" t="s">
        <v>5753</v>
      </c>
      <c r="U754" t="s">
        <v>31893</v>
      </c>
      <c r="V754" t="s">
        <v>31896</v>
      </c>
      <c r="W754">
        <v>3</v>
      </c>
      <c r="X754" t="s">
        <v>3014</v>
      </c>
      <c r="Y754">
        <v>2</v>
      </c>
      <c r="Z754">
        <v>678.89029000000005</v>
      </c>
      <c r="AA754">
        <v>1355.7660000000001</v>
      </c>
      <c r="AB754">
        <v>51629.03125</v>
      </c>
      <c r="AC754">
        <v>-0.53064999999999996</v>
      </c>
      <c r="AD754">
        <v>-2.6071E-2</v>
      </c>
      <c r="AE754">
        <v>-0.55671999999999999</v>
      </c>
      <c r="AF754">
        <v>129.63999999999999</v>
      </c>
      <c r="AG754">
        <v>1.0766</v>
      </c>
      <c r="AH754">
        <v>129.34</v>
      </c>
      <c r="AI754">
        <v>-0.29836000000000001</v>
      </c>
      <c r="AK754">
        <v>0.68987321853637695</v>
      </c>
      <c r="AL754">
        <v>2.2047000000000001E-4</v>
      </c>
      <c r="AM754">
        <v>1</v>
      </c>
      <c r="AN754">
        <v>17128</v>
      </c>
      <c r="AO754">
        <v>133.88999999999999</v>
      </c>
      <c r="AP754">
        <v>87.540999999999997</v>
      </c>
      <c r="AQ754">
        <v>1</v>
      </c>
      <c r="AR754">
        <v>3798500</v>
      </c>
    </row>
    <row r="755" spans="1:44" x14ac:dyDescent="0.25">
      <c r="A755">
        <v>753</v>
      </c>
      <c r="B755" t="s">
        <v>9501</v>
      </c>
      <c r="C755">
        <v>151</v>
      </c>
      <c r="D755">
        <v>169</v>
      </c>
      <c r="E755">
        <v>543</v>
      </c>
      <c r="H755" t="s">
        <v>9503</v>
      </c>
      <c r="I755">
        <v>11</v>
      </c>
      <c r="J755" t="s">
        <v>31890</v>
      </c>
      <c r="K755" t="s">
        <v>32210</v>
      </c>
      <c r="N755">
        <v>0</v>
      </c>
      <c r="O755">
        <v>0</v>
      </c>
      <c r="P755" t="s">
        <v>9504</v>
      </c>
      <c r="Q755" t="s">
        <v>9504</v>
      </c>
      <c r="R755" t="s">
        <v>8943</v>
      </c>
      <c r="S755" t="s">
        <v>32211</v>
      </c>
      <c r="U755" t="s">
        <v>31893</v>
      </c>
      <c r="V755" t="s">
        <v>31896</v>
      </c>
      <c r="W755">
        <v>3</v>
      </c>
      <c r="X755" t="s">
        <v>3014</v>
      </c>
      <c r="Y755">
        <v>2</v>
      </c>
      <c r="Z755">
        <v>597.28787</v>
      </c>
      <c r="AA755">
        <v>1192.5612000000001</v>
      </c>
      <c r="AB755">
        <v>36503.44140625</v>
      </c>
      <c r="AC755">
        <v>-0.95911999999999997</v>
      </c>
      <c r="AD755">
        <v>1.0175000000000001</v>
      </c>
      <c r="AE755">
        <v>5.8340999999999997E-2</v>
      </c>
      <c r="AF755">
        <v>78.415999999999997</v>
      </c>
      <c r="AG755">
        <v>0.88158000000000003</v>
      </c>
      <c r="AH755">
        <v>78.619</v>
      </c>
      <c r="AI755">
        <v>0.20285</v>
      </c>
      <c r="AK755">
        <v>0.38568204641342202</v>
      </c>
      <c r="AL755">
        <v>5.6081000000000004E-3</v>
      </c>
      <c r="AM755">
        <v>1</v>
      </c>
      <c r="AN755">
        <v>9967</v>
      </c>
      <c r="AO755">
        <v>106.4</v>
      </c>
      <c r="AP755">
        <v>106.4</v>
      </c>
      <c r="AQ755">
        <v>1</v>
      </c>
      <c r="AR755">
        <v>7573100</v>
      </c>
    </row>
    <row r="756" spans="1:44" x14ac:dyDescent="0.25">
      <c r="A756">
        <v>754</v>
      </c>
      <c r="B756" t="s">
        <v>9501</v>
      </c>
      <c r="C756">
        <v>151</v>
      </c>
      <c r="D756">
        <v>169</v>
      </c>
      <c r="E756">
        <v>544</v>
      </c>
      <c r="H756" t="s">
        <v>9503</v>
      </c>
      <c r="I756">
        <v>11</v>
      </c>
      <c r="J756" t="s">
        <v>31890</v>
      </c>
      <c r="K756" t="s">
        <v>32210</v>
      </c>
      <c r="N756">
        <v>0</v>
      </c>
      <c r="O756">
        <v>0</v>
      </c>
      <c r="P756" t="s">
        <v>9504</v>
      </c>
      <c r="Q756" t="s">
        <v>9504</v>
      </c>
      <c r="R756" t="s">
        <v>8943</v>
      </c>
      <c r="S756" t="s">
        <v>32211</v>
      </c>
      <c r="U756" t="s">
        <v>31978</v>
      </c>
      <c r="V756" t="s">
        <v>31902</v>
      </c>
      <c r="W756">
        <v>5</v>
      </c>
      <c r="X756" t="s">
        <v>3011</v>
      </c>
      <c r="Y756">
        <v>2</v>
      </c>
      <c r="Z756">
        <v>597.28787</v>
      </c>
      <c r="AA756">
        <v>1192.5612000000001</v>
      </c>
      <c r="AB756" t="s">
        <v>9099</v>
      </c>
      <c r="AC756" t="s">
        <v>9099</v>
      </c>
      <c r="AD756" t="s">
        <v>9099</v>
      </c>
      <c r="AE756" t="s">
        <v>9099</v>
      </c>
      <c r="AF756">
        <v>78.602999999999994</v>
      </c>
      <c r="AG756" t="s">
        <v>9099</v>
      </c>
      <c r="AH756">
        <v>78.251999999999995</v>
      </c>
      <c r="AI756">
        <v>-0.35089999999999999</v>
      </c>
      <c r="AK756" t="s">
        <v>9099</v>
      </c>
      <c r="AL756" s="21">
        <v>3.4336999999999998E-6</v>
      </c>
      <c r="AM756">
        <v>1</v>
      </c>
      <c r="AN756">
        <v>9113</v>
      </c>
      <c r="AO756">
        <v>124.67</v>
      </c>
      <c r="AP756">
        <v>112.09</v>
      </c>
      <c r="AQ756">
        <v>1</v>
      </c>
    </row>
    <row r="757" spans="1:44" x14ac:dyDescent="0.25">
      <c r="A757">
        <v>755</v>
      </c>
      <c r="B757" t="s">
        <v>9501</v>
      </c>
      <c r="C757">
        <v>151</v>
      </c>
      <c r="D757">
        <v>169</v>
      </c>
      <c r="E757">
        <v>545</v>
      </c>
      <c r="H757" t="s">
        <v>9503</v>
      </c>
      <c r="I757">
        <v>11</v>
      </c>
      <c r="J757" t="s">
        <v>31890</v>
      </c>
      <c r="K757" t="s">
        <v>32210</v>
      </c>
      <c r="N757">
        <v>0</v>
      </c>
      <c r="O757">
        <v>0</v>
      </c>
      <c r="P757" t="s">
        <v>9504</v>
      </c>
      <c r="Q757" t="s">
        <v>9504</v>
      </c>
      <c r="R757" t="s">
        <v>8943</v>
      </c>
      <c r="S757" t="s">
        <v>32211</v>
      </c>
      <c r="U757" t="s">
        <v>31893</v>
      </c>
      <c r="V757" t="s">
        <v>31897</v>
      </c>
      <c r="W757">
        <v>6</v>
      </c>
      <c r="X757" t="s">
        <v>3012</v>
      </c>
      <c r="Y757">
        <v>2</v>
      </c>
      <c r="Z757">
        <v>597.28787</v>
      </c>
      <c r="AA757">
        <v>1192.5612000000001</v>
      </c>
      <c r="AB757">
        <v>54046.44921875</v>
      </c>
      <c r="AC757">
        <v>-0.56337000000000004</v>
      </c>
      <c r="AD757">
        <v>-0.13416</v>
      </c>
      <c r="AE757">
        <v>-0.69752999999999998</v>
      </c>
      <c r="AF757">
        <v>78.358000000000004</v>
      </c>
      <c r="AG757">
        <v>0.75283999999999995</v>
      </c>
      <c r="AH757">
        <v>78.510999999999996</v>
      </c>
      <c r="AI757">
        <v>0.15271999999999999</v>
      </c>
      <c r="AK757">
        <v>0.489461690187454</v>
      </c>
      <c r="AL757">
        <v>4.1247000000000002E-3</v>
      </c>
      <c r="AM757">
        <v>1</v>
      </c>
      <c r="AN757">
        <v>10404</v>
      </c>
      <c r="AO757">
        <v>110.38</v>
      </c>
      <c r="AP757">
        <v>110.38</v>
      </c>
      <c r="AQ757">
        <v>1</v>
      </c>
      <c r="AR757">
        <v>9425300</v>
      </c>
    </row>
    <row r="758" spans="1:44" x14ac:dyDescent="0.25">
      <c r="A758">
        <v>756</v>
      </c>
      <c r="B758" t="s">
        <v>9501</v>
      </c>
      <c r="C758">
        <v>151</v>
      </c>
      <c r="D758">
        <v>169</v>
      </c>
      <c r="H758" t="s">
        <v>9503</v>
      </c>
      <c r="I758">
        <v>11</v>
      </c>
      <c r="J758" t="s">
        <v>31890</v>
      </c>
      <c r="N758">
        <v>0</v>
      </c>
      <c r="O758">
        <v>0</v>
      </c>
      <c r="P758" t="s">
        <v>9504</v>
      </c>
      <c r="Q758" t="s">
        <v>9504</v>
      </c>
      <c r="R758" t="s">
        <v>8943</v>
      </c>
      <c r="S758" t="s">
        <v>32211</v>
      </c>
      <c r="U758" t="s">
        <v>31898</v>
      </c>
      <c r="V758" t="s">
        <v>31901</v>
      </c>
      <c r="W758">
        <v>4</v>
      </c>
      <c r="X758" t="s">
        <v>3010</v>
      </c>
      <c r="Y758">
        <v>2</v>
      </c>
      <c r="Z758">
        <v>597.28787</v>
      </c>
      <c r="AA758">
        <v>1192.5612000000001</v>
      </c>
      <c r="AB758">
        <v>55083.29296875</v>
      </c>
      <c r="AC758">
        <v>-1.3144</v>
      </c>
      <c r="AD758">
        <v>0.62778</v>
      </c>
      <c r="AE758">
        <v>-0.68664000000000003</v>
      </c>
      <c r="AF758">
        <v>78.569000000000003</v>
      </c>
      <c r="AG758">
        <v>0.88556999999999997</v>
      </c>
      <c r="AH758">
        <v>78.468999999999994</v>
      </c>
      <c r="AI758">
        <v>-9.9990999999999997E-2</v>
      </c>
      <c r="AJ758">
        <v>-0.15001999999999999</v>
      </c>
      <c r="AK758" t="s">
        <v>9099</v>
      </c>
      <c r="AL758">
        <v>1</v>
      </c>
      <c r="AM758">
        <v>0</v>
      </c>
      <c r="AO758" t="s">
        <v>9099</v>
      </c>
      <c r="AP758" t="s">
        <v>9099</v>
      </c>
      <c r="AQ758">
        <v>0</v>
      </c>
      <c r="AR758">
        <v>15953000</v>
      </c>
    </row>
    <row r="759" spans="1:44" x14ac:dyDescent="0.25">
      <c r="A759">
        <v>757</v>
      </c>
      <c r="B759">
        <v>1219</v>
      </c>
      <c r="C759">
        <v>152</v>
      </c>
      <c r="D759">
        <v>170</v>
      </c>
      <c r="E759" t="s">
        <v>32212</v>
      </c>
      <c r="H759" t="s">
        <v>9507</v>
      </c>
      <c r="I759">
        <v>13</v>
      </c>
      <c r="J759" t="s">
        <v>31890</v>
      </c>
      <c r="K759" t="s">
        <v>32213</v>
      </c>
      <c r="N759">
        <v>0</v>
      </c>
      <c r="O759">
        <v>0</v>
      </c>
      <c r="P759" t="s">
        <v>6882</v>
      </c>
      <c r="Q759" t="s">
        <v>9297</v>
      </c>
      <c r="R759" t="s">
        <v>9297</v>
      </c>
      <c r="S759" t="s">
        <v>6884</v>
      </c>
      <c r="U759" t="s">
        <v>31893</v>
      </c>
      <c r="V759" t="s">
        <v>31894</v>
      </c>
      <c r="W759">
        <v>1</v>
      </c>
      <c r="X759" t="s">
        <v>1600</v>
      </c>
      <c r="Y759">
        <v>2</v>
      </c>
      <c r="Z759">
        <v>651.351</v>
      </c>
      <c r="AA759">
        <v>1300.6874</v>
      </c>
      <c r="AB759">
        <v>54063.33984375</v>
      </c>
      <c r="AC759">
        <v>-1.3894</v>
      </c>
      <c r="AD759">
        <v>0.14605000000000001</v>
      </c>
      <c r="AE759">
        <v>-1.2433000000000001</v>
      </c>
      <c r="AF759">
        <v>73.772000000000006</v>
      </c>
      <c r="AG759">
        <v>1.9390000000000001</v>
      </c>
      <c r="AH759">
        <v>73.772000000000006</v>
      </c>
      <c r="AI759">
        <v>0</v>
      </c>
      <c r="AK759">
        <v>0.82324814796447798</v>
      </c>
      <c r="AL759" s="21">
        <v>9.2646999999999996E-6</v>
      </c>
      <c r="AM759">
        <v>2</v>
      </c>
      <c r="AN759">
        <v>9247</v>
      </c>
      <c r="AO759">
        <v>144.57</v>
      </c>
      <c r="AP759">
        <v>103.29</v>
      </c>
      <c r="AQ759">
        <v>1</v>
      </c>
      <c r="AR759">
        <v>5171200</v>
      </c>
    </row>
    <row r="760" spans="1:44" x14ac:dyDescent="0.25">
      <c r="A760">
        <v>758</v>
      </c>
      <c r="B760">
        <v>1219</v>
      </c>
      <c r="C760">
        <v>152</v>
      </c>
      <c r="D760">
        <v>170</v>
      </c>
      <c r="E760" t="s">
        <v>32214</v>
      </c>
      <c r="H760" t="s">
        <v>9507</v>
      </c>
      <c r="I760">
        <v>13</v>
      </c>
      <c r="J760" t="s">
        <v>31890</v>
      </c>
      <c r="K760" t="s">
        <v>32213</v>
      </c>
      <c r="N760">
        <v>0</v>
      </c>
      <c r="O760">
        <v>0</v>
      </c>
      <c r="P760" t="s">
        <v>6882</v>
      </c>
      <c r="Q760" t="s">
        <v>9297</v>
      </c>
      <c r="R760" t="s">
        <v>9297</v>
      </c>
      <c r="S760" t="s">
        <v>6884</v>
      </c>
      <c r="U760" t="s">
        <v>31893</v>
      </c>
      <c r="V760" t="s">
        <v>31895</v>
      </c>
      <c r="W760">
        <v>2</v>
      </c>
      <c r="X760" t="s">
        <v>3013</v>
      </c>
      <c r="Y760">
        <v>2</v>
      </c>
      <c r="Z760">
        <v>651.351</v>
      </c>
      <c r="AA760">
        <v>1300.6874</v>
      </c>
      <c r="AB760">
        <v>54235.765625</v>
      </c>
      <c r="AC760">
        <v>-0.49933</v>
      </c>
      <c r="AD760">
        <v>-1.8647E-2</v>
      </c>
      <c r="AE760">
        <v>-0.51798</v>
      </c>
      <c r="AF760">
        <v>73.778999999999996</v>
      </c>
      <c r="AG760">
        <v>1.1508</v>
      </c>
      <c r="AH760">
        <v>73.537000000000006</v>
      </c>
      <c r="AI760">
        <v>-0.24260999999999999</v>
      </c>
      <c r="AK760">
        <v>0.81760340929031405</v>
      </c>
      <c r="AL760" s="21">
        <v>2.0794999999999999E-8</v>
      </c>
      <c r="AM760">
        <v>2</v>
      </c>
      <c r="AN760">
        <v>8680</v>
      </c>
      <c r="AO760">
        <v>162.6</v>
      </c>
      <c r="AP760">
        <v>127.85</v>
      </c>
      <c r="AQ760">
        <v>1</v>
      </c>
      <c r="AR760">
        <v>3663100</v>
      </c>
    </row>
    <row r="761" spans="1:44" x14ac:dyDescent="0.25">
      <c r="A761">
        <v>759</v>
      </c>
      <c r="B761">
        <v>1219</v>
      </c>
      <c r="C761">
        <v>152</v>
      </c>
      <c r="D761">
        <v>170</v>
      </c>
      <c r="E761">
        <v>550</v>
      </c>
      <c r="H761" t="s">
        <v>9507</v>
      </c>
      <c r="I761">
        <v>13</v>
      </c>
      <c r="J761" t="s">
        <v>31890</v>
      </c>
      <c r="K761" t="s">
        <v>32213</v>
      </c>
      <c r="N761">
        <v>0</v>
      </c>
      <c r="O761">
        <v>0</v>
      </c>
      <c r="P761" t="s">
        <v>6882</v>
      </c>
      <c r="Q761" t="s">
        <v>9297</v>
      </c>
      <c r="R761" t="s">
        <v>9297</v>
      </c>
      <c r="S761" t="s">
        <v>6884</v>
      </c>
      <c r="U761" t="s">
        <v>31893</v>
      </c>
      <c r="V761" t="s">
        <v>31896</v>
      </c>
      <c r="W761">
        <v>3</v>
      </c>
      <c r="X761" t="s">
        <v>3014</v>
      </c>
      <c r="Y761">
        <v>2</v>
      </c>
      <c r="Z761">
        <v>651.351</v>
      </c>
      <c r="AA761">
        <v>1300.6874</v>
      </c>
      <c r="AB761">
        <v>53064.0859375</v>
      </c>
      <c r="AC761">
        <v>-1.1047</v>
      </c>
      <c r="AD761">
        <v>1.6057999999999999</v>
      </c>
      <c r="AE761">
        <v>0.50107999999999997</v>
      </c>
      <c r="AF761">
        <v>73.245000000000005</v>
      </c>
      <c r="AG761">
        <v>0.42368</v>
      </c>
      <c r="AH761">
        <v>73.447999999999993</v>
      </c>
      <c r="AI761">
        <v>0.20285</v>
      </c>
      <c r="AK761">
        <v>0</v>
      </c>
      <c r="AL761">
        <v>0.67962999999999996</v>
      </c>
      <c r="AM761">
        <v>1</v>
      </c>
      <c r="AN761">
        <v>9196</v>
      </c>
      <c r="AO761">
        <v>39.878</v>
      </c>
      <c r="AP761">
        <v>14.404999999999999</v>
      </c>
      <c r="AQ761">
        <v>1</v>
      </c>
      <c r="AR761">
        <v>1690700</v>
      </c>
    </row>
    <row r="762" spans="1:44" x14ac:dyDescent="0.25">
      <c r="A762">
        <v>760</v>
      </c>
      <c r="B762">
        <v>416</v>
      </c>
      <c r="C762">
        <v>153</v>
      </c>
      <c r="D762">
        <v>171</v>
      </c>
      <c r="E762">
        <v>551</v>
      </c>
      <c r="H762" t="s">
        <v>9509</v>
      </c>
      <c r="I762">
        <v>13</v>
      </c>
      <c r="J762" t="s">
        <v>31890</v>
      </c>
      <c r="K762" t="s">
        <v>32215</v>
      </c>
      <c r="N762">
        <v>0</v>
      </c>
      <c r="O762">
        <v>0</v>
      </c>
      <c r="P762" t="s">
        <v>4449</v>
      </c>
      <c r="Q762" t="s">
        <v>4449</v>
      </c>
      <c r="R762" t="s">
        <v>4449</v>
      </c>
      <c r="S762" t="s">
        <v>4450</v>
      </c>
      <c r="U762" t="s">
        <v>31893</v>
      </c>
      <c r="V762" t="s">
        <v>31896</v>
      </c>
      <c r="W762">
        <v>3</v>
      </c>
      <c r="X762" t="s">
        <v>3014</v>
      </c>
      <c r="Y762">
        <v>2</v>
      </c>
      <c r="Z762">
        <v>736.87262999999996</v>
      </c>
      <c r="AA762">
        <v>1471.7307000000001</v>
      </c>
      <c r="AB762">
        <v>49125.61328125</v>
      </c>
      <c r="AC762">
        <v>-0.95435000000000003</v>
      </c>
      <c r="AD762">
        <v>-5.3642000000000002E-2</v>
      </c>
      <c r="AE762">
        <v>-1.008</v>
      </c>
      <c r="AF762">
        <v>62.137</v>
      </c>
      <c r="AG762">
        <v>2.1556999999999999</v>
      </c>
      <c r="AH762">
        <v>62.238999999999997</v>
      </c>
      <c r="AI762">
        <v>0.1026</v>
      </c>
      <c r="AK762">
        <v>0.57775932550430298</v>
      </c>
      <c r="AL762">
        <v>1.9322E-4</v>
      </c>
      <c r="AM762">
        <v>1</v>
      </c>
      <c r="AN762">
        <v>7380</v>
      </c>
      <c r="AO762">
        <v>121.02</v>
      </c>
      <c r="AP762">
        <v>121.02</v>
      </c>
      <c r="AQ762">
        <v>1</v>
      </c>
      <c r="AR762">
        <v>113710000</v>
      </c>
    </row>
    <row r="763" spans="1:44" x14ac:dyDescent="0.25">
      <c r="A763">
        <v>761</v>
      </c>
      <c r="B763">
        <v>416</v>
      </c>
      <c r="C763">
        <v>153</v>
      </c>
      <c r="D763">
        <v>171</v>
      </c>
      <c r="H763" t="s">
        <v>9509</v>
      </c>
      <c r="I763">
        <v>13</v>
      </c>
      <c r="J763" t="s">
        <v>31890</v>
      </c>
      <c r="N763">
        <v>0</v>
      </c>
      <c r="O763">
        <v>0</v>
      </c>
      <c r="P763" t="s">
        <v>4449</v>
      </c>
      <c r="Q763" t="s">
        <v>4449</v>
      </c>
      <c r="R763" t="s">
        <v>4449</v>
      </c>
      <c r="S763" t="s">
        <v>4450</v>
      </c>
      <c r="U763" t="s">
        <v>31898</v>
      </c>
      <c r="V763" t="s">
        <v>31901</v>
      </c>
      <c r="W763">
        <v>4</v>
      </c>
      <c r="X763" t="s">
        <v>3010</v>
      </c>
      <c r="Y763">
        <v>2</v>
      </c>
      <c r="Z763">
        <v>736.87262999999996</v>
      </c>
      <c r="AA763">
        <v>1471.7307000000001</v>
      </c>
      <c r="AB763" t="s">
        <v>9099</v>
      </c>
      <c r="AC763">
        <v>-0.64327999999999996</v>
      </c>
      <c r="AD763">
        <v>-2.8769999999999998</v>
      </c>
      <c r="AE763">
        <v>-3.5202</v>
      </c>
      <c r="AF763">
        <v>62.337000000000003</v>
      </c>
      <c r="AG763">
        <v>9.5310000000000006E-2</v>
      </c>
      <c r="AH763">
        <v>62.337000000000003</v>
      </c>
      <c r="AI763">
        <v>2.6703000000000002E-4</v>
      </c>
      <c r="AJ763">
        <v>9.7736000000000003E-2</v>
      </c>
      <c r="AK763" t="s">
        <v>9099</v>
      </c>
      <c r="AL763">
        <v>1</v>
      </c>
      <c r="AM763">
        <v>0</v>
      </c>
      <c r="AO763" t="s">
        <v>9099</v>
      </c>
      <c r="AP763" t="s">
        <v>9099</v>
      </c>
      <c r="AQ763">
        <v>0</v>
      </c>
      <c r="AR763">
        <v>463870</v>
      </c>
    </row>
    <row r="764" spans="1:44" x14ac:dyDescent="0.25">
      <c r="A764">
        <v>762</v>
      </c>
      <c r="B764">
        <v>1778</v>
      </c>
      <c r="C764">
        <v>154</v>
      </c>
      <c r="D764">
        <v>172</v>
      </c>
      <c r="E764">
        <v>552</v>
      </c>
      <c r="H764" t="s">
        <v>9510</v>
      </c>
      <c r="I764">
        <v>9</v>
      </c>
      <c r="J764" t="s">
        <v>31890</v>
      </c>
      <c r="K764" t="s">
        <v>32216</v>
      </c>
      <c r="N764">
        <v>0</v>
      </c>
      <c r="O764">
        <v>0</v>
      </c>
      <c r="P764" t="s">
        <v>8560</v>
      </c>
      <c r="Q764" t="s">
        <v>8560</v>
      </c>
      <c r="R764" t="s">
        <v>8560</v>
      </c>
      <c r="S764" t="s">
        <v>8561</v>
      </c>
      <c r="U764" t="s">
        <v>31893</v>
      </c>
      <c r="V764" t="s">
        <v>31896</v>
      </c>
      <c r="W764">
        <v>3</v>
      </c>
      <c r="X764" t="s">
        <v>3014</v>
      </c>
      <c r="Y764">
        <v>2</v>
      </c>
      <c r="Z764">
        <v>593.77238999999997</v>
      </c>
      <c r="AA764">
        <v>1185.5301999999999</v>
      </c>
      <c r="AB764">
        <v>58324.1171875</v>
      </c>
      <c r="AC764">
        <v>-0.97867999999999999</v>
      </c>
      <c r="AD764">
        <v>0.10349999999999999</v>
      </c>
      <c r="AE764">
        <v>-0.87517999999999996</v>
      </c>
      <c r="AF764">
        <v>33.665999999999997</v>
      </c>
      <c r="AG764">
        <v>0.39308999999999999</v>
      </c>
      <c r="AH764">
        <v>33.667999999999999</v>
      </c>
      <c r="AI764">
        <v>2.3727000000000002E-3</v>
      </c>
      <c r="AK764">
        <v>0.63417083024978604</v>
      </c>
      <c r="AL764">
        <v>0.46200000000000002</v>
      </c>
      <c r="AM764">
        <v>1</v>
      </c>
      <c r="AN764">
        <v>3049</v>
      </c>
      <c r="AO764">
        <v>73.248000000000005</v>
      </c>
      <c r="AP764">
        <v>51.853000000000002</v>
      </c>
      <c r="AQ764">
        <v>1</v>
      </c>
      <c r="AR764">
        <v>431340</v>
      </c>
    </row>
    <row r="765" spans="1:44" x14ac:dyDescent="0.25">
      <c r="A765">
        <v>763</v>
      </c>
      <c r="B765">
        <v>1778</v>
      </c>
      <c r="C765">
        <v>154</v>
      </c>
      <c r="D765">
        <v>172</v>
      </c>
      <c r="H765" t="s">
        <v>9510</v>
      </c>
      <c r="I765">
        <v>9</v>
      </c>
      <c r="J765" t="s">
        <v>31890</v>
      </c>
      <c r="N765">
        <v>0</v>
      </c>
      <c r="O765">
        <v>0</v>
      </c>
      <c r="P765" t="s">
        <v>8560</v>
      </c>
      <c r="Q765" t="s">
        <v>8560</v>
      </c>
      <c r="R765" t="s">
        <v>8560</v>
      </c>
      <c r="S765" t="s">
        <v>8561</v>
      </c>
      <c r="U765" t="s">
        <v>31898</v>
      </c>
      <c r="V765" t="s">
        <v>31901</v>
      </c>
      <c r="W765">
        <v>4</v>
      </c>
      <c r="X765" t="s">
        <v>3010</v>
      </c>
      <c r="Y765">
        <v>2</v>
      </c>
      <c r="Z765">
        <v>593.77238999999997</v>
      </c>
      <c r="AA765">
        <v>1185.5301999999999</v>
      </c>
      <c r="AB765">
        <v>57388.59765625</v>
      </c>
      <c r="AC765">
        <v>-1.5248999999999999</v>
      </c>
      <c r="AD765">
        <v>0.16919000000000001</v>
      </c>
      <c r="AE765">
        <v>-1.3556999999999999</v>
      </c>
      <c r="AF765">
        <v>33.4</v>
      </c>
      <c r="AG765">
        <v>0.20258000000000001</v>
      </c>
      <c r="AH765">
        <v>33.600999999999999</v>
      </c>
      <c r="AI765">
        <v>0.20075999999999999</v>
      </c>
      <c r="AJ765">
        <v>-6.6855999999999999E-2</v>
      </c>
      <c r="AK765" t="s">
        <v>9099</v>
      </c>
      <c r="AL765">
        <v>1</v>
      </c>
      <c r="AM765">
        <v>0</v>
      </c>
      <c r="AO765" t="s">
        <v>9099</v>
      </c>
      <c r="AP765" t="s">
        <v>9099</v>
      </c>
      <c r="AQ765">
        <v>0</v>
      </c>
      <c r="AR765">
        <v>487780</v>
      </c>
    </row>
    <row r="766" spans="1:44" x14ac:dyDescent="0.25">
      <c r="A766">
        <v>764</v>
      </c>
      <c r="B766">
        <v>51</v>
      </c>
      <c r="C766">
        <v>155</v>
      </c>
      <c r="D766">
        <v>173</v>
      </c>
      <c r="E766">
        <v>553</v>
      </c>
      <c r="H766" t="s">
        <v>9513</v>
      </c>
      <c r="I766">
        <v>12</v>
      </c>
      <c r="J766" t="s">
        <v>31890</v>
      </c>
      <c r="K766" t="s">
        <v>32217</v>
      </c>
      <c r="N766">
        <v>0</v>
      </c>
      <c r="O766">
        <v>0</v>
      </c>
      <c r="P766" t="s">
        <v>3316</v>
      </c>
      <c r="Q766" t="s">
        <v>3316</v>
      </c>
      <c r="R766" t="s">
        <v>3316</v>
      </c>
      <c r="S766" t="s">
        <v>3317</v>
      </c>
      <c r="U766" t="s">
        <v>31893</v>
      </c>
      <c r="V766" t="s">
        <v>31901</v>
      </c>
      <c r="W766">
        <v>4</v>
      </c>
      <c r="X766" t="s">
        <v>3010</v>
      </c>
      <c r="Y766">
        <v>2</v>
      </c>
      <c r="Z766">
        <v>624.84535000000005</v>
      </c>
      <c r="AA766">
        <v>1247.6762000000001</v>
      </c>
      <c r="AB766">
        <v>53419.69921875</v>
      </c>
      <c r="AC766">
        <v>-0.92251000000000005</v>
      </c>
      <c r="AD766">
        <v>-2.2508E-2</v>
      </c>
      <c r="AE766">
        <v>-0.94501999999999997</v>
      </c>
      <c r="AF766">
        <v>96.945999999999998</v>
      </c>
      <c r="AG766">
        <v>0.59804999999999997</v>
      </c>
      <c r="AH766">
        <v>96.945999999999998</v>
      </c>
      <c r="AI766">
        <v>2.6703000000000002E-4</v>
      </c>
      <c r="AK766">
        <v>0.48713544011116</v>
      </c>
      <c r="AL766">
        <v>1.0949E-2</v>
      </c>
      <c r="AM766">
        <v>1</v>
      </c>
      <c r="AN766">
        <v>12924</v>
      </c>
      <c r="AO766">
        <v>91.313000000000002</v>
      </c>
      <c r="AP766">
        <v>56.621000000000002</v>
      </c>
      <c r="AQ766">
        <v>1</v>
      </c>
      <c r="AR766">
        <v>3251000</v>
      </c>
    </row>
    <row r="767" spans="1:44" x14ac:dyDescent="0.25">
      <c r="A767">
        <v>765</v>
      </c>
      <c r="B767">
        <v>51</v>
      </c>
      <c r="C767">
        <v>155</v>
      </c>
      <c r="D767">
        <v>173</v>
      </c>
      <c r="E767">
        <v>554</v>
      </c>
      <c r="H767" t="s">
        <v>9513</v>
      </c>
      <c r="I767">
        <v>12</v>
      </c>
      <c r="J767" t="s">
        <v>31890</v>
      </c>
      <c r="K767" t="s">
        <v>32217</v>
      </c>
      <c r="N767">
        <v>0</v>
      </c>
      <c r="O767">
        <v>0</v>
      </c>
      <c r="P767" t="s">
        <v>3316</v>
      </c>
      <c r="Q767" t="s">
        <v>3316</v>
      </c>
      <c r="R767" t="s">
        <v>3316</v>
      </c>
      <c r="S767" t="s">
        <v>3317</v>
      </c>
      <c r="U767" t="s">
        <v>31893</v>
      </c>
      <c r="V767" t="s">
        <v>31897</v>
      </c>
      <c r="W767">
        <v>6</v>
      </c>
      <c r="X767" t="s">
        <v>3012</v>
      </c>
      <c r="Y767">
        <v>2</v>
      </c>
      <c r="Z767">
        <v>624.84535000000005</v>
      </c>
      <c r="AA767">
        <v>1247.6762000000001</v>
      </c>
      <c r="AB767">
        <v>52432.43359375</v>
      </c>
      <c r="AC767">
        <v>-0.76627000000000001</v>
      </c>
      <c r="AD767">
        <v>0.1411</v>
      </c>
      <c r="AE767">
        <v>-0.62517</v>
      </c>
      <c r="AF767">
        <v>96.68</v>
      </c>
      <c r="AG767">
        <v>0.56988000000000005</v>
      </c>
      <c r="AH767">
        <v>97.033000000000001</v>
      </c>
      <c r="AI767">
        <v>0.35321000000000002</v>
      </c>
      <c r="AK767">
        <v>0.47924339771270802</v>
      </c>
      <c r="AL767">
        <v>6.5522999999999998E-2</v>
      </c>
      <c r="AM767">
        <v>1</v>
      </c>
      <c r="AN767">
        <v>13393</v>
      </c>
      <c r="AO767">
        <v>75.819000000000003</v>
      </c>
      <c r="AP767">
        <v>75.819000000000003</v>
      </c>
      <c r="AQ767">
        <v>1</v>
      </c>
      <c r="AR767">
        <v>2565100</v>
      </c>
    </row>
    <row r="768" spans="1:44" x14ac:dyDescent="0.25">
      <c r="A768">
        <v>766</v>
      </c>
      <c r="B768">
        <v>521</v>
      </c>
      <c r="C768">
        <v>156</v>
      </c>
      <c r="D768">
        <v>174</v>
      </c>
      <c r="E768">
        <v>555</v>
      </c>
      <c r="H768" t="s">
        <v>9514</v>
      </c>
      <c r="I768">
        <v>8</v>
      </c>
      <c r="J768" t="s">
        <v>31890</v>
      </c>
      <c r="K768" t="s">
        <v>32218</v>
      </c>
      <c r="N768">
        <v>0</v>
      </c>
      <c r="O768">
        <v>0</v>
      </c>
      <c r="P768" t="s">
        <v>4771</v>
      </c>
      <c r="Q768" t="s">
        <v>4771</v>
      </c>
      <c r="R768" t="s">
        <v>4771</v>
      </c>
      <c r="S768" t="s">
        <v>4772</v>
      </c>
      <c r="U768" t="s">
        <v>31893</v>
      </c>
      <c r="V768" t="s">
        <v>31897</v>
      </c>
      <c r="W768">
        <v>6</v>
      </c>
      <c r="X768" t="s">
        <v>3012</v>
      </c>
      <c r="Y768">
        <v>2</v>
      </c>
      <c r="Z768">
        <v>477.76839000000001</v>
      </c>
      <c r="AA768">
        <v>953.52221999999995</v>
      </c>
      <c r="AB768">
        <v>63130.15234375</v>
      </c>
      <c r="AC768">
        <v>-1.0208999999999999</v>
      </c>
      <c r="AD768">
        <v>0.14324999999999999</v>
      </c>
      <c r="AE768">
        <v>-0.87768000000000002</v>
      </c>
      <c r="AF768">
        <v>91.635999999999996</v>
      </c>
      <c r="AG768">
        <v>0.47931000000000001</v>
      </c>
      <c r="AH768">
        <v>91.888999999999996</v>
      </c>
      <c r="AI768">
        <v>0.25297999999999998</v>
      </c>
      <c r="AK768">
        <v>0.979281306266785</v>
      </c>
      <c r="AL768">
        <v>0.42670999999999998</v>
      </c>
      <c r="AM768">
        <v>1</v>
      </c>
      <c r="AN768">
        <v>12582</v>
      </c>
      <c r="AO768">
        <v>63.485999999999997</v>
      </c>
      <c r="AP768">
        <v>50.497999999999998</v>
      </c>
      <c r="AQ768">
        <v>1</v>
      </c>
      <c r="AR768">
        <v>855370</v>
      </c>
    </row>
    <row r="769" spans="1:44" x14ac:dyDescent="0.25">
      <c r="A769">
        <v>767</v>
      </c>
      <c r="B769">
        <v>1489</v>
      </c>
      <c r="C769">
        <v>157</v>
      </c>
      <c r="D769">
        <v>175</v>
      </c>
      <c r="E769">
        <v>556</v>
      </c>
      <c r="H769" t="s">
        <v>9517</v>
      </c>
      <c r="I769">
        <v>14</v>
      </c>
      <c r="J769" t="s">
        <v>31890</v>
      </c>
      <c r="K769" t="s">
        <v>32219</v>
      </c>
      <c r="N769">
        <v>0</v>
      </c>
      <c r="O769">
        <v>0</v>
      </c>
      <c r="P769" t="s">
        <v>7693</v>
      </c>
      <c r="Q769" t="s">
        <v>7693</v>
      </c>
      <c r="R769" t="s">
        <v>7693</v>
      </c>
      <c r="S769" t="s">
        <v>7694</v>
      </c>
      <c r="U769" t="s">
        <v>31893</v>
      </c>
      <c r="V769" t="s">
        <v>31895</v>
      </c>
      <c r="W769">
        <v>2</v>
      </c>
      <c r="X769" t="s">
        <v>3013</v>
      </c>
      <c r="Y769">
        <v>3</v>
      </c>
      <c r="Z769">
        <v>548.26175999999998</v>
      </c>
      <c r="AA769">
        <v>1641.7635</v>
      </c>
      <c r="AB769">
        <v>56061.33203125</v>
      </c>
      <c r="AC769">
        <v>-0.85231000000000001</v>
      </c>
      <c r="AD769">
        <v>9.6508999999999998E-2</v>
      </c>
      <c r="AE769">
        <v>-0.75580999999999998</v>
      </c>
      <c r="AF769">
        <v>75.847999999999999</v>
      </c>
      <c r="AG769">
        <v>0.69918999999999998</v>
      </c>
      <c r="AH769">
        <v>75.504999999999995</v>
      </c>
      <c r="AI769">
        <v>-0.34277999999999997</v>
      </c>
      <c r="AK769">
        <v>0.71833837032318104</v>
      </c>
      <c r="AL769">
        <v>0.79327000000000003</v>
      </c>
      <c r="AM769">
        <v>1</v>
      </c>
      <c r="AN769">
        <v>9006</v>
      </c>
      <c r="AO769">
        <v>34.685000000000002</v>
      </c>
      <c r="AP769">
        <v>24.359000000000002</v>
      </c>
      <c r="AQ769">
        <v>1</v>
      </c>
      <c r="AR769">
        <v>2623500</v>
      </c>
    </row>
    <row r="770" spans="1:44" x14ac:dyDescent="0.25">
      <c r="A770">
        <v>768</v>
      </c>
      <c r="B770">
        <v>1489</v>
      </c>
      <c r="C770">
        <v>157</v>
      </c>
      <c r="D770">
        <v>175</v>
      </c>
      <c r="E770">
        <v>557</v>
      </c>
      <c r="H770" t="s">
        <v>9517</v>
      </c>
      <c r="I770">
        <v>14</v>
      </c>
      <c r="J770" t="s">
        <v>31890</v>
      </c>
      <c r="K770" t="s">
        <v>32219</v>
      </c>
      <c r="N770">
        <v>0</v>
      </c>
      <c r="O770">
        <v>0</v>
      </c>
      <c r="P770" t="s">
        <v>7693</v>
      </c>
      <c r="Q770" t="s">
        <v>7693</v>
      </c>
      <c r="R770" t="s">
        <v>7693</v>
      </c>
      <c r="S770" t="s">
        <v>7694</v>
      </c>
      <c r="U770" t="s">
        <v>31893</v>
      </c>
      <c r="V770" t="s">
        <v>31901</v>
      </c>
      <c r="W770">
        <v>4</v>
      </c>
      <c r="X770" t="s">
        <v>3010</v>
      </c>
      <c r="Y770">
        <v>3</v>
      </c>
      <c r="Z770">
        <v>548.26175999999998</v>
      </c>
      <c r="AA770">
        <v>1641.7635</v>
      </c>
      <c r="AB770">
        <v>58250.45703125</v>
      </c>
      <c r="AC770">
        <v>-1.0024999999999999</v>
      </c>
      <c r="AD770">
        <v>-0.11769</v>
      </c>
      <c r="AE770">
        <v>-1.1202000000000001</v>
      </c>
      <c r="AF770">
        <v>75.662000000000006</v>
      </c>
      <c r="AG770">
        <v>0.55152999999999996</v>
      </c>
      <c r="AH770">
        <v>75.561999999999998</v>
      </c>
      <c r="AI770">
        <v>-9.9990999999999997E-2</v>
      </c>
      <c r="AK770">
        <v>0.61297953128814697</v>
      </c>
      <c r="AL770">
        <v>4.9005E-2</v>
      </c>
      <c r="AM770">
        <v>1</v>
      </c>
      <c r="AN770">
        <v>9647</v>
      </c>
      <c r="AO770">
        <v>74.611000000000004</v>
      </c>
      <c r="AP770">
        <v>74.611000000000004</v>
      </c>
      <c r="AQ770">
        <v>1</v>
      </c>
      <c r="AR770">
        <v>2870200</v>
      </c>
    </row>
    <row r="771" spans="1:44" x14ac:dyDescent="0.25">
      <c r="A771">
        <v>769</v>
      </c>
      <c r="B771">
        <v>1489</v>
      </c>
      <c r="C771">
        <v>157</v>
      </c>
      <c r="D771">
        <v>175</v>
      </c>
      <c r="H771" t="s">
        <v>9517</v>
      </c>
      <c r="I771">
        <v>14</v>
      </c>
      <c r="J771" t="s">
        <v>31890</v>
      </c>
      <c r="N771">
        <v>0</v>
      </c>
      <c r="O771">
        <v>0</v>
      </c>
      <c r="P771" t="s">
        <v>7693</v>
      </c>
      <c r="Q771" t="s">
        <v>7693</v>
      </c>
      <c r="R771" t="s">
        <v>7693</v>
      </c>
      <c r="S771" t="s">
        <v>7694</v>
      </c>
      <c r="U771" t="s">
        <v>31898</v>
      </c>
      <c r="V771" t="s">
        <v>31894</v>
      </c>
      <c r="W771">
        <v>1</v>
      </c>
      <c r="X771" t="s">
        <v>1600</v>
      </c>
      <c r="Y771">
        <v>3</v>
      </c>
      <c r="Z771">
        <v>548.26175999999998</v>
      </c>
      <c r="AA771">
        <v>1641.7635</v>
      </c>
      <c r="AB771">
        <v>57186.734375</v>
      </c>
      <c r="AC771">
        <v>-1.6485000000000001</v>
      </c>
      <c r="AD771">
        <v>8.2480999999999999E-2</v>
      </c>
      <c r="AE771">
        <v>-1.5660000000000001</v>
      </c>
      <c r="AF771">
        <v>75.584999999999994</v>
      </c>
      <c r="AG771">
        <v>0.64234999999999998</v>
      </c>
      <c r="AH771">
        <v>75.584999999999994</v>
      </c>
      <c r="AI771">
        <v>0</v>
      </c>
      <c r="AJ771">
        <v>8.0238000000000004E-2</v>
      </c>
      <c r="AK771" t="s">
        <v>9099</v>
      </c>
      <c r="AL771">
        <v>1</v>
      </c>
      <c r="AM771">
        <v>0</v>
      </c>
      <c r="AO771" t="s">
        <v>9099</v>
      </c>
      <c r="AP771" t="s">
        <v>9099</v>
      </c>
      <c r="AQ771">
        <v>0</v>
      </c>
      <c r="AR771">
        <v>4581300</v>
      </c>
    </row>
    <row r="772" spans="1:44" x14ac:dyDescent="0.25">
      <c r="A772">
        <v>770</v>
      </c>
      <c r="B772">
        <v>35</v>
      </c>
      <c r="C772">
        <v>158</v>
      </c>
      <c r="D772">
        <v>176</v>
      </c>
      <c r="E772">
        <v>558</v>
      </c>
      <c r="H772" t="s">
        <v>9520</v>
      </c>
      <c r="I772">
        <v>11</v>
      </c>
      <c r="J772" t="s">
        <v>31890</v>
      </c>
      <c r="K772" t="s">
        <v>32220</v>
      </c>
      <c r="N772">
        <v>0</v>
      </c>
      <c r="O772">
        <v>0</v>
      </c>
      <c r="P772" t="s">
        <v>3265</v>
      </c>
      <c r="Q772" t="s">
        <v>3265</v>
      </c>
      <c r="R772" t="s">
        <v>3265</v>
      </c>
      <c r="S772" t="s">
        <v>3266</v>
      </c>
      <c r="U772" t="s">
        <v>31893</v>
      </c>
      <c r="V772" t="s">
        <v>31895</v>
      </c>
      <c r="W772">
        <v>2</v>
      </c>
      <c r="X772" t="s">
        <v>3013</v>
      </c>
      <c r="Y772">
        <v>2</v>
      </c>
      <c r="Z772">
        <v>567.30606</v>
      </c>
      <c r="AA772">
        <v>1132.5976000000001</v>
      </c>
      <c r="AB772">
        <v>56273.92578125</v>
      </c>
      <c r="AC772">
        <v>-1.2658</v>
      </c>
      <c r="AD772">
        <v>1.8523999999999999E-2</v>
      </c>
      <c r="AE772">
        <v>-1.2473000000000001</v>
      </c>
      <c r="AF772">
        <v>44.009</v>
      </c>
      <c r="AG772">
        <v>1.0263</v>
      </c>
      <c r="AH772">
        <v>43.665999999999997</v>
      </c>
      <c r="AI772">
        <v>-0.34277999999999997</v>
      </c>
      <c r="AK772">
        <v>0.979331195354462</v>
      </c>
      <c r="AL772" s="21">
        <v>6.3245999999999997E-5</v>
      </c>
      <c r="AM772">
        <v>1</v>
      </c>
      <c r="AN772">
        <v>4295</v>
      </c>
      <c r="AO772">
        <v>143.88999999999999</v>
      </c>
      <c r="AP772">
        <v>99.686999999999998</v>
      </c>
      <c r="AQ772">
        <v>1</v>
      </c>
      <c r="AR772">
        <v>5604500</v>
      </c>
    </row>
    <row r="773" spans="1:44" x14ac:dyDescent="0.25">
      <c r="A773">
        <v>771</v>
      </c>
      <c r="B773">
        <v>35</v>
      </c>
      <c r="C773">
        <v>158</v>
      </c>
      <c r="D773">
        <v>176</v>
      </c>
      <c r="E773">
        <v>559</v>
      </c>
      <c r="H773" t="s">
        <v>9520</v>
      </c>
      <c r="I773">
        <v>11</v>
      </c>
      <c r="J773" t="s">
        <v>31890</v>
      </c>
      <c r="K773" t="s">
        <v>32220</v>
      </c>
      <c r="N773">
        <v>0</v>
      </c>
      <c r="O773">
        <v>0</v>
      </c>
      <c r="P773" t="s">
        <v>3265</v>
      </c>
      <c r="Q773" t="s">
        <v>3265</v>
      </c>
      <c r="R773" t="s">
        <v>3265</v>
      </c>
      <c r="S773" t="s">
        <v>3266</v>
      </c>
      <c r="U773" t="s">
        <v>31893</v>
      </c>
      <c r="V773" t="s">
        <v>31901</v>
      </c>
      <c r="W773">
        <v>4</v>
      </c>
      <c r="X773" t="s">
        <v>3010</v>
      </c>
      <c r="Y773">
        <v>2</v>
      </c>
      <c r="Z773">
        <v>567.30606</v>
      </c>
      <c r="AA773">
        <v>1132.5976000000001</v>
      </c>
      <c r="AB773">
        <v>55570.43359375</v>
      </c>
      <c r="AC773">
        <v>-0.96786000000000005</v>
      </c>
      <c r="AD773">
        <v>-0.23191999999999999</v>
      </c>
      <c r="AE773">
        <v>-1.1998</v>
      </c>
      <c r="AF773">
        <v>43.404000000000003</v>
      </c>
      <c r="AG773">
        <v>1.6081000000000001</v>
      </c>
      <c r="AH773">
        <v>43.704999999999998</v>
      </c>
      <c r="AI773">
        <v>0.30101</v>
      </c>
      <c r="AK773">
        <v>0.82585340738296498</v>
      </c>
      <c r="AL773">
        <v>1.0866999999999999E-3</v>
      </c>
      <c r="AM773">
        <v>1</v>
      </c>
      <c r="AN773">
        <v>4536</v>
      </c>
      <c r="AO773">
        <v>128.03</v>
      </c>
      <c r="AP773">
        <v>128.03</v>
      </c>
      <c r="AQ773">
        <v>1</v>
      </c>
      <c r="AR773">
        <v>36505000</v>
      </c>
    </row>
    <row r="774" spans="1:44" x14ac:dyDescent="0.25">
      <c r="A774">
        <v>772</v>
      </c>
      <c r="B774">
        <v>35</v>
      </c>
      <c r="C774">
        <v>158</v>
      </c>
      <c r="D774">
        <v>176</v>
      </c>
      <c r="E774">
        <v>560</v>
      </c>
      <c r="H774" t="s">
        <v>9520</v>
      </c>
      <c r="I774">
        <v>11</v>
      </c>
      <c r="J774" t="s">
        <v>31890</v>
      </c>
      <c r="K774" t="s">
        <v>32220</v>
      </c>
      <c r="N774">
        <v>0</v>
      </c>
      <c r="O774">
        <v>0</v>
      </c>
      <c r="P774" t="s">
        <v>3265</v>
      </c>
      <c r="Q774" t="s">
        <v>3265</v>
      </c>
      <c r="R774" t="s">
        <v>3265</v>
      </c>
      <c r="S774" t="s">
        <v>3266</v>
      </c>
      <c r="U774" t="s">
        <v>31893</v>
      </c>
      <c r="V774" t="s">
        <v>31902</v>
      </c>
      <c r="W774">
        <v>5</v>
      </c>
      <c r="X774" t="s">
        <v>3011</v>
      </c>
      <c r="Y774">
        <v>2</v>
      </c>
      <c r="Z774">
        <v>567.30606</v>
      </c>
      <c r="AA774">
        <v>1132.5976000000001</v>
      </c>
      <c r="AB774">
        <v>56208.84375</v>
      </c>
      <c r="AC774">
        <v>-1.1240000000000001</v>
      </c>
      <c r="AD774">
        <v>-8.0862000000000003E-2</v>
      </c>
      <c r="AE774">
        <v>-1.2049000000000001</v>
      </c>
      <c r="AF774">
        <v>44.206000000000003</v>
      </c>
      <c r="AG774">
        <v>2.093</v>
      </c>
      <c r="AH774">
        <v>43.755000000000003</v>
      </c>
      <c r="AI774">
        <v>-0.45113999999999999</v>
      </c>
      <c r="AK774">
        <v>0.79952543973922696</v>
      </c>
      <c r="AL774">
        <v>1.9272E-3</v>
      </c>
      <c r="AM774">
        <v>1</v>
      </c>
      <c r="AN774">
        <v>4319</v>
      </c>
      <c r="AO774">
        <v>120.09</v>
      </c>
      <c r="AP774">
        <v>48.741</v>
      </c>
      <c r="AQ774">
        <v>1</v>
      </c>
      <c r="AR774">
        <v>64091000</v>
      </c>
    </row>
    <row r="775" spans="1:44" x14ac:dyDescent="0.25">
      <c r="A775">
        <v>773</v>
      </c>
      <c r="B775">
        <v>35</v>
      </c>
      <c r="C775">
        <v>158</v>
      </c>
      <c r="D775">
        <v>176</v>
      </c>
      <c r="E775">
        <v>561</v>
      </c>
      <c r="H775" t="s">
        <v>9520</v>
      </c>
      <c r="I775">
        <v>11</v>
      </c>
      <c r="J775" t="s">
        <v>31890</v>
      </c>
      <c r="K775" t="s">
        <v>32220</v>
      </c>
      <c r="N775">
        <v>0</v>
      </c>
      <c r="O775">
        <v>0</v>
      </c>
      <c r="P775" t="s">
        <v>3265</v>
      </c>
      <c r="Q775" t="s">
        <v>3265</v>
      </c>
      <c r="R775" t="s">
        <v>3265</v>
      </c>
      <c r="S775" t="s">
        <v>3266</v>
      </c>
      <c r="U775" t="s">
        <v>31893</v>
      </c>
      <c r="V775" t="s">
        <v>31897</v>
      </c>
      <c r="W775">
        <v>6</v>
      </c>
      <c r="X775" t="s">
        <v>3012</v>
      </c>
      <c r="Y775">
        <v>2</v>
      </c>
      <c r="Z775">
        <v>567.30606</v>
      </c>
      <c r="AA775">
        <v>1132.5976000000001</v>
      </c>
      <c r="AB775">
        <v>55981.14453125</v>
      </c>
      <c r="AC775">
        <v>-1.6917</v>
      </c>
      <c r="AD775">
        <v>-9.2399999999999996E-2</v>
      </c>
      <c r="AE775">
        <v>-1.7841</v>
      </c>
      <c r="AF775">
        <v>43.259</v>
      </c>
      <c r="AG775">
        <v>1.6144000000000001</v>
      </c>
      <c r="AH775">
        <v>43.713000000000001</v>
      </c>
      <c r="AI775">
        <v>0.45347999999999999</v>
      </c>
      <c r="AK775">
        <v>0.90007203817367598</v>
      </c>
      <c r="AL775">
        <v>7.4777999999999997E-3</v>
      </c>
      <c r="AM775">
        <v>1</v>
      </c>
      <c r="AN775">
        <v>4634</v>
      </c>
      <c r="AO775">
        <v>101.38</v>
      </c>
      <c r="AP775">
        <v>101.38</v>
      </c>
      <c r="AQ775">
        <v>1</v>
      </c>
      <c r="AR775">
        <v>41583000</v>
      </c>
    </row>
    <row r="776" spans="1:44" x14ac:dyDescent="0.25">
      <c r="A776">
        <v>774</v>
      </c>
      <c r="B776">
        <v>35</v>
      </c>
      <c r="C776">
        <v>158</v>
      </c>
      <c r="D776">
        <v>176</v>
      </c>
      <c r="H776" t="s">
        <v>9520</v>
      </c>
      <c r="I776">
        <v>11</v>
      </c>
      <c r="J776" t="s">
        <v>31890</v>
      </c>
      <c r="N776">
        <v>0</v>
      </c>
      <c r="O776">
        <v>0</v>
      </c>
      <c r="P776" t="s">
        <v>3265</v>
      </c>
      <c r="Q776" t="s">
        <v>3265</v>
      </c>
      <c r="R776" t="s">
        <v>3265</v>
      </c>
      <c r="S776" t="s">
        <v>3266</v>
      </c>
      <c r="U776" t="s">
        <v>31898</v>
      </c>
      <c r="V776" t="s">
        <v>31894</v>
      </c>
      <c r="W776">
        <v>1</v>
      </c>
      <c r="X776" t="s">
        <v>1600</v>
      </c>
      <c r="Y776">
        <v>2</v>
      </c>
      <c r="Z776">
        <v>567.30606</v>
      </c>
      <c r="AA776">
        <v>1132.5976000000001</v>
      </c>
      <c r="AB776">
        <v>56220.55859375</v>
      </c>
      <c r="AC776">
        <v>-2.4941</v>
      </c>
      <c r="AD776">
        <v>0.30292999999999998</v>
      </c>
      <c r="AE776">
        <v>-2.1911999999999998</v>
      </c>
      <c r="AF776">
        <v>43.725999999999999</v>
      </c>
      <c r="AG776">
        <v>0.94044000000000005</v>
      </c>
      <c r="AH776">
        <v>43.725999999999999</v>
      </c>
      <c r="AI776">
        <v>0</v>
      </c>
      <c r="AJ776">
        <v>5.9433E-2</v>
      </c>
      <c r="AK776" t="s">
        <v>9099</v>
      </c>
      <c r="AL776">
        <v>1</v>
      </c>
      <c r="AM776">
        <v>0</v>
      </c>
      <c r="AO776" t="s">
        <v>9099</v>
      </c>
      <c r="AP776" t="s">
        <v>9099</v>
      </c>
      <c r="AQ776">
        <v>0</v>
      </c>
      <c r="AR776">
        <v>8497500</v>
      </c>
    </row>
    <row r="777" spans="1:44" x14ac:dyDescent="0.25">
      <c r="A777">
        <v>775</v>
      </c>
      <c r="B777">
        <v>1014</v>
      </c>
      <c r="C777">
        <v>159</v>
      </c>
      <c r="D777">
        <v>177</v>
      </c>
      <c r="E777">
        <v>562</v>
      </c>
      <c r="H777" t="s">
        <v>9523</v>
      </c>
      <c r="I777">
        <v>12</v>
      </c>
      <c r="J777" t="s">
        <v>31890</v>
      </c>
      <c r="K777" t="s">
        <v>32221</v>
      </c>
      <c r="N777">
        <v>0</v>
      </c>
      <c r="O777">
        <v>0</v>
      </c>
      <c r="P777" t="s">
        <v>6259</v>
      </c>
      <c r="Q777" t="s">
        <v>6259</v>
      </c>
      <c r="R777" t="s">
        <v>6259</v>
      </c>
      <c r="S777" t="s">
        <v>6260</v>
      </c>
      <c r="U777" t="s">
        <v>31893</v>
      </c>
      <c r="V777" t="s">
        <v>31894</v>
      </c>
      <c r="W777">
        <v>1</v>
      </c>
      <c r="X777" t="s">
        <v>1600</v>
      </c>
      <c r="Y777">
        <v>2</v>
      </c>
      <c r="Z777">
        <v>720.34168999999997</v>
      </c>
      <c r="AA777">
        <v>1438.6687999999999</v>
      </c>
      <c r="AB777">
        <v>50723.234375</v>
      </c>
      <c r="AC777">
        <v>-1.7381</v>
      </c>
      <c r="AD777">
        <v>0.35693000000000003</v>
      </c>
      <c r="AE777">
        <v>-1.3812</v>
      </c>
      <c r="AF777">
        <v>34.933</v>
      </c>
      <c r="AG777">
        <v>0.38793</v>
      </c>
      <c r="AH777">
        <v>34.933</v>
      </c>
      <c r="AI777">
        <v>0</v>
      </c>
      <c r="AK777">
        <v>0.88855379819869995</v>
      </c>
      <c r="AL777">
        <v>4.0823999999999999E-3</v>
      </c>
      <c r="AM777">
        <v>1</v>
      </c>
      <c r="AN777">
        <v>3160</v>
      </c>
      <c r="AO777">
        <v>105.46</v>
      </c>
      <c r="AP777">
        <v>90.429000000000002</v>
      </c>
      <c r="AQ777">
        <v>1</v>
      </c>
      <c r="AR777">
        <v>1213900</v>
      </c>
    </row>
    <row r="778" spans="1:44" x14ac:dyDescent="0.25">
      <c r="A778">
        <v>776</v>
      </c>
      <c r="B778">
        <v>1014</v>
      </c>
      <c r="C778">
        <v>159</v>
      </c>
      <c r="D778">
        <v>177</v>
      </c>
      <c r="E778">
        <v>563</v>
      </c>
      <c r="H778" t="s">
        <v>9523</v>
      </c>
      <c r="I778">
        <v>12</v>
      </c>
      <c r="J778" t="s">
        <v>31890</v>
      </c>
      <c r="K778" t="s">
        <v>32221</v>
      </c>
      <c r="N778">
        <v>0</v>
      </c>
      <c r="O778">
        <v>0</v>
      </c>
      <c r="P778" t="s">
        <v>6259</v>
      </c>
      <c r="Q778" t="s">
        <v>6259</v>
      </c>
      <c r="R778" t="s">
        <v>6259</v>
      </c>
      <c r="S778" t="s">
        <v>6260</v>
      </c>
      <c r="U778" t="s">
        <v>31893</v>
      </c>
      <c r="V778" t="s">
        <v>31901</v>
      </c>
      <c r="W778">
        <v>4</v>
      </c>
      <c r="X778" t="s">
        <v>3010</v>
      </c>
      <c r="Y778">
        <v>2</v>
      </c>
      <c r="Z778">
        <v>720.34168999999997</v>
      </c>
      <c r="AA778">
        <v>1438.6687999999999</v>
      </c>
      <c r="AB778">
        <v>49778.7421875</v>
      </c>
      <c r="AC778">
        <v>-0.89719000000000004</v>
      </c>
      <c r="AD778">
        <v>0.12681999999999999</v>
      </c>
      <c r="AE778">
        <v>-0.77036000000000004</v>
      </c>
      <c r="AF778">
        <v>34.677</v>
      </c>
      <c r="AG778">
        <v>0.39054</v>
      </c>
      <c r="AH778">
        <v>34.978000000000002</v>
      </c>
      <c r="AI778">
        <v>0.30101</v>
      </c>
      <c r="AK778">
        <v>0.94277703762054399</v>
      </c>
      <c r="AL778" s="21">
        <v>1.5381000000000001E-5</v>
      </c>
      <c r="AM778">
        <v>1</v>
      </c>
      <c r="AN778">
        <v>3157</v>
      </c>
      <c r="AO778">
        <v>152.69999999999999</v>
      </c>
      <c r="AP778">
        <v>145.66</v>
      </c>
      <c r="AQ778">
        <v>1</v>
      </c>
      <c r="AR778">
        <v>2309300</v>
      </c>
    </row>
    <row r="779" spans="1:44" x14ac:dyDescent="0.25">
      <c r="A779">
        <v>777</v>
      </c>
      <c r="B779">
        <v>1014</v>
      </c>
      <c r="C779">
        <v>159</v>
      </c>
      <c r="D779">
        <v>177</v>
      </c>
      <c r="H779" t="s">
        <v>9523</v>
      </c>
      <c r="I779">
        <v>12</v>
      </c>
      <c r="J779" t="s">
        <v>31890</v>
      </c>
      <c r="N779">
        <v>0</v>
      </c>
      <c r="O779">
        <v>0</v>
      </c>
      <c r="P779" t="s">
        <v>6259</v>
      </c>
      <c r="Q779" t="s">
        <v>6259</v>
      </c>
      <c r="R779" t="s">
        <v>6259</v>
      </c>
      <c r="S779" t="s">
        <v>6260</v>
      </c>
      <c r="U779" t="s">
        <v>31898</v>
      </c>
      <c r="V779" t="s">
        <v>31895</v>
      </c>
      <c r="W779">
        <v>2</v>
      </c>
      <c r="X779" t="s">
        <v>3013</v>
      </c>
      <c r="Y779">
        <v>2</v>
      </c>
      <c r="Z779">
        <v>720.34168999999997</v>
      </c>
      <c r="AA779">
        <v>1438.6687999999999</v>
      </c>
      <c r="AB779">
        <v>48165.2890625</v>
      </c>
      <c r="AC779">
        <v>-0.76788999999999996</v>
      </c>
      <c r="AD779">
        <v>0.62068999999999996</v>
      </c>
      <c r="AE779">
        <v>-0.1472</v>
      </c>
      <c r="AF779">
        <v>35.195</v>
      </c>
      <c r="AG779">
        <v>0.31408000000000003</v>
      </c>
      <c r="AH779">
        <v>34.951999999999998</v>
      </c>
      <c r="AI779">
        <v>-0.24260999999999999</v>
      </c>
      <c r="AJ779">
        <v>1.9161000000000001E-2</v>
      </c>
      <c r="AK779" t="s">
        <v>9099</v>
      </c>
      <c r="AL779">
        <v>1</v>
      </c>
      <c r="AM779">
        <v>0</v>
      </c>
      <c r="AO779" t="s">
        <v>9099</v>
      </c>
      <c r="AP779" t="s">
        <v>9099</v>
      </c>
      <c r="AQ779">
        <v>0</v>
      </c>
      <c r="AR779">
        <v>481820</v>
      </c>
    </row>
    <row r="780" spans="1:44" x14ac:dyDescent="0.25">
      <c r="A780">
        <v>778</v>
      </c>
      <c r="B780">
        <v>990</v>
      </c>
      <c r="C780">
        <v>160</v>
      </c>
      <c r="D780">
        <v>178</v>
      </c>
      <c r="E780" t="s">
        <v>32222</v>
      </c>
      <c r="H780" t="s">
        <v>9526</v>
      </c>
      <c r="I780">
        <v>13</v>
      </c>
      <c r="J780" t="s">
        <v>31890</v>
      </c>
      <c r="K780" t="s">
        <v>32223</v>
      </c>
      <c r="N780">
        <v>0</v>
      </c>
      <c r="O780">
        <v>0</v>
      </c>
      <c r="P780" t="s">
        <v>6175</v>
      </c>
      <c r="Q780" t="s">
        <v>9312</v>
      </c>
      <c r="R780" t="s">
        <v>9312</v>
      </c>
      <c r="S780" t="s">
        <v>6178</v>
      </c>
      <c r="U780" t="s">
        <v>31893</v>
      </c>
      <c r="V780" t="s">
        <v>31894</v>
      </c>
      <c r="W780">
        <v>1</v>
      </c>
      <c r="X780" t="s">
        <v>1600</v>
      </c>
      <c r="Y780">
        <v>2</v>
      </c>
      <c r="Z780">
        <v>696.37446999999997</v>
      </c>
      <c r="AA780">
        <v>1390.7344000000001</v>
      </c>
      <c r="AB780">
        <v>50609.1328125</v>
      </c>
      <c r="AC780">
        <v>-1.8101</v>
      </c>
      <c r="AD780">
        <v>-0.20649999999999999</v>
      </c>
      <c r="AE780">
        <v>-2.0165999999999999</v>
      </c>
      <c r="AF780">
        <v>115.92</v>
      </c>
      <c r="AG780">
        <v>4.3418999999999999</v>
      </c>
      <c r="AH780">
        <v>115.92</v>
      </c>
      <c r="AI780">
        <v>0</v>
      </c>
      <c r="AK780">
        <v>0.98871290683746305</v>
      </c>
      <c r="AL780" s="21">
        <v>1.4248999999999999E-34</v>
      </c>
      <c r="AM780">
        <v>5</v>
      </c>
      <c r="AN780">
        <v>15829</v>
      </c>
      <c r="AO780">
        <v>270.74</v>
      </c>
      <c r="AP780">
        <v>215.34</v>
      </c>
      <c r="AQ780">
        <v>1</v>
      </c>
      <c r="AR780">
        <v>670920000</v>
      </c>
    </row>
    <row r="781" spans="1:44" x14ac:dyDescent="0.25">
      <c r="A781">
        <v>779</v>
      </c>
      <c r="B781">
        <v>990</v>
      </c>
      <c r="C781">
        <v>160</v>
      </c>
      <c r="D781">
        <v>178</v>
      </c>
      <c r="E781">
        <v>569</v>
      </c>
      <c r="H781" t="s">
        <v>9526</v>
      </c>
      <c r="I781">
        <v>13</v>
      </c>
      <c r="J781" t="s">
        <v>31890</v>
      </c>
      <c r="K781" t="s">
        <v>32223</v>
      </c>
      <c r="N781">
        <v>0</v>
      </c>
      <c r="O781">
        <v>0</v>
      </c>
      <c r="P781" t="s">
        <v>6175</v>
      </c>
      <c r="Q781" t="s">
        <v>9312</v>
      </c>
      <c r="R781" t="s">
        <v>9312</v>
      </c>
      <c r="S781" t="s">
        <v>6178</v>
      </c>
      <c r="U781" t="s">
        <v>31893</v>
      </c>
      <c r="V781" t="s">
        <v>31894</v>
      </c>
      <c r="W781">
        <v>1</v>
      </c>
      <c r="X781" t="s">
        <v>1600</v>
      </c>
      <c r="Y781">
        <v>2</v>
      </c>
      <c r="Z781">
        <v>696.37446999999997</v>
      </c>
      <c r="AA781">
        <v>1390.7344000000001</v>
      </c>
      <c r="AB781">
        <v>51087.89453125</v>
      </c>
      <c r="AC781">
        <v>-1.8211999999999999</v>
      </c>
      <c r="AD781">
        <v>0.16883000000000001</v>
      </c>
      <c r="AE781">
        <v>-1.6524000000000001</v>
      </c>
      <c r="AF781">
        <v>120.03</v>
      </c>
      <c r="AG781">
        <v>1.0978000000000001</v>
      </c>
      <c r="AH781">
        <v>120.03</v>
      </c>
      <c r="AI781">
        <v>0</v>
      </c>
      <c r="AK781">
        <v>0.96519750356674205</v>
      </c>
      <c r="AL781" s="21">
        <v>7.0689000000000002E-6</v>
      </c>
      <c r="AM781">
        <v>1</v>
      </c>
      <c r="AN781">
        <v>16369</v>
      </c>
      <c r="AO781">
        <v>148.28</v>
      </c>
      <c r="AP781">
        <v>109.41</v>
      </c>
      <c r="AQ781">
        <v>1</v>
      </c>
      <c r="AR781">
        <v>2738400</v>
      </c>
    </row>
    <row r="782" spans="1:44" x14ac:dyDescent="0.25">
      <c r="A782">
        <v>780</v>
      </c>
      <c r="B782">
        <v>990</v>
      </c>
      <c r="C782">
        <v>160</v>
      </c>
      <c r="D782">
        <v>178</v>
      </c>
      <c r="E782" t="s">
        <v>32224</v>
      </c>
      <c r="H782" t="s">
        <v>9526</v>
      </c>
      <c r="I782">
        <v>13</v>
      </c>
      <c r="J782" t="s">
        <v>31890</v>
      </c>
      <c r="K782" t="s">
        <v>32223</v>
      </c>
      <c r="N782">
        <v>0</v>
      </c>
      <c r="O782">
        <v>0</v>
      </c>
      <c r="P782" t="s">
        <v>6175</v>
      </c>
      <c r="Q782" t="s">
        <v>9312</v>
      </c>
      <c r="R782" t="s">
        <v>9312</v>
      </c>
      <c r="S782" t="s">
        <v>6178</v>
      </c>
      <c r="U782" t="s">
        <v>31893</v>
      </c>
      <c r="V782" t="s">
        <v>31895</v>
      </c>
      <c r="W782">
        <v>2</v>
      </c>
      <c r="X782" t="s">
        <v>3013</v>
      </c>
      <c r="Y782">
        <v>2</v>
      </c>
      <c r="Z782">
        <v>696.37446999999997</v>
      </c>
      <c r="AA782">
        <v>1390.7344000000001</v>
      </c>
      <c r="AB782">
        <v>50341.5390625</v>
      </c>
      <c r="AC782">
        <v>-1.1213</v>
      </c>
      <c r="AD782">
        <v>-0.13161</v>
      </c>
      <c r="AE782">
        <v>-1.2528999999999999</v>
      </c>
      <c r="AF782">
        <v>116.1</v>
      </c>
      <c r="AG782">
        <v>3.4266000000000001</v>
      </c>
      <c r="AH782">
        <v>115.85</v>
      </c>
      <c r="AI782">
        <v>-0.24260999999999999</v>
      </c>
      <c r="AK782">
        <v>0.96532070636749301</v>
      </c>
      <c r="AL782" s="21">
        <v>2.4970999999999999E-19</v>
      </c>
      <c r="AM782">
        <v>3</v>
      </c>
      <c r="AN782">
        <v>14809</v>
      </c>
      <c r="AO782">
        <v>216.03</v>
      </c>
      <c r="AP782">
        <v>216.03</v>
      </c>
      <c r="AQ782">
        <v>1</v>
      </c>
      <c r="AR782">
        <v>183130000</v>
      </c>
    </row>
    <row r="783" spans="1:44" x14ac:dyDescent="0.25">
      <c r="A783">
        <v>781</v>
      </c>
      <c r="B783">
        <v>990</v>
      </c>
      <c r="C783">
        <v>160</v>
      </c>
      <c r="D783">
        <v>178</v>
      </c>
      <c r="E783">
        <v>573</v>
      </c>
      <c r="H783" t="s">
        <v>9526</v>
      </c>
      <c r="I783">
        <v>13</v>
      </c>
      <c r="J783" t="s">
        <v>31890</v>
      </c>
      <c r="K783" t="s">
        <v>32223</v>
      </c>
      <c r="N783">
        <v>0</v>
      </c>
      <c r="O783">
        <v>0</v>
      </c>
      <c r="P783" t="s">
        <v>6175</v>
      </c>
      <c r="Q783" t="s">
        <v>9312</v>
      </c>
      <c r="R783" t="s">
        <v>9312</v>
      </c>
      <c r="S783" t="s">
        <v>6178</v>
      </c>
      <c r="U783" t="s">
        <v>31893</v>
      </c>
      <c r="V783" t="s">
        <v>31895</v>
      </c>
      <c r="W783">
        <v>2</v>
      </c>
      <c r="X783" t="s">
        <v>3013</v>
      </c>
      <c r="Y783">
        <v>3</v>
      </c>
      <c r="Z783">
        <v>464.58541000000002</v>
      </c>
      <c r="AA783">
        <v>1390.7344000000001</v>
      </c>
      <c r="AB783">
        <v>62147.18359375</v>
      </c>
      <c r="AC783">
        <v>-1.6577</v>
      </c>
      <c r="AD783">
        <v>-3.4484000000000001E-2</v>
      </c>
      <c r="AE783">
        <v>-1.6921999999999999</v>
      </c>
      <c r="AF783">
        <v>116.03</v>
      </c>
      <c r="AG783">
        <v>0.81798999999999999</v>
      </c>
      <c r="AH783">
        <v>115.79</v>
      </c>
      <c r="AI783">
        <v>-0.24260999999999999</v>
      </c>
      <c r="AK783">
        <v>0.81484454870223999</v>
      </c>
      <c r="AL783">
        <v>6.5418000000000004E-3</v>
      </c>
      <c r="AM783">
        <v>1</v>
      </c>
      <c r="AN783">
        <v>14734</v>
      </c>
      <c r="AO783">
        <v>94.465000000000003</v>
      </c>
      <c r="AP783">
        <v>68.453000000000003</v>
      </c>
      <c r="AQ783">
        <v>1</v>
      </c>
      <c r="AR783">
        <v>3767100</v>
      </c>
    </row>
    <row r="784" spans="1:44" x14ac:dyDescent="0.25">
      <c r="A784">
        <v>782</v>
      </c>
      <c r="B784">
        <v>990</v>
      </c>
      <c r="C784">
        <v>160</v>
      </c>
      <c r="D784">
        <v>178</v>
      </c>
      <c r="E784" t="s">
        <v>32225</v>
      </c>
      <c r="H784" t="s">
        <v>9526</v>
      </c>
      <c r="I784">
        <v>13</v>
      </c>
      <c r="J784" t="s">
        <v>31890</v>
      </c>
      <c r="K784" t="s">
        <v>32223</v>
      </c>
      <c r="N784">
        <v>0</v>
      </c>
      <c r="O784">
        <v>0</v>
      </c>
      <c r="P784" t="s">
        <v>6175</v>
      </c>
      <c r="Q784" t="s">
        <v>9312</v>
      </c>
      <c r="R784" t="s">
        <v>9312</v>
      </c>
      <c r="S784" t="s">
        <v>6178</v>
      </c>
      <c r="U784" t="s">
        <v>31893</v>
      </c>
      <c r="V784" t="s">
        <v>31901</v>
      </c>
      <c r="W784">
        <v>4</v>
      </c>
      <c r="X784" t="s">
        <v>3010</v>
      </c>
      <c r="Y784">
        <v>2</v>
      </c>
      <c r="Z784">
        <v>696.37446999999997</v>
      </c>
      <c r="AA784">
        <v>1390.7344000000001</v>
      </c>
      <c r="AB784">
        <v>50046.7109375</v>
      </c>
      <c r="AC784">
        <v>-0.67818999999999996</v>
      </c>
      <c r="AD784">
        <v>-0.27728000000000003</v>
      </c>
      <c r="AE784">
        <v>-0.95547000000000004</v>
      </c>
      <c r="AF784">
        <v>115.97</v>
      </c>
      <c r="AG784">
        <v>3.8309000000000002</v>
      </c>
      <c r="AH784">
        <v>115.77</v>
      </c>
      <c r="AI784">
        <v>-0.20022999999999999</v>
      </c>
      <c r="AK784">
        <v>0.94177168607711803</v>
      </c>
      <c r="AL784" s="21">
        <v>1.9849999999999999E-19</v>
      </c>
      <c r="AM784">
        <v>4</v>
      </c>
      <c r="AN784">
        <v>15663</v>
      </c>
      <c r="AO784">
        <v>218.54</v>
      </c>
      <c r="AP784">
        <v>148.56</v>
      </c>
      <c r="AQ784">
        <v>1</v>
      </c>
      <c r="AR784">
        <v>437240000</v>
      </c>
    </row>
    <row r="785" spans="1:44" x14ac:dyDescent="0.25">
      <c r="A785">
        <v>783</v>
      </c>
      <c r="B785">
        <v>990</v>
      </c>
      <c r="C785">
        <v>160</v>
      </c>
      <c r="D785">
        <v>178</v>
      </c>
      <c r="E785">
        <v>578</v>
      </c>
      <c r="H785" t="s">
        <v>9526</v>
      </c>
      <c r="I785">
        <v>13</v>
      </c>
      <c r="J785" t="s">
        <v>31890</v>
      </c>
      <c r="K785" t="s">
        <v>32223</v>
      </c>
      <c r="N785">
        <v>0</v>
      </c>
      <c r="O785">
        <v>0</v>
      </c>
      <c r="P785" t="s">
        <v>6175</v>
      </c>
      <c r="Q785" t="s">
        <v>9312</v>
      </c>
      <c r="R785" t="s">
        <v>9312</v>
      </c>
      <c r="S785" t="s">
        <v>6178</v>
      </c>
      <c r="U785" t="s">
        <v>31893</v>
      </c>
      <c r="V785" t="s">
        <v>31901</v>
      </c>
      <c r="W785">
        <v>4</v>
      </c>
      <c r="X785" t="s">
        <v>3010</v>
      </c>
      <c r="Y785">
        <v>3</v>
      </c>
      <c r="Z785">
        <v>464.58541000000002</v>
      </c>
      <c r="AA785">
        <v>1390.7344000000001</v>
      </c>
      <c r="AB785">
        <v>63415.8671875</v>
      </c>
      <c r="AC785">
        <v>-1.1734</v>
      </c>
      <c r="AD785">
        <v>-0.20258999999999999</v>
      </c>
      <c r="AE785">
        <v>-1.3759999999999999</v>
      </c>
      <c r="AF785">
        <v>115.9</v>
      </c>
      <c r="AG785">
        <v>0.63129999999999997</v>
      </c>
      <c r="AH785">
        <v>115.7</v>
      </c>
      <c r="AI785">
        <v>-0.20022999999999999</v>
      </c>
      <c r="AK785">
        <v>0.94467616081237804</v>
      </c>
      <c r="AL785">
        <v>0.11731999999999999</v>
      </c>
      <c r="AM785">
        <v>1</v>
      </c>
      <c r="AN785">
        <v>15600</v>
      </c>
      <c r="AO785">
        <v>67.08</v>
      </c>
      <c r="AP785">
        <v>48.454999999999998</v>
      </c>
      <c r="AQ785">
        <v>1</v>
      </c>
      <c r="AR785">
        <v>4924500</v>
      </c>
    </row>
    <row r="786" spans="1:44" x14ac:dyDescent="0.25">
      <c r="A786">
        <v>784</v>
      </c>
      <c r="B786">
        <v>990</v>
      </c>
      <c r="C786">
        <v>160</v>
      </c>
      <c r="D786">
        <v>178</v>
      </c>
      <c r="E786" t="s">
        <v>6853</v>
      </c>
      <c r="H786" t="s">
        <v>9526</v>
      </c>
      <c r="I786">
        <v>13</v>
      </c>
      <c r="J786" t="s">
        <v>31890</v>
      </c>
      <c r="K786" t="s">
        <v>32223</v>
      </c>
      <c r="N786">
        <v>0</v>
      </c>
      <c r="O786">
        <v>0</v>
      </c>
      <c r="P786" t="s">
        <v>6175</v>
      </c>
      <c r="Q786" t="s">
        <v>9312</v>
      </c>
      <c r="R786" t="s">
        <v>9312</v>
      </c>
      <c r="S786" t="s">
        <v>6178</v>
      </c>
      <c r="U786" t="s">
        <v>31893</v>
      </c>
      <c r="V786" t="s">
        <v>31902</v>
      </c>
      <c r="W786">
        <v>5</v>
      </c>
      <c r="X786" t="s">
        <v>3011</v>
      </c>
      <c r="Y786">
        <v>2</v>
      </c>
      <c r="Z786">
        <v>696.37446999999997</v>
      </c>
      <c r="AA786">
        <v>1390.7344000000001</v>
      </c>
      <c r="AB786">
        <v>49838.04296875</v>
      </c>
      <c r="AC786">
        <v>-0.71948000000000001</v>
      </c>
      <c r="AD786">
        <v>-0.22625000000000001</v>
      </c>
      <c r="AE786">
        <v>-0.94574000000000003</v>
      </c>
      <c r="AF786">
        <v>116.24</v>
      </c>
      <c r="AG786">
        <v>2.7887</v>
      </c>
      <c r="AH786">
        <v>115.79</v>
      </c>
      <c r="AI786">
        <v>-0.45113999999999999</v>
      </c>
      <c r="AK786">
        <v>0.93784427642822299</v>
      </c>
      <c r="AL786" s="21">
        <v>3.5170000000000001E-13</v>
      </c>
      <c r="AM786">
        <v>2</v>
      </c>
      <c r="AN786">
        <v>14126</v>
      </c>
      <c r="AO786">
        <v>195.25</v>
      </c>
      <c r="AP786">
        <v>195.25</v>
      </c>
      <c r="AQ786">
        <v>1</v>
      </c>
      <c r="AR786">
        <v>66315000</v>
      </c>
    </row>
    <row r="787" spans="1:44" x14ac:dyDescent="0.25">
      <c r="A787">
        <v>785</v>
      </c>
      <c r="B787">
        <v>990</v>
      </c>
      <c r="C787">
        <v>160</v>
      </c>
      <c r="D787">
        <v>178</v>
      </c>
      <c r="E787" t="s">
        <v>32226</v>
      </c>
      <c r="H787" t="s">
        <v>9526</v>
      </c>
      <c r="I787">
        <v>13</v>
      </c>
      <c r="J787" t="s">
        <v>31890</v>
      </c>
      <c r="K787" t="s">
        <v>32223</v>
      </c>
      <c r="N787">
        <v>0</v>
      </c>
      <c r="O787">
        <v>0</v>
      </c>
      <c r="P787" t="s">
        <v>6175</v>
      </c>
      <c r="Q787" t="s">
        <v>9312</v>
      </c>
      <c r="R787" t="s">
        <v>9312</v>
      </c>
      <c r="S787" t="s">
        <v>6178</v>
      </c>
      <c r="U787" t="s">
        <v>31893</v>
      </c>
      <c r="V787" t="s">
        <v>31897</v>
      </c>
      <c r="W787">
        <v>6</v>
      </c>
      <c r="X787" t="s">
        <v>3012</v>
      </c>
      <c r="Y787">
        <v>2</v>
      </c>
      <c r="Z787">
        <v>696.37446999999997</v>
      </c>
      <c r="AA787">
        <v>1390.7344000000001</v>
      </c>
      <c r="AB787">
        <v>50305.7109375</v>
      </c>
      <c r="AC787">
        <v>-0.21107999999999999</v>
      </c>
      <c r="AD787">
        <v>5.2947000000000001E-2</v>
      </c>
      <c r="AE787">
        <v>-0.15812999999999999</v>
      </c>
      <c r="AF787">
        <v>115.59</v>
      </c>
      <c r="AG787">
        <v>3.5495999999999999</v>
      </c>
      <c r="AH787">
        <v>115.84</v>
      </c>
      <c r="AI787">
        <v>0.25294</v>
      </c>
      <c r="AK787">
        <v>0.91893345117569003</v>
      </c>
      <c r="AL787" s="21">
        <v>3.6144999999999999E-13</v>
      </c>
      <c r="AM787">
        <v>2</v>
      </c>
      <c r="AN787">
        <v>16386</v>
      </c>
      <c r="AO787">
        <v>194.96</v>
      </c>
      <c r="AP787">
        <v>194.96</v>
      </c>
      <c r="AQ787">
        <v>1</v>
      </c>
      <c r="AR787">
        <v>254220000</v>
      </c>
    </row>
    <row r="788" spans="1:44" x14ac:dyDescent="0.25">
      <c r="A788">
        <v>786</v>
      </c>
      <c r="B788">
        <v>990</v>
      </c>
      <c r="C788">
        <v>160</v>
      </c>
      <c r="D788">
        <v>178</v>
      </c>
      <c r="H788" t="s">
        <v>9526</v>
      </c>
      <c r="I788">
        <v>13</v>
      </c>
      <c r="J788" t="s">
        <v>31890</v>
      </c>
      <c r="N788">
        <v>0</v>
      </c>
      <c r="O788">
        <v>0</v>
      </c>
      <c r="P788" t="s">
        <v>6175</v>
      </c>
      <c r="Q788" t="s">
        <v>9312</v>
      </c>
      <c r="R788" t="s">
        <v>9312</v>
      </c>
      <c r="S788" t="s">
        <v>6178</v>
      </c>
      <c r="U788" t="s">
        <v>31898</v>
      </c>
      <c r="V788" t="s">
        <v>31894</v>
      </c>
      <c r="W788">
        <v>1</v>
      </c>
      <c r="X788" t="s">
        <v>1600</v>
      </c>
      <c r="Y788">
        <v>3</v>
      </c>
      <c r="Z788">
        <v>464.58541000000002</v>
      </c>
      <c r="AA788">
        <v>1390.7344000000001</v>
      </c>
      <c r="AB788">
        <v>63923.3828125</v>
      </c>
      <c r="AC788">
        <v>-2.3267000000000002</v>
      </c>
      <c r="AD788">
        <v>-0.15507000000000001</v>
      </c>
      <c r="AE788">
        <v>-2.4817999999999998</v>
      </c>
      <c r="AF788">
        <v>115.8</v>
      </c>
      <c r="AG788">
        <v>1.1013999999999999</v>
      </c>
      <c r="AH788">
        <v>115.8</v>
      </c>
      <c r="AI788">
        <v>0</v>
      </c>
      <c r="AJ788">
        <v>9.5061999999999994E-3</v>
      </c>
      <c r="AK788" t="s">
        <v>9099</v>
      </c>
      <c r="AL788">
        <v>1</v>
      </c>
      <c r="AM788">
        <v>0</v>
      </c>
      <c r="AO788" t="s">
        <v>9099</v>
      </c>
      <c r="AP788" t="s">
        <v>9099</v>
      </c>
      <c r="AQ788">
        <v>0</v>
      </c>
      <c r="AR788">
        <v>12829000</v>
      </c>
    </row>
    <row r="789" spans="1:44" x14ac:dyDescent="0.25">
      <c r="A789">
        <v>787</v>
      </c>
      <c r="B789">
        <v>990</v>
      </c>
      <c r="C789">
        <v>160</v>
      </c>
      <c r="D789">
        <v>178</v>
      </c>
      <c r="H789" t="s">
        <v>9526</v>
      </c>
      <c r="I789">
        <v>13</v>
      </c>
      <c r="J789" t="s">
        <v>31890</v>
      </c>
      <c r="N789">
        <v>0</v>
      </c>
      <c r="O789">
        <v>0</v>
      </c>
      <c r="P789" t="s">
        <v>6175</v>
      </c>
      <c r="Q789" t="s">
        <v>9312</v>
      </c>
      <c r="R789" t="s">
        <v>9312</v>
      </c>
      <c r="S789" t="s">
        <v>6178</v>
      </c>
      <c r="U789" t="s">
        <v>31898</v>
      </c>
      <c r="V789" t="s">
        <v>31895</v>
      </c>
      <c r="W789">
        <v>2</v>
      </c>
      <c r="X789" t="s">
        <v>3013</v>
      </c>
      <c r="Y789">
        <v>2</v>
      </c>
      <c r="Z789">
        <v>696.37446999999997</v>
      </c>
      <c r="AA789">
        <v>1390.7344000000001</v>
      </c>
      <c r="AB789">
        <v>50970.6328125</v>
      </c>
      <c r="AC789">
        <v>-0.31184000000000001</v>
      </c>
      <c r="AD789">
        <v>0.31795000000000001</v>
      </c>
      <c r="AE789">
        <v>6.1097E-3</v>
      </c>
      <c r="AF789">
        <v>120.15</v>
      </c>
      <c r="AG789">
        <v>0.88065000000000004</v>
      </c>
      <c r="AH789">
        <v>119.8</v>
      </c>
      <c r="AI789">
        <v>-0.34277999999999997</v>
      </c>
      <c r="AJ789">
        <v>-0.2301</v>
      </c>
      <c r="AK789" t="s">
        <v>9099</v>
      </c>
      <c r="AL789">
        <v>1</v>
      </c>
      <c r="AM789">
        <v>0</v>
      </c>
      <c r="AO789" t="s">
        <v>9099</v>
      </c>
      <c r="AP789" t="s">
        <v>9099</v>
      </c>
      <c r="AQ789">
        <v>0</v>
      </c>
      <c r="AR789">
        <v>642240</v>
      </c>
    </row>
    <row r="790" spans="1:44" x14ac:dyDescent="0.25">
      <c r="A790">
        <v>788</v>
      </c>
      <c r="B790">
        <v>990</v>
      </c>
      <c r="C790">
        <v>160</v>
      </c>
      <c r="D790">
        <v>178</v>
      </c>
      <c r="H790" t="s">
        <v>9526</v>
      </c>
      <c r="I790">
        <v>13</v>
      </c>
      <c r="J790" t="s">
        <v>31890</v>
      </c>
      <c r="N790">
        <v>0</v>
      </c>
      <c r="O790">
        <v>0</v>
      </c>
      <c r="P790" t="s">
        <v>6175</v>
      </c>
      <c r="Q790" t="s">
        <v>9312</v>
      </c>
      <c r="R790" t="s">
        <v>9312</v>
      </c>
      <c r="S790" t="s">
        <v>6178</v>
      </c>
      <c r="U790" t="s">
        <v>31898</v>
      </c>
      <c r="V790" t="s">
        <v>31896</v>
      </c>
      <c r="W790">
        <v>3</v>
      </c>
      <c r="X790" t="s">
        <v>3014</v>
      </c>
      <c r="Y790">
        <v>2</v>
      </c>
      <c r="Z790">
        <v>696.37446999999997</v>
      </c>
      <c r="AA790">
        <v>1390.7344000000001</v>
      </c>
      <c r="AB790">
        <v>52021.3515625</v>
      </c>
      <c r="AC790">
        <v>-0.97035000000000005</v>
      </c>
      <c r="AD790">
        <v>0.10317999999999999</v>
      </c>
      <c r="AE790">
        <v>-0.86717</v>
      </c>
      <c r="AF790">
        <v>115.9</v>
      </c>
      <c r="AG790">
        <v>1.1835</v>
      </c>
      <c r="AH790">
        <v>115.8</v>
      </c>
      <c r="AI790">
        <v>-9.7869999999999999E-2</v>
      </c>
      <c r="AJ790">
        <v>-0.11543</v>
      </c>
      <c r="AK790" t="s">
        <v>9099</v>
      </c>
      <c r="AL790">
        <v>1</v>
      </c>
      <c r="AM790">
        <v>0</v>
      </c>
      <c r="AO790" t="s">
        <v>9099</v>
      </c>
      <c r="AP790" t="s">
        <v>9099</v>
      </c>
      <c r="AQ790">
        <v>0</v>
      </c>
      <c r="AR790">
        <v>7285800</v>
      </c>
    </row>
    <row r="791" spans="1:44" x14ac:dyDescent="0.25">
      <c r="A791">
        <v>789</v>
      </c>
      <c r="B791">
        <v>740</v>
      </c>
      <c r="C791">
        <v>161</v>
      </c>
      <c r="D791">
        <v>179</v>
      </c>
      <c r="E791">
        <v>583</v>
      </c>
      <c r="H791" t="s">
        <v>9529</v>
      </c>
      <c r="I791">
        <v>11</v>
      </c>
      <c r="J791" t="s">
        <v>31890</v>
      </c>
      <c r="K791" t="s">
        <v>32227</v>
      </c>
      <c r="N791">
        <v>0</v>
      </c>
      <c r="O791">
        <v>0</v>
      </c>
      <c r="P791" t="s">
        <v>5441</v>
      </c>
      <c r="Q791" t="s">
        <v>5441</v>
      </c>
      <c r="R791" t="s">
        <v>5441</v>
      </c>
      <c r="S791" t="s">
        <v>5442</v>
      </c>
      <c r="U791" t="s">
        <v>31893</v>
      </c>
      <c r="V791" t="s">
        <v>31894</v>
      </c>
      <c r="W791">
        <v>1</v>
      </c>
      <c r="X791" t="s">
        <v>1600</v>
      </c>
      <c r="Y791">
        <v>2</v>
      </c>
      <c r="Z791">
        <v>682.34063000000003</v>
      </c>
      <c r="AA791">
        <v>1362.6667</v>
      </c>
      <c r="AB791">
        <v>47764.80078125</v>
      </c>
      <c r="AC791">
        <v>-1.8234999999999999</v>
      </c>
      <c r="AD791">
        <v>1.1279999999999999</v>
      </c>
      <c r="AE791">
        <v>-0.69547999999999999</v>
      </c>
      <c r="AF791">
        <v>118.59</v>
      </c>
      <c r="AG791">
        <v>0.67345999999999995</v>
      </c>
      <c r="AH791">
        <v>118.59</v>
      </c>
      <c r="AI791">
        <v>0</v>
      </c>
      <c r="AK791">
        <v>0.36342462897300698</v>
      </c>
      <c r="AL791">
        <v>9.4798999999999994E-2</v>
      </c>
      <c r="AM791">
        <v>1</v>
      </c>
      <c r="AN791">
        <v>16159</v>
      </c>
      <c r="AO791">
        <v>71.03</v>
      </c>
      <c r="AP791">
        <v>71.03</v>
      </c>
      <c r="AQ791">
        <v>1</v>
      </c>
      <c r="AR791">
        <v>3708800</v>
      </c>
    </row>
    <row r="792" spans="1:44" x14ac:dyDescent="0.25">
      <c r="A792">
        <v>790</v>
      </c>
      <c r="B792">
        <v>740</v>
      </c>
      <c r="C792">
        <v>161</v>
      </c>
      <c r="D792">
        <v>179</v>
      </c>
      <c r="E792">
        <v>584</v>
      </c>
      <c r="H792" t="s">
        <v>9529</v>
      </c>
      <c r="I792">
        <v>11</v>
      </c>
      <c r="J792" t="s">
        <v>31890</v>
      </c>
      <c r="K792" t="s">
        <v>32227</v>
      </c>
      <c r="N792">
        <v>0</v>
      </c>
      <c r="O792">
        <v>0</v>
      </c>
      <c r="P792" t="s">
        <v>5441</v>
      </c>
      <c r="Q792" t="s">
        <v>5441</v>
      </c>
      <c r="R792" t="s">
        <v>5441</v>
      </c>
      <c r="S792" t="s">
        <v>5442</v>
      </c>
      <c r="U792" t="s">
        <v>31893</v>
      </c>
      <c r="V792" t="s">
        <v>31895</v>
      </c>
      <c r="W792">
        <v>2</v>
      </c>
      <c r="X792" t="s">
        <v>3013</v>
      </c>
      <c r="Y792">
        <v>2</v>
      </c>
      <c r="Z792">
        <v>682.34063000000003</v>
      </c>
      <c r="AA792">
        <v>1362.6667</v>
      </c>
      <c r="AB792">
        <v>47855.8046875</v>
      </c>
      <c r="AC792">
        <v>-0.29003000000000001</v>
      </c>
      <c r="AD792">
        <v>0.43019000000000002</v>
      </c>
      <c r="AE792">
        <v>0.14016000000000001</v>
      </c>
      <c r="AF792">
        <v>118.88</v>
      </c>
      <c r="AG792">
        <v>0.72477999999999998</v>
      </c>
      <c r="AH792">
        <v>118.54</v>
      </c>
      <c r="AI792">
        <v>-0.34277999999999997</v>
      </c>
      <c r="AK792">
        <v>0.663241267204285</v>
      </c>
      <c r="AL792">
        <v>7.2567999999999999E-3</v>
      </c>
      <c r="AM792">
        <v>1</v>
      </c>
      <c r="AN792">
        <v>15124</v>
      </c>
      <c r="AO792">
        <v>101.97</v>
      </c>
      <c r="AP792">
        <v>89.477000000000004</v>
      </c>
      <c r="AQ792">
        <v>1</v>
      </c>
      <c r="AR792">
        <v>2332500</v>
      </c>
    </row>
    <row r="793" spans="1:44" x14ac:dyDescent="0.25">
      <c r="A793">
        <v>791</v>
      </c>
      <c r="B793">
        <v>351</v>
      </c>
      <c r="C793">
        <v>162</v>
      </c>
      <c r="D793">
        <v>180</v>
      </c>
      <c r="E793">
        <v>585</v>
      </c>
      <c r="H793" t="s">
        <v>9531</v>
      </c>
      <c r="I793">
        <v>11</v>
      </c>
      <c r="J793" t="s">
        <v>31890</v>
      </c>
      <c r="K793" t="s">
        <v>32228</v>
      </c>
      <c r="N793">
        <v>0</v>
      </c>
      <c r="O793">
        <v>0</v>
      </c>
      <c r="P793" t="s">
        <v>4258</v>
      </c>
      <c r="Q793" t="s">
        <v>4258</v>
      </c>
      <c r="R793" t="s">
        <v>4258</v>
      </c>
      <c r="S793" t="s">
        <v>4259</v>
      </c>
      <c r="U793" t="s">
        <v>31893</v>
      </c>
      <c r="V793" t="s">
        <v>31894</v>
      </c>
      <c r="W793">
        <v>1</v>
      </c>
      <c r="X793" t="s">
        <v>1600</v>
      </c>
      <c r="Y793">
        <v>2</v>
      </c>
      <c r="Z793">
        <v>666.83941000000004</v>
      </c>
      <c r="AA793">
        <v>1331.6642999999999</v>
      </c>
      <c r="AB793">
        <v>51040.21484375</v>
      </c>
      <c r="AC793">
        <v>-1.8906000000000001</v>
      </c>
      <c r="AD793">
        <v>0.41982999999999998</v>
      </c>
      <c r="AE793">
        <v>-1.4708000000000001</v>
      </c>
      <c r="AF793">
        <v>118.61</v>
      </c>
      <c r="AG793">
        <v>0.74243000000000003</v>
      </c>
      <c r="AH793">
        <v>118.61</v>
      </c>
      <c r="AI793">
        <v>0</v>
      </c>
      <c r="AK793">
        <v>0.85262584686279297</v>
      </c>
      <c r="AL793" s="21">
        <v>3.5172999999999997E-5</v>
      </c>
      <c r="AM793">
        <v>1</v>
      </c>
      <c r="AN793">
        <v>16158</v>
      </c>
      <c r="AO793">
        <v>151.15</v>
      </c>
      <c r="AP793">
        <v>115.5</v>
      </c>
      <c r="AQ793">
        <v>1</v>
      </c>
      <c r="AR793">
        <v>4500700</v>
      </c>
    </row>
    <row r="794" spans="1:44" x14ac:dyDescent="0.25">
      <c r="A794">
        <v>792</v>
      </c>
      <c r="B794">
        <v>351</v>
      </c>
      <c r="C794">
        <v>162</v>
      </c>
      <c r="D794">
        <v>180</v>
      </c>
      <c r="E794">
        <v>586</v>
      </c>
      <c r="H794" t="s">
        <v>9531</v>
      </c>
      <c r="I794">
        <v>11</v>
      </c>
      <c r="J794" t="s">
        <v>31890</v>
      </c>
      <c r="K794" t="s">
        <v>32228</v>
      </c>
      <c r="N794">
        <v>0</v>
      </c>
      <c r="O794">
        <v>0</v>
      </c>
      <c r="P794" t="s">
        <v>4258</v>
      </c>
      <c r="Q794" t="s">
        <v>4258</v>
      </c>
      <c r="R794" t="s">
        <v>4258</v>
      </c>
      <c r="S794" t="s">
        <v>4259</v>
      </c>
      <c r="U794" t="s">
        <v>31893</v>
      </c>
      <c r="V794" t="s">
        <v>31895</v>
      </c>
      <c r="W794">
        <v>2</v>
      </c>
      <c r="X794" t="s">
        <v>3013</v>
      </c>
      <c r="Y794">
        <v>2</v>
      </c>
      <c r="Z794">
        <v>666.83941000000004</v>
      </c>
      <c r="AA794">
        <v>1331.6642999999999</v>
      </c>
      <c r="AB794">
        <v>53633.14453125</v>
      </c>
      <c r="AC794">
        <v>-0.34359000000000001</v>
      </c>
      <c r="AD794">
        <v>-0.34947</v>
      </c>
      <c r="AE794">
        <v>-0.69306000000000001</v>
      </c>
      <c r="AF794">
        <v>118.91</v>
      </c>
      <c r="AG794">
        <v>0.66764999999999997</v>
      </c>
      <c r="AH794">
        <v>118.56</v>
      </c>
      <c r="AI794">
        <v>-0.34277999999999997</v>
      </c>
      <c r="AK794">
        <v>0.84744709730148304</v>
      </c>
      <c r="AL794">
        <v>8.9050000000000002E-4</v>
      </c>
      <c r="AM794">
        <v>1</v>
      </c>
      <c r="AN794">
        <v>15113</v>
      </c>
      <c r="AO794">
        <v>129.88999999999999</v>
      </c>
      <c r="AP794">
        <v>129.88999999999999</v>
      </c>
      <c r="AQ794">
        <v>1</v>
      </c>
      <c r="AR794">
        <v>1802500</v>
      </c>
    </row>
    <row r="795" spans="1:44" x14ac:dyDescent="0.25">
      <c r="A795">
        <v>793</v>
      </c>
      <c r="B795">
        <v>351</v>
      </c>
      <c r="C795">
        <v>162</v>
      </c>
      <c r="D795">
        <v>180</v>
      </c>
      <c r="H795" t="s">
        <v>9531</v>
      </c>
      <c r="I795">
        <v>11</v>
      </c>
      <c r="J795" t="s">
        <v>31890</v>
      </c>
      <c r="N795">
        <v>0</v>
      </c>
      <c r="O795">
        <v>0</v>
      </c>
      <c r="P795" t="s">
        <v>4258</v>
      </c>
      <c r="Q795" t="s">
        <v>4258</v>
      </c>
      <c r="R795" t="s">
        <v>4258</v>
      </c>
      <c r="S795" t="s">
        <v>4259</v>
      </c>
      <c r="U795" t="s">
        <v>31898</v>
      </c>
      <c r="V795" t="s">
        <v>31896</v>
      </c>
      <c r="W795">
        <v>3</v>
      </c>
      <c r="X795" t="s">
        <v>3014</v>
      </c>
      <c r="Y795">
        <v>2</v>
      </c>
      <c r="Z795">
        <v>666.83941000000004</v>
      </c>
      <c r="AA795">
        <v>1331.6642999999999</v>
      </c>
      <c r="AB795">
        <v>52398.75</v>
      </c>
      <c r="AC795">
        <v>-1.2613000000000001</v>
      </c>
      <c r="AD795">
        <v>0.25507000000000002</v>
      </c>
      <c r="AE795">
        <v>-1.0062</v>
      </c>
      <c r="AF795">
        <v>118.72</v>
      </c>
      <c r="AG795">
        <v>0.66344000000000003</v>
      </c>
      <c r="AH795">
        <v>118.52</v>
      </c>
      <c r="AI795">
        <v>-0.1981</v>
      </c>
      <c r="AJ795">
        <v>-8.7692000000000006E-2</v>
      </c>
      <c r="AK795" t="s">
        <v>9099</v>
      </c>
      <c r="AL795">
        <v>1</v>
      </c>
      <c r="AM795">
        <v>0</v>
      </c>
      <c r="AO795" t="s">
        <v>9099</v>
      </c>
      <c r="AP795" t="s">
        <v>9099</v>
      </c>
      <c r="AQ795">
        <v>0</v>
      </c>
      <c r="AR795">
        <v>1666800</v>
      </c>
    </row>
    <row r="796" spans="1:44" x14ac:dyDescent="0.25">
      <c r="A796">
        <v>794</v>
      </c>
      <c r="B796">
        <v>1594</v>
      </c>
      <c r="C796">
        <v>163</v>
      </c>
      <c r="D796">
        <v>181</v>
      </c>
      <c r="E796" t="s">
        <v>32229</v>
      </c>
      <c r="H796" t="s">
        <v>9534</v>
      </c>
      <c r="I796">
        <v>11</v>
      </c>
      <c r="J796" t="s">
        <v>31890</v>
      </c>
      <c r="K796" t="s">
        <v>32230</v>
      </c>
      <c r="N796">
        <v>0</v>
      </c>
      <c r="O796">
        <v>0</v>
      </c>
      <c r="P796" t="s">
        <v>8010</v>
      </c>
      <c r="Q796" t="s">
        <v>8010</v>
      </c>
      <c r="R796" t="s">
        <v>8010</v>
      </c>
      <c r="S796" t="s">
        <v>8011</v>
      </c>
      <c r="U796" t="s">
        <v>31893</v>
      </c>
      <c r="V796" t="s">
        <v>31894</v>
      </c>
      <c r="W796">
        <v>1</v>
      </c>
      <c r="X796" t="s">
        <v>1600</v>
      </c>
      <c r="Y796">
        <v>2</v>
      </c>
      <c r="Z796">
        <v>616.30894000000001</v>
      </c>
      <c r="AA796">
        <v>1230.6033</v>
      </c>
      <c r="AB796">
        <v>53786.1484375</v>
      </c>
      <c r="AC796">
        <v>-2.4796</v>
      </c>
      <c r="AD796">
        <v>0.27553</v>
      </c>
      <c r="AE796">
        <v>-2.2040000000000002</v>
      </c>
      <c r="AF796">
        <v>103.74</v>
      </c>
      <c r="AG796">
        <v>1.3956999999999999</v>
      </c>
      <c r="AH796">
        <v>103.74</v>
      </c>
      <c r="AI796">
        <v>0</v>
      </c>
      <c r="AK796">
        <v>0.87104964256286599</v>
      </c>
      <c r="AL796">
        <v>1.7359000000000001E-3</v>
      </c>
      <c r="AM796">
        <v>2</v>
      </c>
      <c r="AN796">
        <v>13996</v>
      </c>
      <c r="AO796">
        <v>121.9</v>
      </c>
      <c r="AP796">
        <v>121.9</v>
      </c>
      <c r="AQ796">
        <v>1</v>
      </c>
      <c r="AR796">
        <v>29683000</v>
      </c>
    </row>
    <row r="797" spans="1:44" x14ac:dyDescent="0.25">
      <c r="A797">
        <v>795</v>
      </c>
      <c r="B797">
        <v>1594</v>
      </c>
      <c r="C797">
        <v>163</v>
      </c>
      <c r="D797">
        <v>181</v>
      </c>
      <c r="E797">
        <v>589</v>
      </c>
      <c r="H797" t="s">
        <v>9534</v>
      </c>
      <c r="I797">
        <v>11</v>
      </c>
      <c r="J797" t="s">
        <v>31890</v>
      </c>
      <c r="K797" t="s">
        <v>32230</v>
      </c>
      <c r="N797">
        <v>0</v>
      </c>
      <c r="O797">
        <v>0</v>
      </c>
      <c r="P797" t="s">
        <v>8010</v>
      </c>
      <c r="Q797" t="s">
        <v>8010</v>
      </c>
      <c r="R797" t="s">
        <v>8010</v>
      </c>
      <c r="S797" t="s">
        <v>8011</v>
      </c>
      <c r="U797" t="s">
        <v>31893</v>
      </c>
      <c r="V797" t="s">
        <v>31895</v>
      </c>
      <c r="W797">
        <v>2</v>
      </c>
      <c r="X797" t="s">
        <v>3013</v>
      </c>
      <c r="Y797">
        <v>2</v>
      </c>
      <c r="Z797">
        <v>616.30894000000001</v>
      </c>
      <c r="AA797">
        <v>1230.6033</v>
      </c>
      <c r="AB797">
        <v>53422.25390625</v>
      </c>
      <c r="AC797">
        <v>-1.9069</v>
      </c>
      <c r="AD797">
        <v>0.36070999999999998</v>
      </c>
      <c r="AE797">
        <v>-1.5462</v>
      </c>
      <c r="AF797">
        <v>103.94</v>
      </c>
      <c r="AG797">
        <v>1.2190000000000001</v>
      </c>
      <c r="AH797">
        <v>103.7</v>
      </c>
      <c r="AI797">
        <v>-0.24260999999999999</v>
      </c>
      <c r="AK797">
        <v>0.73165220022201505</v>
      </c>
      <c r="AL797" s="21">
        <v>3.9212000000000003E-5</v>
      </c>
      <c r="AM797">
        <v>1</v>
      </c>
      <c r="AN797">
        <v>13078</v>
      </c>
      <c r="AO797">
        <v>150.1</v>
      </c>
      <c r="AP797">
        <v>150.1</v>
      </c>
      <c r="AQ797">
        <v>1</v>
      </c>
      <c r="AR797">
        <v>22904000</v>
      </c>
    </row>
    <row r="798" spans="1:44" x14ac:dyDescent="0.25">
      <c r="A798">
        <v>796</v>
      </c>
      <c r="B798">
        <v>1594</v>
      </c>
      <c r="C798">
        <v>163</v>
      </c>
      <c r="D798">
        <v>181</v>
      </c>
      <c r="E798">
        <v>590</v>
      </c>
      <c r="H798" t="s">
        <v>9534</v>
      </c>
      <c r="I798">
        <v>11</v>
      </c>
      <c r="J798" t="s">
        <v>31890</v>
      </c>
      <c r="K798" t="s">
        <v>32230</v>
      </c>
      <c r="N798">
        <v>0</v>
      </c>
      <c r="O798">
        <v>0</v>
      </c>
      <c r="P798" t="s">
        <v>8010</v>
      </c>
      <c r="Q798" t="s">
        <v>8010</v>
      </c>
      <c r="R798" t="s">
        <v>8010</v>
      </c>
      <c r="S798" t="s">
        <v>8011</v>
      </c>
      <c r="U798" t="s">
        <v>31893</v>
      </c>
      <c r="V798" t="s">
        <v>31897</v>
      </c>
      <c r="W798">
        <v>6</v>
      </c>
      <c r="X798" t="s">
        <v>3012</v>
      </c>
      <c r="Y798">
        <v>2</v>
      </c>
      <c r="Z798">
        <v>616.30894000000001</v>
      </c>
      <c r="AA798">
        <v>1230.6033</v>
      </c>
      <c r="AB798">
        <v>54575.1484375</v>
      </c>
      <c r="AC798">
        <v>-0.40061000000000002</v>
      </c>
      <c r="AD798">
        <v>8.2695000000000005E-2</v>
      </c>
      <c r="AE798">
        <v>-0.31791999999999998</v>
      </c>
      <c r="AF798">
        <v>103.37</v>
      </c>
      <c r="AG798">
        <v>0.75234999999999996</v>
      </c>
      <c r="AH798">
        <v>103.62</v>
      </c>
      <c r="AI798">
        <v>0.25296000000000002</v>
      </c>
      <c r="AK798">
        <v>0.77766978740692105</v>
      </c>
      <c r="AL798" s="21">
        <v>4.5192999999999999E-5</v>
      </c>
      <c r="AM798">
        <v>1</v>
      </c>
      <c r="AN798">
        <v>14464</v>
      </c>
      <c r="AO798">
        <v>148.56</v>
      </c>
      <c r="AP798">
        <v>125.54</v>
      </c>
      <c r="AQ798">
        <v>1</v>
      </c>
      <c r="AR798">
        <v>4578600</v>
      </c>
    </row>
    <row r="799" spans="1:44" x14ac:dyDescent="0.25">
      <c r="A799">
        <v>797</v>
      </c>
      <c r="B799">
        <v>1594</v>
      </c>
      <c r="C799">
        <v>163</v>
      </c>
      <c r="D799">
        <v>181</v>
      </c>
      <c r="H799" t="s">
        <v>9534</v>
      </c>
      <c r="I799">
        <v>11</v>
      </c>
      <c r="J799" t="s">
        <v>31890</v>
      </c>
      <c r="N799">
        <v>0</v>
      </c>
      <c r="O799">
        <v>0</v>
      </c>
      <c r="P799" t="s">
        <v>8010</v>
      </c>
      <c r="Q799" t="s">
        <v>8010</v>
      </c>
      <c r="R799" t="s">
        <v>8010</v>
      </c>
      <c r="S799" t="s">
        <v>8011</v>
      </c>
      <c r="U799" t="s">
        <v>31898</v>
      </c>
      <c r="V799" t="s">
        <v>31896</v>
      </c>
      <c r="W799">
        <v>3</v>
      </c>
      <c r="X799" t="s">
        <v>3014</v>
      </c>
      <c r="Y799">
        <v>2</v>
      </c>
      <c r="Z799">
        <v>616.30894000000001</v>
      </c>
      <c r="AA799">
        <v>1230.6033</v>
      </c>
      <c r="AB799">
        <v>50969.515625</v>
      </c>
      <c r="AC799">
        <v>-1.5048999999999999</v>
      </c>
      <c r="AD799">
        <v>0.46429999999999999</v>
      </c>
      <c r="AE799">
        <v>-1.0406</v>
      </c>
      <c r="AF799">
        <v>103.62</v>
      </c>
      <c r="AG799">
        <v>0.54369000000000001</v>
      </c>
      <c r="AH799">
        <v>103.63</v>
      </c>
      <c r="AI799">
        <v>2.3651000000000002E-3</v>
      </c>
      <c r="AJ799">
        <v>-7.0763000000000006E-2</v>
      </c>
      <c r="AK799" t="s">
        <v>9099</v>
      </c>
      <c r="AL799">
        <v>1</v>
      </c>
      <c r="AM799">
        <v>0</v>
      </c>
      <c r="AO799" t="s">
        <v>9099</v>
      </c>
      <c r="AP799" t="s">
        <v>9099</v>
      </c>
      <c r="AQ799">
        <v>0</v>
      </c>
      <c r="AR799">
        <v>2412300</v>
      </c>
    </row>
    <row r="800" spans="1:44" x14ac:dyDescent="0.25">
      <c r="A800">
        <v>798</v>
      </c>
      <c r="B800">
        <v>1594</v>
      </c>
      <c r="C800">
        <v>163</v>
      </c>
      <c r="D800">
        <v>181</v>
      </c>
      <c r="H800" t="s">
        <v>9534</v>
      </c>
      <c r="I800">
        <v>11</v>
      </c>
      <c r="J800" t="s">
        <v>31890</v>
      </c>
      <c r="N800">
        <v>0</v>
      </c>
      <c r="O800">
        <v>0</v>
      </c>
      <c r="P800" t="s">
        <v>8010</v>
      </c>
      <c r="Q800" t="s">
        <v>8010</v>
      </c>
      <c r="R800" t="s">
        <v>8010</v>
      </c>
      <c r="S800" t="s">
        <v>8011</v>
      </c>
      <c r="U800" t="s">
        <v>31898</v>
      </c>
      <c r="V800" t="s">
        <v>31901</v>
      </c>
      <c r="W800">
        <v>4</v>
      </c>
      <c r="X800" t="s">
        <v>3010</v>
      </c>
      <c r="Y800">
        <v>2</v>
      </c>
      <c r="Z800">
        <v>616.30894000000001</v>
      </c>
      <c r="AA800">
        <v>1230.6033</v>
      </c>
      <c r="AB800">
        <v>55212.2734375</v>
      </c>
      <c r="AC800">
        <v>-0.69474999999999998</v>
      </c>
      <c r="AD800">
        <v>-1.0940000000000001</v>
      </c>
      <c r="AE800">
        <v>-1.7887999999999999</v>
      </c>
      <c r="AF800">
        <v>103.78</v>
      </c>
      <c r="AG800">
        <v>0.78076000000000001</v>
      </c>
      <c r="AH800">
        <v>103.68</v>
      </c>
      <c r="AI800">
        <v>-9.9983000000000002E-2</v>
      </c>
      <c r="AJ800">
        <v>-1.9073E-2</v>
      </c>
      <c r="AK800" t="s">
        <v>9099</v>
      </c>
      <c r="AL800">
        <v>1</v>
      </c>
      <c r="AM800">
        <v>0</v>
      </c>
      <c r="AO800" t="s">
        <v>9099</v>
      </c>
      <c r="AP800" t="s">
        <v>9099</v>
      </c>
      <c r="AQ800">
        <v>0</v>
      </c>
      <c r="AR800">
        <v>1217100</v>
      </c>
    </row>
    <row r="801" spans="1:44" x14ac:dyDescent="0.25">
      <c r="A801">
        <v>799</v>
      </c>
      <c r="B801">
        <v>87</v>
      </c>
      <c r="C801">
        <v>164</v>
      </c>
      <c r="D801">
        <v>182</v>
      </c>
      <c r="E801">
        <v>591</v>
      </c>
      <c r="H801" t="s">
        <v>9537</v>
      </c>
      <c r="I801">
        <v>8</v>
      </c>
      <c r="J801" t="s">
        <v>31890</v>
      </c>
      <c r="K801" t="s">
        <v>32231</v>
      </c>
      <c r="N801">
        <v>0</v>
      </c>
      <c r="O801">
        <v>0</v>
      </c>
      <c r="P801" t="s">
        <v>3447</v>
      </c>
      <c r="Q801" t="s">
        <v>3447</v>
      </c>
      <c r="R801" t="s">
        <v>3447</v>
      </c>
      <c r="S801" t="s">
        <v>3448</v>
      </c>
      <c r="U801" t="s">
        <v>31978</v>
      </c>
      <c r="V801" t="s">
        <v>31896</v>
      </c>
      <c r="W801">
        <v>3</v>
      </c>
      <c r="X801" t="s">
        <v>3014</v>
      </c>
      <c r="Y801">
        <v>2</v>
      </c>
      <c r="Z801">
        <v>487.2749</v>
      </c>
      <c r="AA801">
        <v>972.53524000000004</v>
      </c>
      <c r="AB801" t="s">
        <v>9099</v>
      </c>
      <c r="AC801" t="s">
        <v>9099</v>
      </c>
      <c r="AD801" t="s">
        <v>9099</v>
      </c>
      <c r="AE801" t="s">
        <v>9099</v>
      </c>
      <c r="AF801">
        <v>28.378</v>
      </c>
      <c r="AG801" t="s">
        <v>9099</v>
      </c>
      <c r="AH801">
        <v>28.381</v>
      </c>
      <c r="AI801">
        <v>2.3823E-3</v>
      </c>
      <c r="AK801" t="s">
        <v>9099</v>
      </c>
      <c r="AL801">
        <v>1.3210999999999999</v>
      </c>
      <c r="AM801">
        <v>1</v>
      </c>
      <c r="AN801">
        <v>2225</v>
      </c>
      <c r="AO801">
        <v>37.726999999999997</v>
      </c>
      <c r="AP801">
        <v>0</v>
      </c>
      <c r="AQ801">
        <v>1</v>
      </c>
    </row>
    <row r="802" spans="1:44" x14ac:dyDescent="0.25">
      <c r="A802">
        <v>800</v>
      </c>
      <c r="B802">
        <v>87</v>
      </c>
      <c r="C802">
        <v>164</v>
      </c>
      <c r="D802">
        <v>182</v>
      </c>
      <c r="E802">
        <v>592</v>
      </c>
      <c r="H802" t="s">
        <v>9537</v>
      </c>
      <c r="I802">
        <v>8</v>
      </c>
      <c r="J802" t="s">
        <v>31890</v>
      </c>
      <c r="K802" t="s">
        <v>32231</v>
      </c>
      <c r="N802">
        <v>0</v>
      </c>
      <c r="O802">
        <v>0</v>
      </c>
      <c r="P802" t="s">
        <v>3447</v>
      </c>
      <c r="Q802" t="s">
        <v>3447</v>
      </c>
      <c r="R802" t="s">
        <v>3447</v>
      </c>
      <c r="S802" t="s">
        <v>3448</v>
      </c>
      <c r="U802" t="s">
        <v>31893</v>
      </c>
      <c r="V802" t="s">
        <v>31902</v>
      </c>
      <c r="W802">
        <v>5</v>
      </c>
      <c r="X802" t="s">
        <v>3011</v>
      </c>
      <c r="Y802">
        <v>2</v>
      </c>
      <c r="Z802">
        <v>487.2749</v>
      </c>
      <c r="AA802">
        <v>972.53524000000004</v>
      </c>
      <c r="AB802">
        <v>63046.60546875</v>
      </c>
      <c r="AC802">
        <v>-1.2899</v>
      </c>
      <c r="AD802">
        <v>-0.15012</v>
      </c>
      <c r="AE802">
        <v>-1.4400999999999999</v>
      </c>
      <c r="AF802">
        <v>28.565000000000001</v>
      </c>
      <c r="AG802">
        <v>0.38557000000000002</v>
      </c>
      <c r="AH802">
        <v>28.314</v>
      </c>
      <c r="AI802">
        <v>-0.25064999999999998</v>
      </c>
      <c r="AK802">
        <v>0.42475986480712902</v>
      </c>
      <c r="AL802">
        <v>0.50700000000000001</v>
      </c>
      <c r="AM802">
        <v>1</v>
      </c>
      <c r="AN802">
        <v>2087</v>
      </c>
      <c r="AO802">
        <v>86.793999999999997</v>
      </c>
      <c r="AP802">
        <v>11.581</v>
      </c>
      <c r="AQ802">
        <v>1</v>
      </c>
      <c r="AR802">
        <v>2110800</v>
      </c>
    </row>
    <row r="803" spans="1:44" x14ac:dyDescent="0.25">
      <c r="A803">
        <v>801</v>
      </c>
      <c r="B803">
        <v>87</v>
      </c>
      <c r="C803">
        <v>164</v>
      </c>
      <c r="D803">
        <v>182</v>
      </c>
      <c r="E803">
        <v>593</v>
      </c>
      <c r="H803" t="s">
        <v>9537</v>
      </c>
      <c r="I803">
        <v>8</v>
      </c>
      <c r="J803" t="s">
        <v>31890</v>
      </c>
      <c r="K803" t="s">
        <v>32231</v>
      </c>
      <c r="N803">
        <v>0</v>
      </c>
      <c r="O803">
        <v>0</v>
      </c>
      <c r="P803" t="s">
        <v>3447</v>
      </c>
      <c r="Q803" t="s">
        <v>3447</v>
      </c>
      <c r="R803" t="s">
        <v>3447</v>
      </c>
      <c r="S803" t="s">
        <v>3448</v>
      </c>
      <c r="U803" t="s">
        <v>31893</v>
      </c>
      <c r="V803" t="s">
        <v>31897</v>
      </c>
      <c r="W803">
        <v>6</v>
      </c>
      <c r="X803" t="s">
        <v>3012</v>
      </c>
      <c r="Y803">
        <v>2</v>
      </c>
      <c r="Z803">
        <v>487.2749</v>
      </c>
      <c r="AA803">
        <v>972.53524000000004</v>
      </c>
      <c r="AB803">
        <v>64596.015625</v>
      </c>
      <c r="AC803">
        <v>-1.6489</v>
      </c>
      <c r="AD803">
        <v>-0.24284</v>
      </c>
      <c r="AE803">
        <v>-1.8917999999999999</v>
      </c>
      <c r="AF803">
        <v>28.01</v>
      </c>
      <c r="AG803">
        <v>0.51822999999999997</v>
      </c>
      <c r="AH803">
        <v>28.363</v>
      </c>
      <c r="AI803">
        <v>0.35321999999999998</v>
      </c>
      <c r="AK803">
        <v>0.86783605813980103</v>
      </c>
      <c r="AL803">
        <v>5.4450999999999999E-2</v>
      </c>
      <c r="AM803">
        <v>1</v>
      </c>
      <c r="AN803">
        <v>2133</v>
      </c>
      <c r="AO803">
        <v>143.61000000000001</v>
      </c>
      <c r="AP803">
        <v>13.388999999999999</v>
      </c>
      <c r="AQ803">
        <v>1</v>
      </c>
      <c r="AR803">
        <v>3700500</v>
      </c>
    </row>
    <row r="804" spans="1:44" x14ac:dyDescent="0.25">
      <c r="A804">
        <v>802</v>
      </c>
      <c r="B804">
        <v>1212</v>
      </c>
      <c r="C804">
        <v>165</v>
      </c>
      <c r="D804">
        <v>183</v>
      </c>
      <c r="E804">
        <v>594</v>
      </c>
      <c r="H804" t="s">
        <v>9540</v>
      </c>
      <c r="I804">
        <v>14</v>
      </c>
      <c r="J804" t="s">
        <v>31890</v>
      </c>
      <c r="K804" t="s">
        <v>32232</v>
      </c>
      <c r="N804">
        <v>0</v>
      </c>
      <c r="O804">
        <v>0</v>
      </c>
      <c r="P804" t="s">
        <v>6860</v>
      </c>
      <c r="Q804" t="s">
        <v>6860</v>
      </c>
      <c r="R804" t="s">
        <v>6860</v>
      </c>
      <c r="S804" t="s">
        <v>6861</v>
      </c>
      <c r="U804" t="s">
        <v>31893</v>
      </c>
      <c r="V804" t="s">
        <v>31894</v>
      </c>
      <c r="W804">
        <v>1</v>
      </c>
      <c r="X804" t="s">
        <v>1600</v>
      </c>
      <c r="Y804">
        <v>2</v>
      </c>
      <c r="Z804">
        <v>772.40174999999999</v>
      </c>
      <c r="AA804">
        <v>1542.789</v>
      </c>
      <c r="AB804">
        <v>48445.82421875</v>
      </c>
      <c r="AC804">
        <v>-1.1160000000000001</v>
      </c>
      <c r="AD804">
        <v>-0.26796999999999999</v>
      </c>
      <c r="AE804">
        <v>-1.3839999999999999</v>
      </c>
      <c r="AF804">
        <v>79.558999999999997</v>
      </c>
      <c r="AG804">
        <v>0.58174999999999999</v>
      </c>
      <c r="AH804">
        <v>79.558999999999997</v>
      </c>
      <c r="AI804">
        <v>0</v>
      </c>
      <c r="AK804">
        <v>0.89836227893829301</v>
      </c>
      <c r="AL804" s="21">
        <v>5.4407000000000002E-14</v>
      </c>
      <c r="AM804">
        <v>1</v>
      </c>
      <c r="AN804">
        <v>10259</v>
      </c>
      <c r="AO804">
        <v>193.28</v>
      </c>
      <c r="AP804">
        <v>193.28</v>
      </c>
      <c r="AQ804">
        <v>1</v>
      </c>
      <c r="AR804">
        <v>3423500</v>
      </c>
    </row>
    <row r="805" spans="1:44" x14ac:dyDescent="0.25">
      <c r="A805">
        <v>803</v>
      </c>
      <c r="B805">
        <v>1212</v>
      </c>
      <c r="C805">
        <v>165</v>
      </c>
      <c r="D805">
        <v>183</v>
      </c>
      <c r="E805">
        <v>595</v>
      </c>
      <c r="H805" t="s">
        <v>9540</v>
      </c>
      <c r="I805">
        <v>14</v>
      </c>
      <c r="J805" t="s">
        <v>31890</v>
      </c>
      <c r="K805" t="s">
        <v>32232</v>
      </c>
      <c r="N805">
        <v>0</v>
      </c>
      <c r="O805">
        <v>0</v>
      </c>
      <c r="P805" t="s">
        <v>6860</v>
      </c>
      <c r="Q805" t="s">
        <v>6860</v>
      </c>
      <c r="R805" t="s">
        <v>6860</v>
      </c>
      <c r="S805" t="s">
        <v>6861</v>
      </c>
      <c r="U805" t="s">
        <v>31893</v>
      </c>
      <c r="V805" t="s">
        <v>31895</v>
      </c>
      <c r="W805">
        <v>2</v>
      </c>
      <c r="X805" t="s">
        <v>3013</v>
      </c>
      <c r="Y805">
        <v>2</v>
      </c>
      <c r="Z805">
        <v>772.40174999999999</v>
      </c>
      <c r="AA805">
        <v>1542.789</v>
      </c>
      <c r="AB805">
        <v>48078.4296875</v>
      </c>
      <c r="AC805">
        <v>-5.9992999999999998E-2</v>
      </c>
      <c r="AD805">
        <v>-0.30585000000000001</v>
      </c>
      <c r="AE805">
        <v>-0.36585000000000001</v>
      </c>
      <c r="AF805">
        <v>79.816000000000003</v>
      </c>
      <c r="AG805">
        <v>0.65537999999999996</v>
      </c>
      <c r="AH805">
        <v>79.472999999999999</v>
      </c>
      <c r="AI805">
        <v>-0.34277999999999997</v>
      </c>
      <c r="AK805">
        <v>0.94437175989151001</v>
      </c>
      <c r="AL805" s="21">
        <v>2.2201999999999998E-9</v>
      </c>
      <c r="AM805">
        <v>1</v>
      </c>
      <c r="AN805">
        <v>9596</v>
      </c>
      <c r="AO805">
        <v>164.48</v>
      </c>
      <c r="AP805">
        <v>164.48</v>
      </c>
      <c r="AQ805">
        <v>1</v>
      </c>
      <c r="AR805">
        <v>2050900</v>
      </c>
    </row>
    <row r="806" spans="1:44" x14ac:dyDescent="0.25">
      <c r="A806">
        <v>804</v>
      </c>
      <c r="B806">
        <v>1212</v>
      </c>
      <c r="C806">
        <v>165</v>
      </c>
      <c r="D806">
        <v>183</v>
      </c>
      <c r="E806">
        <v>596</v>
      </c>
      <c r="H806" t="s">
        <v>9540</v>
      </c>
      <c r="I806">
        <v>14</v>
      </c>
      <c r="J806" t="s">
        <v>31890</v>
      </c>
      <c r="K806" t="s">
        <v>32232</v>
      </c>
      <c r="N806">
        <v>0</v>
      </c>
      <c r="O806">
        <v>0</v>
      </c>
      <c r="P806" t="s">
        <v>6860</v>
      </c>
      <c r="Q806" t="s">
        <v>6860</v>
      </c>
      <c r="R806" t="s">
        <v>6860</v>
      </c>
      <c r="S806" t="s">
        <v>6861</v>
      </c>
      <c r="U806" t="s">
        <v>31893</v>
      </c>
      <c r="V806" t="s">
        <v>31901</v>
      </c>
      <c r="W806">
        <v>4</v>
      </c>
      <c r="X806" t="s">
        <v>3010</v>
      </c>
      <c r="Y806">
        <v>2</v>
      </c>
      <c r="Z806">
        <v>772.40174999999999</v>
      </c>
      <c r="AA806">
        <v>1542.789</v>
      </c>
      <c r="AB806">
        <v>47714.4375</v>
      </c>
      <c r="AC806">
        <v>-0.81106</v>
      </c>
      <c r="AD806">
        <v>-0.25518999999999997</v>
      </c>
      <c r="AE806">
        <v>-1.0662</v>
      </c>
      <c r="AF806">
        <v>79.655000000000001</v>
      </c>
      <c r="AG806">
        <v>0.65912999999999999</v>
      </c>
      <c r="AH806">
        <v>79.656000000000006</v>
      </c>
      <c r="AI806">
        <v>2.5940000000000002E-4</v>
      </c>
      <c r="AK806">
        <v>0.94312518835067705</v>
      </c>
      <c r="AL806" s="21">
        <v>2.7382999999999999E-9</v>
      </c>
      <c r="AM806">
        <v>1</v>
      </c>
      <c r="AN806">
        <v>10283</v>
      </c>
      <c r="AO806">
        <v>160.18</v>
      </c>
      <c r="AP806">
        <v>160.18</v>
      </c>
      <c r="AQ806">
        <v>1</v>
      </c>
      <c r="AR806">
        <v>4089300</v>
      </c>
    </row>
    <row r="807" spans="1:44" x14ac:dyDescent="0.25">
      <c r="A807">
        <v>805</v>
      </c>
      <c r="B807">
        <v>1212</v>
      </c>
      <c r="C807">
        <v>165</v>
      </c>
      <c r="D807">
        <v>183</v>
      </c>
      <c r="H807" t="s">
        <v>9540</v>
      </c>
      <c r="I807">
        <v>14</v>
      </c>
      <c r="J807" t="s">
        <v>31890</v>
      </c>
      <c r="N807">
        <v>0</v>
      </c>
      <c r="O807">
        <v>0</v>
      </c>
      <c r="P807" t="s">
        <v>6860</v>
      </c>
      <c r="Q807" t="s">
        <v>6860</v>
      </c>
      <c r="R807" t="s">
        <v>6860</v>
      </c>
      <c r="S807" t="s">
        <v>6861</v>
      </c>
      <c r="U807" t="s">
        <v>31898</v>
      </c>
      <c r="V807" t="s">
        <v>31902</v>
      </c>
      <c r="W807">
        <v>5</v>
      </c>
      <c r="X807" t="s">
        <v>3011</v>
      </c>
      <c r="Y807">
        <v>2</v>
      </c>
      <c r="Z807">
        <v>772.40174999999999</v>
      </c>
      <c r="AA807">
        <v>1542.789</v>
      </c>
      <c r="AB807">
        <v>48489.1171875</v>
      </c>
      <c r="AC807">
        <v>-4.4223999999999999E-2</v>
      </c>
      <c r="AD807">
        <v>-8.1767999999999993E-2</v>
      </c>
      <c r="AE807">
        <v>-0.12598999999999999</v>
      </c>
      <c r="AF807">
        <v>79.893000000000001</v>
      </c>
      <c r="AG807">
        <v>0.32423999999999997</v>
      </c>
      <c r="AH807">
        <v>79.542000000000002</v>
      </c>
      <c r="AI807">
        <v>-0.35089999999999999</v>
      </c>
      <c r="AJ807">
        <v>-0.11328000000000001</v>
      </c>
      <c r="AK807" t="s">
        <v>9099</v>
      </c>
      <c r="AL807">
        <v>1</v>
      </c>
      <c r="AM807">
        <v>0</v>
      </c>
      <c r="AO807" t="s">
        <v>9099</v>
      </c>
      <c r="AP807" t="s">
        <v>9099</v>
      </c>
      <c r="AQ807">
        <v>0</v>
      </c>
      <c r="AR807">
        <v>464120</v>
      </c>
    </row>
    <row r="808" spans="1:44" x14ac:dyDescent="0.25">
      <c r="A808">
        <v>806</v>
      </c>
      <c r="B808">
        <v>1212</v>
      </c>
      <c r="C808">
        <v>165</v>
      </c>
      <c r="D808">
        <v>183</v>
      </c>
      <c r="H808" t="s">
        <v>9540</v>
      </c>
      <c r="I808">
        <v>14</v>
      </c>
      <c r="J808" t="s">
        <v>31890</v>
      </c>
      <c r="N808">
        <v>0</v>
      </c>
      <c r="O808">
        <v>0</v>
      </c>
      <c r="P808" t="s">
        <v>6860</v>
      </c>
      <c r="Q808" t="s">
        <v>6860</v>
      </c>
      <c r="R808" t="s">
        <v>6860</v>
      </c>
      <c r="S808" t="s">
        <v>6861</v>
      </c>
      <c r="U808" t="s">
        <v>31898</v>
      </c>
      <c r="V808" t="s">
        <v>31897</v>
      </c>
      <c r="W808">
        <v>6</v>
      </c>
      <c r="X808" t="s">
        <v>3012</v>
      </c>
      <c r="Y808">
        <v>2</v>
      </c>
      <c r="Z808">
        <v>772.40174999999999</v>
      </c>
      <c r="AA808">
        <v>1542.789</v>
      </c>
      <c r="AB808">
        <v>48786.8515625</v>
      </c>
      <c r="AC808">
        <v>-0.36660999999999999</v>
      </c>
      <c r="AD808">
        <v>-9.6961000000000006E-2</v>
      </c>
      <c r="AE808">
        <v>-0.46356999999999998</v>
      </c>
      <c r="AF808">
        <v>79.394999999999996</v>
      </c>
      <c r="AG808">
        <v>0.54161000000000004</v>
      </c>
      <c r="AH808">
        <v>79.647999999999996</v>
      </c>
      <c r="AI808">
        <v>0.25296999999999997</v>
      </c>
      <c r="AJ808">
        <v>-7.7438000000000003E-3</v>
      </c>
      <c r="AK808" t="s">
        <v>9099</v>
      </c>
      <c r="AL808">
        <v>1</v>
      </c>
      <c r="AM808">
        <v>0</v>
      </c>
      <c r="AO808" t="s">
        <v>9099</v>
      </c>
      <c r="AP808" t="s">
        <v>9099</v>
      </c>
      <c r="AQ808">
        <v>0</v>
      </c>
      <c r="AR808">
        <v>2258900</v>
      </c>
    </row>
    <row r="809" spans="1:44" x14ac:dyDescent="0.25">
      <c r="A809">
        <v>807</v>
      </c>
      <c r="B809">
        <v>1411</v>
      </c>
      <c r="C809">
        <v>166</v>
      </c>
      <c r="D809">
        <v>184</v>
      </c>
      <c r="E809">
        <v>597</v>
      </c>
      <c r="H809" t="s">
        <v>9543</v>
      </c>
      <c r="I809">
        <v>19</v>
      </c>
      <c r="J809" t="s">
        <v>31890</v>
      </c>
      <c r="K809" t="s">
        <v>32233</v>
      </c>
      <c r="N809">
        <v>0</v>
      </c>
      <c r="O809">
        <v>0</v>
      </c>
      <c r="P809" t="s">
        <v>7455</v>
      </c>
      <c r="Q809" t="s">
        <v>7455</v>
      </c>
      <c r="R809" t="s">
        <v>7455</v>
      </c>
      <c r="S809" t="s">
        <v>7456</v>
      </c>
      <c r="U809" t="s">
        <v>31893</v>
      </c>
      <c r="V809" t="s">
        <v>31894</v>
      </c>
      <c r="W809">
        <v>1</v>
      </c>
      <c r="X809" t="s">
        <v>1600</v>
      </c>
      <c r="Y809">
        <v>2</v>
      </c>
      <c r="Z809">
        <v>1172.5659000000001</v>
      </c>
      <c r="AA809">
        <v>2343.1172000000001</v>
      </c>
      <c r="AB809">
        <v>40880.84375</v>
      </c>
      <c r="AC809">
        <v>-1.466</v>
      </c>
      <c r="AD809">
        <v>0.31795000000000001</v>
      </c>
      <c r="AE809">
        <v>-1.1480999999999999</v>
      </c>
      <c r="AF809">
        <v>162.72999999999999</v>
      </c>
      <c r="AG809">
        <v>0.42908000000000002</v>
      </c>
      <c r="AH809">
        <v>162.72999999999999</v>
      </c>
      <c r="AI809">
        <v>0</v>
      </c>
      <c r="AK809">
        <v>0.94267398118972801</v>
      </c>
      <c r="AL809" s="21">
        <v>1.1057999999999999E-18</v>
      </c>
      <c r="AM809">
        <v>1</v>
      </c>
      <c r="AN809">
        <v>21524</v>
      </c>
      <c r="AO809">
        <v>199.65</v>
      </c>
      <c r="AP809">
        <v>180.61</v>
      </c>
      <c r="AQ809">
        <v>1</v>
      </c>
      <c r="AR809">
        <v>20997000</v>
      </c>
    </row>
    <row r="810" spans="1:44" x14ac:dyDescent="0.25">
      <c r="A810">
        <v>808</v>
      </c>
      <c r="B810">
        <v>1411</v>
      </c>
      <c r="C810">
        <v>166</v>
      </c>
      <c r="D810">
        <v>184</v>
      </c>
      <c r="E810">
        <v>598</v>
      </c>
      <c r="H810" t="s">
        <v>9543</v>
      </c>
      <c r="I810">
        <v>19</v>
      </c>
      <c r="J810" t="s">
        <v>31890</v>
      </c>
      <c r="K810" t="s">
        <v>32233</v>
      </c>
      <c r="N810">
        <v>0</v>
      </c>
      <c r="O810">
        <v>0</v>
      </c>
      <c r="P810" t="s">
        <v>7455</v>
      </c>
      <c r="Q810" t="s">
        <v>7455</v>
      </c>
      <c r="R810" t="s">
        <v>7455</v>
      </c>
      <c r="S810" t="s">
        <v>7456</v>
      </c>
      <c r="U810" t="s">
        <v>31893</v>
      </c>
      <c r="V810" t="s">
        <v>31895</v>
      </c>
      <c r="W810">
        <v>2</v>
      </c>
      <c r="X810" t="s">
        <v>3013</v>
      </c>
      <c r="Y810">
        <v>2</v>
      </c>
      <c r="Z810">
        <v>1172.5659000000001</v>
      </c>
      <c r="AA810">
        <v>2343.1172000000001</v>
      </c>
      <c r="AB810">
        <v>40365.8828125</v>
      </c>
      <c r="AC810">
        <v>-0.52920999999999996</v>
      </c>
      <c r="AD810">
        <v>0.49619000000000002</v>
      </c>
      <c r="AE810">
        <v>-3.3020000000000001E-2</v>
      </c>
      <c r="AF810">
        <v>162.71</v>
      </c>
      <c r="AG810">
        <v>0.34084999999999999</v>
      </c>
      <c r="AH810">
        <v>162.66999999999999</v>
      </c>
      <c r="AI810">
        <v>-4.2266999999999999E-2</v>
      </c>
      <c r="AK810">
        <v>0.94642835855483998</v>
      </c>
      <c r="AL810" s="21">
        <v>2.977E-18</v>
      </c>
      <c r="AM810">
        <v>1</v>
      </c>
      <c r="AN810">
        <v>19956</v>
      </c>
      <c r="AO810">
        <v>189.59</v>
      </c>
      <c r="AP810">
        <v>169.78</v>
      </c>
      <c r="AQ810">
        <v>1</v>
      </c>
      <c r="AR810">
        <v>6564900</v>
      </c>
    </row>
    <row r="811" spans="1:44" x14ac:dyDescent="0.25">
      <c r="A811">
        <v>809</v>
      </c>
      <c r="B811">
        <v>1680</v>
      </c>
      <c r="C811">
        <v>167</v>
      </c>
      <c r="D811">
        <v>185</v>
      </c>
      <c r="E811">
        <v>599</v>
      </c>
      <c r="G811">
        <v>829</v>
      </c>
      <c r="H811" t="s">
        <v>9544</v>
      </c>
      <c r="I811">
        <v>9</v>
      </c>
      <c r="J811" t="s">
        <v>31868</v>
      </c>
      <c r="K811" t="s">
        <v>32234</v>
      </c>
      <c r="L811" t="s">
        <v>32235</v>
      </c>
      <c r="M811" t="s">
        <v>32236</v>
      </c>
      <c r="N811">
        <v>0</v>
      </c>
      <c r="O811">
        <v>1</v>
      </c>
      <c r="P811" t="s">
        <v>8269</v>
      </c>
      <c r="Q811" t="s">
        <v>8269</v>
      </c>
      <c r="R811" t="s">
        <v>8269</v>
      </c>
      <c r="S811" t="s">
        <v>8270</v>
      </c>
      <c r="U811" t="s">
        <v>31893</v>
      </c>
      <c r="V811" t="s">
        <v>31894</v>
      </c>
      <c r="W811">
        <v>1</v>
      </c>
      <c r="X811" t="s">
        <v>1600</v>
      </c>
      <c r="Y811">
        <v>2</v>
      </c>
      <c r="Z811">
        <v>521.78932999999995</v>
      </c>
      <c r="AA811">
        <v>1041.5641000000001</v>
      </c>
      <c r="AB811">
        <v>63355.578125</v>
      </c>
      <c r="AC811">
        <v>-2.4079000000000002</v>
      </c>
      <c r="AD811">
        <v>0.72470999999999997</v>
      </c>
      <c r="AE811">
        <v>-1.6832</v>
      </c>
      <c r="AF811">
        <v>26.738</v>
      </c>
      <c r="AG811">
        <v>0.28837000000000002</v>
      </c>
      <c r="AH811">
        <v>26.738</v>
      </c>
      <c r="AI811">
        <v>0</v>
      </c>
      <c r="AK811">
        <v>0.85839051008224498</v>
      </c>
      <c r="AL811">
        <v>0.25851000000000002</v>
      </c>
      <c r="AM811">
        <v>1</v>
      </c>
      <c r="AN811">
        <v>1859</v>
      </c>
      <c r="AO811">
        <v>71.222999999999999</v>
      </c>
      <c r="AP811">
        <v>71.222999999999999</v>
      </c>
      <c r="AQ811">
        <v>1</v>
      </c>
      <c r="AR811">
        <v>1295000</v>
      </c>
    </row>
    <row r="812" spans="1:44" x14ac:dyDescent="0.25">
      <c r="A812">
        <v>810</v>
      </c>
      <c r="B812">
        <v>143</v>
      </c>
      <c r="C812">
        <v>168</v>
      </c>
      <c r="D812">
        <v>186</v>
      </c>
      <c r="E812">
        <v>600</v>
      </c>
      <c r="H812" t="s">
        <v>9545</v>
      </c>
      <c r="I812">
        <v>14</v>
      </c>
      <c r="J812" t="s">
        <v>31890</v>
      </c>
      <c r="K812" t="s">
        <v>32237</v>
      </c>
      <c r="N812">
        <v>0</v>
      </c>
      <c r="O812">
        <v>0</v>
      </c>
      <c r="P812" t="s">
        <v>3624</v>
      </c>
      <c r="Q812" t="s">
        <v>3624</v>
      </c>
      <c r="R812" t="s">
        <v>3624</v>
      </c>
      <c r="S812" t="s">
        <v>3625</v>
      </c>
      <c r="U812" t="s">
        <v>31893</v>
      </c>
      <c r="V812" t="s">
        <v>31895</v>
      </c>
      <c r="W812">
        <v>2</v>
      </c>
      <c r="X812" t="s">
        <v>3013</v>
      </c>
      <c r="Y812">
        <v>3</v>
      </c>
      <c r="Z812">
        <v>553.95448999999996</v>
      </c>
      <c r="AA812">
        <v>1658.8416999999999</v>
      </c>
      <c r="AB812">
        <v>55535.6328125</v>
      </c>
      <c r="AC812">
        <v>-1.0049999999999999</v>
      </c>
      <c r="AD812">
        <v>-0.73516999999999999</v>
      </c>
      <c r="AE812">
        <v>-1.7402</v>
      </c>
      <c r="AF812">
        <v>67.37</v>
      </c>
      <c r="AG812">
        <v>0.64895999999999998</v>
      </c>
      <c r="AH812">
        <v>67.027000000000001</v>
      </c>
      <c r="AI812">
        <v>-0.34277999999999997</v>
      </c>
      <c r="AK812">
        <v>0.77108514308929399</v>
      </c>
      <c r="AL812">
        <v>9.8732E-2</v>
      </c>
      <c r="AM812">
        <v>1</v>
      </c>
      <c r="AN812">
        <v>7747</v>
      </c>
      <c r="AO812">
        <v>75.102000000000004</v>
      </c>
      <c r="AP812">
        <v>55.091999999999999</v>
      </c>
      <c r="AQ812">
        <v>1</v>
      </c>
      <c r="AR812">
        <v>3271000</v>
      </c>
    </row>
    <row r="813" spans="1:44" x14ac:dyDescent="0.25">
      <c r="A813">
        <v>811</v>
      </c>
      <c r="B813">
        <v>912</v>
      </c>
      <c r="C813">
        <v>169</v>
      </c>
      <c r="D813">
        <v>187</v>
      </c>
      <c r="E813">
        <v>601</v>
      </c>
      <c r="H813" t="s">
        <v>9548</v>
      </c>
      <c r="I813">
        <v>13</v>
      </c>
      <c r="J813" t="s">
        <v>31890</v>
      </c>
      <c r="K813" t="s">
        <v>32238</v>
      </c>
      <c r="N813">
        <v>0</v>
      </c>
      <c r="O813">
        <v>0</v>
      </c>
      <c r="P813" t="s">
        <v>5936</v>
      </c>
      <c r="Q813" t="s">
        <v>5936</v>
      </c>
      <c r="R813" t="s">
        <v>5936</v>
      </c>
      <c r="S813" t="s">
        <v>5937</v>
      </c>
      <c r="U813" t="s">
        <v>31893</v>
      </c>
      <c r="V813" t="s">
        <v>31894</v>
      </c>
      <c r="W813">
        <v>1</v>
      </c>
      <c r="X813" t="s">
        <v>1600</v>
      </c>
      <c r="Y813">
        <v>2</v>
      </c>
      <c r="Z813">
        <v>752.90763000000004</v>
      </c>
      <c r="AA813">
        <v>1503.8007</v>
      </c>
      <c r="AB813">
        <v>49032.89453125</v>
      </c>
      <c r="AC813">
        <v>-1.2130000000000001</v>
      </c>
      <c r="AD813">
        <v>0.34914000000000001</v>
      </c>
      <c r="AE813">
        <v>-0.86387000000000003</v>
      </c>
      <c r="AF813">
        <v>133.55000000000001</v>
      </c>
      <c r="AG813">
        <v>1.0179</v>
      </c>
      <c r="AH813">
        <v>133.55000000000001</v>
      </c>
      <c r="AI813">
        <v>0</v>
      </c>
      <c r="AK813">
        <v>0.88549882173538197</v>
      </c>
      <c r="AL813" s="21">
        <v>5.9232999999999997E-6</v>
      </c>
      <c r="AM813">
        <v>1</v>
      </c>
      <c r="AN813">
        <v>18112</v>
      </c>
      <c r="AO813">
        <v>150.21</v>
      </c>
      <c r="AP813">
        <v>132.79</v>
      </c>
      <c r="AQ813">
        <v>1</v>
      </c>
      <c r="AR813">
        <v>9388900</v>
      </c>
    </row>
    <row r="814" spans="1:44" x14ac:dyDescent="0.25">
      <c r="A814">
        <v>812</v>
      </c>
      <c r="B814">
        <v>912</v>
      </c>
      <c r="C814">
        <v>169</v>
      </c>
      <c r="D814">
        <v>187</v>
      </c>
      <c r="E814">
        <v>602</v>
      </c>
      <c r="H814" t="s">
        <v>9548</v>
      </c>
      <c r="I814">
        <v>13</v>
      </c>
      <c r="J814" t="s">
        <v>31890</v>
      </c>
      <c r="K814" t="s">
        <v>32238</v>
      </c>
      <c r="N814">
        <v>0</v>
      </c>
      <c r="O814">
        <v>0</v>
      </c>
      <c r="P814" t="s">
        <v>5936</v>
      </c>
      <c r="Q814" t="s">
        <v>5936</v>
      </c>
      <c r="R814" t="s">
        <v>5936</v>
      </c>
      <c r="S814" t="s">
        <v>5937</v>
      </c>
      <c r="U814" t="s">
        <v>31893</v>
      </c>
      <c r="V814" t="s">
        <v>31895</v>
      </c>
      <c r="W814">
        <v>2</v>
      </c>
      <c r="X814" t="s">
        <v>3013</v>
      </c>
      <c r="Y814">
        <v>2</v>
      </c>
      <c r="Z814">
        <v>752.90763000000004</v>
      </c>
      <c r="AA814">
        <v>1503.8007</v>
      </c>
      <c r="AB814">
        <v>48794.26171875</v>
      </c>
      <c r="AC814">
        <v>-1.2225999999999999</v>
      </c>
      <c r="AD814">
        <v>-4.0203999999999997E-2</v>
      </c>
      <c r="AE814">
        <v>-1.2627999999999999</v>
      </c>
      <c r="AF814">
        <v>133.83000000000001</v>
      </c>
      <c r="AG814">
        <v>1.0261</v>
      </c>
      <c r="AH814">
        <v>133.49</v>
      </c>
      <c r="AI814">
        <v>-0.34277000000000002</v>
      </c>
      <c r="AK814">
        <v>0.69027209281921398</v>
      </c>
      <c r="AL814">
        <v>1.788E-2</v>
      </c>
      <c r="AM814">
        <v>1</v>
      </c>
      <c r="AN814">
        <v>16905</v>
      </c>
      <c r="AO814">
        <v>88.552000000000007</v>
      </c>
      <c r="AP814">
        <v>88.552000000000007</v>
      </c>
      <c r="AQ814">
        <v>1</v>
      </c>
      <c r="AR814">
        <v>5077900</v>
      </c>
    </row>
    <row r="815" spans="1:44" x14ac:dyDescent="0.25">
      <c r="A815">
        <v>813</v>
      </c>
      <c r="B815">
        <v>912</v>
      </c>
      <c r="C815">
        <v>169</v>
      </c>
      <c r="D815">
        <v>187</v>
      </c>
      <c r="E815">
        <v>603</v>
      </c>
      <c r="H815" t="s">
        <v>9548</v>
      </c>
      <c r="I815">
        <v>13</v>
      </c>
      <c r="J815" t="s">
        <v>31890</v>
      </c>
      <c r="K815" t="s">
        <v>32238</v>
      </c>
      <c r="N815">
        <v>0</v>
      </c>
      <c r="O815">
        <v>0</v>
      </c>
      <c r="P815" t="s">
        <v>5936</v>
      </c>
      <c r="Q815" t="s">
        <v>5936</v>
      </c>
      <c r="R815" t="s">
        <v>5936</v>
      </c>
      <c r="S815" t="s">
        <v>5937</v>
      </c>
      <c r="U815" t="s">
        <v>31893</v>
      </c>
      <c r="V815" t="s">
        <v>31901</v>
      </c>
      <c r="W815">
        <v>4</v>
      </c>
      <c r="X815" t="s">
        <v>3010</v>
      </c>
      <c r="Y815">
        <v>2</v>
      </c>
      <c r="Z815">
        <v>752.90763000000004</v>
      </c>
      <c r="AA815">
        <v>1503.8007</v>
      </c>
      <c r="AB815">
        <v>49809.98046875</v>
      </c>
      <c r="AC815">
        <v>2.239E-2</v>
      </c>
      <c r="AD815">
        <v>9.1246999999999995E-2</v>
      </c>
      <c r="AE815">
        <v>0.11364</v>
      </c>
      <c r="AF815">
        <v>133.80000000000001</v>
      </c>
      <c r="AG815">
        <v>0.71313000000000004</v>
      </c>
      <c r="AH815">
        <v>133.5</v>
      </c>
      <c r="AI815">
        <v>-0.30048000000000002</v>
      </c>
      <c r="AK815">
        <v>0.76617580652236905</v>
      </c>
      <c r="AL815">
        <v>1.7763999999999999E-4</v>
      </c>
      <c r="AM815">
        <v>1</v>
      </c>
      <c r="AN815">
        <v>17893</v>
      </c>
      <c r="AO815">
        <v>122.45</v>
      </c>
      <c r="AP815">
        <v>102.69</v>
      </c>
      <c r="AQ815">
        <v>1</v>
      </c>
      <c r="AR815">
        <v>4407300</v>
      </c>
    </row>
    <row r="816" spans="1:44" x14ac:dyDescent="0.25">
      <c r="A816">
        <v>814</v>
      </c>
      <c r="B816">
        <v>912</v>
      </c>
      <c r="C816">
        <v>169</v>
      </c>
      <c r="D816">
        <v>187</v>
      </c>
      <c r="E816">
        <v>604</v>
      </c>
      <c r="H816" t="s">
        <v>9548</v>
      </c>
      <c r="I816">
        <v>13</v>
      </c>
      <c r="J816" t="s">
        <v>31890</v>
      </c>
      <c r="K816" t="s">
        <v>32238</v>
      </c>
      <c r="N816">
        <v>0</v>
      </c>
      <c r="O816">
        <v>0</v>
      </c>
      <c r="P816" t="s">
        <v>5936</v>
      </c>
      <c r="Q816" t="s">
        <v>5936</v>
      </c>
      <c r="R816" t="s">
        <v>5936</v>
      </c>
      <c r="S816" t="s">
        <v>5937</v>
      </c>
      <c r="U816" t="s">
        <v>31893</v>
      </c>
      <c r="V816" t="s">
        <v>31897</v>
      </c>
      <c r="W816">
        <v>6</v>
      </c>
      <c r="X816" t="s">
        <v>3012</v>
      </c>
      <c r="Y816">
        <v>2</v>
      </c>
      <c r="Z816">
        <v>752.90763000000004</v>
      </c>
      <c r="AA816">
        <v>1503.8007</v>
      </c>
      <c r="AB816">
        <v>48999.33984375</v>
      </c>
      <c r="AC816">
        <v>-0.59723999999999999</v>
      </c>
      <c r="AD816">
        <v>0.24031</v>
      </c>
      <c r="AE816">
        <v>-0.35693999999999998</v>
      </c>
      <c r="AF816">
        <v>133.47</v>
      </c>
      <c r="AG816">
        <v>0.69296000000000002</v>
      </c>
      <c r="AH816">
        <v>133.52000000000001</v>
      </c>
      <c r="AI816">
        <v>5.2475000000000001E-2</v>
      </c>
      <c r="AK816">
        <v>0.934070825576782</v>
      </c>
      <c r="AL816">
        <v>3.5385E-3</v>
      </c>
      <c r="AM816">
        <v>1</v>
      </c>
      <c r="AN816">
        <v>18865</v>
      </c>
      <c r="AO816">
        <v>104.17</v>
      </c>
      <c r="AP816">
        <v>89.572000000000003</v>
      </c>
      <c r="AQ816">
        <v>1</v>
      </c>
      <c r="AR816">
        <v>5223700</v>
      </c>
    </row>
    <row r="817" spans="1:44" x14ac:dyDescent="0.25">
      <c r="A817">
        <v>815</v>
      </c>
      <c r="B817">
        <v>912</v>
      </c>
      <c r="C817">
        <v>169</v>
      </c>
      <c r="D817">
        <v>187</v>
      </c>
      <c r="H817" t="s">
        <v>9548</v>
      </c>
      <c r="I817">
        <v>13</v>
      </c>
      <c r="J817" t="s">
        <v>31890</v>
      </c>
      <c r="N817">
        <v>0</v>
      </c>
      <c r="O817">
        <v>0</v>
      </c>
      <c r="P817" t="s">
        <v>5936</v>
      </c>
      <c r="Q817" t="s">
        <v>5936</v>
      </c>
      <c r="R817" t="s">
        <v>5936</v>
      </c>
      <c r="S817" t="s">
        <v>5937</v>
      </c>
      <c r="U817" t="s">
        <v>31898</v>
      </c>
      <c r="V817" t="s">
        <v>31902</v>
      </c>
      <c r="W817">
        <v>5</v>
      </c>
      <c r="X817" t="s">
        <v>3011</v>
      </c>
      <c r="Y817">
        <v>2</v>
      </c>
      <c r="Z817">
        <v>752.90763000000004</v>
      </c>
      <c r="AA817">
        <v>1503.8007</v>
      </c>
      <c r="AB817">
        <v>47653.69921875</v>
      </c>
      <c r="AC817">
        <v>-0.57584999999999997</v>
      </c>
      <c r="AD817">
        <v>0.25707000000000002</v>
      </c>
      <c r="AE817">
        <v>-0.31878000000000001</v>
      </c>
      <c r="AF817">
        <v>134.01</v>
      </c>
      <c r="AG817">
        <v>0.25117</v>
      </c>
      <c r="AH817">
        <v>133.46</v>
      </c>
      <c r="AI817">
        <v>-0.55139000000000005</v>
      </c>
      <c r="AJ817">
        <v>-3.5979999999999998E-2</v>
      </c>
      <c r="AK817" t="s">
        <v>9099</v>
      </c>
      <c r="AL817">
        <v>1</v>
      </c>
      <c r="AM817">
        <v>0</v>
      </c>
      <c r="AO817" t="s">
        <v>9099</v>
      </c>
      <c r="AP817" t="s">
        <v>9099</v>
      </c>
      <c r="AQ817">
        <v>0</v>
      </c>
      <c r="AR817">
        <v>329620</v>
      </c>
    </row>
    <row r="818" spans="1:44" x14ac:dyDescent="0.25">
      <c r="A818">
        <v>816</v>
      </c>
      <c r="B818">
        <v>943</v>
      </c>
      <c r="C818">
        <v>170</v>
      </c>
      <c r="D818">
        <v>188</v>
      </c>
      <c r="E818" t="s">
        <v>6967</v>
      </c>
      <c r="H818" t="s">
        <v>9550</v>
      </c>
      <c r="I818">
        <v>14</v>
      </c>
      <c r="J818" t="s">
        <v>31890</v>
      </c>
      <c r="K818" t="s">
        <v>32239</v>
      </c>
      <c r="N818">
        <v>0</v>
      </c>
      <c r="O818">
        <v>0</v>
      </c>
      <c r="P818" t="s">
        <v>6029</v>
      </c>
      <c r="Q818" t="s">
        <v>9551</v>
      </c>
      <c r="R818" t="s">
        <v>9551</v>
      </c>
      <c r="S818" t="s">
        <v>6031</v>
      </c>
      <c r="U818" t="s">
        <v>31893</v>
      </c>
      <c r="V818" t="s">
        <v>31896</v>
      </c>
      <c r="W818">
        <v>3</v>
      </c>
      <c r="X818" t="s">
        <v>3014</v>
      </c>
      <c r="Y818">
        <v>2</v>
      </c>
      <c r="Z818">
        <v>785.34050000000002</v>
      </c>
      <c r="AA818">
        <v>1568.6665</v>
      </c>
      <c r="AB818">
        <v>47074.0859375</v>
      </c>
      <c r="AC818">
        <v>-0.68694</v>
      </c>
      <c r="AD818">
        <v>-0.15475</v>
      </c>
      <c r="AE818">
        <v>-0.84169000000000005</v>
      </c>
      <c r="AF818">
        <v>48.997999999999998</v>
      </c>
      <c r="AG818">
        <v>1.9247000000000001</v>
      </c>
      <c r="AH818">
        <v>49.1</v>
      </c>
      <c r="AI818">
        <v>0.1026</v>
      </c>
      <c r="AK818">
        <v>0.94566619396209695</v>
      </c>
      <c r="AL818" s="21">
        <v>3.9858E-14</v>
      </c>
      <c r="AM818">
        <v>2</v>
      </c>
      <c r="AN818">
        <v>5313</v>
      </c>
      <c r="AO818">
        <v>196.57</v>
      </c>
      <c r="AP818">
        <v>182.49</v>
      </c>
      <c r="AQ818">
        <v>1</v>
      </c>
      <c r="AR818">
        <v>49403000</v>
      </c>
    </row>
    <row r="819" spans="1:44" x14ac:dyDescent="0.25">
      <c r="A819">
        <v>817</v>
      </c>
      <c r="B819">
        <v>943</v>
      </c>
      <c r="C819">
        <v>170</v>
      </c>
      <c r="D819">
        <v>188</v>
      </c>
      <c r="H819" t="s">
        <v>9550</v>
      </c>
      <c r="I819">
        <v>14</v>
      </c>
      <c r="J819" t="s">
        <v>31890</v>
      </c>
      <c r="N819">
        <v>0</v>
      </c>
      <c r="O819">
        <v>0</v>
      </c>
      <c r="P819" t="s">
        <v>6029</v>
      </c>
      <c r="Q819" t="s">
        <v>9551</v>
      </c>
      <c r="R819" t="s">
        <v>9551</v>
      </c>
      <c r="S819" t="s">
        <v>6031</v>
      </c>
      <c r="U819" t="s">
        <v>31898</v>
      </c>
      <c r="V819" t="s">
        <v>31901</v>
      </c>
      <c r="W819">
        <v>4</v>
      </c>
      <c r="X819" t="s">
        <v>3010</v>
      </c>
      <c r="Y819">
        <v>2</v>
      </c>
      <c r="Z819">
        <v>785.34050000000002</v>
      </c>
      <c r="AA819">
        <v>1568.6665</v>
      </c>
      <c r="AB819">
        <v>47344.828125</v>
      </c>
      <c r="AC819">
        <v>-0.19192000000000001</v>
      </c>
      <c r="AD819">
        <v>0.61256999999999995</v>
      </c>
      <c r="AE819">
        <v>0.42065000000000002</v>
      </c>
      <c r="AF819">
        <v>48.762</v>
      </c>
      <c r="AG819">
        <v>0.42723</v>
      </c>
      <c r="AH819">
        <v>48.962000000000003</v>
      </c>
      <c r="AI819">
        <v>0.20075999999999999</v>
      </c>
      <c r="AJ819">
        <v>-0.13775999999999999</v>
      </c>
      <c r="AK819" t="s">
        <v>9099</v>
      </c>
      <c r="AL819">
        <v>1</v>
      </c>
      <c r="AM819">
        <v>0</v>
      </c>
      <c r="AO819" t="s">
        <v>9099</v>
      </c>
      <c r="AP819" t="s">
        <v>9099</v>
      </c>
      <c r="AQ819">
        <v>0</v>
      </c>
      <c r="AR819">
        <v>692360</v>
      </c>
    </row>
    <row r="820" spans="1:44" x14ac:dyDescent="0.25">
      <c r="A820">
        <v>818</v>
      </c>
      <c r="B820">
        <v>1096</v>
      </c>
      <c r="C820">
        <v>171</v>
      </c>
      <c r="D820">
        <v>189</v>
      </c>
      <c r="E820">
        <v>607</v>
      </c>
      <c r="H820" t="s">
        <v>9554</v>
      </c>
      <c r="I820">
        <v>13</v>
      </c>
      <c r="J820" t="s">
        <v>31890</v>
      </c>
      <c r="K820" t="s">
        <v>32240</v>
      </c>
      <c r="N820">
        <v>0</v>
      </c>
      <c r="O820">
        <v>0</v>
      </c>
      <c r="P820" t="s">
        <v>6513</v>
      </c>
      <c r="Q820" t="s">
        <v>6513</v>
      </c>
      <c r="R820" t="s">
        <v>6513</v>
      </c>
      <c r="S820" t="s">
        <v>6514</v>
      </c>
      <c r="U820" t="s">
        <v>31893</v>
      </c>
      <c r="V820" t="s">
        <v>31894</v>
      </c>
      <c r="W820">
        <v>1</v>
      </c>
      <c r="X820" t="s">
        <v>1600</v>
      </c>
      <c r="Y820">
        <v>2</v>
      </c>
      <c r="Z820">
        <v>707.82631000000003</v>
      </c>
      <c r="AA820">
        <v>1413.6380999999999</v>
      </c>
      <c r="AB820">
        <v>52179.36328125</v>
      </c>
      <c r="AC820">
        <v>-1.9986999999999999</v>
      </c>
      <c r="AD820">
        <v>-0.44466</v>
      </c>
      <c r="AE820">
        <v>-2.4434</v>
      </c>
      <c r="AF820">
        <v>80.835999999999999</v>
      </c>
      <c r="AG820">
        <v>0.63231000000000004</v>
      </c>
      <c r="AH820">
        <v>80.835999999999999</v>
      </c>
      <c r="AI820">
        <v>0</v>
      </c>
      <c r="AK820">
        <v>0.63686603307723999</v>
      </c>
      <c r="AL820">
        <v>3.8524999999999997E-2</v>
      </c>
      <c r="AM820">
        <v>1</v>
      </c>
      <c r="AN820">
        <v>10468</v>
      </c>
      <c r="AO820">
        <v>81.709000000000003</v>
      </c>
      <c r="AP820">
        <v>62.752000000000002</v>
      </c>
      <c r="AQ820">
        <v>1</v>
      </c>
      <c r="AR820">
        <v>2981600</v>
      </c>
    </row>
    <row r="821" spans="1:44" x14ac:dyDescent="0.25">
      <c r="A821">
        <v>819</v>
      </c>
      <c r="B821">
        <v>1096</v>
      </c>
      <c r="C821">
        <v>171</v>
      </c>
      <c r="D821">
        <v>189</v>
      </c>
      <c r="E821">
        <v>608</v>
      </c>
      <c r="H821" t="s">
        <v>9554</v>
      </c>
      <c r="I821">
        <v>13</v>
      </c>
      <c r="J821" t="s">
        <v>31890</v>
      </c>
      <c r="K821" t="s">
        <v>32240</v>
      </c>
      <c r="N821">
        <v>0</v>
      </c>
      <c r="O821">
        <v>0</v>
      </c>
      <c r="P821" t="s">
        <v>6513</v>
      </c>
      <c r="Q821" t="s">
        <v>6513</v>
      </c>
      <c r="R821" t="s">
        <v>6513</v>
      </c>
      <c r="S821" t="s">
        <v>6514</v>
      </c>
      <c r="U821" t="s">
        <v>31893</v>
      </c>
      <c r="V821" t="s">
        <v>31895</v>
      </c>
      <c r="W821">
        <v>2</v>
      </c>
      <c r="X821" t="s">
        <v>3013</v>
      </c>
      <c r="Y821">
        <v>2</v>
      </c>
      <c r="Z821">
        <v>707.82631000000003</v>
      </c>
      <c r="AA821">
        <v>1413.6380999999999</v>
      </c>
      <c r="AB821">
        <v>53994.125</v>
      </c>
      <c r="AC821">
        <v>-0.13766</v>
      </c>
      <c r="AD821">
        <v>-0.98124999999999996</v>
      </c>
      <c r="AE821">
        <v>-1.1189</v>
      </c>
      <c r="AF821">
        <v>81.141000000000005</v>
      </c>
      <c r="AG821">
        <v>0.62805999999999995</v>
      </c>
      <c r="AH821">
        <v>80.798000000000002</v>
      </c>
      <c r="AI821">
        <v>-0.34277999999999997</v>
      </c>
      <c r="AK821">
        <v>0.57327497005462602</v>
      </c>
      <c r="AL821">
        <v>0.10061</v>
      </c>
      <c r="AM821">
        <v>1</v>
      </c>
      <c r="AN821">
        <v>9793</v>
      </c>
      <c r="AO821">
        <v>67.997</v>
      </c>
      <c r="AP821">
        <v>48.865000000000002</v>
      </c>
      <c r="AQ821">
        <v>1</v>
      </c>
      <c r="AR821">
        <v>1497400</v>
      </c>
    </row>
    <row r="822" spans="1:44" x14ac:dyDescent="0.25">
      <c r="A822">
        <v>820</v>
      </c>
      <c r="B822">
        <v>1096</v>
      </c>
      <c r="C822">
        <v>171</v>
      </c>
      <c r="D822">
        <v>189</v>
      </c>
      <c r="H822" t="s">
        <v>9554</v>
      </c>
      <c r="I822">
        <v>13</v>
      </c>
      <c r="J822" t="s">
        <v>31890</v>
      </c>
      <c r="N822">
        <v>0</v>
      </c>
      <c r="O822">
        <v>0</v>
      </c>
      <c r="P822" t="s">
        <v>6513</v>
      </c>
      <c r="Q822" t="s">
        <v>6513</v>
      </c>
      <c r="R822" t="s">
        <v>6513</v>
      </c>
      <c r="S822" t="s">
        <v>6514</v>
      </c>
      <c r="U822" t="s">
        <v>31898</v>
      </c>
      <c r="V822" t="s">
        <v>31896</v>
      </c>
      <c r="W822">
        <v>3</v>
      </c>
      <c r="X822" t="s">
        <v>3014</v>
      </c>
      <c r="Y822">
        <v>2</v>
      </c>
      <c r="Z822">
        <v>707.82631000000003</v>
      </c>
      <c r="AA822">
        <v>1413.6380999999999</v>
      </c>
      <c r="AB822" t="s">
        <v>9099</v>
      </c>
      <c r="AC822">
        <v>-0.78707000000000005</v>
      </c>
      <c r="AD822">
        <v>1.8067</v>
      </c>
      <c r="AE822">
        <v>1.0196000000000001</v>
      </c>
      <c r="AF822">
        <v>80.718999999999994</v>
      </c>
      <c r="AG822">
        <v>0.13647999999999999</v>
      </c>
      <c r="AH822">
        <v>80.921999999999997</v>
      </c>
      <c r="AI822">
        <v>0.20285</v>
      </c>
      <c r="AJ822">
        <v>8.5959999999999995E-2</v>
      </c>
      <c r="AK822" t="s">
        <v>9099</v>
      </c>
      <c r="AL822">
        <v>1</v>
      </c>
      <c r="AM822">
        <v>0</v>
      </c>
      <c r="AO822" t="s">
        <v>9099</v>
      </c>
      <c r="AP822" t="s">
        <v>9099</v>
      </c>
      <c r="AQ822">
        <v>0</v>
      </c>
      <c r="AR822">
        <v>524740</v>
      </c>
    </row>
    <row r="823" spans="1:44" x14ac:dyDescent="0.25">
      <c r="A823">
        <v>821</v>
      </c>
      <c r="B823">
        <v>1096</v>
      </c>
      <c r="C823">
        <v>171</v>
      </c>
      <c r="D823">
        <v>189</v>
      </c>
      <c r="H823" t="s">
        <v>9554</v>
      </c>
      <c r="I823">
        <v>13</v>
      </c>
      <c r="J823" t="s">
        <v>31890</v>
      </c>
      <c r="N823">
        <v>0</v>
      </c>
      <c r="O823">
        <v>0</v>
      </c>
      <c r="P823" t="s">
        <v>6513</v>
      </c>
      <c r="Q823" t="s">
        <v>6513</v>
      </c>
      <c r="R823" t="s">
        <v>6513</v>
      </c>
      <c r="S823" t="s">
        <v>6514</v>
      </c>
      <c r="U823" t="s">
        <v>31898</v>
      </c>
      <c r="V823" t="s">
        <v>31901</v>
      </c>
      <c r="W823">
        <v>4</v>
      </c>
      <c r="X823" t="s">
        <v>3010</v>
      </c>
      <c r="Y823">
        <v>2</v>
      </c>
      <c r="Z823">
        <v>707.82631000000003</v>
      </c>
      <c r="AA823">
        <v>1413.6380999999999</v>
      </c>
      <c r="AB823">
        <v>44395.609375</v>
      </c>
      <c r="AC823">
        <v>-0.50685999999999998</v>
      </c>
      <c r="AD823">
        <v>-1.6385000000000001</v>
      </c>
      <c r="AE823">
        <v>-2.1454</v>
      </c>
      <c r="AF823">
        <v>80.921000000000006</v>
      </c>
      <c r="AG823">
        <v>0.43815999999999999</v>
      </c>
      <c r="AH823">
        <v>80.921000000000006</v>
      </c>
      <c r="AI823">
        <v>2.5940000000000002E-4</v>
      </c>
      <c r="AJ823">
        <v>8.4945999999999994E-2</v>
      </c>
      <c r="AK823" t="s">
        <v>9099</v>
      </c>
      <c r="AL823">
        <v>1</v>
      </c>
      <c r="AM823">
        <v>0</v>
      </c>
      <c r="AO823" t="s">
        <v>9099</v>
      </c>
      <c r="AP823" t="s">
        <v>9099</v>
      </c>
      <c r="AQ823">
        <v>0</v>
      </c>
      <c r="AR823">
        <v>1392900</v>
      </c>
    </row>
    <row r="824" spans="1:44" x14ac:dyDescent="0.25">
      <c r="A824">
        <v>822</v>
      </c>
      <c r="B824">
        <v>1768</v>
      </c>
      <c r="C824">
        <v>172</v>
      </c>
      <c r="D824">
        <v>190</v>
      </c>
      <c r="E824">
        <v>609</v>
      </c>
      <c r="H824" t="s">
        <v>9557</v>
      </c>
      <c r="I824">
        <v>23</v>
      </c>
      <c r="J824" t="s">
        <v>31890</v>
      </c>
      <c r="K824" t="s">
        <v>32241</v>
      </c>
      <c r="N824">
        <v>0</v>
      </c>
      <c r="O824">
        <v>0</v>
      </c>
      <c r="P824" t="s">
        <v>8528</v>
      </c>
      <c r="Q824" t="s">
        <v>8528</v>
      </c>
      <c r="R824" t="s">
        <v>8528</v>
      </c>
      <c r="S824" t="s">
        <v>8529</v>
      </c>
      <c r="U824" t="s">
        <v>31893</v>
      </c>
      <c r="V824" t="s">
        <v>31894</v>
      </c>
      <c r="W824">
        <v>1</v>
      </c>
      <c r="X824" t="s">
        <v>1600</v>
      </c>
      <c r="Y824">
        <v>3</v>
      </c>
      <c r="Z824">
        <v>731.06209000000001</v>
      </c>
      <c r="AA824">
        <v>2190.1644000000001</v>
      </c>
      <c r="AB824">
        <v>50521.9375</v>
      </c>
      <c r="AC824">
        <v>-1.7277</v>
      </c>
      <c r="AD824">
        <v>-6.7985000000000004E-2</v>
      </c>
      <c r="AE824">
        <v>-1.7957000000000001</v>
      </c>
      <c r="AF824">
        <v>128.04</v>
      </c>
      <c r="AG824">
        <v>0.91500999999999999</v>
      </c>
      <c r="AH824">
        <v>128.04</v>
      </c>
      <c r="AI824">
        <v>0</v>
      </c>
      <c r="AK824">
        <v>0.80855286121368397</v>
      </c>
      <c r="AL824">
        <v>1.3474E-2</v>
      </c>
      <c r="AM824">
        <v>1</v>
      </c>
      <c r="AN824">
        <v>17414</v>
      </c>
      <c r="AO824">
        <v>69.361000000000004</v>
      </c>
      <c r="AP824">
        <v>58.817999999999998</v>
      </c>
      <c r="AQ824">
        <v>1</v>
      </c>
      <c r="AR824">
        <v>17678000</v>
      </c>
    </row>
    <row r="825" spans="1:44" x14ac:dyDescent="0.25">
      <c r="A825">
        <v>823</v>
      </c>
      <c r="B825">
        <v>1768</v>
      </c>
      <c r="C825">
        <v>172</v>
      </c>
      <c r="D825">
        <v>190</v>
      </c>
      <c r="E825">
        <v>610</v>
      </c>
      <c r="H825" t="s">
        <v>9557</v>
      </c>
      <c r="I825">
        <v>23</v>
      </c>
      <c r="J825" t="s">
        <v>31890</v>
      </c>
      <c r="K825" t="s">
        <v>32241</v>
      </c>
      <c r="N825">
        <v>0</v>
      </c>
      <c r="O825">
        <v>0</v>
      </c>
      <c r="P825" t="s">
        <v>8528</v>
      </c>
      <c r="Q825" t="s">
        <v>8528</v>
      </c>
      <c r="R825" t="s">
        <v>8528</v>
      </c>
      <c r="S825" t="s">
        <v>8529</v>
      </c>
      <c r="U825" t="s">
        <v>31893</v>
      </c>
      <c r="V825" t="s">
        <v>31895</v>
      </c>
      <c r="W825">
        <v>2</v>
      </c>
      <c r="X825" t="s">
        <v>3013</v>
      </c>
      <c r="Y825">
        <v>3</v>
      </c>
      <c r="Z825">
        <v>731.06209000000001</v>
      </c>
      <c r="AA825">
        <v>2190.1644000000001</v>
      </c>
      <c r="AB825">
        <v>50614.48828125</v>
      </c>
      <c r="AC825">
        <v>-0.85280999999999996</v>
      </c>
      <c r="AD825">
        <v>-0.17785000000000001</v>
      </c>
      <c r="AE825">
        <v>-1.0306999999999999</v>
      </c>
      <c r="AF825">
        <v>128.32</v>
      </c>
      <c r="AG825">
        <v>0.78925999999999996</v>
      </c>
      <c r="AH825">
        <v>127.98</v>
      </c>
      <c r="AI825">
        <v>-0.34277999999999997</v>
      </c>
      <c r="AK825">
        <v>0.76673948764801003</v>
      </c>
      <c r="AL825">
        <v>1.4540000000000001E-2</v>
      </c>
      <c r="AM825">
        <v>1</v>
      </c>
      <c r="AN825">
        <v>16280</v>
      </c>
      <c r="AO825">
        <v>69.256</v>
      </c>
      <c r="AP825">
        <v>55.628</v>
      </c>
      <c r="AQ825">
        <v>1</v>
      </c>
      <c r="AR825">
        <v>4340800</v>
      </c>
    </row>
    <row r="826" spans="1:44" x14ac:dyDescent="0.25">
      <c r="A826">
        <v>824</v>
      </c>
      <c r="B826">
        <v>1768</v>
      </c>
      <c r="C826">
        <v>172</v>
      </c>
      <c r="D826">
        <v>190</v>
      </c>
      <c r="E826">
        <v>611</v>
      </c>
      <c r="H826" t="s">
        <v>9557</v>
      </c>
      <c r="I826">
        <v>23</v>
      </c>
      <c r="J826" t="s">
        <v>31890</v>
      </c>
      <c r="K826" t="s">
        <v>32241</v>
      </c>
      <c r="N826">
        <v>0</v>
      </c>
      <c r="O826">
        <v>0</v>
      </c>
      <c r="P826" t="s">
        <v>8528</v>
      </c>
      <c r="Q826" t="s">
        <v>8528</v>
      </c>
      <c r="R826" t="s">
        <v>8528</v>
      </c>
      <c r="S826" t="s">
        <v>8529</v>
      </c>
      <c r="U826" t="s">
        <v>31893</v>
      </c>
      <c r="V826" t="s">
        <v>31901</v>
      </c>
      <c r="W826">
        <v>4</v>
      </c>
      <c r="X826" t="s">
        <v>3010</v>
      </c>
      <c r="Y826">
        <v>3</v>
      </c>
      <c r="Z826">
        <v>731.06209000000001</v>
      </c>
      <c r="AA826">
        <v>2190.1644000000001</v>
      </c>
      <c r="AB826">
        <v>50573.89453125</v>
      </c>
      <c r="AC826">
        <v>0.15171999999999999</v>
      </c>
      <c r="AD826">
        <v>-0.16503000000000001</v>
      </c>
      <c r="AE826">
        <v>-1.3306E-2</v>
      </c>
      <c r="AF826">
        <v>128.28</v>
      </c>
      <c r="AG826">
        <v>0.77956000000000003</v>
      </c>
      <c r="AH826">
        <v>127.98</v>
      </c>
      <c r="AI826">
        <v>-0.30047000000000001</v>
      </c>
      <c r="AK826">
        <v>0.86746007204055797</v>
      </c>
      <c r="AL826">
        <v>8.9727000000000001E-3</v>
      </c>
      <c r="AM826">
        <v>1</v>
      </c>
      <c r="AN826">
        <v>17238</v>
      </c>
      <c r="AO826">
        <v>77.037000000000006</v>
      </c>
      <c r="AP826">
        <v>58.100999999999999</v>
      </c>
      <c r="AQ826">
        <v>1</v>
      </c>
      <c r="AR826">
        <v>8146200</v>
      </c>
    </row>
    <row r="827" spans="1:44" x14ac:dyDescent="0.25">
      <c r="A827">
        <v>825</v>
      </c>
      <c r="B827">
        <v>1768</v>
      </c>
      <c r="C827">
        <v>172</v>
      </c>
      <c r="D827">
        <v>190</v>
      </c>
      <c r="E827">
        <v>612</v>
      </c>
      <c r="H827" t="s">
        <v>9557</v>
      </c>
      <c r="I827">
        <v>23</v>
      </c>
      <c r="J827" t="s">
        <v>31890</v>
      </c>
      <c r="K827" t="s">
        <v>32241</v>
      </c>
      <c r="N827">
        <v>0</v>
      </c>
      <c r="O827">
        <v>0</v>
      </c>
      <c r="P827" t="s">
        <v>8528</v>
      </c>
      <c r="Q827" t="s">
        <v>8528</v>
      </c>
      <c r="R827" t="s">
        <v>8528</v>
      </c>
      <c r="S827" t="s">
        <v>8529</v>
      </c>
      <c r="U827" t="s">
        <v>31893</v>
      </c>
      <c r="V827" t="s">
        <v>31897</v>
      </c>
      <c r="W827">
        <v>6</v>
      </c>
      <c r="X827" t="s">
        <v>3012</v>
      </c>
      <c r="Y827">
        <v>3</v>
      </c>
      <c r="Z827">
        <v>731.06209000000001</v>
      </c>
      <c r="AA827">
        <v>2190.1644000000001</v>
      </c>
      <c r="AB827">
        <v>50374.0078125</v>
      </c>
      <c r="AC827">
        <v>-0.36274000000000001</v>
      </c>
      <c r="AD827">
        <v>-0.27968999999999999</v>
      </c>
      <c r="AE827">
        <v>-0.64242999999999995</v>
      </c>
      <c r="AF827">
        <v>127.87</v>
      </c>
      <c r="AG827">
        <v>0.90659000000000001</v>
      </c>
      <c r="AH827">
        <v>127.93</v>
      </c>
      <c r="AI827">
        <v>5.2475000000000001E-2</v>
      </c>
      <c r="AK827">
        <v>0.90964770317077603</v>
      </c>
      <c r="AL827">
        <v>0.20255999999999999</v>
      </c>
      <c r="AM827">
        <v>1</v>
      </c>
      <c r="AN827">
        <v>18105</v>
      </c>
      <c r="AO827">
        <v>50.87</v>
      </c>
      <c r="AP827">
        <v>50.87</v>
      </c>
      <c r="AQ827">
        <v>1</v>
      </c>
      <c r="AR827">
        <v>19998000</v>
      </c>
    </row>
    <row r="828" spans="1:44" x14ac:dyDescent="0.25">
      <c r="A828">
        <v>826</v>
      </c>
      <c r="B828">
        <v>1768</v>
      </c>
      <c r="C828">
        <v>172</v>
      </c>
      <c r="D828">
        <v>190</v>
      </c>
      <c r="E828">
        <v>613</v>
      </c>
      <c r="H828" t="s">
        <v>9557</v>
      </c>
      <c r="I828">
        <v>23</v>
      </c>
      <c r="J828" t="s">
        <v>31890</v>
      </c>
      <c r="K828" t="s">
        <v>32241</v>
      </c>
      <c r="N828">
        <v>0</v>
      </c>
      <c r="O828">
        <v>0</v>
      </c>
      <c r="P828" t="s">
        <v>8528</v>
      </c>
      <c r="Q828" t="s">
        <v>8528</v>
      </c>
      <c r="R828" t="s">
        <v>8528</v>
      </c>
      <c r="S828" t="s">
        <v>8529</v>
      </c>
      <c r="U828" t="s">
        <v>31893</v>
      </c>
      <c r="V828" t="s">
        <v>31897</v>
      </c>
      <c r="W828">
        <v>6</v>
      </c>
      <c r="X828" t="s">
        <v>3012</v>
      </c>
      <c r="Y828">
        <v>2</v>
      </c>
      <c r="Z828">
        <v>1096.0895</v>
      </c>
      <c r="AA828">
        <v>2190.1644000000001</v>
      </c>
      <c r="AB828">
        <v>41744.08984375</v>
      </c>
      <c r="AC828">
        <v>-4.6810000000000003E-3</v>
      </c>
      <c r="AD828">
        <v>-6.7200999999999997E-2</v>
      </c>
      <c r="AE828">
        <v>-7.1882000000000001E-2</v>
      </c>
      <c r="AF828">
        <v>127.87</v>
      </c>
      <c r="AG828">
        <v>0.60879000000000005</v>
      </c>
      <c r="AH828">
        <v>127.92</v>
      </c>
      <c r="AI828">
        <v>5.2475000000000001E-2</v>
      </c>
      <c r="AK828">
        <v>0.96774238348007202</v>
      </c>
      <c r="AL828" s="21">
        <v>1.4187E-28</v>
      </c>
      <c r="AM828">
        <v>1</v>
      </c>
      <c r="AN828">
        <v>18121</v>
      </c>
      <c r="AO828">
        <v>206.74</v>
      </c>
      <c r="AP828">
        <v>178.76</v>
      </c>
      <c r="AQ828">
        <v>1</v>
      </c>
      <c r="AR828">
        <v>4733900</v>
      </c>
    </row>
    <row r="829" spans="1:44" x14ac:dyDescent="0.25">
      <c r="A829">
        <v>827</v>
      </c>
      <c r="B829">
        <v>1768</v>
      </c>
      <c r="C829">
        <v>172</v>
      </c>
      <c r="D829">
        <v>190</v>
      </c>
      <c r="H829" t="s">
        <v>9557</v>
      </c>
      <c r="I829">
        <v>23</v>
      </c>
      <c r="J829" t="s">
        <v>31890</v>
      </c>
      <c r="N829">
        <v>0</v>
      </c>
      <c r="O829">
        <v>0</v>
      </c>
      <c r="P829" t="s">
        <v>8528</v>
      </c>
      <c r="Q829" t="s">
        <v>8528</v>
      </c>
      <c r="R829" t="s">
        <v>8528</v>
      </c>
      <c r="S829" t="s">
        <v>8529</v>
      </c>
      <c r="U829" t="s">
        <v>31898</v>
      </c>
      <c r="V829" t="s">
        <v>31902</v>
      </c>
      <c r="W829">
        <v>5</v>
      </c>
      <c r="X829" t="s">
        <v>3011</v>
      </c>
      <c r="Y829">
        <v>3</v>
      </c>
      <c r="Z829">
        <v>731.06209000000001</v>
      </c>
      <c r="AA829">
        <v>2190.1644000000001</v>
      </c>
      <c r="AB829">
        <v>51041.13671875</v>
      </c>
      <c r="AC829">
        <v>-0.24087</v>
      </c>
      <c r="AD829">
        <v>-0.81605000000000005</v>
      </c>
      <c r="AE829">
        <v>-1.0569</v>
      </c>
      <c r="AF829">
        <v>128.44999999999999</v>
      </c>
      <c r="AG829">
        <v>0.52098</v>
      </c>
      <c r="AH829">
        <v>127.89</v>
      </c>
      <c r="AI829">
        <v>-0.55137999999999998</v>
      </c>
      <c r="AJ829">
        <v>-8.1512000000000001E-2</v>
      </c>
      <c r="AK829" t="s">
        <v>9099</v>
      </c>
      <c r="AL829">
        <v>1</v>
      </c>
      <c r="AM829">
        <v>0</v>
      </c>
      <c r="AO829" t="s">
        <v>9099</v>
      </c>
      <c r="AP829" t="s">
        <v>9099</v>
      </c>
      <c r="AQ829">
        <v>0</v>
      </c>
      <c r="AR829">
        <v>1333800</v>
      </c>
    </row>
    <row r="830" spans="1:44" x14ac:dyDescent="0.25">
      <c r="A830">
        <v>828</v>
      </c>
      <c r="B830">
        <v>1720</v>
      </c>
      <c r="C830">
        <v>173</v>
      </c>
      <c r="D830">
        <v>191</v>
      </c>
      <c r="E830">
        <v>614</v>
      </c>
      <c r="H830" t="s">
        <v>9559</v>
      </c>
      <c r="I830">
        <v>14</v>
      </c>
      <c r="J830" t="s">
        <v>31890</v>
      </c>
      <c r="K830" t="s">
        <v>32242</v>
      </c>
      <c r="N830">
        <v>0</v>
      </c>
      <c r="O830">
        <v>0</v>
      </c>
      <c r="P830" t="s">
        <v>8383</v>
      </c>
      <c r="Q830" t="s">
        <v>8383</v>
      </c>
      <c r="R830" t="s">
        <v>8383</v>
      </c>
      <c r="S830" t="s">
        <v>8384</v>
      </c>
      <c r="U830" t="s">
        <v>31893</v>
      </c>
      <c r="V830" t="s">
        <v>31895</v>
      </c>
      <c r="W830">
        <v>2</v>
      </c>
      <c r="X830" t="s">
        <v>3013</v>
      </c>
      <c r="Y830">
        <v>2</v>
      </c>
      <c r="Z830">
        <v>823.42523000000006</v>
      </c>
      <c r="AA830">
        <v>1644.8359</v>
      </c>
      <c r="AB830">
        <v>44602.296875</v>
      </c>
      <c r="AC830">
        <v>-0.38434000000000001</v>
      </c>
      <c r="AD830">
        <v>0.65447999999999995</v>
      </c>
      <c r="AE830">
        <v>0.27013999999999999</v>
      </c>
      <c r="AF830">
        <v>98.88</v>
      </c>
      <c r="AG830">
        <v>0.68471000000000004</v>
      </c>
      <c r="AH830">
        <v>98.637</v>
      </c>
      <c r="AI830">
        <v>-0.24260999999999999</v>
      </c>
      <c r="AK830">
        <v>0.40495383739471402</v>
      </c>
      <c r="AL830">
        <v>0.40783000000000003</v>
      </c>
      <c r="AM830">
        <v>1</v>
      </c>
      <c r="AN830">
        <v>12422</v>
      </c>
      <c r="AO830">
        <v>49.332999999999998</v>
      </c>
      <c r="AP830">
        <v>35.468000000000004</v>
      </c>
      <c r="AQ830">
        <v>1</v>
      </c>
      <c r="AR830">
        <v>3267700</v>
      </c>
    </row>
    <row r="831" spans="1:44" x14ac:dyDescent="0.25">
      <c r="A831">
        <v>829</v>
      </c>
      <c r="B831">
        <v>1720</v>
      </c>
      <c r="C831">
        <v>173</v>
      </c>
      <c r="D831">
        <v>191</v>
      </c>
      <c r="H831" t="s">
        <v>9559</v>
      </c>
      <c r="I831">
        <v>14</v>
      </c>
      <c r="J831" t="s">
        <v>31890</v>
      </c>
      <c r="N831">
        <v>0</v>
      </c>
      <c r="O831">
        <v>0</v>
      </c>
      <c r="P831" t="s">
        <v>8383</v>
      </c>
      <c r="Q831" t="s">
        <v>8383</v>
      </c>
      <c r="R831" t="s">
        <v>8383</v>
      </c>
      <c r="S831" t="s">
        <v>8384</v>
      </c>
      <c r="U831" t="s">
        <v>31898</v>
      </c>
      <c r="V831" t="s">
        <v>31894</v>
      </c>
      <c r="W831">
        <v>1</v>
      </c>
      <c r="X831" t="s">
        <v>1600</v>
      </c>
      <c r="Y831">
        <v>2</v>
      </c>
      <c r="Z831">
        <v>823.42523000000006</v>
      </c>
      <c r="AA831">
        <v>1644.8359</v>
      </c>
      <c r="AB831">
        <v>37035.9453125</v>
      </c>
      <c r="AC831">
        <v>-1.806</v>
      </c>
      <c r="AD831">
        <v>1.8145</v>
      </c>
      <c r="AE831">
        <v>8.4641000000000004E-3</v>
      </c>
      <c r="AF831">
        <v>98.652000000000001</v>
      </c>
      <c r="AG831">
        <v>0.62975999999999999</v>
      </c>
      <c r="AH831">
        <v>98.652000000000001</v>
      </c>
      <c r="AI831">
        <v>0</v>
      </c>
      <c r="AJ831">
        <v>1.4374E-2</v>
      </c>
      <c r="AK831" t="s">
        <v>9099</v>
      </c>
      <c r="AL831">
        <v>1</v>
      </c>
      <c r="AM831">
        <v>0</v>
      </c>
      <c r="AO831" t="s">
        <v>9099</v>
      </c>
      <c r="AP831" t="s">
        <v>9099</v>
      </c>
      <c r="AQ831">
        <v>0</v>
      </c>
      <c r="AR831">
        <v>4326100</v>
      </c>
    </row>
    <row r="832" spans="1:44" x14ac:dyDescent="0.25">
      <c r="A832">
        <v>830</v>
      </c>
      <c r="B832">
        <v>981</v>
      </c>
      <c r="C832">
        <v>174</v>
      </c>
      <c r="D832">
        <v>192</v>
      </c>
      <c r="E832">
        <v>615</v>
      </c>
      <c r="H832" t="s">
        <v>9560</v>
      </c>
      <c r="I832">
        <v>13</v>
      </c>
      <c r="J832" t="s">
        <v>31890</v>
      </c>
      <c r="K832" t="s">
        <v>32243</v>
      </c>
      <c r="N832">
        <v>0</v>
      </c>
      <c r="O832">
        <v>0</v>
      </c>
      <c r="P832" t="s">
        <v>6148</v>
      </c>
      <c r="Q832" t="s">
        <v>6148</v>
      </c>
      <c r="R832" t="s">
        <v>6148</v>
      </c>
      <c r="S832" t="s">
        <v>6149</v>
      </c>
      <c r="U832" t="s">
        <v>31893</v>
      </c>
      <c r="V832" t="s">
        <v>31897</v>
      </c>
      <c r="W832">
        <v>6</v>
      </c>
      <c r="X832" t="s">
        <v>3012</v>
      </c>
      <c r="Y832">
        <v>2</v>
      </c>
      <c r="Z832">
        <v>696.34235999999999</v>
      </c>
      <c r="AA832">
        <v>1390.6702</v>
      </c>
      <c r="AB832">
        <v>51687.86328125</v>
      </c>
      <c r="AC832">
        <v>-0.33402999999999999</v>
      </c>
      <c r="AD832">
        <v>0.27249000000000001</v>
      </c>
      <c r="AE832">
        <v>-6.1539000000000003E-2</v>
      </c>
      <c r="AF832">
        <v>20.725999999999999</v>
      </c>
      <c r="AG832">
        <v>0.13774</v>
      </c>
      <c r="AH832">
        <v>21.079000000000001</v>
      </c>
      <c r="AI832">
        <v>0.35321999999999998</v>
      </c>
      <c r="AK832">
        <v>0.97024035453796398</v>
      </c>
      <c r="AL832">
        <v>2.2945999999999999E-4</v>
      </c>
      <c r="AM832">
        <v>1</v>
      </c>
      <c r="AN832">
        <v>1098</v>
      </c>
      <c r="AO832">
        <v>117.7</v>
      </c>
      <c r="AP832">
        <v>93.748000000000005</v>
      </c>
      <c r="AQ832">
        <v>1</v>
      </c>
      <c r="AR832">
        <v>455690</v>
      </c>
    </row>
    <row r="833" spans="1:44" x14ac:dyDescent="0.25">
      <c r="A833">
        <v>831</v>
      </c>
      <c r="B833">
        <v>1768</v>
      </c>
      <c r="C833">
        <v>175</v>
      </c>
      <c r="D833">
        <v>193</v>
      </c>
      <c r="E833">
        <v>616</v>
      </c>
      <c r="H833" t="s">
        <v>9563</v>
      </c>
      <c r="I833">
        <v>16</v>
      </c>
      <c r="J833" t="s">
        <v>31890</v>
      </c>
      <c r="K833" t="s">
        <v>32244</v>
      </c>
      <c r="N833">
        <v>0</v>
      </c>
      <c r="O833">
        <v>0</v>
      </c>
      <c r="P833" t="s">
        <v>8528</v>
      </c>
      <c r="Q833" t="s">
        <v>8528</v>
      </c>
      <c r="R833" t="s">
        <v>8528</v>
      </c>
      <c r="S833" t="s">
        <v>8529</v>
      </c>
      <c r="U833" t="s">
        <v>31893</v>
      </c>
      <c r="V833" t="s">
        <v>31894</v>
      </c>
      <c r="W833">
        <v>1</v>
      </c>
      <c r="X833" t="s">
        <v>1600</v>
      </c>
      <c r="Y833">
        <v>3</v>
      </c>
      <c r="Z833">
        <v>650.66713000000004</v>
      </c>
      <c r="AA833">
        <v>1948.9794999999999</v>
      </c>
      <c r="AB833">
        <v>52155.7109375</v>
      </c>
      <c r="AC833">
        <v>-2.0851000000000002</v>
      </c>
      <c r="AD833">
        <v>0.12008000000000001</v>
      </c>
      <c r="AE833">
        <v>-1.9650000000000001</v>
      </c>
      <c r="AF833">
        <v>161.44</v>
      </c>
      <c r="AG833">
        <v>0.35286000000000001</v>
      </c>
      <c r="AH833">
        <v>161.44</v>
      </c>
      <c r="AI833">
        <v>0</v>
      </c>
      <c r="AK833">
        <v>0.94837433099746704</v>
      </c>
      <c r="AL833" s="21">
        <v>4.8529999999999996E-12</v>
      </c>
      <c r="AM833">
        <v>1</v>
      </c>
      <c r="AN833">
        <v>21306</v>
      </c>
      <c r="AO833">
        <v>162.94</v>
      </c>
      <c r="AP833">
        <v>162.94</v>
      </c>
      <c r="AQ833">
        <v>1</v>
      </c>
      <c r="AR833">
        <v>15504000</v>
      </c>
    </row>
    <row r="834" spans="1:44" x14ac:dyDescent="0.25">
      <c r="A834">
        <v>832</v>
      </c>
      <c r="B834">
        <v>1768</v>
      </c>
      <c r="C834">
        <v>175</v>
      </c>
      <c r="D834">
        <v>193</v>
      </c>
      <c r="E834">
        <v>617</v>
      </c>
      <c r="H834" t="s">
        <v>9563</v>
      </c>
      <c r="I834">
        <v>16</v>
      </c>
      <c r="J834" t="s">
        <v>31890</v>
      </c>
      <c r="K834" t="s">
        <v>32244</v>
      </c>
      <c r="N834">
        <v>0</v>
      </c>
      <c r="O834">
        <v>0</v>
      </c>
      <c r="P834" t="s">
        <v>8528</v>
      </c>
      <c r="Q834" t="s">
        <v>8528</v>
      </c>
      <c r="R834" t="s">
        <v>8528</v>
      </c>
      <c r="S834" t="s">
        <v>8529</v>
      </c>
      <c r="U834" t="s">
        <v>31893</v>
      </c>
      <c r="V834" t="s">
        <v>31895</v>
      </c>
      <c r="W834">
        <v>2</v>
      </c>
      <c r="X834" t="s">
        <v>3013</v>
      </c>
      <c r="Y834">
        <v>3</v>
      </c>
      <c r="Z834">
        <v>650.66713000000004</v>
      </c>
      <c r="AA834">
        <v>1948.9794999999999</v>
      </c>
      <c r="AB834">
        <v>44749.02734375</v>
      </c>
      <c r="AC834">
        <v>-1.5644</v>
      </c>
      <c r="AD834">
        <v>0.65163000000000004</v>
      </c>
      <c r="AE834">
        <v>-0.91276000000000002</v>
      </c>
      <c r="AF834">
        <v>161.47</v>
      </c>
      <c r="AG834">
        <v>0.32983000000000001</v>
      </c>
      <c r="AH834">
        <v>161.43</v>
      </c>
      <c r="AI834">
        <v>-4.2266999999999999E-2</v>
      </c>
      <c r="AK834">
        <v>0.97607254981994596</v>
      </c>
      <c r="AL834">
        <v>4.7337999999999998E-3</v>
      </c>
      <c r="AM834">
        <v>1</v>
      </c>
      <c r="AN834">
        <v>19753</v>
      </c>
      <c r="AO834">
        <v>104.17</v>
      </c>
      <c r="AP834">
        <v>91.674999999999997</v>
      </c>
      <c r="AQ834">
        <v>1</v>
      </c>
      <c r="AR834">
        <v>7375100</v>
      </c>
    </row>
    <row r="835" spans="1:44" x14ac:dyDescent="0.25">
      <c r="A835">
        <v>833</v>
      </c>
      <c r="B835">
        <v>1768</v>
      </c>
      <c r="C835">
        <v>175</v>
      </c>
      <c r="D835">
        <v>193</v>
      </c>
      <c r="E835">
        <v>618</v>
      </c>
      <c r="H835" t="s">
        <v>9563</v>
      </c>
      <c r="I835">
        <v>16</v>
      </c>
      <c r="J835" t="s">
        <v>31890</v>
      </c>
      <c r="K835" t="s">
        <v>32244</v>
      </c>
      <c r="N835">
        <v>0</v>
      </c>
      <c r="O835">
        <v>0</v>
      </c>
      <c r="P835" t="s">
        <v>8528</v>
      </c>
      <c r="Q835" t="s">
        <v>8528</v>
      </c>
      <c r="R835" t="s">
        <v>8528</v>
      </c>
      <c r="S835" t="s">
        <v>8529</v>
      </c>
      <c r="U835" t="s">
        <v>31893</v>
      </c>
      <c r="V835" t="s">
        <v>31901</v>
      </c>
      <c r="W835">
        <v>4</v>
      </c>
      <c r="X835" t="s">
        <v>3010</v>
      </c>
      <c r="Y835">
        <v>3</v>
      </c>
      <c r="Z835">
        <v>650.66713000000004</v>
      </c>
      <c r="AA835">
        <v>1948.9794999999999</v>
      </c>
      <c r="AB835">
        <v>51533.2734375</v>
      </c>
      <c r="AC835">
        <v>-0.372</v>
      </c>
      <c r="AD835">
        <v>7.5202999999999997E-3</v>
      </c>
      <c r="AE835">
        <v>-0.36448000000000003</v>
      </c>
      <c r="AF835">
        <v>161.31</v>
      </c>
      <c r="AG835">
        <v>0.32454</v>
      </c>
      <c r="AH835">
        <v>161.41999999999999</v>
      </c>
      <c r="AI835">
        <v>0.10051</v>
      </c>
      <c r="AK835">
        <v>0.95709365606307995</v>
      </c>
      <c r="AL835" s="21">
        <v>2.8299999999999999E-12</v>
      </c>
      <c r="AM835">
        <v>1</v>
      </c>
      <c r="AN835">
        <v>20783</v>
      </c>
      <c r="AO835">
        <v>171.26</v>
      </c>
      <c r="AP835">
        <v>171.26</v>
      </c>
      <c r="AQ835">
        <v>1</v>
      </c>
      <c r="AR835">
        <v>6045200</v>
      </c>
    </row>
    <row r="836" spans="1:44" x14ac:dyDescent="0.25">
      <c r="A836">
        <v>834</v>
      </c>
      <c r="B836">
        <v>1768</v>
      </c>
      <c r="C836">
        <v>175</v>
      </c>
      <c r="D836">
        <v>193</v>
      </c>
      <c r="E836">
        <v>619</v>
      </c>
      <c r="H836" t="s">
        <v>9563</v>
      </c>
      <c r="I836">
        <v>16</v>
      </c>
      <c r="J836" t="s">
        <v>31890</v>
      </c>
      <c r="K836" t="s">
        <v>32244</v>
      </c>
      <c r="N836">
        <v>0</v>
      </c>
      <c r="O836">
        <v>0</v>
      </c>
      <c r="P836" t="s">
        <v>8528</v>
      </c>
      <c r="Q836" t="s">
        <v>8528</v>
      </c>
      <c r="R836" t="s">
        <v>8528</v>
      </c>
      <c r="S836" t="s">
        <v>8529</v>
      </c>
      <c r="U836" t="s">
        <v>31893</v>
      </c>
      <c r="V836" t="s">
        <v>31897</v>
      </c>
      <c r="W836">
        <v>6</v>
      </c>
      <c r="X836" t="s">
        <v>3012</v>
      </c>
      <c r="Y836">
        <v>3</v>
      </c>
      <c r="Z836">
        <v>650.66713000000004</v>
      </c>
      <c r="AA836">
        <v>1948.9794999999999</v>
      </c>
      <c r="AB836">
        <v>53248.85546875</v>
      </c>
      <c r="AC836">
        <v>-0.56503999999999999</v>
      </c>
      <c r="AD836">
        <v>-0.12642999999999999</v>
      </c>
      <c r="AE836">
        <v>-0.69147000000000003</v>
      </c>
      <c r="AF836">
        <v>161.26</v>
      </c>
      <c r="AG836">
        <v>0.3569</v>
      </c>
      <c r="AH836">
        <v>161.41</v>
      </c>
      <c r="AI836">
        <v>0.15273999999999999</v>
      </c>
      <c r="AK836">
        <v>0.96931928396224998</v>
      </c>
      <c r="AL836" s="21">
        <v>7.3287999999999998E-25</v>
      </c>
      <c r="AM836">
        <v>1</v>
      </c>
      <c r="AN836">
        <v>22269</v>
      </c>
      <c r="AO836">
        <v>227.63</v>
      </c>
      <c r="AP836">
        <v>218.06</v>
      </c>
      <c r="AQ836">
        <v>1</v>
      </c>
      <c r="AR836">
        <v>16104000</v>
      </c>
    </row>
    <row r="837" spans="1:44" x14ac:dyDescent="0.25">
      <c r="A837">
        <v>835</v>
      </c>
      <c r="B837">
        <v>1787</v>
      </c>
      <c r="C837">
        <v>176</v>
      </c>
      <c r="D837">
        <v>194</v>
      </c>
      <c r="E837">
        <v>620</v>
      </c>
      <c r="H837" t="s">
        <v>9566</v>
      </c>
      <c r="I837">
        <v>11</v>
      </c>
      <c r="J837" t="s">
        <v>31890</v>
      </c>
      <c r="K837" t="s">
        <v>32245</v>
      </c>
      <c r="N837">
        <v>0</v>
      </c>
      <c r="O837">
        <v>0</v>
      </c>
      <c r="P837" t="s">
        <v>8588</v>
      </c>
      <c r="Q837" t="s">
        <v>8588</v>
      </c>
      <c r="R837" t="s">
        <v>8588</v>
      </c>
      <c r="S837" t="s">
        <v>8589</v>
      </c>
      <c r="U837" t="s">
        <v>31893</v>
      </c>
      <c r="V837" t="s">
        <v>31894</v>
      </c>
      <c r="W837">
        <v>1</v>
      </c>
      <c r="X837" t="s">
        <v>1600</v>
      </c>
      <c r="Y837">
        <v>3</v>
      </c>
      <c r="Z837">
        <v>436.57373000000001</v>
      </c>
      <c r="AA837">
        <v>1306.6993</v>
      </c>
      <c r="AB837">
        <v>65738.7734375</v>
      </c>
      <c r="AC837">
        <v>-2.1657000000000002</v>
      </c>
      <c r="AD837">
        <v>4.9102E-2</v>
      </c>
      <c r="AE837">
        <v>-2.1166</v>
      </c>
      <c r="AF837">
        <v>55.843000000000004</v>
      </c>
      <c r="AG837">
        <v>0.33174999999999999</v>
      </c>
      <c r="AH837">
        <v>55.843000000000004</v>
      </c>
      <c r="AI837">
        <v>0</v>
      </c>
      <c r="AK837">
        <v>0.39202982187271102</v>
      </c>
      <c r="AL837">
        <v>0.63178999999999996</v>
      </c>
      <c r="AM837">
        <v>1</v>
      </c>
      <c r="AN837">
        <v>6460</v>
      </c>
      <c r="AO837">
        <v>42.395000000000003</v>
      </c>
      <c r="AP837">
        <v>12.651</v>
      </c>
      <c r="AQ837">
        <v>1</v>
      </c>
      <c r="AR837">
        <v>1199100</v>
      </c>
    </row>
    <row r="838" spans="1:44" x14ac:dyDescent="0.25">
      <c r="A838">
        <v>836</v>
      </c>
      <c r="B838">
        <v>1787</v>
      </c>
      <c r="C838">
        <v>176</v>
      </c>
      <c r="D838">
        <v>194</v>
      </c>
      <c r="E838">
        <v>621</v>
      </c>
      <c r="H838" t="s">
        <v>9566</v>
      </c>
      <c r="I838">
        <v>11</v>
      </c>
      <c r="J838" t="s">
        <v>31890</v>
      </c>
      <c r="K838" t="s">
        <v>32245</v>
      </c>
      <c r="N838">
        <v>0</v>
      </c>
      <c r="O838">
        <v>0</v>
      </c>
      <c r="P838" t="s">
        <v>8588</v>
      </c>
      <c r="Q838" t="s">
        <v>8588</v>
      </c>
      <c r="R838" t="s">
        <v>8588</v>
      </c>
      <c r="S838" t="s">
        <v>8589</v>
      </c>
      <c r="U838" t="s">
        <v>31893</v>
      </c>
      <c r="V838" t="s">
        <v>31901</v>
      </c>
      <c r="W838">
        <v>4</v>
      </c>
      <c r="X838" t="s">
        <v>3010</v>
      </c>
      <c r="Y838">
        <v>2</v>
      </c>
      <c r="Z838">
        <v>654.35694999999998</v>
      </c>
      <c r="AA838">
        <v>1306.6993</v>
      </c>
      <c r="AB838">
        <v>53631.55859375</v>
      </c>
      <c r="AC838">
        <v>-0.23122999999999999</v>
      </c>
      <c r="AD838">
        <v>-0.13402</v>
      </c>
      <c r="AE838">
        <v>-0.36525999999999997</v>
      </c>
      <c r="AF838">
        <v>55.731999999999999</v>
      </c>
      <c r="AG838">
        <v>0.47098000000000001</v>
      </c>
      <c r="AH838">
        <v>55.832000000000001</v>
      </c>
      <c r="AI838">
        <v>0.10051</v>
      </c>
      <c r="AK838">
        <v>0.63981866836547896</v>
      </c>
      <c r="AL838">
        <v>5.0689999999999997E-3</v>
      </c>
      <c r="AM838">
        <v>1</v>
      </c>
      <c r="AN838">
        <v>6508</v>
      </c>
      <c r="AO838">
        <v>107.85</v>
      </c>
      <c r="AP838">
        <v>84.17</v>
      </c>
      <c r="AQ838">
        <v>1</v>
      </c>
      <c r="AR838">
        <v>1409900</v>
      </c>
    </row>
    <row r="839" spans="1:44" x14ac:dyDescent="0.25">
      <c r="A839">
        <v>837</v>
      </c>
      <c r="B839">
        <v>299</v>
      </c>
      <c r="C839">
        <v>177</v>
      </c>
      <c r="D839">
        <v>195</v>
      </c>
      <c r="E839">
        <v>622</v>
      </c>
      <c r="H839" t="s">
        <v>9570</v>
      </c>
      <c r="I839">
        <v>13</v>
      </c>
      <c r="J839" t="s">
        <v>31890</v>
      </c>
      <c r="K839" t="s">
        <v>32246</v>
      </c>
      <c r="N839">
        <v>0</v>
      </c>
      <c r="O839">
        <v>0</v>
      </c>
      <c r="P839" t="s">
        <v>4093</v>
      </c>
      <c r="Q839" t="s">
        <v>4093</v>
      </c>
      <c r="R839" t="s">
        <v>4093</v>
      </c>
      <c r="S839" t="s">
        <v>4094</v>
      </c>
      <c r="U839" t="s">
        <v>31893</v>
      </c>
      <c r="V839" t="s">
        <v>31896</v>
      </c>
      <c r="W839">
        <v>3</v>
      </c>
      <c r="X839" t="s">
        <v>3014</v>
      </c>
      <c r="Y839">
        <v>2</v>
      </c>
      <c r="Z839">
        <v>751.88723000000005</v>
      </c>
      <c r="AA839">
        <v>1501.7599</v>
      </c>
      <c r="AB839">
        <v>48229.62890625</v>
      </c>
      <c r="AC839">
        <v>-0.79951000000000005</v>
      </c>
      <c r="AD839">
        <v>-0.13261000000000001</v>
      </c>
      <c r="AE839">
        <v>-0.93210999999999999</v>
      </c>
      <c r="AF839">
        <v>93.602999999999994</v>
      </c>
      <c r="AG839">
        <v>0.78310000000000002</v>
      </c>
      <c r="AH839">
        <v>93.704999999999998</v>
      </c>
      <c r="AI839">
        <v>0.10261000000000001</v>
      </c>
      <c r="AK839">
        <v>0.77516019344329801</v>
      </c>
      <c r="AL839">
        <v>1.5622E-2</v>
      </c>
      <c r="AM839">
        <v>1</v>
      </c>
      <c r="AN839">
        <v>12214</v>
      </c>
      <c r="AO839">
        <v>89.301000000000002</v>
      </c>
      <c r="AP839">
        <v>89.301000000000002</v>
      </c>
      <c r="AQ839">
        <v>1</v>
      </c>
      <c r="AR839">
        <v>6986100</v>
      </c>
    </row>
    <row r="840" spans="1:44" x14ac:dyDescent="0.25">
      <c r="A840">
        <v>838</v>
      </c>
      <c r="B840">
        <v>299</v>
      </c>
      <c r="C840">
        <v>177</v>
      </c>
      <c r="D840">
        <v>195</v>
      </c>
      <c r="E840">
        <v>623</v>
      </c>
      <c r="H840" t="s">
        <v>9570</v>
      </c>
      <c r="I840">
        <v>13</v>
      </c>
      <c r="J840" t="s">
        <v>31890</v>
      </c>
      <c r="K840" t="s">
        <v>32246</v>
      </c>
      <c r="N840">
        <v>0</v>
      </c>
      <c r="O840">
        <v>0</v>
      </c>
      <c r="P840" t="s">
        <v>4093</v>
      </c>
      <c r="Q840" t="s">
        <v>4093</v>
      </c>
      <c r="R840" t="s">
        <v>4093</v>
      </c>
      <c r="S840" t="s">
        <v>4094</v>
      </c>
      <c r="U840" t="s">
        <v>31893</v>
      </c>
      <c r="V840" t="s">
        <v>31901</v>
      </c>
      <c r="W840">
        <v>4</v>
      </c>
      <c r="X840" t="s">
        <v>3010</v>
      </c>
      <c r="Y840">
        <v>2</v>
      </c>
      <c r="Z840">
        <v>751.88723000000005</v>
      </c>
      <c r="AA840">
        <v>1501.7599</v>
      </c>
      <c r="AB840">
        <v>48147.30859375</v>
      </c>
      <c r="AC840">
        <v>-0.70296000000000003</v>
      </c>
      <c r="AD840">
        <v>-0.10784000000000001</v>
      </c>
      <c r="AE840">
        <v>-0.81079999999999997</v>
      </c>
      <c r="AF840">
        <v>93.671000000000006</v>
      </c>
      <c r="AG840">
        <v>0.38785999999999998</v>
      </c>
      <c r="AH840">
        <v>93.671000000000006</v>
      </c>
      <c r="AI840">
        <v>2.6703000000000002E-4</v>
      </c>
      <c r="AK840">
        <v>0.61884063482284501</v>
      </c>
      <c r="AL840">
        <v>2.2832000000000002E-2</v>
      </c>
      <c r="AM840">
        <v>1</v>
      </c>
      <c r="AN840">
        <v>12435</v>
      </c>
      <c r="AO840">
        <v>86.911000000000001</v>
      </c>
      <c r="AP840">
        <v>86.911000000000001</v>
      </c>
      <c r="AQ840">
        <v>1</v>
      </c>
      <c r="AR840">
        <v>2448500</v>
      </c>
    </row>
    <row r="841" spans="1:44" x14ac:dyDescent="0.25">
      <c r="A841">
        <v>839</v>
      </c>
      <c r="B841">
        <v>299</v>
      </c>
      <c r="C841">
        <v>177</v>
      </c>
      <c r="D841">
        <v>195</v>
      </c>
      <c r="E841">
        <v>624</v>
      </c>
      <c r="H841" t="s">
        <v>9570</v>
      </c>
      <c r="I841">
        <v>13</v>
      </c>
      <c r="J841" t="s">
        <v>31890</v>
      </c>
      <c r="K841" t="s">
        <v>32246</v>
      </c>
      <c r="N841">
        <v>0</v>
      </c>
      <c r="O841">
        <v>0</v>
      </c>
      <c r="P841" t="s">
        <v>4093</v>
      </c>
      <c r="Q841" t="s">
        <v>4093</v>
      </c>
      <c r="R841" t="s">
        <v>4093</v>
      </c>
      <c r="S841" t="s">
        <v>4094</v>
      </c>
      <c r="U841" t="s">
        <v>31893</v>
      </c>
      <c r="V841" t="s">
        <v>31897</v>
      </c>
      <c r="W841">
        <v>6</v>
      </c>
      <c r="X841" t="s">
        <v>3012</v>
      </c>
      <c r="Y841">
        <v>2</v>
      </c>
      <c r="Z841">
        <v>751.88723000000005</v>
      </c>
      <c r="AA841">
        <v>1501.7599</v>
      </c>
      <c r="AB841">
        <v>50118.6875</v>
      </c>
      <c r="AC841">
        <v>-0.55503000000000002</v>
      </c>
      <c r="AD841">
        <v>0.38589000000000001</v>
      </c>
      <c r="AE841">
        <v>-0.16914000000000001</v>
      </c>
      <c r="AF841">
        <v>93.394999999999996</v>
      </c>
      <c r="AG841">
        <v>0.52678000000000003</v>
      </c>
      <c r="AH841">
        <v>93.647999999999996</v>
      </c>
      <c r="AI841">
        <v>0.25297999999999998</v>
      </c>
      <c r="AK841">
        <v>0.76514244079589799</v>
      </c>
      <c r="AL841">
        <v>1.4664999999999999E-4</v>
      </c>
      <c r="AM841">
        <v>1</v>
      </c>
      <c r="AN841">
        <v>12861</v>
      </c>
      <c r="AO841">
        <v>125.28</v>
      </c>
      <c r="AP841">
        <v>125.28</v>
      </c>
      <c r="AQ841">
        <v>1</v>
      </c>
      <c r="AR841">
        <v>7465100</v>
      </c>
    </row>
    <row r="842" spans="1:44" x14ac:dyDescent="0.25">
      <c r="A842">
        <v>840</v>
      </c>
      <c r="B842">
        <v>299</v>
      </c>
      <c r="C842">
        <v>177</v>
      </c>
      <c r="D842">
        <v>195</v>
      </c>
      <c r="H842" t="s">
        <v>9570</v>
      </c>
      <c r="I842">
        <v>13</v>
      </c>
      <c r="J842" t="s">
        <v>31890</v>
      </c>
      <c r="N842">
        <v>0</v>
      </c>
      <c r="O842">
        <v>0</v>
      </c>
      <c r="P842" t="s">
        <v>4093</v>
      </c>
      <c r="Q842" t="s">
        <v>4093</v>
      </c>
      <c r="R842" t="s">
        <v>4093</v>
      </c>
      <c r="S842" t="s">
        <v>4094</v>
      </c>
      <c r="U842" t="s">
        <v>31898</v>
      </c>
      <c r="V842" t="s">
        <v>31894</v>
      </c>
      <c r="W842">
        <v>1</v>
      </c>
      <c r="X842" t="s">
        <v>1600</v>
      </c>
      <c r="Y842">
        <v>2</v>
      </c>
      <c r="Z842">
        <v>751.88723000000005</v>
      </c>
      <c r="AA842">
        <v>1501.7599</v>
      </c>
      <c r="AB842">
        <v>46582.7890625</v>
      </c>
      <c r="AC842">
        <v>-1.4214</v>
      </c>
      <c r="AD842">
        <v>-0.47528999999999999</v>
      </c>
      <c r="AE842">
        <v>-1.8967000000000001</v>
      </c>
      <c r="AF842">
        <v>93.665999999999997</v>
      </c>
      <c r="AG842">
        <v>0.31386999999999998</v>
      </c>
      <c r="AH842">
        <v>93.665999999999997</v>
      </c>
      <c r="AI842">
        <v>0</v>
      </c>
      <c r="AJ842">
        <v>-3.9299000000000001E-2</v>
      </c>
      <c r="AK842" t="s">
        <v>9099</v>
      </c>
      <c r="AL842">
        <v>1</v>
      </c>
      <c r="AM842">
        <v>0</v>
      </c>
      <c r="AO842" t="s">
        <v>9099</v>
      </c>
      <c r="AP842" t="s">
        <v>9099</v>
      </c>
      <c r="AQ842">
        <v>0</v>
      </c>
      <c r="AR842">
        <v>1172400</v>
      </c>
    </row>
    <row r="843" spans="1:44" x14ac:dyDescent="0.25">
      <c r="A843">
        <v>841</v>
      </c>
      <c r="B843">
        <v>299</v>
      </c>
      <c r="C843">
        <v>177</v>
      </c>
      <c r="D843">
        <v>195</v>
      </c>
      <c r="H843" t="s">
        <v>9570</v>
      </c>
      <c r="I843">
        <v>13</v>
      </c>
      <c r="J843" t="s">
        <v>31890</v>
      </c>
      <c r="N843">
        <v>0</v>
      </c>
      <c r="O843">
        <v>0</v>
      </c>
      <c r="P843" t="s">
        <v>4093</v>
      </c>
      <c r="Q843" t="s">
        <v>4093</v>
      </c>
      <c r="R843" t="s">
        <v>4093</v>
      </c>
      <c r="S843" t="s">
        <v>4094</v>
      </c>
      <c r="U843" t="s">
        <v>31898</v>
      </c>
      <c r="V843" t="s">
        <v>31895</v>
      </c>
      <c r="W843">
        <v>2</v>
      </c>
      <c r="X843" t="s">
        <v>3013</v>
      </c>
      <c r="Y843">
        <v>2</v>
      </c>
      <c r="Z843">
        <v>751.88723000000005</v>
      </c>
      <c r="AA843">
        <v>1501.7599</v>
      </c>
      <c r="AB843" t="s">
        <v>9099</v>
      </c>
      <c r="AC843">
        <v>-0.37544</v>
      </c>
      <c r="AD843">
        <v>9.9375000000000005E-2</v>
      </c>
      <c r="AE843">
        <v>-0.27606000000000003</v>
      </c>
      <c r="AF843">
        <v>93.89</v>
      </c>
      <c r="AG843">
        <v>0.21503</v>
      </c>
      <c r="AH843">
        <v>93.647999999999996</v>
      </c>
      <c r="AI843">
        <v>-0.24260999999999999</v>
      </c>
      <c r="AJ843">
        <v>-5.7593999999999999E-2</v>
      </c>
      <c r="AK843" t="s">
        <v>9099</v>
      </c>
      <c r="AL843">
        <v>1</v>
      </c>
      <c r="AM843">
        <v>0</v>
      </c>
      <c r="AO843" t="s">
        <v>9099</v>
      </c>
      <c r="AP843" t="s">
        <v>9099</v>
      </c>
      <c r="AQ843">
        <v>0</v>
      </c>
      <c r="AR843">
        <v>521460</v>
      </c>
    </row>
    <row r="844" spans="1:44" x14ac:dyDescent="0.25">
      <c r="A844">
        <v>842</v>
      </c>
      <c r="B844">
        <v>299</v>
      </c>
      <c r="C844">
        <v>177</v>
      </c>
      <c r="D844">
        <v>196</v>
      </c>
      <c r="E844">
        <v>625</v>
      </c>
      <c r="G844">
        <v>161</v>
      </c>
      <c r="H844" t="s">
        <v>9570</v>
      </c>
      <c r="I844">
        <v>13</v>
      </c>
      <c r="J844" t="s">
        <v>31868</v>
      </c>
      <c r="K844" t="s">
        <v>32247</v>
      </c>
      <c r="L844" t="s">
        <v>32248</v>
      </c>
      <c r="M844" t="s">
        <v>32249</v>
      </c>
      <c r="N844">
        <v>0</v>
      </c>
      <c r="O844">
        <v>1</v>
      </c>
      <c r="P844" t="s">
        <v>4093</v>
      </c>
      <c r="Q844" t="s">
        <v>4093</v>
      </c>
      <c r="R844" t="s">
        <v>4093</v>
      </c>
      <c r="S844" t="s">
        <v>4094</v>
      </c>
      <c r="U844" t="s">
        <v>31978</v>
      </c>
      <c r="V844" t="s">
        <v>31901</v>
      </c>
      <c r="W844">
        <v>4</v>
      </c>
      <c r="X844" t="s">
        <v>3010</v>
      </c>
      <c r="Y844">
        <v>2</v>
      </c>
      <c r="Z844">
        <v>759.88468</v>
      </c>
      <c r="AA844">
        <v>1517.7547999999999</v>
      </c>
      <c r="AB844" t="s">
        <v>9099</v>
      </c>
      <c r="AC844" t="s">
        <v>9099</v>
      </c>
      <c r="AD844" t="s">
        <v>9099</v>
      </c>
      <c r="AE844" t="s">
        <v>9099</v>
      </c>
      <c r="AF844">
        <v>76.022999999999996</v>
      </c>
      <c r="AG844" t="s">
        <v>9099</v>
      </c>
      <c r="AH844">
        <v>75.923000000000002</v>
      </c>
      <c r="AI844">
        <v>-9.9990999999999997E-2</v>
      </c>
      <c r="AK844" t="s">
        <v>9099</v>
      </c>
      <c r="AL844" s="21">
        <v>7.2997999999999995E-5</v>
      </c>
      <c r="AM844">
        <v>1</v>
      </c>
      <c r="AN844">
        <v>9718</v>
      </c>
      <c r="AO844">
        <v>122.33</v>
      </c>
      <c r="AP844">
        <v>95.614000000000004</v>
      </c>
      <c r="AQ844">
        <v>1</v>
      </c>
    </row>
    <row r="845" spans="1:44" x14ac:dyDescent="0.25">
      <c r="A845">
        <v>843</v>
      </c>
      <c r="B845">
        <v>299</v>
      </c>
      <c r="C845">
        <v>177</v>
      </c>
      <c r="D845">
        <v>196</v>
      </c>
      <c r="E845">
        <v>626</v>
      </c>
      <c r="G845">
        <v>161</v>
      </c>
      <c r="H845" t="s">
        <v>9570</v>
      </c>
      <c r="I845">
        <v>13</v>
      </c>
      <c r="J845" t="s">
        <v>31868</v>
      </c>
      <c r="K845" t="s">
        <v>32247</v>
      </c>
      <c r="L845" t="s">
        <v>32248</v>
      </c>
      <c r="M845" t="s">
        <v>32250</v>
      </c>
      <c r="N845">
        <v>0</v>
      </c>
      <c r="O845">
        <v>1</v>
      </c>
      <c r="P845" t="s">
        <v>4093</v>
      </c>
      <c r="Q845" t="s">
        <v>4093</v>
      </c>
      <c r="R845" t="s">
        <v>4093</v>
      </c>
      <c r="S845" t="s">
        <v>4094</v>
      </c>
      <c r="U845" t="s">
        <v>31893</v>
      </c>
      <c r="V845" t="s">
        <v>31902</v>
      </c>
      <c r="W845">
        <v>5</v>
      </c>
      <c r="X845" t="s">
        <v>3011</v>
      </c>
      <c r="Y845">
        <v>2</v>
      </c>
      <c r="Z845">
        <v>759.88468</v>
      </c>
      <c r="AA845">
        <v>1517.7547999999999</v>
      </c>
      <c r="AB845">
        <v>43994.4375</v>
      </c>
      <c r="AC845">
        <v>-0.23699000000000001</v>
      </c>
      <c r="AD845">
        <v>-5.0720000000000001E-2</v>
      </c>
      <c r="AE845">
        <v>-0.28771000000000002</v>
      </c>
      <c r="AF845">
        <v>76.25</v>
      </c>
      <c r="AG845">
        <v>0.95591999999999999</v>
      </c>
      <c r="AH845">
        <v>75.899000000000001</v>
      </c>
      <c r="AI845">
        <v>-0.35089999999999999</v>
      </c>
      <c r="AK845">
        <v>0.63333290815353405</v>
      </c>
      <c r="AL845">
        <v>1.8893999999999999E-4</v>
      </c>
      <c r="AM845">
        <v>1</v>
      </c>
      <c r="AN845">
        <v>8790</v>
      </c>
      <c r="AO845">
        <v>114.82</v>
      </c>
      <c r="AP845">
        <v>91.724999999999994</v>
      </c>
      <c r="AQ845">
        <v>1</v>
      </c>
      <c r="AR845">
        <v>3239700</v>
      </c>
    </row>
    <row r="846" spans="1:44" x14ac:dyDescent="0.25">
      <c r="A846">
        <v>844</v>
      </c>
      <c r="B846">
        <v>299</v>
      </c>
      <c r="C846">
        <v>177</v>
      </c>
      <c r="D846">
        <v>196</v>
      </c>
      <c r="E846" t="s">
        <v>32251</v>
      </c>
      <c r="G846">
        <v>161</v>
      </c>
      <c r="H846" t="s">
        <v>9570</v>
      </c>
      <c r="I846">
        <v>13</v>
      </c>
      <c r="J846" t="s">
        <v>31868</v>
      </c>
      <c r="K846" t="s">
        <v>32247</v>
      </c>
      <c r="L846" t="s">
        <v>32248</v>
      </c>
      <c r="M846" t="s">
        <v>32252</v>
      </c>
      <c r="N846">
        <v>0</v>
      </c>
      <c r="O846">
        <v>1</v>
      </c>
      <c r="P846" t="s">
        <v>4093</v>
      </c>
      <c r="Q846" t="s">
        <v>4093</v>
      </c>
      <c r="R846" t="s">
        <v>4093</v>
      </c>
      <c r="S846" t="s">
        <v>4094</v>
      </c>
      <c r="U846" t="s">
        <v>31893</v>
      </c>
      <c r="V846" t="s">
        <v>31897</v>
      </c>
      <c r="W846">
        <v>6</v>
      </c>
      <c r="X846" t="s">
        <v>3012</v>
      </c>
      <c r="Y846">
        <v>2</v>
      </c>
      <c r="Z846">
        <v>759.88468</v>
      </c>
      <c r="AA846">
        <v>1517.7547999999999</v>
      </c>
      <c r="AB846">
        <v>50172.9765625</v>
      </c>
      <c r="AC846">
        <v>-0.91418999999999995</v>
      </c>
      <c r="AD846">
        <v>-0.34733999999999998</v>
      </c>
      <c r="AE846">
        <v>-1.2615000000000001</v>
      </c>
      <c r="AF846">
        <v>75.725999999999999</v>
      </c>
      <c r="AG846">
        <v>0.64985999999999999</v>
      </c>
      <c r="AH846">
        <v>75.978999999999999</v>
      </c>
      <c r="AI846">
        <v>0.25295000000000001</v>
      </c>
      <c r="AK846">
        <v>0.66554087400436401</v>
      </c>
      <c r="AL846">
        <v>3.8528999999999998E-3</v>
      </c>
      <c r="AM846">
        <v>2</v>
      </c>
      <c r="AN846">
        <v>9995</v>
      </c>
      <c r="AO846">
        <v>98.406999999999996</v>
      </c>
      <c r="AP846">
        <v>98.406999999999996</v>
      </c>
      <c r="AQ846">
        <v>1</v>
      </c>
      <c r="AR846">
        <v>4134000</v>
      </c>
    </row>
    <row r="847" spans="1:44" x14ac:dyDescent="0.25">
      <c r="A847">
        <v>845</v>
      </c>
      <c r="B847">
        <v>1897</v>
      </c>
      <c r="C847">
        <v>178</v>
      </c>
      <c r="D847">
        <v>197</v>
      </c>
      <c r="E847">
        <v>629</v>
      </c>
      <c r="H847" t="s">
        <v>9573</v>
      </c>
      <c r="I847">
        <v>11</v>
      </c>
      <c r="J847" t="s">
        <v>31890</v>
      </c>
      <c r="K847" t="s">
        <v>32253</v>
      </c>
      <c r="N847">
        <v>0</v>
      </c>
      <c r="O847">
        <v>0</v>
      </c>
      <c r="P847" t="s">
        <v>8925</v>
      </c>
      <c r="Q847" t="s">
        <v>8925</v>
      </c>
      <c r="R847" t="s">
        <v>8925</v>
      </c>
      <c r="S847" t="s">
        <v>8926</v>
      </c>
      <c r="U847" t="s">
        <v>31893</v>
      </c>
      <c r="V847" t="s">
        <v>31894</v>
      </c>
      <c r="W847">
        <v>1</v>
      </c>
      <c r="X847" t="s">
        <v>1600</v>
      </c>
      <c r="Y847">
        <v>2</v>
      </c>
      <c r="Z847">
        <v>649.86936000000003</v>
      </c>
      <c r="AA847">
        <v>1297.7242000000001</v>
      </c>
      <c r="AB847">
        <v>53173.07421875</v>
      </c>
      <c r="AC847">
        <v>-1.7155</v>
      </c>
      <c r="AD847">
        <v>0.22550000000000001</v>
      </c>
      <c r="AE847">
        <v>-1.49</v>
      </c>
      <c r="AF847">
        <v>86.683999999999997</v>
      </c>
      <c r="AG847">
        <v>1.2595000000000001</v>
      </c>
      <c r="AH847">
        <v>86.683999999999997</v>
      </c>
      <c r="AI847">
        <v>0</v>
      </c>
      <c r="AK847">
        <v>0.51936972141265902</v>
      </c>
      <c r="AL847">
        <v>2.4513E-3</v>
      </c>
      <c r="AM847">
        <v>1</v>
      </c>
      <c r="AN847">
        <v>11384</v>
      </c>
      <c r="AO847">
        <v>115.14</v>
      </c>
      <c r="AP847">
        <v>79.933000000000007</v>
      </c>
      <c r="AQ847">
        <v>1</v>
      </c>
      <c r="AR847">
        <v>19022000</v>
      </c>
    </row>
    <row r="848" spans="1:44" x14ac:dyDescent="0.25">
      <c r="A848">
        <v>846</v>
      </c>
      <c r="B848">
        <v>1897</v>
      </c>
      <c r="C848">
        <v>178</v>
      </c>
      <c r="D848">
        <v>197</v>
      </c>
      <c r="E848">
        <v>630</v>
      </c>
      <c r="H848" t="s">
        <v>9573</v>
      </c>
      <c r="I848">
        <v>11</v>
      </c>
      <c r="J848" t="s">
        <v>31890</v>
      </c>
      <c r="K848" t="s">
        <v>32253</v>
      </c>
      <c r="N848">
        <v>0</v>
      </c>
      <c r="O848">
        <v>0</v>
      </c>
      <c r="P848" t="s">
        <v>8925</v>
      </c>
      <c r="Q848" t="s">
        <v>8925</v>
      </c>
      <c r="R848" t="s">
        <v>8925</v>
      </c>
      <c r="S848" t="s">
        <v>8926</v>
      </c>
      <c r="U848" t="s">
        <v>31893</v>
      </c>
      <c r="V848" t="s">
        <v>31895</v>
      </c>
      <c r="W848">
        <v>2</v>
      </c>
      <c r="X848" t="s">
        <v>3013</v>
      </c>
      <c r="Y848">
        <v>2</v>
      </c>
      <c r="Z848">
        <v>649.86936000000003</v>
      </c>
      <c r="AA848">
        <v>1297.7242000000001</v>
      </c>
      <c r="AB848">
        <v>52529.1875</v>
      </c>
      <c r="AC848">
        <v>-0.36851</v>
      </c>
      <c r="AD848">
        <v>-0.16789000000000001</v>
      </c>
      <c r="AE848">
        <v>-0.53639999999999999</v>
      </c>
      <c r="AF848">
        <v>87</v>
      </c>
      <c r="AG848">
        <v>1.3346</v>
      </c>
      <c r="AH848">
        <v>86.656999999999996</v>
      </c>
      <c r="AI848">
        <v>-0.34277999999999997</v>
      </c>
      <c r="AK848">
        <v>0.49524417519569403</v>
      </c>
      <c r="AL848">
        <v>7.7859000000000001E-3</v>
      </c>
      <c r="AM848">
        <v>1</v>
      </c>
      <c r="AN848">
        <v>10629</v>
      </c>
      <c r="AO848">
        <v>100.55</v>
      </c>
      <c r="AP848">
        <v>73.927000000000007</v>
      </c>
      <c r="AQ848">
        <v>1</v>
      </c>
      <c r="AR848">
        <v>16186000</v>
      </c>
    </row>
    <row r="849" spans="1:46" x14ac:dyDescent="0.25">
      <c r="A849">
        <v>847</v>
      </c>
      <c r="B849">
        <v>1897</v>
      </c>
      <c r="C849">
        <v>178</v>
      </c>
      <c r="D849">
        <v>197</v>
      </c>
      <c r="H849" t="s">
        <v>9573</v>
      </c>
      <c r="I849">
        <v>11</v>
      </c>
      <c r="J849" t="s">
        <v>31890</v>
      </c>
      <c r="N849">
        <v>0</v>
      </c>
      <c r="O849">
        <v>0</v>
      </c>
      <c r="P849" t="s">
        <v>8925</v>
      </c>
      <c r="Q849" t="s">
        <v>8925</v>
      </c>
      <c r="R849" t="s">
        <v>8925</v>
      </c>
      <c r="S849" t="s">
        <v>8926</v>
      </c>
      <c r="U849" t="s">
        <v>31898</v>
      </c>
      <c r="V849" t="s">
        <v>31896</v>
      </c>
      <c r="W849">
        <v>3</v>
      </c>
      <c r="X849" t="s">
        <v>3014</v>
      </c>
      <c r="Y849">
        <v>2</v>
      </c>
      <c r="Z849">
        <v>649.86936000000003</v>
      </c>
      <c r="AA849">
        <v>1297.7242000000001</v>
      </c>
      <c r="AB849">
        <v>53133.68359375</v>
      </c>
      <c r="AC849">
        <v>-0.79630999999999996</v>
      </c>
      <c r="AD849">
        <v>-6.9318000000000005E-2</v>
      </c>
      <c r="AE849">
        <v>-0.86563000000000001</v>
      </c>
      <c r="AF849">
        <v>86.483000000000004</v>
      </c>
      <c r="AG849">
        <v>0.58996999999999999</v>
      </c>
      <c r="AH849">
        <v>86.585999999999999</v>
      </c>
      <c r="AI849">
        <v>0.10261000000000001</v>
      </c>
      <c r="AJ849">
        <v>-9.8015000000000005E-2</v>
      </c>
      <c r="AK849" t="s">
        <v>9099</v>
      </c>
      <c r="AL849">
        <v>1</v>
      </c>
      <c r="AM849">
        <v>0</v>
      </c>
      <c r="AO849" t="s">
        <v>9099</v>
      </c>
      <c r="AP849" t="s">
        <v>9099</v>
      </c>
      <c r="AQ849">
        <v>0</v>
      </c>
      <c r="AR849">
        <v>1296400</v>
      </c>
    </row>
    <row r="850" spans="1:46" x14ac:dyDescent="0.25">
      <c r="A850">
        <v>848</v>
      </c>
      <c r="B850">
        <v>1897</v>
      </c>
      <c r="C850">
        <v>178</v>
      </c>
      <c r="D850">
        <v>197</v>
      </c>
      <c r="H850" t="s">
        <v>9573</v>
      </c>
      <c r="I850">
        <v>11</v>
      </c>
      <c r="J850" t="s">
        <v>31890</v>
      </c>
      <c r="N850">
        <v>0</v>
      </c>
      <c r="O850">
        <v>0</v>
      </c>
      <c r="P850" t="s">
        <v>8925</v>
      </c>
      <c r="Q850" t="s">
        <v>8925</v>
      </c>
      <c r="R850" t="s">
        <v>8925</v>
      </c>
      <c r="S850" t="s">
        <v>8926</v>
      </c>
      <c r="U850" t="s">
        <v>31898</v>
      </c>
      <c r="V850" t="s">
        <v>31901</v>
      </c>
      <c r="W850">
        <v>4</v>
      </c>
      <c r="X850" t="s">
        <v>3010</v>
      </c>
      <c r="Y850">
        <v>2</v>
      </c>
      <c r="Z850">
        <v>649.86936000000003</v>
      </c>
      <c r="AA850">
        <v>1297.7242000000001</v>
      </c>
      <c r="AB850">
        <v>51510.48046875</v>
      </c>
      <c r="AC850">
        <v>-0.84794000000000003</v>
      </c>
      <c r="AD850">
        <v>-6.6281999999999994E-2</v>
      </c>
      <c r="AE850">
        <v>-0.91422000000000003</v>
      </c>
      <c r="AF850">
        <v>86.694000000000003</v>
      </c>
      <c r="AG850">
        <v>0.60955999999999999</v>
      </c>
      <c r="AH850">
        <v>86.593999999999994</v>
      </c>
      <c r="AI850">
        <v>-9.9983000000000002E-2</v>
      </c>
      <c r="AJ850">
        <v>-8.9385999999999993E-2</v>
      </c>
      <c r="AK850" t="s">
        <v>9099</v>
      </c>
      <c r="AL850">
        <v>1</v>
      </c>
      <c r="AM850">
        <v>0</v>
      </c>
      <c r="AO850" t="s">
        <v>9099</v>
      </c>
      <c r="AP850" t="s">
        <v>9099</v>
      </c>
      <c r="AQ850">
        <v>0</v>
      </c>
      <c r="AR850">
        <v>1492100</v>
      </c>
    </row>
    <row r="851" spans="1:46" x14ac:dyDescent="0.25">
      <c r="A851">
        <v>849</v>
      </c>
      <c r="B851">
        <v>1897</v>
      </c>
      <c r="C851">
        <v>178</v>
      </c>
      <c r="D851">
        <v>197</v>
      </c>
      <c r="H851" t="s">
        <v>9573</v>
      </c>
      <c r="I851">
        <v>11</v>
      </c>
      <c r="J851" t="s">
        <v>31890</v>
      </c>
      <c r="N851">
        <v>0</v>
      </c>
      <c r="O851">
        <v>0</v>
      </c>
      <c r="P851" t="s">
        <v>8925</v>
      </c>
      <c r="Q851" t="s">
        <v>8925</v>
      </c>
      <c r="R851" t="s">
        <v>8925</v>
      </c>
      <c r="S851" t="s">
        <v>8926</v>
      </c>
      <c r="U851" t="s">
        <v>31898</v>
      </c>
      <c r="V851" t="s">
        <v>31902</v>
      </c>
      <c r="W851">
        <v>5</v>
      </c>
      <c r="X851" t="s">
        <v>3011</v>
      </c>
      <c r="Y851">
        <v>2</v>
      </c>
      <c r="Z851">
        <v>649.86936000000003</v>
      </c>
      <c r="AA851">
        <v>1297.7242000000001</v>
      </c>
      <c r="AB851" t="s">
        <v>9099</v>
      </c>
      <c r="AC851">
        <v>-1.0497000000000001</v>
      </c>
      <c r="AD851">
        <v>0.89497000000000004</v>
      </c>
      <c r="AE851">
        <v>-0.15475</v>
      </c>
      <c r="AF851">
        <v>86.79</v>
      </c>
      <c r="AG851">
        <v>0.12619</v>
      </c>
      <c r="AH851">
        <v>86.438999999999993</v>
      </c>
      <c r="AI851">
        <v>-0.35089999999999999</v>
      </c>
      <c r="AJ851">
        <v>-0.24440000000000001</v>
      </c>
      <c r="AK851" t="s">
        <v>9099</v>
      </c>
      <c r="AL851">
        <v>1</v>
      </c>
      <c r="AM851">
        <v>0</v>
      </c>
      <c r="AO851" t="s">
        <v>9099</v>
      </c>
      <c r="AP851" t="s">
        <v>9099</v>
      </c>
      <c r="AQ851">
        <v>0</v>
      </c>
      <c r="AR851">
        <v>362240</v>
      </c>
    </row>
    <row r="852" spans="1:46" x14ac:dyDescent="0.25">
      <c r="A852">
        <v>850</v>
      </c>
      <c r="B852">
        <v>1897</v>
      </c>
      <c r="C852">
        <v>178</v>
      </c>
      <c r="D852">
        <v>197</v>
      </c>
      <c r="H852" t="s">
        <v>9573</v>
      </c>
      <c r="I852">
        <v>11</v>
      </c>
      <c r="J852" t="s">
        <v>31890</v>
      </c>
      <c r="N852">
        <v>0</v>
      </c>
      <c r="O852">
        <v>0</v>
      </c>
      <c r="P852" t="s">
        <v>8925</v>
      </c>
      <c r="Q852" t="s">
        <v>8925</v>
      </c>
      <c r="R852" t="s">
        <v>8925</v>
      </c>
      <c r="S852" t="s">
        <v>8926</v>
      </c>
      <c r="U852" t="s">
        <v>31898</v>
      </c>
      <c r="V852" t="s">
        <v>31897</v>
      </c>
      <c r="W852">
        <v>6</v>
      </c>
      <c r="X852" t="s">
        <v>3012</v>
      </c>
      <c r="Y852">
        <v>2</v>
      </c>
      <c r="Z852">
        <v>649.86936000000003</v>
      </c>
      <c r="AA852">
        <v>1297.7242000000001</v>
      </c>
      <c r="AB852">
        <v>53469.08984375</v>
      </c>
      <c r="AC852">
        <v>-0.62011000000000005</v>
      </c>
      <c r="AD852">
        <v>9.7979999999999998E-2</v>
      </c>
      <c r="AE852">
        <v>-0.52212999999999998</v>
      </c>
      <c r="AF852">
        <v>86.405000000000001</v>
      </c>
      <c r="AG852">
        <v>0.60616999999999999</v>
      </c>
      <c r="AH852">
        <v>86.558000000000007</v>
      </c>
      <c r="AI852">
        <v>0.15273</v>
      </c>
      <c r="AJ852">
        <v>-0.1255</v>
      </c>
      <c r="AK852" t="s">
        <v>9099</v>
      </c>
      <c r="AL852">
        <v>1</v>
      </c>
      <c r="AM852">
        <v>0</v>
      </c>
      <c r="AO852" t="s">
        <v>9099</v>
      </c>
      <c r="AP852" t="s">
        <v>9099</v>
      </c>
      <c r="AQ852">
        <v>0</v>
      </c>
      <c r="AR852">
        <v>3532400</v>
      </c>
    </row>
    <row r="853" spans="1:46" x14ac:dyDescent="0.25">
      <c r="A853">
        <v>851</v>
      </c>
      <c r="B853">
        <v>1758</v>
      </c>
      <c r="C853">
        <v>179</v>
      </c>
      <c r="D853">
        <v>198</v>
      </c>
      <c r="E853">
        <v>631</v>
      </c>
      <c r="H853" t="s">
        <v>9575</v>
      </c>
      <c r="I853">
        <v>14</v>
      </c>
      <c r="J853" t="s">
        <v>31890</v>
      </c>
      <c r="K853" t="s">
        <v>32254</v>
      </c>
      <c r="N853">
        <v>0</v>
      </c>
      <c r="O853">
        <v>0</v>
      </c>
      <c r="P853" t="s">
        <v>8497</v>
      </c>
      <c r="Q853" t="s">
        <v>8497</v>
      </c>
      <c r="R853" t="s">
        <v>8497</v>
      </c>
      <c r="S853" t="s">
        <v>8498</v>
      </c>
      <c r="U853" t="s">
        <v>31893</v>
      </c>
      <c r="V853" t="s">
        <v>31894</v>
      </c>
      <c r="W853">
        <v>1</v>
      </c>
      <c r="X853" t="s">
        <v>1600</v>
      </c>
      <c r="Y853">
        <v>2</v>
      </c>
      <c r="Z853">
        <v>828.91301999999996</v>
      </c>
      <c r="AA853">
        <v>1655.8115</v>
      </c>
      <c r="AB853">
        <v>47144.77734375</v>
      </c>
      <c r="AC853">
        <v>-2.0015999999999998</v>
      </c>
      <c r="AD853">
        <v>6.6097000000000003E-2</v>
      </c>
      <c r="AE853">
        <v>-1.9355</v>
      </c>
      <c r="AF853">
        <v>50.101999999999997</v>
      </c>
      <c r="AG853">
        <v>0.59591000000000005</v>
      </c>
      <c r="AH853">
        <v>50.101999999999997</v>
      </c>
      <c r="AI853">
        <v>0</v>
      </c>
      <c r="AK853">
        <v>0.93027687072753895</v>
      </c>
      <c r="AL853" s="21">
        <v>1.0994E-34</v>
      </c>
      <c r="AM853">
        <v>1</v>
      </c>
      <c r="AN853">
        <v>5510</v>
      </c>
      <c r="AO853">
        <v>251.84</v>
      </c>
      <c r="AP853">
        <v>207.54</v>
      </c>
      <c r="AQ853">
        <v>1</v>
      </c>
      <c r="AR853">
        <v>3295700</v>
      </c>
    </row>
    <row r="854" spans="1:46" x14ac:dyDescent="0.25">
      <c r="A854">
        <v>852</v>
      </c>
      <c r="B854">
        <v>1758</v>
      </c>
      <c r="C854">
        <v>179</v>
      </c>
      <c r="D854">
        <v>198</v>
      </c>
      <c r="E854">
        <v>632</v>
      </c>
      <c r="H854" t="s">
        <v>9575</v>
      </c>
      <c r="I854">
        <v>14</v>
      </c>
      <c r="J854" t="s">
        <v>31890</v>
      </c>
      <c r="K854" t="s">
        <v>32254</v>
      </c>
      <c r="N854">
        <v>0</v>
      </c>
      <c r="O854">
        <v>0</v>
      </c>
      <c r="P854" t="s">
        <v>8497</v>
      </c>
      <c r="Q854" t="s">
        <v>8497</v>
      </c>
      <c r="R854" t="s">
        <v>8497</v>
      </c>
      <c r="S854" t="s">
        <v>8498</v>
      </c>
      <c r="U854" t="s">
        <v>31893</v>
      </c>
      <c r="V854" t="s">
        <v>31895</v>
      </c>
      <c r="W854">
        <v>2</v>
      </c>
      <c r="X854" t="s">
        <v>3013</v>
      </c>
      <c r="Y854">
        <v>2</v>
      </c>
      <c r="Z854">
        <v>828.91301999999996</v>
      </c>
      <c r="AA854">
        <v>1655.8115</v>
      </c>
      <c r="AB854">
        <v>48527.82421875</v>
      </c>
      <c r="AC854">
        <v>-0.23985000000000001</v>
      </c>
      <c r="AD854">
        <v>-0.14765</v>
      </c>
      <c r="AE854">
        <v>-0.38750000000000001</v>
      </c>
      <c r="AF854">
        <v>50.398000000000003</v>
      </c>
      <c r="AG854">
        <v>0.70011999999999996</v>
      </c>
      <c r="AH854">
        <v>50.055</v>
      </c>
      <c r="AI854">
        <v>-0.34277999999999997</v>
      </c>
      <c r="AK854">
        <v>0.88602560758590698</v>
      </c>
      <c r="AL854" s="21">
        <v>2.0657000000000002E-27</v>
      </c>
      <c r="AM854">
        <v>1</v>
      </c>
      <c r="AN854">
        <v>5208</v>
      </c>
      <c r="AO854">
        <v>230.96</v>
      </c>
      <c r="AP854">
        <v>207.07</v>
      </c>
      <c r="AQ854">
        <v>1</v>
      </c>
      <c r="AR854">
        <v>1994600</v>
      </c>
    </row>
    <row r="855" spans="1:46" x14ac:dyDescent="0.25">
      <c r="A855">
        <v>853</v>
      </c>
      <c r="B855">
        <v>1758</v>
      </c>
      <c r="C855">
        <v>179</v>
      </c>
      <c r="D855">
        <v>198</v>
      </c>
      <c r="E855">
        <v>633</v>
      </c>
      <c r="H855" t="s">
        <v>9575</v>
      </c>
      <c r="I855">
        <v>14</v>
      </c>
      <c r="J855" t="s">
        <v>31890</v>
      </c>
      <c r="K855" t="s">
        <v>32254</v>
      </c>
      <c r="N855">
        <v>0</v>
      </c>
      <c r="O855">
        <v>0</v>
      </c>
      <c r="P855" t="s">
        <v>8497</v>
      </c>
      <c r="Q855" t="s">
        <v>8497</v>
      </c>
      <c r="R855" t="s">
        <v>8497</v>
      </c>
      <c r="S855" t="s">
        <v>8498</v>
      </c>
      <c r="U855" t="s">
        <v>31893</v>
      </c>
      <c r="V855" t="s">
        <v>31901</v>
      </c>
      <c r="W855">
        <v>4</v>
      </c>
      <c r="X855" t="s">
        <v>3010</v>
      </c>
      <c r="Y855">
        <v>2</v>
      </c>
      <c r="Z855">
        <v>828.91301999999996</v>
      </c>
      <c r="AA855">
        <v>1655.8115</v>
      </c>
      <c r="AB855">
        <v>46768.6484375</v>
      </c>
      <c r="AC855">
        <v>0.12132</v>
      </c>
      <c r="AD855">
        <v>1.7836000000000001E-2</v>
      </c>
      <c r="AE855">
        <v>0.13916000000000001</v>
      </c>
      <c r="AF855">
        <v>49.906999999999996</v>
      </c>
      <c r="AG855">
        <v>0.53993999999999998</v>
      </c>
      <c r="AH855">
        <v>50.107999999999997</v>
      </c>
      <c r="AI855">
        <v>0.20075999999999999</v>
      </c>
      <c r="AK855">
        <v>0.82139647006988503</v>
      </c>
      <c r="AL855" s="21">
        <v>3.2940000000000003E-14</v>
      </c>
      <c r="AM855">
        <v>1</v>
      </c>
      <c r="AN855">
        <v>5555</v>
      </c>
      <c r="AO855">
        <v>198.14</v>
      </c>
      <c r="AP855">
        <v>154.53</v>
      </c>
      <c r="AQ855">
        <v>1</v>
      </c>
      <c r="AR855">
        <v>2866400</v>
      </c>
    </row>
    <row r="856" spans="1:46" x14ac:dyDescent="0.25">
      <c r="A856">
        <v>854</v>
      </c>
      <c r="B856">
        <v>101</v>
      </c>
      <c r="C856">
        <v>180</v>
      </c>
      <c r="D856">
        <v>199</v>
      </c>
      <c r="E856">
        <v>634</v>
      </c>
      <c r="G856">
        <v>79</v>
      </c>
      <c r="H856" t="s">
        <v>9577</v>
      </c>
      <c r="I856">
        <v>10</v>
      </c>
      <c r="J856" t="s">
        <v>31868</v>
      </c>
      <c r="K856" t="s">
        <v>32255</v>
      </c>
      <c r="L856" t="s">
        <v>32256</v>
      </c>
      <c r="M856" t="s">
        <v>32257</v>
      </c>
      <c r="N856">
        <v>0</v>
      </c>
      <c r="O856">
        <v>1</v>
      </c>
      <c r="P856" t="s">
        <v>3488</v>
      </c>
      <c r="Q856" t="s">
        <v>3488</v>
      </c>
      <c r="R856" t="s">
        <v>3488</v>
      </c>
      <c r="S856" t="s">
        <v>3489</v>
      </c>
      <c r="U856" t="s">
        <v>31893</v>
      </c>
      <c r="V856" t="s">
        <v>31895</v>
      </c>
      <c r="W856">
        <v>2</v>
      </c>
      <c r="X856" t="s">
        <v>3013</v>
      </c>
      <c r="Y856">
        <v>2</v>
      </c>
      <c r="Z856">
        <v>561.26640999999995</v>
      </c>
      <c r="AA856">
        <v>1120.5183</v>
      </c>
      <c r="AB856">
        <v>57933.82421875</v>
      </c>
      <c r="AC856">
        <v>-0.99229000000000001</v>
      </c>
      <c r="AD856">
        <v>8.9911999999999995E-3</v>
      </c>
      <c r="AE856">
        <v>-0.98329999999999995</v>
      </c>
      <c r="AF856">
        <v>29.042999999999999</v>
      </c>
      <c r="AG856">
        <v>0.92676999999999998</v>
      </c>
      <c r="AH856">
        <v>28.8</v>
      </c>
      <c r="AI856">
        <v>-0.24260999999999999</v>
      </c>
      <c r="AK856">
        <v>0.78589242696762096</v>
      </c>
      <c r="AL856">
        <v>7.5824000000000003E-2</v>
      </c>
      <c r="AM856">
        <v>1</v>
      </c>
      <c r="AN856">
        <v>2116</v>
      </c>
      <c r="AO856">
        <v>74.463999999999999</v>
      </c>
      <c r="AP856">
        <v>8.2744999999999997</v>
      </c>
      <c r="AQ856">
        <v>1</v>
      </c>
      <c r="AR856">
        <v>3225000</v>
      </c>
    </row>
    <row r="857" spans="1:46" x14ac:dyDescent="0.25">
      <c r="A857">
        <v>855</v>
      </c>
      <c r="B857">
        <v>101</v>
      </c>
      <c r="C857">
        <v>180</v>
      </c>
      <c r="D857">
        <v>199</v>
      </c>
      <c r="G857">
        <v>79</v>
      </c>
      <c r="H857" t="s">
        <v>9577</v>
      </c>
      <c r="I857">
        <v>10</v>
      </c>
      <c r="J857" t="s">
        <v>31868</v>
      </c>
      <c r="N857">
        <v>0</v>
      </c>
      <c r="O857">
        <v>1</v>
      </c>
      <c r="P857" t="s">
        <v>3488</v>
      </c>
      <c r="Q857" t="s">
        <v>3488</v>
      </c>
      <c r="R857" t="s">
        <v>3488</v>
      </c>
      <c r="S857" t="s">
        <v>3489</v>
      </c>
      <c r="U857" t="s">
        <v>31898</v>
      </c>
      <c r="V857" t="s">
        <v>31896</v>
      </c>
      <c r="W857">
        <v>3</v>
      </c>
      <c r="X857" t="s">
        <v>3014</v>
      </c>
      <c r="Y857">
        <v>2</v>
      </c>
      <c r="Z857">
        <v>561.26640999999995</v>
      </c>
      <c r="AA857">
        <v>1120.5183</v>
      </c>
      <c r="AB857">
        <v>57811.8046875</v>
      </c>
      <c r="AC857">
        <v>-1.1274999999999999</v>
      </c>
      <c r="AD857">
        <v>0.32113000000000003</v>
      </c>
      <c r="AE857">
        <v>-0.80637000000000003</v>
      </c>
      <c r="AF857">
        <v>28.765000000000001</v>
      </c>
      <c r="AG857">
        <v>0.83391999999999999</v>
      </c>
      <c r="AH857">
        <v>28.768000000000001</v>
      </c>
      <c r="AI857">
        <v>2.3823E-3</v>
      </c>
      <c r="AJ857">
        <v>-3.2604000000000001E-2</v>
      </c>
      <c r="AK857" t="s">
        <v>9099</v>
      </c>
      <c r="AL857">
        <v>1</v>
      </c>
      <c r="AM857">
        <v>0</v>
      </c>
      <c r="AO857" t="s">
        <v>9099</v>
      </c>
      <c r="AP857" t="s">
        <v>9099</v>
      </c>
      <c r="AQ857">
        <v>0</v>
      </c>
      <c r="AR857">
        <v>2453900</v>
      </c>
    </row>
    <row r="858" spans="1:46" x14ac:dyDescent="0.25">
      <c r="A858">
        <v>856</v>
      </c>
      <c r="B858">
        <v>322</v>
      </c>
      <c r="C858">
        <v>181</v>
      </c>
      <c r="D858">
        <v>200</v>
      </c>
      <c r="E858">
        <v>635</v>
      </c>
      <c r="H858" t="s">
        <v>9579</v>
      </c>
      <c r="I858">
        <v>19</v>
      </c>
      <c r="J858" t="s">
        <v>31890</v>
      </c>
      <c r="K858" t="s">
        <v>32258</v>
      </c>
      <c r="N858">
        <v>0</v>
      </c>
      <c r="O858">
        <v>0</v>
      </c>
      <c r="P858" t="s">
        <v>4170</v>
      </c>
      <c r="Q858" t="s">
        <v>4170</v>
      </c>
      <c r="R858" t="s">
        <v>4170</v>
      </c>
      <c r="S858" t="s">
        <v>4171</v>
      </c>
      <c r="U858" t="s">
        <v>31893</v>
      </c>
      <c r="V858" t="s">
        <v>31902</v>
      </c>
      <c r="W858">
        <v>5</v>
      </c>
      <c r="X858" t="s">
        <v>3011</v>
      </c>
      <c r="Y858">
        <v>3</v>
      </c>
      <c r="Z858">
        <v>626.00228000000004</v>
      </c>
      <c r="AA858">
        <v>1874.9849999999999</v>
      </c>
      <c r="AB858">
        <v>54435.2109375</v>
      </c>
      <c r="AC858">
        <v>-1.0915999999999999</v>
      </c>
      <c r="AD858">
        <v>-3.3928000000000001E-3</v>
      </c>
      <c r="AE858">
        <v>-1.095</v>
      </c>
      <c r="AF858">
        <v>24.106999999999999</v>
      </c>
      <c r="AG858">
        <v>0.60989000000000004</v>
      </c>
      <c r="AH858">
        <v>23.957000000000001</v>
      </c>
      <c r="AI858">
        <v>-0.15040999999999999</v>
      </c>
      <c r="AK858">
        <v>0.89302986860275302</v>
      </c>
      <c r="AL858">
        <v>8.7954999999999995E-3</v>
      </c>
      <c r="AM858">
        <v>1</v>
      </c>
      <c r="AN858">
        <v>1488</v>
      </c>
      <c r="AO858">
        <v>101.01</v>
      </c>
      <c r="AP858">
        <v>101.01</v>
      </c>
      <c r="AQ858">
        <v>1</v>
      </c>
      <c r="AR858">
        <v>4404800</v>
      </c>
    </row>
    <row r="859" spans="1:46" x14ac:dyDescent="0.25">
      <c r="A859">
        <v>857</v>
      </c>
      <c r="B859">
        <v>322</v>
      </c>
      <c r="C859">
        <v>181</v>
      </c>
      <c r="D859">
        <v>200</v>
      </c>
      <c r="H859" t="s">
        <v>9579</v>
      </c>
      <c r="I859">
        <v>19</v>
      </c>
      <c r="J859" t="s">
        <v>31890</v>
      </c>
      <c r="N859">
        <v>0</v>
      </c>
      <c r="O859">
        <v>0</v>
      </c>
      <c r="P859" t="s">
        <v>4170</v>
      </c>
      <c r="Q859" t="s">
        <v>4170</v>
      </c>
      <c r="R859" t="s">
        <v>4170</v>
      </c>
      <c r="S859" t="s">
        <v>4171</v>
      </c>
      <c r="U859" t="s">
        <v>31898</v>
      </c>
      <c r="V859" t="s">
        <v>31901</v>
      </c>
      <c r="W859">
        <v>4</v>
      </c>
      <c r="X859" t="s">
        <v>3010</v>
      </c>
      <c r="Y859">
        <v>3</v>
      </c>
      <c r="Z859">
        <v>626.00228000000004</v>
      </c>
      <c r="AA859">
        <v>1874.9849999999999</v>
      </c>
      <c r="AB859">
        <v>55871.3671875</v>
      </c>
      <c r="AC859">
        <v>-0.68774000000000002</v>
      </c>
      <c r="AD859">
        <v>-0.50380000000000003</v>
      </c>
      <c r="AE859">
        <v>-1.1915</v>
      </c>
      <c r="AF859">
        <v>23.693000000000001</v>
      </c>
      <c r="AG859">
        <v>0.33873999999999999</v>
      </c>
      <c r="AH859">
        <v>23.994</v>
      </c>
      <c r="AI859">
        <v>0.30099999999999999</v>
      </c>
      <c r="AJ859">
        <v>3.6817999999999997E-2</v>
      </c>
      <c r="AK859" t="s">
        <v>9099</v>
      </c>
      <c r="AL859">
        <v>1</v>
      </c>
      <c r="AM859">
        <v>0</v>
      </c>
      <c r="AO859" t="s">
        <v>9099</v>
      </c>
      <c r="AP859" t="s">
        <v>9099</v>
      </c>
      <c r="AQ859">
        <v>0</v>
      </c>
      <c r="AR859">
        <v>745790</v>
      </c>
    </row>
    <row r="860" spans="1:46" x14ac:dyDescent="0.25">
      <c r="A860">
        <v>858</v>
      </c>
      <c r="B860">
        <v>12</v>
      </c>
      <c r="C860">
        <v>182</v>
      </c>
      <c r="D860">
        <v>201</v>
      </c>
      <c r="E860">
        <v>636</v>
      </c>
      <c r="H860" t="s">
        <v>9582</v>
      </c>
      <c r="I860">
        <v>17</v>
      </c>
      <c r="J860" t="s">
        <v>31890</v>
      </c>
      <c r="K860" t="s">
        <v>32259</v>
      </c>
      <c r="N860">
        <v>0</v>
      </c>
      <c r="O860">
        <v>0</v>
      </c>
      <c r="P860" t="s">
        <v>3168</v>
      </c>
      <c r="Q860" t="s">
        <v>3168</v>
      </c>
      <c r="R860" t="s">
        <v>3168</v>
      </c>
      <c r="S860" t="s">
        <v>3171</v>
      </c>
      <c r="T860" t="s">
        <v>3172</v>
      </c>
      <c r="U860" t="s">
        <v>31893</v>
      </c>
      <c r="V860" t="s">
        <v>31901</v>
      </c>
      <c r="W860">
        <v>4</v>
      </c>
      <c r="X860" t="s">
        <v>3010</v>
      </c>
      <c r="Y860">
        <v>2</v>
      </c>
      <c r="Z860">
        <v>1013.4752999999999</v>
      </c>
      <c r="AA860">
        <v>2024.9360999999999</v>
      </c>
      <c r="AB860">
        <v>42669.80859375</v>
      </c>
      <c r="AC860">
        <v>-0.10921</v>
      </c>
      <c r="AD860">
        <v>-0.47764000000000001</v>
      </c>
      <c r="AE860">
        <v>-0.58684999999999998</v>
      </c>
      <c r="AF860">
        <v>122.16</v>
      </c>
      <c r="AG860">
        <v>0.54793000000000003</v>
      </c>
      <c r="AH860">
        <v>121.96</v>
      </c>
      <c r="AI860">
        <v>-0.20022999999999999</v>
      </c>
      <c r="AK860">
        <v>0.85015881061553999</v>
      </c>
      <c r="AL860">
        <v>1.1904999999999999</v>
      </c>
      <c r="AM860">
        <v>1</v>
      </c>
      <c r="AN860">
        <v>16452</v>
      </c>
      <c r="AO860">
        <v>5.4646999999999997</v>
      </c>
      <c r="AP860">
        <v>5.4646999999999997</v>
      </c>
      <c r="AQ860">
        <v>1</v>
      </c>
      <c r="AR860">
        <v>4233400</v>
      </c>
      <c r="AT860" t="s">
        <v>3099</v>
      </c>
    </row>
    <row r="861" spans="1:46" x14ac:dyDescent="0.25">
      <c r="A861">
        <v>859</v>
      </c>
      <c r="B861">
        <v>12</v>
      </c>
      <c r="C861">
        <v>182</v>
      </c>
      <c r="D861">
        <v>201</v>
      </c>
      <c r="E861">
        <v>637</v>
      </c>
      <c r="H861" t="s">
        <v>9582</v>
      </c>
      <c r="I861">
        <v>17</v>
      </c>
      <c r="J861" t="s">
        <v>31890</v>
      </c>
      <c r="K861" t="s">
        <v>32259</v>
      </c>
      <c r="N861">
        <v>0</v>
      </c>
      <c r="O861">
        <v>0</v>
      </c>
      <c r="P861" t="s">
        <v>3168</v>
      </c>
      <c r="Q861" t="s">
        <v>3168</v>
      </c>
      <c r="R861" t="s">
        <v>3168</v>
      </c>
      <c r="S861" t="s">
        <v>3171</v>
      </c>
      <c r="T861" t="s">
        <v>3172</v>
      </c>
      <c r="U861" t="s">
        <v>31893</v>
      </c>
      <c r="V861" t="s">
        <v>31902</v>
      </c>
      <c r="W861">
        <v>5</v>
      </c>
      <c r="X861" t="s">
        <v>3011</v>
      </c>
      <c r="Y861">
        <v>2</v>
      </c>
      <c r="Z861">
        <v>1013.4752999999999</v>
      </c>
      <c r="AA861">
        <v>2024.9360999999999</v>
      </c>
      <c r="AB861">
        <v>42421.66796875</v>
      </c>
      <c r="AC861">
        <v>8.6704000000000003E-2</v>
      </c>
      <c r="AD861">
        <v>-0.20393</v>
      </c>
      <c r="AE861">
        <v>-0.11722</v>
      </c>
      <c r="AF861">
        <v>122.36</v>
      </c>
      <c r="AG861">
        <v>0.84279000000000004</v>
      </c>
      <c r="AH861">
        <v>121.91</v>
      </c>
      <c r="AI861">
        <v>-0.45113999999999999</v>
      </c>
      <c r="AK861">
        <v>0.85438382625579801</v>
      </c>
      <c r="AL861" s="21">
        <v>2.4571000000000001E-40</v>
      </c>
      <c r="AM861">
        <v>1</v>
      </c>
      <c r="AN861">
        <v>14921</v>
      </c>
      <c r="AO861">
        <v>254.18</v>
      </c>
      <c r="AP861">
        <v>246.94</v>
      </c>
      <c r="AQ861">
        <v>1</v>
      </c>
      <c r="AR861">
        <v>3411700</v>
      </c>
      <c r="AT861" t="s">
        <v>3099</v>
      </c>
    </row>
    <row r="862" spans="1:46" x14ac:dyDescent="0.25">
      <c r="A862">
        <v>860</v>
      </c>
      <c r="B862">
        <v>12</v>
      </c>
      <c r="C862">
        <v>182</v>
      </c>
      <c r="D862">
        <v>201</v>
      </c>
      <c r="E862">
        <v>638</v>
      </c>
      <c r="H862" t="s">
        <v>9582</v>
      </c>
      <c r="I862">
        <v>17</v>
      </c>
      <c r="J862" t="s">
        <v>31890</v>
      </c>
      <c r="K862" t="s">
        <v>32259</v>
      </c>
      <c r="N862">
        <v>0</v>
      </c>
      <c r="O862">
        <v>0</v>
      </c>
      <c r="P862" t="s">
        <v>3168</v>
      </c>
      <c r="Q862" t="s">
        <v>3168</v>
      </c>
      <c r="R862" t="s">
        <v>3168</v>
      </c>
      <c r="S862" t="s">
        <v>3171</v>
      </c>
      <c r="T862" t="s">
        <v>3172</v>
      </c>
      <c r="U862" t="s">
        <v>31893</v>
      </c>
      <c r="V862" t="s">
        <v>31897</v>
      </c>
      <c r="W862">
        <v>6</v>
      </c>
      <c r="X862" t="s">
        <v>3012</v>
      </c>
      <c r="Y862">
        <v>2</v>
      </c>
      <c r="Z862">
        <v>1013.4752999999999</v>
      </c>
      <c r="AA862">
        <v>2024.9360999999999</v>
      </c>
      <c r="AB862">
        <v>42112.26953125</v>
      </c>
      <c r="AC862">
        <v>-0.22733999999999999</v>
      </c>
      <c r="AD862" s="21">
        <v>-5.4780000000000001E-5</v>
      </c>
      <c r="AE862">
        <v>-0.22739999999999999</v>
      </c>
      <c r="AF862">
        <v>121.89</v>
      </c>
      <c r="AG862">
        <v>0.67125999999999997</v>
      </c>
      <c r="AH862">
        <v>122.04</v>
      </c>
      <c r="AI862">
        <v>0.1527</v>
      </c>
      <c r="AK862">
        <v>0.895743548870087</v>
      </c>
      <c r="AL862" s="21">
        <v>8.2622999999999996E-52</v>
      </c>
      <c r="AM862">
        <v>1</v>
      </c>
      <c r="AN862">
        <v>17252</v>
      </c>
      <c r="AO862">
        <v>290.70999999999998</v>
      </c>
      <c r="AP862">
        <v>290.70999999999998</v>
      </c>
      <c r="AQ862">
        <v>1</v>
      </c>
      <c r="AR862">
        <v>8961400</v>
      </c>
      <c r="AT862" t="s">
        <v>3099</v>
      </c>
    </row>
    <row r="863" spans="1:46" x14ac:dyDescent="0.25">
      <c r="A863">
        <v>861</v>
      </c>
      <c r="B863">
        <v>578</v>
      </c>
      <c r="C863">
        <v>183</v>
      </c>
      <c r="D863">
        <v>202</v>
      </c>
      <c r="E863">
        <v>639</v>
      </c>
      <c r="H863" t="s">
        <v>9584</v>
      </c>
      <c r="I863">
        <v>17</v>
      </c>
      <c r="J863" t="s">
        <v>31890</v>
      </c>
      <c r="K863" t="s">
        <v>32260</v>
      </c>
      <c r="N863">
        <v>0</v>
      </c>
      <c r="O863">
        <v>0</v>
      </c>
      <c r="P863" t="s">
        <v>4938</v>
      </c>
      <c r="Q863" t="s">
        <v>4938</v>
      </c>
      <c r="R863" t="s">
        <v>4938</v>
      </c>
      <c r="S863" t="s">
        <v>4939</v>
      </c>
      <c r="U863" t="s">
        <v>31893</v>
      </c>
      <c r="V863" t="s">
        <v>31902</v>
      </c>
      <c r="W863">
        <v>5</v>
      </c>
      <c r="X863" t="s">
        <v>3011</v>
      </c>
      <c r="Y863">
        <v>2</v>
      </c>
      <c r="Z863">
        <v>926.50349000000006</v>
      </c>
      <c r="AA863">
        <v>1850.9924000000001</v>
      </c>
      <c r="AB863">
        <v>44686.1640625</v>
      </c>
      <c r="AC863">
        <v>-5.5320000000000001E-2</v>
      </c>
      <c r="AD863">
        <v>-0.50041000000000002</v>
      </c>
      <c r="AE863">
        <v>-0.55572999999999995</v>
      </c>
      <c r="AF863">
        <v>127.86</v>
      </c>
      <c r="AG863">
        <v>0.66247999999999996</v>
      </c>
      <c r="AH863">
        <v>127.3</v>
      </c>
      <c r="AI863">
        <v>-0.55137999999999998</v>
      </c>
      <c r="AK863">
        <v>0.60062843561172496</v>
      </c>
      <c r="AL863" s="21">
        <v>5.2913000000000003E-12</v>
      </c>
      <c r="AM863">
        <v>1</v>
      </c>
      <c r="AN863">
        <v>15568</v>
      </c>
      <c r="AO863">
        <v>169.94</v>
      </c>
      <c r="AP863">
        <v>132.85</v>
      </c>
      <c r="AQ863">
        <v>1</v>
      </c>
      <c r="AR863">
        <v>1605200</v>
      </c>
    </row>
    <row r="864" spans="1:46" x14ac:dyDescent="0.25">
      <c r="A864">
        <v>862</v>
      </c>
      <c r="B864">
        <v>578</v>
      </c>
      <c r="C864">
        <v>183</v>
      </c>
      <c r="D864">
        <v>202</v>
      </c>
      <c r="H864" t="s">
        <v>9584</v>
      </c>
      <c r="I864">
        <v>17</v>
      </c>
      <c r="J864" t="s">
        <v>31890</v>
      </c>
      <c r="N864">
        <v>0</v>
      </c>
      <c r="O864">
        <v>0</v>
      </c>
      <c r="P864" t="s">
        <v>4938</v>
      </c>
      <c r="Q864" t="s">
        <v>4938</v>
      </c>
      <c r="R864" t="s">
        <v>4938</v>
      </c>
      <c r="S864" t="s">
        <v>4939</v>
      </c>
      <c r="U864" t="s">
        <v>31898</v>
      </c>
      <c r="V864" t="s">
        <v>31901</v>
      </c>
      <c r="W864">
        <v>4</v>
      </c>
      <c r="X864" t="s">
        <v>3010</v>
      </c>
      <c r="Y864">
        <v>2</v>
      </c>
      <c r="Z864">
        <v>926.50349000000006</v>
      </c>
      <c r="AA864">
        <v>1850.9924000000001</v>
      </c>
      <c r="AB864">
        <v>41613.5078125</v>
      </c>
      <c r="AC864">
        <v>0.32347999999999999</v>
      </c>
      <c r="AD864">
        <v>0.17791999999999999</v>
      </c>
      <c r="AE864">
        <v>0.50139999999999996</v>
      </c>
      <c r="AF864">
        <v>127.68</v>
      </c>
      <c r="AG864">
        <v>0.10716000000000001</v>
      </c>
      <c r="AH864">
        <v>127.38</v>
      </c>
      <c r="AI864">
        <v>-0.30048000000000002</v>
      </c>
      <c r="AJ864">
        <v>7.2006000000000001E-2</v>
      </c>
      <c r="AK864" t="s">
        <v>9099</v>
      </c>
      <c r="AL864">
        <v>1</v>
      </c>
      <c r="AM864">
        <v>0</v>
      </c>
      <c r="AO864" t="s">
        <v>9099</v>
      </c>
      <c r="AP864" t="s">
        <v>9099</v>
      </c>
      <c r="AQ864">
        <v>0</v>
      </c>
      <c r="AR864">
        <v>505350</v>
      </c>
    </row>
    <row r="865" spans="1:44" x14ac:dyDescent="0.25">
      <c r="A865">
        <v>863</v>
      </c>
      <c r="B865">
        <v>578</v>
      </c>
      <c r="C865">
        <v>183</v>
      </c>
      <c r="D865">
        <v>202</v>
      </c>
      <c r="H865" t="s">
        <v>9584</v>
      </c>
      <c r="I865">
        <v>17</v>
      </c>
      <c r="J865" t="s">
        <v>31890</v>
      </c>
      <c r="N865">
        <v>0</v>
      </c>
      <c r="O865">
        <v>0</v>
      </c>
      <c r="P865" t="s">
        <v>4938</v>
      </c>
      <c r="Q865" t="s">
        <v>4938</v>
      </c>
      <c r="R865" t="s">
        <v>4938</v>
      </c>
      <c r="S865" t="s">
        <v>4939</v>
      </c>
      <c r="U865" t="s">
        <v>31898</v>
      </c>
      <c r="V865" t="s">
        <v>31897</v>
      </c>
      <c r="W865">
        <v>6</v>
      </c>
      <c r="X865" t="s">
        <v>3012</v>
      </c>
      <c r="Y865">
        <v>2</v>
      </c>
      <c r="Z865">
        <v>926.50349000000006</v>
      </c>
      <c r="AA865">
        <v>1850.9924000000001</v>
      </c>
      <c r="AB865">
        <v>44497.05078125</v>
      </c>
      <c r="AC865">
        <v>-0.20494000000000001</v>
      </c>
      <c r="AD865">
        <v>5.2463999999999997E-2</v>
      </c>
      <c r="AE865">
        <v>-0.15248</v>
      </c>
      <c r="AF865">
        <v>127.23</v>
      </c>
      <c r="AG865">
        <v>0.60853000000000002</v>
      </c>
      <c r="AH865">
        <v>127.28</v>
      </c>
      <c r="AI865">
        <v>5.2467E-2</v>
      </c>
      <c r="AJ865">
        <v>-2.6367000000000002E-2</v>
      </c>
      <c r="AK865" t="s">
        <v>9099</v>
      </c>
      <c r="AL865">
        <v>1</v>
      </c>
      <c r="AM865">
        <v>0</v>
      </c>
      <c r="AO865" t="s">
        <v>9099</v>
      </c>
      <c r="AP865" t="s">
        <v>9099</v>
      </c>
      <c r="AQ865">
        <v>0</v>
      </c>
      <c r="AR865">
        <v>3105900</v>
      </c>
    </row>
    <row r="866" spans="1:44" x14ac:dyDescent="0.25">
      <c r="A866">
        <v>864</v>
      </c>
      <c r="B866">
        <v>1795</v>
      </c>
      <c r="C866">
        <v>184</v>
      </c>
      <c r="D866">
        <v>203</v>
      </c>
      <c r="E866">
        <v>640</v>
      </c>
      <c r="H866" t="s">
        <v>9587</v>
      </c>
      <c r="I866">
        <v>11</v>
      </c>
      <c r="J866" t="s">
        <v>31890</v>
      </c>
      <c r="K866" t="s">
        <v>32261</v>
      </c>
      <c r="N866">
        <v>0</v>
      </c>
      <c r="O866">
        <v>0</v>
      </c>
      <c r="P866" t="s">
        <v>8613</v>
      </c>
      <c r="Q866" t="s">
        <v>8613</v>
      </c>
      <c r="R866" t="s">
        <v>8613</v>
      </c>
      <c r="S866" t="s">
        <v>8614</v>
      </c>
      <c r="U866" t="s">
        <v>31893</v>
      </c>
      <c r="V866" t="s">
        <v>31896</v>
      </c>
      <c r="W866">
        <v>3</v>
      </c>
      <c r="X866" t="s">
        <v>3014</v>
      </c>
      <c r="Y866">
        <v>2</v>
      </c>
      <c r="Z866">
        <v>628.79893000000004</v>
      </c>
      <c r="AA866">
        <v>1255.5833</v>
      </c>
      <c r="AB866">
        <v>53696.75390625</v>
      </c>
      <c r="AC866">
        <v>-0.50924000000000003</v>
      </c>
      <c r="AD866">
        <v>0.37515999999999999</v>
      </c>
      <c r="AE866">
        <v>-0.13408</v>
      </c>
      <c r="AF866">
        <v>54.581000000000003</v>
      </c>
      <c r="AG866">
        <v>0.91385000000000005</v>
      </c>
      <c r="AH866">
        <v>54.683999999999997</v>
      </c>
      <c r="AI866">
        <v>0.1026</v>
      </c>
      <c r="AK866">
        <v>0.57440871000289895</v>
      </c>
      <c r="AL866">
        <v>3.4749999999999998E-3</v>
      </c>
      <c r="AM866">
        <v>1</v>
      </c>
      <c r="AN866">
        <v>6197</v>
      </c>
      <c r="AO866">
        <v>112.13</v>
      </c>
      <c r="AP866">
        <v>99.912000000000006</v>
      </c>
      <c r="AQ866">
        <v>1</v>
      </c>
      <c r="AR866">
        <v>4615800</v>
      </c>
    </row>
    <row r="867" spans="1:44" x14ac:dyDescent="0.25">
      <c r="A867">
        <v>865</v>
      </c>
      <c r="B867">
        <v>1795</v>
      </c>
      <c r="C867">
        <v>184</v>
      </c>
      <c r="D867">
        <v>203</v>
      </c>
      <c r="E867">
        <v>641</v>
      </c>
      <c r="H867" t="s">
        <v>9587</v>
      </c>
      <c r="I867">
        <v>11</v>
      </c>
      <c r="J867" t="s">
        <v>31890</v>
      </c>
      <c r="K867" t="s">
        <v>32261</v>
      </c>
      <c r="N867">
        <v>0</v>
      </c>
      <c r="O867">
        <v>0</v>
      </c>
      <c r="P867" t="s">
        <v>8613</v>
      </c>
      <c r="Q867" t="s">
        <v>8613</v>
      </c>
      <c r="R867" t="s">
        <v>8613</v>
      </c>
      <c r="S867" t="s">
        <v>8614</v>
      </c>
      <c r="U867" t="s">
        <v>31978</v>
      </c>
      <c r="V867" t="s">
        <v>31901</v>
      </c>
      <c r="W867">
        <v>4</v>
      </c>
      <c r="X867" t="s">
        <v>3010</v>
      </c>
      <c r="Y867">
        <v>2</v>
      </c>
      <c r="Z867">
        <v>628.79893000000004</v>
      </c>
      <c r="AA867">
        <v>1255.5833</v>
      </c>
      <c r="AB867" t="s">
        <v>9099</v>
      </c>
      <c r="AC867" t="s">
        <v>9099</v>
      </c>
      <c r="AD867" t="s">
        <v>9099</v>
      </c>
      <c r="AE867" t="s">
        <v>9099</v>
      </c>
      <c r="AF867">
        <v>54.588999999999999</v>
      </c>
      <c r="AG867" t="s">
        <v>9099</v>
      </c>
      <c r="AH867">
        <v>54.689</v>
      </c>
      <c r="AI867">
        <v>0.10051</v>
      </c>
      <c r="AK867" t="s">
        <v>9099</v>
      </c>
      <c r="AL867">
        <v>0.13830000000000001</v>
      </c>
      <c r="AM867">
        <v>1</v>
      </c>
      <c r="AN867">
        <v>6304</v>
      </c>
      <c r="AO867">
        <v>81.016999999999996</v>
      </c>
      <c r="AP867">
        <v>66.570999999999998</v>
      </c>
      <c r="AQ867">
        <v>1</v>
      </c>
    </row>
    <row r="868" spans="1:44" x14ac:dyDescent="0.25">
      <c r="A868">
        <v>866</v>
      </c>
      <c r="B868">
        <v>1795</v>
      </c>
      <c r="C868">
        <v>184</v>
      </c>
      <c r="D868">
        <v>203</v>
      </c>
      <c r="E868">
        <v>642</v>
      </c>
      <c r="H868" t="s">
        <v>9587</v>
      </c>
      <c r="I868">
        <v>11</v>
      </c>
      <c r="J868" t="s">
        <v>31890</v>
      </c>
      <c r="K868" t="s">
        <v>32261</v>
      </c>
      <c r="N868">
        <v>0</v>
      </c>
      <c r="O868">
        <v>0</v>
      </c>
      <c r="P868" t="s">
        <v>8613</v>
      </c>
      <c r="Q868" t="s">
        <v>8613</v>
      </c>
      <c r="R868" t="s">
        <v>8613</v>
      </c>
      <c r="S868" t="s">
        <v>8614</v>
      </c>
      <c r="U868" t="s">
        <v>31893</v>
      </c>
      <c r="V868" t="s">
        <v>31902</v>
      </c>
      <c r="W868">
        <v>5</v>
      </c>
      <c r="X868" t="s">
        <v>3011</v>
      </c>
      <c r="Y868">
        <v>2</v>
      </c>
      <c r="Z868">
        <v>628.79893000000004</v>
      </c>
      <c r="AA868">
        <v>1255.5833</v>
      </c>
      <c r="AB868">
        <v>50068.07421875</v>
      </c>
      <c r="AC868">
        <v>-1.1061000000000001</v>
      </c>
      <c r="AD868">
        <v>0.66474</v>
      </c>
      <c r="AE868">
        <v>-0.44133</v>
      </c>
      <c r="AF868">
        <v>55.024999999999999</v>
      </c>
      <c r="AG868">
        <v>0.58701000000000003</v>
      </c>
      <c r="AH868">
        <v>54.573999999999998</v>
      </c>
      <c r="AI868">
        <v>-0.45113999999999999</v>
      </c>
      <c r="AK868">
        <v>0.45000824332237199</v>
      </c>
      <c r="AL868">
        <v>1.4427999999999999E-3</v>
      </c>
      <c r="AM868">
        <v>1</v>
      </c>
      <c r="AN868">
        <v>5725</v>
      </c>
      <c r="AO868">
        <v>124.67</v>
      </c>
      <c r="AP868">
        <v>124.67</v>
      </c>
      <c r="AQ868">
        <v>1</v>
      </c>
      <c r="AR868">
        <v>1327700</v>
      </c>
    </row>
    <row r="869" spans="1:44" x14ac:dyDescent="0.25">
      <c r="A869">
        <v>867</v>
      </c>
      <c r="B869">
        <v>1119</v>
      </c>
      <c r="C869">
        <v>185</v>
      </c>
      <c r="D869">
        <v>204</v>
      </c>
      <c r="E869">
        <v>643</v>
      </c>
      <c r="H869" t="s">
        <v>9589</v>
      </c>
      <c r="I869">
        <v>18</v>
      </c>
      <c r="J869" t="s">
        <v>31890</v>
      </c>
      <c r="K869" t="s">
        <v>32262</v>
      </c>
      <c r="N869">
        <v>0</v>
      </c>
      <c r="O869">
        <v>0</v>
      </c>
      <c r="P869" t="s">
        <v>6586</v>
      </c>
      <c r="Q869" t="s">
        <v>6586</v>
      </c>
      <c r="R869" t="s">
        <v>6586</v>
      </c>
      <c r="S869" t="s">
        <v>6587</v>
      </c>
      <c r="U869" t="s">
        <v>31893</v>
      </c>
      <c r="V869" t="s">
        <v>31894</v>
      </c>
      <c r="W869">
        <v>1</v>
      </c>
      <c r="X869" t="s">
        <v>1600</v>
      </c>
      <c r="Y869">
        <v>3</v>
      </c>
      <c r="Z869">
        <v>687.3057</v>
      </c>
      <c r="AA869">
        <v>2058.8953000000001</v>
      </c>
      <c r="AB869">
        <v>50864.53515625</v>
      </c>
      <c r="AC869">
        <v>-1.7947</v>
      </c>
      <c r="AD869">
        <v>-0.34938999999999998</v>
      </c>
      <c r="AE869">
        <v>-2.1440999999999999</v>
      </c>
      <c r="AF869">
        <v>57.677999999999997</v>
      </c>
      <c r="AG869">
        <v>0.61500999999999995</v>
      </c>
      <c r="AH869">
        <v>57.677999999999997</v>
      </c>
      <c r="AI869">
        <v>0</v>
      </c>
      <c r="AK869">
        <v>0.514182448387146</v>
      </c>
      <c r="AL869">
        <v>0.71870999999999996</v>
      </c>
      <c r="AM869">
        <v>1</v>
      </c>
      <c r="AN869">
        <v>6735</v>
      </c>
      <c r="AO869">
        <v>47.639000000000003</v>
      </c>
      <c r="AP869">
        <v>42.835000000000001</v>
      </c>
      <c r="AQ869">
        <v>1</v>
      </c>
      <c r="AR869">
        <v>8694700</v>
      </c>
    </row>
    <row r="870" spans="1:44" x14ac:dyDescent="0.25">
      <c r="A870">
        <v>868</v>
      </c>
      <c r="B870">
        <v>1119</v>
      </c>
      <c r="C870">
        <v>185</v>
      </c>
      <c r="D870">
        <v>204</v>
      </c>
      <c r="E870">
        <v>644</v>
      </c>
      <c r="H870" t="s">
        <v>9589</v>
      </c>
      <c r="I870">
        <v>18</v>
      </c>
      <c r="J870" t="s">
        <v>31890</v>
      </c>
      <c r="K870" t="s">
        <v>32262</v>
      </c>
      <c r="N870">
        <v>0</v>
      </c>
      <c r="O870">
        <v>0</v>
      </c>
      <c r="P870" t="s">
        <v>6586</v>
      </c>
      <c r="Q870" t="s">
        <v>6586</v>
      </c>
      <c r="R870" t="s">
        <v>6586</v>
      </c>
      <c r="S870" t="s">
        <v>6587</v>
      </c>
      <c r="U870" t="s">
        <v>31893</v>
      </c>
      <c r="V870" t="s">
        <v>31895</v>
      </c>
      <c r="W870">
        <v>2</v>
      </c>
      <c r="X870" t="s">
        <v>3013</v>
      </c>
      <c r="Y870">
        <v>3</v>
      </c>
      <c r="Z870">
        <v>687.3057</v>
      </c>
      <c r="AA870">
        <v>2058.8953000000001</v>
      </c>
      <c r="AB870">
        <v>51155.1484375</v>
      </c>
      <c r="AC870">
        <v>-0.30053999999999997</v>
      </c>
      <c r="AD870">
        <v>-0.24326999999999999</v>
      </c>
      <c r="AE870">
        <v>-0.54379999999999995</v>
      </c>
      <c r="AF870">
        <v>58.04</v>
      </c>
      <c r="AG870">
        <v>0.69350999999999996</v>
      </c>
      <c r="AH870">
        <v>57.697000000000003</v>
      </c>
      <c r="AI870">
        <v>-0.34277999999999997</v>
      </c>
      <c r="AK870">
        <v>0.76070660352706898</v>
      </c>
      <c r="AL870">
        <v>0.3377</v>
      </c>
      <c r="AM870">
        <v>1</v>
      </c>
      <c r="AN870">
        <v>6341</v>
      </c>
      <c r="AO870">
        <v>60.473999999999997</v>
      </c>
      <c r="AP870">
        <v>53.7</v>
      </c>
      <c r="AQ870">
        <v>1</v>
      </c>
      <c r="AR870">
        <v>6074400</v>
      </c>
    </row>
    <row r="871" spans="1:44" x14ac:dyDescent="0.25">
      <c r="A871">
        <v>869</v>
      </c>
      <c r="B871">
        <v>1256</v>
      </c>
      <c r="C871">
        <v>186</v>
      </c>
      <c r="D871">
        <v>205</v>
      </c>
      <c r="E871">
        <v>645</v>
      </c>
      <c r="H871" t="s">
        <v>9592</v>
      </c>
      <c r="I871">
        <v>12</v>
      </c>
      <c r="J871" t="s">
        <v>31890</v>
      </c>
      <c r="K871" t="s">
        <v>32263</v>
      </c>
      <c r="N871">
        <v>0</v>
      </c>
      <c r="O871">
        <v>0</v>
      </c>
      <c r="P871" t="s">
        <v>6996</v>
      </c>
      <c r="Q871" t="s">
        <v>6996</v>
      </c>
      <c r="R871" t="s">
        <v>6996</v>
      </c>
      <c r="S871" t="s">
        <v>6997</v>
      </c>
      <c r="U871" t="s">
        <v>31893</v>
      </c>
      <c r="V871" t="s">
        <v>31896</v>
      </c>
      <c r="W871">
        <v>3</v>
      </c>
      <c r="X871" t="s">
        <v>3014</v>
      </c>
      <c r="Y871">
        <v>2</v>
      </c>
      <c r="Z871">
        <v>589.78804000000002</v>
      </c>
      <c r="AA871">
        <v>1177.5615</v>
      </c>
      <c r="AB871">
        <v>56648.390625</v>
      </c>
      <c r="AC871">
        <v>-0.99365000000000003</v>
      </c>
      <c r="AD871">
        <v>-0.29971999999999999</v>
      </c>
      <c r="AE871">
        <v>-1.2934000000000001</v>
      </c>
      <c r="AF871">
        <v>41.591000000000001</v>
      </c>
      <c r="AG871">
        <v>0.62258000000000002</v>
      </c>
      <c r="AH871">
        <v>41.594000000000001</v>
      </c>
      <c r="AI871">
        <v>2.3689000000000002E-3</v>
      </c>
      <c r="AK871">
        <v>0.54008430242538497</v>
      </c>
      <c r="AL871">
        <v>1.1000999999999999E-3</v>
      </c>
      <c r="AM871">
        <v>1</v>
      </c>
      <c r="AN871">
        <v>4236</v>
      </c>
      <c r="AO871">
        <v>115.78</v>
      </c>
      <c r="AP871">
        <v>100.15</v>
      </c>
      <c r="AQ871">
        <v>1</v>
      </c>
      <c r="AR871">
        <v>3569200</v>
      </c>
    </row>
    <row r="872" spans="1:44" x14ac:dyDescent="0.25">
      <c r="A872">
        <v>870</v>
      </c>
      <c r="B872">
        <v>1256</v>
      </c>
      <c r="C872">
        <v>186</v>
      </c>
      <c r="D872">
        <v>205</v>
      </c>
      <c r="E872">
        <v>646</v>
      </c>
      <c r="H872" t="s">
        <v>9592</v>
      </c>
      <c r="I872">
        <v>12</v>
      </c>
      <c r="J872" t="s">
        <v>31890</v>
      </c>
      <c r="K872" t="s">
        <v>32263</v>
      </c>
      <c r="N872">
        <v>0</v>
      </c>
      <c r="O872">
        <v>0</v>
      </c>
      <c r="P872" t="s">
        <v>6996</v>
      </c>
      <c r="Q872" t="s">
        <v>6996</v>
      </c>
      <c r="R872" t="s">
        <v>6996</v>
      </c>
      <c r="S872" t="s">
        <v>6997</v>
      </c>
      <c r="U872" t="s">
        <v>31893</v>
      </c>
      <c r="V872" t="s">
        <v>31896</v>
      </c>
      <c r="W872">
        <v>3</v>
      </c>
      <c r="X872" t="s">
        <v>3014</v>
      </c>
      <c r="Y872">
        <v>2</v>
      </c>
      <c r="Z872">
        <v>589.78804000000002</v>
      </c>
      <c r="AA872">
        <v>1177.5615</v>
      </c>
      <c r="AB872">
        <v>55909.63671875</v>
      </c>
      <c r="AC872">
        <v>-1.5177</v>
      </c>
      <c r="AD872">
        <v>0.48385</v>
      </c>
      <c r="AE872">
        <v>-1.0339</v>
      </c>
      <c r="AF872">
        <v>82.105999999999995</v>
      </c>
      <c r="AG872">
        <v>1.3446</v>
      </c>
      <c r="AH872">
        <v>82.308999999999997</v>
      </c>
      <c r="AI872">
        <v>0.20285</v>
      </c>
      <c r="AK872">
        <v>0.42542293667793302</v>
      </c>
      <c r="AL872">
        <v>0.34816000000000003</v>
      </c>
      <c r="AM872">
        <v>1</v>
      </c>
      <c r="AN872">
        <v>10537</v>
      </c>
      <c r="AO872">
        <v>55.353000000000002</v>
      </c>
      <c r="AP872">
        <v>23.135000000000002</v>
      </c>
      <c r="AQ872">
        <v>1</v>
      </c>
      <c r="AR872">
        <v>6637700</v>
      </c>
    </row>
    <row r="873" spans="1:44" x14ac:dyDescent="0.25">
      <c r="A873">
        <v>871</v>
      </c>
      <c r="B873">
        <v>1256</v>
      </c>
      <c r="C873">
        <v>186</v>
      </c>
      <c r="D873">
        <v>205</v>
      </c>
      <c r="E873">
        <v>647</v>
      </c>
      <c r="H873" t="s">
        <v>9592</v>
      </c>
      <c r="I873">
        <v>12</v>
      </c>
      <c r="J873" t="s">
        <v>31890</v>
      </c>
      <c r="K873" t="s">
        <v>32263</v>
      </c>
      <c r="N873">
        <v>0</v>
      </c>
      <c r="O873">
        <v>0</v>
      </c>
      <c r="P873" t="s">
        <v>6996</v>
      </c>
      <c r="Q873" t="s">
        <v>6996</v>
      </c>
      <c r="R873" t="s">
        <v>6996</v>
      </c>
      <c r="S873" t="s">
        <v>6997</v>
      </c>
      <c r="U873" t="s">
        <v>31893</v>
      </c>
      <c r="V873" t="s">
        <v>31901</v>
      </c>
      <c r="W873">
        <v>4</v>
      </c>
      <c r="X873" t="s">
        <v>3010</v>
      </c>
      <c r="Y873">
        <v>2</v>
      </c>
      <c r="Z873">
        <v>589.78804000000002</v>
      </c>
      <c r="AA873">
        <v>1177.5615</v>
      </c>
      <c r="AB873">
        <v>56631.67578125</v>
      </c>
      <c r="AC873">
        <v>-0.78542999999999996</v>
      </c>
      <c r="AD873">
        <v>0.28577000000000002</v>
      </c>
      <c r="AE873">
        <v>-0.49965999999999999</v>
      </c>
      <c r="AF873">
        <v>41.237000000000002</v>
      </c>
      <c r="AG873">
        <v>0.46339999999999998</v>
      </c>
      <c r="AH873">
        <v>41.537999999999997</v>
      </c>
      <c r="AI873">
        <v>0.30101</v>
      </c>
      <c r="AK873">
        <v>0.76682931184768699</v>
      </c>
      <c r="AL873">
        <v>6.9556000000000002E-3</v>
      </c>
      <c r="AM873">
        <v>1</v>
      </c>
      <c r="AN873">
        <v>4220</v>
      </c>
      <c r="AO873">
        <v>96.341999999999999</v>
      </c>
      <c r="AP873">
        <v>45.066000000000003</v>
      </c>
      <c r="AQ873">
        <v>1</v>
      </c>
      <c r="AR873">
        <v>2734100</v>
      </c>
    </row>
    <row r="874" spans="1:44" x14ac:dyDescent="0.25">
      <c r="A874">
        <v>872</v>
      </c>
      <c r="B874">
        <v>1256</v>
      </c>
      <c r="C874">
        <v>186</v>
      </c>
      <c r="D874">
        <v>205</v>
      </c>
      <c r="E874">
        <v>648</v>
      </c>
      <c r="H874" t="s">
        <v>9592</v>
      </c>
      <c r="I874">
        <v>12</v>
      </c>
      <c r="J874" t="s">
        <v>31890</v>
      </c>
      <c r="K874" t="s">
        <v>32263</v>
      </c>
      <c r="N874">
        <v>0</v>
      </c>
      <c r="O874">
        <v>0</v>
      </c>
      <c r="P874" t="s">
        <v>6996</v>
      </c>
      <c r="Q874" t="s">
        <v>6996</v>
      </c>
      <c r="R874" t="s">
        <v>6996</v>
      </c>
      <c r="S874" t="s">
        <v>6997</v>
      </c>
      <c r="U874" t="s">
        <v>31893</v>
      </c>
      <c r="V874" t="s">
        <v>31902</v>
      </c>
      <c r="W874">
        <v>5</v>
      </c>
      <c r="X874" t="s">
        <v>3011</v>
      </c>
      <c r="Y874">
        <v>2</v>
      </c>
      <c r="Z874">
        <v>589.78804000000002</v>
      </c>
      <c r="AA874">
        <v>1177.5615</v>
      </c>
      <c r="AB874">
        <v>56645.10546875</v>
      </c>
      <c r="AC874">
        <v>-0.90808999999999995</v>
      </c>
      <c r="AD874">
        <v>0.14926</v>
      </c>
      <c r="AE874">
        <v>-0.75883</v>
      </c>
      <c r="AF874">
        <v>42.014000000000003</v>
      </c>
      <c r="AG874">
        <v>0.66810999999999998</v>
      </c>
      <c r="AH874">
        <v>41.563000000000002</v>
      </c>
      <c r="AI874">
        <v>-0.45113999999999999</v>
      </c>
      <c r="AK874">
        <v>0.96178847551345803</v>
      </c>
      <c r="AL874">
        <v>0.45673999999999998</v>
      </c>
      <c r="AM874">
        <v>1</v>
      </c>
      <c r="AN874">
        <v>3953</v>
      </c>
      <c r="AO874">
        <v>49.5</v>
      </c>
      <c r="AP874">
        <v>36.545000000000002</v>
      </c>
      <c r="AQ874">
        <v>1</v>
      </c>
      <c r="AR874">
        <v>1835100</v>
      </c>
    </row>
    <row r="875" spans="1:44" x14ac:dyDescent="0.25">
      <c r="A875">
        <v>873</v>
      </c>
      <c r="B875">
        <v>1256</v>
      </c>
      <c r="C875">
        <v>186</v>
      </c>
      <c r="D875">
        <v>205</v>
      </c>
      <c r="H875" t="s">
        <v>9592</v>
      </c>
      <c r="I875">
        <v>12</v>
      </c>
      <c r="J875" t="s">
        <v>31890</v>
      </c>
      <c r="N875">
        <v>0</v>
      </c>
      <c r="O875">
        <v>0</v>
      </c>
      <c r="P875" t="s">
        <v>6996</v>
      </c>
      <c r="Q875" t="s">
        <v>6996</v>
      </c>
      <c r="R875" t="s">
        <v>6996</v>
      </c>
      <c r="S875" t="s">
        <v>6997</v>
      </c>
      <c r="U875" t="s">
        <v>31898</v>
      </c>
      <c r="V875" t="s">
        <v>31894</v>
      </c>
      <c r="W875">
        <v>1</v>
      </c>
      <c r="X875" t="s">
        <v>1600</v>
      </c>
      <c r="Y875">
        <v>2</v>
      </c>
      <c r="Z875">
        <v>589.78804000000002</v>
      </c>
      <c r="AA875">
        <v>1177.5615</v>
      </c>
      <c r="AB875">
        <v>58163.42578125</v>
      </c>
      <c r="AC875">
        <v>-2.2113999999999998</v>
      </c>
      <c r="AD875">
        <v>0.22839999999999999</v>
      </c>
      <c r="AE875">
        <v>-1.9830000000000001</v>
      </c>
      <c r="AF875">
        <v>41.557000000000002</v>
      </c>
      <c r="AG875">
        <v>0.45639000000000002</v>
      </c>
      <c r="AH875">
        <v>41.557000000000002</v>
      </c>
      <c r="AI875">
        <v>0</v>
      </c>
      <c r="AJ875">
        <v>-3.6724E-2</v>
      </c>
      <c r="AK875" t="s">
        <v>9099</v>
      </c>
      <c r="AL875">
        <v>1</v>
      </c>
      <c r="AM875">
        <v>0</v>
      </c>
      <c r="AO875" t="s">
        <v>9099</v>
      </c>
      <c r="AP875" t="s">
        <v>9099</v>
      </c>
      <c r="AQ875">
        <v>0</v>
      </c>
      <c r="AR875">
        <v>747120</v>
      </c>
    </row>
    <row r="876" spans="1:44" x14ac:dyDescent="0.25">
      <c r="A876">
        <v>874</v>
      </c>
      <c r="B876">
        <v>1256</v>
      </c>
      <c r="C876">
        <v>186</v>
      </c>
      <c r="D876">
        <v>205</v>
      </c>
      <c r="H876" t="s">
        <v>9592</v>
      </c>
      <c r="I876">
        <v>12</v>
      </c>
      <c r="J876" t="s">
        <v>31890</v>
      </c>
      <c r="N876">
        <v>0</v>
      </c>
      <c r="O876">
        <v>0</v>
      </c>
      <c r="P876" t="s">
        <v>6996</v>
      </c>
      <c r="Q876" t="s">
        <v>6996</v>
      </c>
      <c r="R876" t="s">
        <v>6996</v>
      </c>
      <c r="S876" t="s">
        <v>6997</v>
      </c>
      <c r="U876" t="s">
        <v>31898</v>
      </c>
      <c r="V876" t="s">
        <v>31895</v>
      </c>
      <c r="W876">
        <v>2</v>
      </c>
      <c r="X876" t="s">
        <v>3013</v>
      </c>
      <c r="Y876">
        <v>2</v>
      </c>
      <c r="Z876">
        <v>589.78804000000002</v>
      </c>
      <c r="AA876">
        <v>1177.5615</v>
      </c>
      <c r="AB876" t="s">
        <v>9099</v>
      </c>
      <c r="AC876">
        <v>-1.1052</v>
      </c>
      <c r="AD876">
        <v>-0.44813999999999998</v>
      </c>
      <c r="AE876">
        <v>-1.5532999999999999</v>
      </c>
      <c r="AF876">
        <v>41.813000000000002</v>
      </c>
      <c r="AG876">
        <v>0.28802</v>
      </c>
      <c r="AH876">
        <v>41.47</v>
      </c>
      <c r="AI876">
        <v>-0.34277999999999997</v>
      </c>
      <c r="AJ876">
        <v>-0.12357</v>
      </c>
      <c r="AK876" t="s">
        <v>9099</v>
      </c>
      <c r="AL876">
        <v>1</v>
      </c>
      <c r="AM876">
        <v>0</v>
      </c>
      <c r="AO876" t="s">
        <v>9099</v>
      </c>
      <c r="AP876" t="s">
        <v>9099</v>
      </c>
      <c r="AQ876">
        <v>0</v>
      </c>
      <c r="AR876">
        <v>394830</v>
      </c>
    </row>
    <row r="877" spans="1:44" x14ac:dyDescent="0.25">
      <c r="A877">
        <v>875</v>
      </c>
      <c r="B877">
        <v>1256</v>
      </c>
      <c r="C877">
        <v>186</v>
      </c>
      <c r="D877">
        <v>205</v>
      </c>
      <c r="H877" t="s">
        <v>9592</v>
      </c>
      <c r="I877">
        <v>12</v>
      </c>
      <c r="J877" t="s">
        <v>31890</v>
      </c>
      <c r="N877">
        <v>0</v>
      </c>
      <c r="O877">
        <v>0</v>
      </c>
      <c r="P877" t="s">
        <v>6996</v>
      </c>
      <c r="Q877" t="s">
        <v>6996</v>
      </c>
      <c r="R877" t="s">
        <v>6996</v>
      </c>
      <c r="S877" t="s">
        <v>6997</v>
      </c>
      <c r="U877" t="s">
        <v>31898</v>
      </c>
      <c r="V877" t="s">
        <v>31897</v>
      </c>
      <c r="W877">
        <v>6</v>
      </c>
      <c r="X877" t="s">
        <v>3012</v>
      </c>
      <c r="Y877">
        <v>2</v>
      </c>
      <c r="Z877">
        <v>589.78804000000002</v>
      </c>
      <c r="AA877">
        <v>1177.5615</v>
      </c>
      <c r="AB877">
        <v>55189.734375</v>
      </c>
      <c r="AC877">
        <v>-1.355</v>
      </c>
      <c r="AD877">
        <v>-8.9841000000000004E-2</v>
      </c>
      <c r="AE877">
        <v>-1.4449000000000001</v>
      </c>
      <c r="AF877">
        <v>41.148000000000003</v>
      </c>
      <c r="AG877">
        <v>0.52698</v>
      </c>
      <c r="AH877">
        <v>41.601999999999997</v>
      </c>
      <c r="AI877">
        <v>0.45347999999999999</v>
      </c>
      <c r="AJ877">
        <v>8.0490000000000006E-3</v>
      </c>
      <c r="AK877" t="s">
        <v>9099</v>
      </c>
      <c r="AL877">
        <v>1</v>
      </c>
      <c r="AM877">
        <v>0</v>
      </c>
      <c r="AO877" t="s">
        <v>9099</v>
      </c>
      <c r="AP877" t="s">
        <v>9099</v>
      </c>
      <c r="AQ877">
        <v>0</v>
      </c>
      <c r="AR877">
        <v>6594100</v>
      </c>
    </row>
    <row r="878" spans="1:44" x14ac:dyDescent="0.25">
      <c r="A878">
        <v>876</v>
      </c>
      <c r="B878">
        <v>311</v>
      </c>
      <c r="C878">
        <v>187</v>
      </c>
      <c r="D878">
        <v>206</v>
      </c>
      <c r="E878">
        <v>649</v>
      </c>
      <c r="H878" t="s">
        <v>9594</v>
      </c>
      <c r="I878">
        <v>10</v>
      </c>
      <c r="J878" t="s">
        <v>31890</v>
      </c>
      <c r="K878" t="s">
        <v>32264</v>
      </c>
      <c r="N878">
        <v>0</v>
      </c>
      <c r="O878">
        <v>0</v>
      </c>
      <c r="P878" t="s">
        <v>4128</v>
      </c>
      <c r="Q878" t="s">
        <v>9595</v>
      </c>
      <c r="R878" t="s">
        <v>9595</v>
      </c>
      <c r="S878" t="s">
        <v>4129</v>
      </c>
      <c r="U878" t="s">
        <v>31893</v>
      </c>
      <c r="V878" t="s">
        <v>31896</v>
      </c>
      <c r="W878">
        <v>3</v>
      </c>
      <c r="X878" t="s">
        <v>3014</v>
      </c>
      <c r="Y878">
        <v>2</v>
      </c>
      <c r="Z878">
        <v>586.76455999999996</v>
      </c>
      <c r="AA878">
        <v>1171.5146</v>
      </c>
      <c r="AB878">
        <v>54859.140625</v>
      </c>
      <c r="AC878">
        <v>-0.59111000000000002</v>
      </c>
      <c r="AD878">
        <v>-4.1856999999999998E-2</v>
      </c>
      <c r="AE878">
        <v>-0.63297000000000003</v>
      </c>
      <c r="AF878">
        <v>55.411999999999999</v>
      </c>
      <c r="AG878">
        <v>2.105</v>
      </c>
      <c r="AH878">
        <v>55.515000000000001</v>
      </c>
      <c r="AI878">
        <v>0.1026</v>
      </c>
      <c r="AK878">
        <v>0.48176297545433</v>
      </c>
      <c r="AL878">
        <v>7.1335000000000001E-3</v>
      </c>
      <c r="AM878">
        <v>1</v>
      </c>
      <c r="AN878">
        <v>6314</v>
      </c>
      <c r="AO878">
        <v>106.2</v>
      </c>
      <c r="AP878">
        <v>106.2</v>
      </c>
      <c r="AQ878">
        <v>1</v>
      </c>
      <c r="AR878">
        <v>56648000</v>
      </c>
    </row>
    <row r="879" spans="1:44" x14ac:dyDescent="0.25">
      <c r="A879">
        <v>877</v>
      </c>
      <c r="B879">
        <v>311</v>
      </c>
      <c r="C879">
        <v>187</v>
      </c>
      <c r="D879">
        <v>206</v>
      </c>
      <c r="H879" t="s">
        <v>9594</v>
      </c>
      <c r="I879">
        <v>10</v>
      </c>
      <c r="J879" t="s">
        <v>31890</v>
      </c>
      <c r="N879">
        <v>0</v>
      </c>
      <c r="O879">
        <v>0</v>
      </c>
      <c r="P879" t="s">
        <v>4128</v>
      </c>
      <c r="Q879" t="s">
        <v>9595</v>
      </c>
      <c r="R879" t="s">
        <v>9595</v>
      </c>
      <c r="S879" t="s">
        <v>4129</v>
      </c>
      <c r="U879" t="s">
        <v>31898</v>
      </c>
      <c r="V879" t="s">
        <v>31901</v>
      </c>
      <c r="W879">
        <v>4</v>
      </c>
      <c r="X879" t="s">
        <v>3010</v>
      </c>
      <c r="Y879">
        <v>2</v>
      </c>
      <c r="Z879">
        <v>586.76455999999996</v>
      </c>
      <c r="AA879">
        <v>1171.5146</v>
      </c>
      <c r="AB879">
        <v>55572.06640625</v>
      </c>
      <c r="AC879">
        <v>-0.31109999999999999</v>
      </c>
      <c r="AD879">
        <v>-0.14996000000000001</v>
      </c>
      <c r="AE879">
        <v>-0.46106000000000003</v>
      </c>
      <c r="AF879">
        <v>55.289000000000001</v>
      </c>
      <c r="AG879">
        <v>0.41241</v>
      </c>
      <c r="AH879">
        <v>55.389000000000003</v>
      </c>
      <c r="AI879">
        <v>0.10051</v>
      </c>
      <c r="AJ879">
        <v>-0.12517</v>
      </c>
      <c r="AK879" t="s">
        <v>9099</v>
      </c>
      <c r="AL879">
        <v>1</v>
      </c>
      <c r="AM879">
        <v>0</v>
      </c>
      <c r="AO879" t="s">
        <v>9099</v>
      </c>
      <c r="AP879" t="s">
        <v>9099</v>
      </c>
      <c r="AQ879">
        <v>0</v>
      </c>
      <c r="AR879">
        <v>634580</v>
      </c>
    </row>
    <row r="880" spans="1:44" x14ac:dyDescent="0.25">
      <c r="A880">
        <v>878</v>
      </c>
      <c r="B880">
        <v>1161</v>
      </c>
      <c r="C880">
        <v>188</v>
      </c>
      <c r="D880">
        <v>207</v>
      </c>
      <c r="E880">
        <v>650</v>
      </c>
      <c r="H880" t="s">
        <v>9597</v>
      </c>
      <c r="I880">
        <v>16</v>
      </c>
      <c r="J880" t="s">
        <v>31890</v>
      </c>
      <c r="K880" t="s">
        <v>32265</v>
      </c>
      <c r="N880">
        <v>0</v>
      </c>
      <c r="O880">
        <v>0</v>
      </c>
      <c r="P880" t="s">
        <v>6713</v>
      </c>
      <c r="Q880" t="s">
        <v>6713</v>
      </c>
      <c r="R880" t="s">
        <v>6713</v>
      </c>
      <c r="S880" t="s">
        <v>6714</v>
      </c>
      <c r="U880" t="s">
        <v>31893</v>
      </c>
      <c r="V880" t="s">
        <v>31894</v>
      </c>
      <c r="W880">
        <v>1</v>
      </c>
      <c r="X880" t="s">
        <v>1600</v>
      </c>
      <c r="Y880">
        <v>2</v>
      </c>
      <c r="Z880">
        <v>896.95448999999996</v>
      </c>
      <c r="AA880">
        <v>1791.8943999999999</v>
      </c>
      <c r="AB880">
        <v>45837.2421875</v>
      </c>
      <c r="AC880">
        <v>-0.90317999999999998</v>
      </c>
      <c r="AD880">
        <v>-0.17557</v>
      </c>
      <c r="AE880">
        <v>-1.0787</v>
      </c>
      <c r="AF880">
        <v>152.68</v>
      </c>
      <c r="AG880">
        <v>0.86507999999999996</v>
      </c>
      <c r="AH880">
        <v>152.68</v>
      </c>
      <c r="AI880">
        <v>0</v>
      </c>
      <c r="AK880">
        <v>0.72136992216110196</v>
      </c>
      <c r="AL880">
        <v>2.0327E-4</v>
      </c>
      <c r="AM880">
        <v>1</v>
      </c>
      <c r="AN880">
        <v>20371</v>
      </c>
      <c r="AO880">
        <v>124.16</v>
      </c>
      <c r="AP880">
        <v>100.21</v>
      </c>
      <c r="AQ880">
        <v>1</v>
      </c>
      <c r="AR880">
        <v>1868500</v>
      </c>
    </row>
    <row r="881" spans="1:44" x14ac:dyDescent="0.25">
      <c r="A881">
        <v>879</v>
      </c>
      <c r="B881">
        <v>1161</v>
      </c>
      <c r="C881">
        <v>188</v>
      </c>
      <c r="D881">
        <v>207</v>
      </c>
      <c r="H881" t="s">
        <v>9597</v>
      </c>
      <c r="I881">
        <v>16</v>
      </c>
      <c r="J881" t="s">
        <v>31890</v>
      </c>
      <c r="N881">
        <v>0</v>
      </c>
      <c r="O881">
        <v>0</v>
      </c>
      <c r="P881" t="s">
        <v>6713</v>
      </c>
      <c r="Q881" t="s">
        <v>6713</v>
      </c>
      <c r="R881" t="s">
        <v>6713</v>
      </c>
      <c r="S881" t="s">
        <v>6714</v>
      </c>
      <c r="U881" t="s">
        <v>31898</v>
      </c>
      <c r="V881" t="s">
        <v>31895</v>
      </c>
      <c r="W881">
        <v>2</v>
      </c>
      <c r="X881" t="s">
        <v>3013</v>
      </c>
      <c r="Y881">
        <v>2</v>
      </c>
      <c r="Z881">
        <v>896.95448999999996</v>
      </c>
      <c r="AA881">
        <v>1791.8943999999999</v>
      </c>
      <c r="AB881">
        <v>43813.7109375</v>
      </c>
      <c r="AC881">
        <v>-0.80096000000000001</v>
      </c>
      <c r="AD881">
        <v>-0.35710999999999998</v>
      </c>
      <c r="AE881">
        <v>-1.1580999999999999</v>
      </c>
      <c r="AF881">
        <v>152.91</v>
      </c>
      <c r="AG881">
        <v>0.68474999999999997</v>
      </c>
      <c r="AH881">
        <v>152.66999999999999</v>
      </c>
      <c r="AI881">
        <v>-0.24260999999999999</v>
      </c>
      <c r="AJ881">
        <v>-1.4083999999999999E-2</v>
      </c>
      <c r="AK881" t="s">
        <v>9099</v>
      </c>
      <c r="AL881">
        <v>1</v>
      </c>
      <c r="AM881">
        <v>0</v>
      </c>
      <c r="AO881" t="s">
        <v>9099</v>
      </c>
      <c r="AP881" t="s">
        <v>9099</v>
      </c>
      <c r="AQ881">
        <v>0</v>
      </c>
      <c r="AR881">
        <v>1735700</v>
      </c>
    </row>
    <row r="882" spans="1:44" x14ac:dyDescent="0.25">
      <c r="A882">
        <v>880</v>
      </c>
      <c r="B882">
        <v>564</v>
      </c>
      <c r="C882">
        <v>189</v>
      </c>
      <c r="D882">
        <v>208</v>
      </c>
      <c r="E882">
        <v>651</v>
      </c>
      <c r="H882" t="s">
        <v>9600</v>
      </c>
      <c r="I882">
        <v>25</v>
      </c>
      <c r="J882" t="s">
        <v>31890</v>
      </c>
      <c r="K882" t="s">
        <v>32266</v>
      </c>
      <c r="N882">
        <v>0</v>
      </c>
      <c r="O882">
        <v>0</v>
      </c>
      <c r="P882" t="s">
        <v>4894</v>
      </c>
      <c r="Q882" t="s">
        <v>4894</v>
      </c>
      <c r="R882" t="s">
        <v>4894</v>
      </c>
      <c r="S882" t="s">
        <v>4895</v>
      </c>
      <c r="U882" t="s">
        <v>31893</v>
      </c>
      <c r="V882" t="s">
        <v>31897</v>
      </c>
      <c r="W882">
        <v>6</v>
      </c>
      <c r="X882" t="s">
        <v>3012</v>
      </c>
      <c r="Y882">
        <v>3</v>
      </c>
      <c r="Z882">
        <v>873.48991999999998</v>
      </c>
      <c r="AA882">
        <v>2617.4479000000001</v>
      </c>
      <c r="AB882">
        <v>46071.64453125</v>
      </c>
      <c r="AC882">
        <v>0.14149999999999999</v>
      </c>
      <c r="AD882">
        <v>0.14862</v>
      </c>
      <c r="AE882">
        <v>0.29011999999999999</v>
      </c>
      <c r="AF882">
        <v>156.96</v>
      </c>
      <c r="AG882">
        <v>0.74338000000000004</v>
      </c>
      <c r="AH882">
        <v>157.22</v>
      </c>
      <c r="AI882">
        <v>0.25297999999999998</v>
      </c>
      <c r="AK882">
        <v>0.89485388994216897</v>
      </c>
      <c r="AL882">
        <v>0.64515999999999996</v>
      </c>
      <c r="AM882">
        <v>1</v>
      </c>
      <c r="AN882">
        <v>21739</v>
      </c>
      <c r="AO882">
        <v>34.216999999999999</v>
      </c>
      <c r="AP882">
        <v>15.864000000000001</v>
      </c>
      <c r="AQ882">
        <v>1</v>
      </c>
      <c r="AR882">
        <v>11394000</v>
      </c>
    </row>
    <row r="883" spans="1:44" x14ac:dyDescent="0.25">
      <c r="A883">
        <v>881</v>
      </c>
      <c r="B883">
        <v>564</v>
      </c>
      <c r="C883">
        <v>189</v>
      </c>
      <c r="D883">
        <v>208</v>
      </c>
      <c r="E883">
        <v>652</v>
      </c>
      <c r="H883" t="s">
        <v>9600</v>
      </c>
      <c r="I883">
        <v>25</v>
      </c>
      <c r="J883" t="s">
        <v>31890</v>
      </c>
      <c r="K883" t="s">
        <v>32266</v>
      </c>
      <c r="N883">
        <v>0</v>
      </c>
      <c r="O883">
        <v>0</v>
      </c>
      <c r="P883" t="s">
        <v>4894</v>
      </c>
      <c r="Q883" t="s">
        <v>4894</v>
      </c>
      <c r="R883" t="s">
        <v>4894</v>
      </c>
      <c r="S883" t="s">
        <v>4895</v>
      </c>
      <c r="U883" t="s">
        <v>31893</v>
      </c>
      <c r="V883" t="s">
        <v>31897</v>
      </c>
      <c r="W883">
        <v>6</v>
      </c>
      <c r="X883" t="s">
        <v>3012</v>
      </c>
      <c r="Y883">
        <v>2</v>
      </c>
      <c r="Z883">
        <v>1309.7311999999999</v>
      </c>
      <c r="AA883">
        <v>2617.4479000000001</v>
      </c>
      <c r="AB883">
        <v>38224.8671875</v>
      </c>
      <c r="AC883">
        <v>0.19980999999999999</v>
      </c>
      <c r="AD883">
        <v>0.30887999999999999</v>
      </c>
      <c r="AE883">
        <v>0.50870000000000004</v>
      </c>
      <c r="AF883">
        <v>156.96</v>
      </c>
      <c r="AG883">
        <v>0.55991000000000002</v>
      </c>
      <c r="AH883">
        <v>157.21</v>
      </c>
      <c r="AI883">
        <v>0.25297999999999998</v>
      </c>
      <c r="AK883">
        <v>0.98249852657318104</v>
      </c>
      <c r="AL883" s="21">
        <v>2.2773999999999998E-16</v>
      </c>
      <c r="AM883">
        <v>1</v>
      </c>
      <c r="AN883">
        <v>21760</v>
      </c>
      <c r="AO883">
        <v>172.81</v>
      </c>
      <c r="AP883">
        <v>161.35</v>
      </c>
      <c r="AQ883">
        <v>1</v>
      </c>
      <c r="AR883">
        <v>3448500</v>
      </c>
    </row>
    <row r="884" spans="1:44" x14ac:dyDescent="0.25">
      <c r="A884">
        <v>882</v>
      </c>
      <c r="B884">
        <v>564</v>
      </c>
      <c r="C884">
        <v>189</v>
      </c>
      <c r="D884">
        <v>208</v>
      </c>
      <c r="H884" t="s">
        <v>9600</v>
      </c>
      <c r="I884">
        <v>25</v>
      </c>
      <c r="J884" t="s">
        <v>31890</v>
      </c>
      <c r="N884">
        <v>0</v>
      </c>
      <c r="O884">
        <v>0</v>
      </c>
      <c r="P884" t="s">
        <v>4894</v>
      </c>
      <c r="Q884" t="s">
        <v>4894</v>
      </c>
      <c r="R884" t="s">
        <v>4894</v>
      </c>
      <c r="S884" t="s">
        <v>4895</v>
      </c>
      <c r="U884" t="s">
        <v>31898</v>
      </c>
      <c r="V884" t="s">
        <v>31901</v>
      </c>
      <c r="W884">
        <v>4</v>
      </c>
      <c r="X884" t="s">
        <v>3010</v>
      </c>
      <c r="Y884">
        <v>3</v>
      </c>
      <c r="Z884">
        <v>873.48991999999998</v>
      </c>
      <c r="AA884">
        <v>2617.4479000000001</v>
      </c>
      <c r="AB884">
        <v>46990.4375</v>
      </c>
      <c r="AC884">
        <v>-7.6784000000000005E-2</v>
      </c>
      <c r="AD884">
        <v>0.58303000000000005</v>
      </c>
      <c r="AE884">
        <v>0.50624999999999998</v>
      </c>
      <c r="AF884">
        <v>157.13</v>
      </c>
      <c r="AG884">
        <v>0.44595000000000001</v>
      </c>
      <c r="AH884">
        <v>157.22999999999999</v>
      </c>
      <c r="AI884">
        <v>0.10051</v>
      </c>
      <c r="AJ884">
        <v>1.5976000000000001E-2</v>
      </c>
      <c r="AK884" t="s">
        <v>9099</v>
      </c>
      <c r="AL884">
        <v>1</v>
      </c>
      <c r="AM884">
        <v>0</v>
      </c>
      <c r="AO884" t="s">
        <v>9099</v>
      </c>
      <c r="AP884" t="s">
        <v>9099</v>
      </c>
      <c r="AQ884">
        <v>0</v>
      </c>
      <c r="AR884">
        <v>1142900</v>
      </c>
    </row>
    <row r="885" spans="1:44" x14ac:dyDescent="0.25">
      <c r="A885">
        <v>883</v>
      </c>
      <c r="B885">
        <v>564</v>
      </c>
      <c r="C885">
        <v>189</v>
      </c>
      <c r="D885">
        <v>208</v>
      </c>
      <c r="H885" t="s">
        <v>9600</v>
      </c>
      <c r="I885">
        <v>25</v>
      </c>
      <c r="J885" t="s">
        <v>31890</v>
      </c>
      <c r="N885">
        <v>0</v>
      </c>
      <c r="O885">
        <v>0</v>
      </c>
      <c r="P885" t="s">
        <v>4894</v>
      </c>
      <c r="Q885" t="s">
        <v>4894</v>
      </c>
      <c r="R885" t="s">
        <v>4894</v>
      </c>
      <c r="S885" t="s">
        <v>4895</v>
      </c>
      <c r="U885" t="s">
        <v>31898</v>
      </c>
      <c r="V885" t="s">
        <v>31902</v>
      </c>
      <c r="W885">
        <v>5</v>
      </c>
      <c r="X885" t="s">
        <v>3011</v>
      </c>
      <c r="Y885">
        <v>3</v>
      </c>
      <c r="Z885">
        <v>873.48991999999998</v>
      </c>
      <c r="AA885">
        <v>2617.4479000000001</v>
      </c>
      <c r="AB885">
        <v>46126.1484375</v>
      </c>
      <c r="AC885">
        <v>-0.12268999999999999</v>
      </c>
      <c r="AD885">
        <v>4.6254000000000003E-2</v>
      </c>
      <c r="AE885">
        <v>-7.6437000000000005E-2</v>
      </c>
      <c r="AF885">
        <v>157.44</v>
      </c>
      <c r="AG885">
        <v>0.53044000000000002</v>
      </c>
      <c r="AH885">
        <v>157.29</v>
      </c>
      <c r="AI885">
        <v>-0.15040999999999999</v>
      </c>
      <c r="AJ885">
        <v>7.0007E-2</v>
      </c>
      <c r="AK885" t="s">
        <v>9099</v>
      </c>
      <c r="AL885">
        <v>1</v>
      </c>
      <c r="AM885">
        <v>0</v>
      </c>
      <c r="AO885" t="s">
        <v>9099</v>
      </c>
      <c r="AP885" t="s">
        <v>9099</v>
      </c>
      <c r="AQ885">
        <v>0</v>
      </c>
      <c r="AR885">
        <v>1251000</v>
      </c>
    </row>
    <row r="886" spans="1:44" x14ac:dyDescent="0.25">
      <c r="A886">
        <v>884</v>
      </c>
      <c r="B886">
        <v>1859</v>
      </c>
      <c r="C886">
        <v>190</v>
      </c>
      <c r="D886">
        <v>209</v>
      </c>
      <c r="E886">
        <v>653</v>
      </c>
      <c r="H886" t="s">
        <v>9603</v>
      </c>
      <c r="I886">
        <v>12</v>
      </c>
      <c r="J886" t="s">
        <v>31867</v>
      </c>
      <c r="K886" t="s">
        <v>32267</v>
      </c>
      <c r="N886">
        <v>1</v>
      </c>
      <c r="O886">
        <v>0</v>
      </c>
      <c r="P886" t="s">
        <v>8812</v>
      </c>
      <c r="Q886" t="s">
        <v>8812</v>
      </c>
      <c r="R886" t="s">
        <v>8812</v>
      </c>
      <c r="S886" t="s">
        <v>8813</v>
      </c>
      <c r="U886" t="s">
        <v>31893</v>
      </c>
      <c r="V886" t="s">
        <v>31894</v>
      </c>
      <c r="W886">
        <v>1</v>
      </c>
      <c r="X886" t="s">
        <v>1600</v>
      </c>
      <c r="Y886">
        <v>2</v>
      </c>
      <c r="Z886">
        <v>665.34912999999995</v>
      </c>
      <c r="AA886">
        <v>1328.6837</v>
      </c>
      <c r="AB886">
        <v>52549.37890625</v>
      </c>
      <c r="AC886">
        <v>-2.0413000000000001</v>
      </c>
      <c r="AD886">
        <v>0.30848999999999999</v>
      </c>
      <c r="AE886">
        <v>-1.7327999999999999</v>
      </c>
      <c r="AF886">
        <v>41.343000000000004</v>
      </c>
      <c r="AG886">
        <v>0.50517000000000001</v>
      </c>
      <c r="AH886">
        <v>41.343000000000004</v>
      </c>
      <c r="AI886">
        <v>0</v>
      </c>
      <c r="AK886">
        <v>0.81769233942031905</v>
      </c>
      <c r="AL886" s="21">
        <v>5.8492000000000002E-5</v>
      </c>
      <c r="AM886">
        <v>1</v>
      </c>
      <c r="AN886">
        <v>4148</v>
      </c>
      <c r="AO886">
        <v>141.1</v>
      </c>
      <c r="AP886">
        <v>108.04</v>
      </c>
      <c r="AQ886">
        <v>1</v>
      </c>
      <c r="AR886">
        <v>1843000</v>
      </c>
    </row>
    <row r="887" spans="1:44" x14ac:dyDescent="0.25">
      <c r="A887">
        <v>885</v>
      </c>
      <c r="B887">
        <v>1859</v>
      </c>
      <c r="C887">
        <v>190</v>
      </c>
      <c r="D887">
        <v>209</v>
      </c>
      <c r="E887">
        <v>654</v>
      </c>
      <c r="H887" t="s">
        <v>9603</v>
      </c>
      <c r="I887">
        <v>12</v>
      </c>
      <c r="J887" t="s">
        <v>31867</v>
      </c>
      <c r="K887" t="s">
        <v>32267</v>
      </c>
      <c r="N887">
        <v>1</v>
      </c>
      <c r="O887">
        <v>0</v>
      </c>
      <c r="P887" t="s">
        <v>8812</v>
      </c>
      <c r="Q887" t="s">
        <v>8812</v>
      </c>
      <c r="R887" t="s">
        <v>8812</v>
      </c>
      <c r="S887" t="s">
        <v>8813</v>
      </c>
      <c r="U887" t="s">
        <v>31893</v>
      </c>
      <c r="V887" t="s">
        <v>31895</v>
      </c>
      <c r="W887">
        <v>2</v>
      </c>
      <c r="X887" t="s">
        <v>3013</v>
      </c>
      <c r="Y887">
        <v>2</v>
      </c>
      <c r="Z887">
        <v>665.34912999999995</v>
      </c>
      <c r="AA887">
        <v>1328.6837</v>
      </c>
      <c r="AB887">
        <v>52150.2734375</v>
      </c>
      <c r="AC887">
        <v>-0.8296</v>
      </c>
      <c r="AD887">
        <v>-0.36573</v>
      </c>
      <c r="AE887">
        <v>-1.1953</v>
      </c>
      <c r="AF887">
        <v>41.695</v>
      </c>
      <c r="AG887">
        <v>0.69333</v>
      </c>
      <c r="AH887">
        <v>41.351999999999997</v>
      </c>
      <c r="AI887">
        <v>-0.34277999999999997</v>
      </c>
      <c r="AK887">
        <v>0.73464697599411</v>
      </c>
      <c r="AL887">
        <v>2.8053000000000003E-4</v>
      </c>
      <c r="AM887">
        <v>1</v>
      </c>
      <c r="AN887">
        <v>3943</v>
      </c>
      <c r="AO887">
        <v>134.57</v>
      </c>
      <c r="AP887">
        <v>134.57</v>
      </c>
      <c r="AQ887">
        <v>1</v>
      </c>
      <c r="AR887">
        <v>3328000</v>
      </c>
    </row>
    <row r="888" spans="1:44" x14ac:dyDescent="0.25">
      <c r="A888">
        <v>886</v>
      </c>
      <c r="B888" t="s">
        <v>9333</v>
      </c>
      <c r="C888">
        <v>191</v>
      </c>
      <c r="D888">
        <v>210</v>
      </c>
      <c r="E888">
        <v>655</v>
      </c>
      <c r="H888" t="s">
        <v>9606</v>
      </c>
      <c r="I888">
        <v>9</v>
      </c>
      <c r="J888" t="s">
        <v>31890</v>
      </c>
      <c r="K888" t="s">
        <v>32268</v>
      </c>
      <c r="N888">
        <v>0</v>
      </c>
      <c r="O888">
        <v>0</v>
      </c>
      <c r="P888" t="s">
        <v>9338</v>
      </c>
      <c r="Q888" t="s">
        <v>9338</v>
      </c>
      <c r="R888" t="s">
        <v>3346</v>
      </c>
      <c r="S888" t="s">
        <v>32101</v>
      </c>
      <c r="U888" t="s">
        <v>31893</v>
      </c>
      <c r="V888" t="s">
        <v>31896</v>
      </c>
      <c r="W888">
        <v>3</v>
      </c>
      <c r="X888" t="s">
        <v>3014</v>
      </c>
      <c r="Y888">
        <v>2</v>
      </c>
      <c r="Z888">
        <v>539.75687000000005</v>
      </c>
      <c r="AA888">
        <v>1077.4992</v>
      </c>
      <c r="AB888">
        <v>58071.53125</v>
      </c>
      <c r="AC888">
        <v>-1.2202</v>
      </c>
      <c r="AD888">
        <v>0.28443000000000002</v>
      </c>
      <c r="AE888">
        <v>-0.93576999999999999</v>
      </c>
      <c r="AF888">
        <v>35.003999999999998</v>
      </c>
      <c r="AG888">
        <v>0.61968999999999996</v>
      </c>
      <c r="AH888">
        <v>35.006</v>
      </c>
      <c r="AI888">
        <v>2.3727000000000002E-3</v>
      </c>
      <c r="AK888">
        <v>0.79972642660141002</v>
      </c>
      <c r="AL888">
        <v>0.34937000000000001</v>
      </c>
      <c r="AM888">
        <v>1</v>
      </c>
      <c r="AN888">
        <v>3239</v>
      </c>
      <c r="AO888">
        <v>60.91</v>
      </c>
      <c r="AP888">
        <v>60.91</v>
      </c>
      <c r="AQ888">
        <v>1</v>
      </c>
      <c r="AR888">
        <v>4179500</v>
      </c>
    </row>
    <row r="889" spans="1:44" x14ac:dyDescent="0.25">
      <c r="A889">
        <v>887</v>
      </c>
      <c r="B889" t="s">
        <v>9333</v>
      </c>
      <c r="C889">
        <v>191</v>
      </c>
      <c r="D889">
        <v>210</v>
      </c>
      <c r="E889">
        <v>656</v>
      </c>
      <c r="H889" t="s">
        <v>9606</v>
      </c>
      <c r="I889">
        <v>9</v>
      </c>
      <c r="J889" t="s">
        <v>31890</v>
      </c>
      <c r="K889" t="s">
        <v>32268</v>
      </c>
      <c r="N889">
        <v>0</v>
      </c>
      <c r="O889">
        <v>0</v>
      </c>
      <c r="P889" t="s">
        <v>9338</v>
      </c>
      <c r="Q889" t="s">
        <v>9338</v>
      </c>
      <c r="R889" t="s">
        <v>3346</v>
      </c>
      <c r="S889" t="s">
        <v>32101</v>
      </c>
      <c r="U889" t="s">
        <v>31893</v>
      </c>
      <c r="V889" t="s">
        <v>31901</v>
      </c>
      <c r="W889">
        <v>4</v>
      </c>
      <c r="X889" t="s">
        <v>3010</v>
      </c>
      <c r="Y889">
        <v>2</v>
      </c>
      <c r="Z889">
        <v>539.75687000000005</v>
      </c>
      <c r="AA889">
        <v>1077.4992</v>
      </c>
      <c r="AB889">
        <v>56715.8984375</v>
      </c>
      <c r="AC889">
        <v>-1.4455</v>
      </c>
      <c r="AD889">
        <v>-0.2424</v>
      </c>
      <c r="AE889">
        <v>-1.6879</v>
      </c>
      <c r="AF889">
        <v>34.704999999999998</v>
      </c>
      <c r="AG889">
        <v>0.49873000000000001</v>
      </c>
      <c r="AH889">
        <v>35.006</v>
      </c>
      <c r="AI889">
        <v>0.30101</v>
      </c>
      <c r="AK889">
        <v>0.90591019392013605</v>
      </c>
      <c r="AL889">
        <v>2.0167000000000001E-4</v>
      </c>
      <c r="AM889">
        <v>1</v>
      </c>
      <c r="AN889">
        <v>3151</v>
      </c>
      <c r="AO889">
        <v>164.96</v>
      </c>
      <c r="AP889">
        <v>115.24</v>
      </c>
      <c r="AQ889">
        <v>1</v>
      </c>
      <c r="AR889">
        <v>8825800</v>
      </c>
    </row>
    <row r="890" spans="1:44" x14ac:dyDescent="0.25">
      <c r="A890">
        <v>888</v>
      </c>
      <c r="B890" t="s">
        <v>9333</v>
      </c>
      <c r="C890">
        <v>191</v>
      </c>
      <c r="D890">
        <v>210</v>
      </c>
      <c r="E890" t="s">
        <v>32269</v>
      </c>
      <c r="H890" t="s">
        <v>9606</v>
      </c>
      <c r="I890">
        <v>9</v>
      </c>
      <c r="J890" t="s">
        <v>31890</v>
      </c>
      <c r="K890" t="s">
        <v>32268</v>
      </c>
      <c r="N890">
        <v>0</v>
      </c>
      <c r="O890">
        <v>0</v>
      </c>
      <c r="P890" t="s">
        <v>9338</v>
      </c>
      <c r="Q890" t="s">
        <v>9338</v>
      </c>
      <c r="R890" t="s">
        <v>3346</v>
      </c>
      <c r="S890" t="s">
        <v>32101</v>
      </c>
      <c r="U890" t="s">
        <v>31893</v>
      </c>
      <c r="V890" t="s">
        <v>31902</v>
      </c>
      <c r="W890">
        <v>5</v>
      </c>
      <c r="X890" t="s">
        <v>3011</v>
      </c>
      <c r="Y890">
        <v>2</v>
      </c>
      <c r="Z890">
        <v>539.75687000000005</v>
      </c>
      <c r="AA890">
        <v>1077.4992</v>
      </c>
      <c r="AB890">
        <v>57982.359375</v>
      </c>
      <c r="AC890">
        <v>-1.6929000000000001</v>
      </c>
      <c r="AD890">
        <v>-8.8123999999999994E-2</v>
      </c>
      <c r="AE890">
        <v>-1.7809999999999999</v>
      </c>
      <c r="AF890">
        <v>35.44</v>
      </c>
      <c r="AG890">
        <v>1.2178</v>
      </c>
      <c r="AH890">
        <v>35.090000000000003</v>
      </c>
      <c r="AI890">
        <v>-0.35089999999999999</v>
      </c>
      <c r="AK890">
        <v>0.91243600845336903</v>
      </c>
      <c r="AL890">
        <v>2.2380999999999999E-4</v>
      </c>
      <c r="AM890">
        <v>2</v>
      </c>
      <c r="AN890">
        <v>3038</v>
      </c>
      <c r="AO890">
        <v>162.97</v>
      </c>
      <c r="AP890">
        <v>126.64</v>
      </c>
      <c r="AQ890">
        <v>1</v>
      </c>
      <c r="AR890">
        <v>13019000</v>
      </c>
    </row>
    <row r="891" spans="1:44" x14ac:dyDescent="0.25">
      <c r="A891">
        <v>889</v>
      </c>
      <c r="B891" t="s">
        <v>9333</v>
      </c>
      <c r="C891">
        <v>191</v>
      </c>
      <c r="D891">
        <v>210</v>
      </c>
      <c r="E891">
        <v>659</v>
      </c>
      <c r="H891" t="s">
        <v>9606</v>
      </c>
      <c r="I891">
        <v>9</v>
      </c>
      <c r="J891" t="s">
        <v>31890</v>
      </c>
      <c r="K891" t="s">
        <v>32268</v>
      </c>
      <c r="N891">
        <v>0</v>
      </c>
      <c r="O891">
        <v>0</v>
      </c>
      <c r="P891" t="s">
        <v>9338</v>
      </c>
      <c r="Q891" t="s">
        <v>9338</v>
      </c>
      <c r="R891" t="s">
        <v>3346</v>
      </c>
      <c r="S891" t="s">
        <v>32101</v>
      </c>
      <c r="U891" t="s">
        <v>31893</v>
      </c>
      <c r="V891" t="s">
        <v>31897</v>
      </c>
      <c r="W891">
        <v>6</v>
      </c>
      <c r="X891" t="s">
        <v>3012</v>
      </c>
      <c r="Y891">
        <v>2</v>
      </c>
      <c r="Z891">
        <v>539.75687000000005</v>
      </c>
      <c r="AA891">
        <v>1077.4992</v>
      </c>
      <c r="AB891">
        <v>57876.74609375</v>
      </c>
      <c r="AC891">
        <v>-1.6292</v>
      </c>
      <c r="AD891">
        <v>-0.16259999999999999</v>
      </c>
      <c r="AE891">
        <v>-1.7918000000000001</v>
      </c>
      <c r="AF891">
        <v>34.555</v>
      </c>
      <c r="AG891">
        <v>0.84702</v>
      </c>
      <c r="AH891">
        <v>35.008000000000003</v>
      </c>
      <c r="AI891">
        <v>0.45347999999999999</v>
      </c>
      <c r="AK891">
        <v>0.74534487724304199</v>
      </c>
      <c r="AL891">
        <v>5.8348999999999996E-3</v>
      </c>
      <c r="AM891">
        <v>1</v>
      </c>
      <c r="AN891">
        <v>3176</v>
      </c>
      <c r="AO891">
        <v>130.75</v>
      </c>
      <c r="AP891">
        <v>83.144999999999996</v>
      </c>
      <c r="AQ891">
        <v>1</v>
      </c>
      <c r="AR891">
        <v>9621200</v>
      </c>
    </row>
    <row r="892" spans="1:44" x14ac:dyDescent="0.25">
      <c r="A892">
        <v>890</v>
      </c>
      <c r="B892" t="s">
        <v>9333</v>
      </c>
      <c r="C892">
        <v>191</v>
      </c>
      <c r="D892">
        <v>210</v>
      </c>
      <c r="H892" t="s">
        <v>9606</v>
      </c>
      <c r="I892">
        <v>9</v>
      </c>
      <c r="J892" t="s">
        <v>31890</v>
      </c>
      <c r="N892">
        <v>0</v>
      </c>
      <c r="O892">
        <v>0</v>
      </c>
      <c r="P892" t="s">
        <v>9338</v>
      </c>
      <c r="Q892" t="s">
        <v>9338</v>
      </c>
      <c r="R892" t="s">
        <v>3346</v>
      </c>
      <c r="S892" t="s">
        <v>32101</v>
      </c>
      <c r="U892" t="s">
        <v>31898</v>
      </c>
      <c r="V892" t="s">
        <v>31894</v>
      </c>
      <c r="W892">
        <v>1</v>
      </c>
      <c r="X892" t="s">
        <v>1600</v>
      </c>
      <c r="Y892">
        <v>2</v>
      </c>
      <c r="Z892">
        <v>539.75687000000005</v>
      </c>
      <c r="AA892">
        <v>1077.4992</v>
      </c>
      <c r="AB892">
        <v>58709.234375</v>
      </c>
      <c r="AC892">
        <v>-2.3555000000000001</v>
      </c>
      <c r="AD892">
        <v>2.6255000000000001E-2</v>
      </c>
      <c r="AE892">
        <v>-2.3292999999999999</v>
      </c>
      <c r="AF892">
        <v>34.994999999999997</v>
      </c>
      <c r="AG892">
        <v>0.54474999999999996</v>
      </c>
      <c r="AH892">
        <v>34.994999999999997</v>
      </c>
      <c r="AI892">
        <v>0</v>
      </c>
      <c r="AJ892">
        <v>-1.1710999999999999E-2</v>
      </c>
      <c r="AK892" t="s">
        <v>9099</v>
      </c>
      <c r="AL892">
        <v>1</v>
      </c>
      <c r="AM892">
        <v>0</v>
      </c>
      <c r="AO892" t="s">
        <v>9099</v>
      </c>
      <c r="AP892" t="s">
        <v>9099</v>
      </c>
      <c r="AQ892">
        <v>0</v>
      </c>
      <c r="AR892">
        <v>2106300</v>
      </c>
    </row>
    <row r="893" spans="1:44" x14ac:dyDescent="0.25">
      <c r="A893">
        <v>891</v>
      </c>
      <c r="B893" t="s">
        <v>9333</v>
      </c>
      <c r="C893">
        <v>191</v>
      </c>
      <c r="D893">
        <v>210</v>
      </c>
      <c r="H893" t="s">
        <v>9606</v>
      </c>
      <c r="I893">
        <v>9</v>
      </c>
      <c r="J893" t="s">
        <v>31890</v>
      </c>
      <c r="N893">
        <v>0</v>
      </c>
      <c r="O893">
        <v>0</v>
      </c>
      <c r="P893" t="s">
        <v>9338</v>
      </c>
      <c r="Q893" t="s">
        <v>9338</v>
      </c>
      <c r="R893" t="s">
        <v>3346</v>
      </c>
      <c r="S893" t="s">
        <v>32101</v>
      </c>
      <c r="U893" t="s">
        <v>31898</v>
      </c>
      <c r="V893" t="s">
        <v>31895</v>
      </c>
      <c r="W893">
        <v>2</v>
      </c>
      <c r="X893" t="s">
        <v>3013</v>
      </c>
      <c r="Y893">
        <v>2</v>
      </c>
      <c r="Z893">
        <v>539.75687000000005</v>
      </c>
      <c r="AA893">
        <v>1077.4992</v>
      </c>
      <c r="AB893">
        <v>58583.2265625</v>
      </c>
      <c r="AC893">
        <v>-1.4315</v>
      </c>
      <c r="AD893">
        <v>0.36620000000000003</v>
      </c>
      <c r="AE893">
        <v>-1.0652999999999999</v>
      </c>
      <c r="AF893">
        <v>35.271000000000001</v>
      </c>
      <c r="AG893">
        <v>0.43135000000000001</v>
      </c>
      <c r="AH893">
        <v>35.027999999999999</v>
      </c>
      <c r="AI893">
        <v>-0.24260999999999999</v>
      </c>
      <c r="AJ893">
        <v>2.1568E-2</v>
      </c>
      <c r="AK893" t="s">
        <v>9099</v>
      </c>
      <c r="AL893">
        <v>1</v>
      </c>
      <c r="AM893">
        <v>0</v>
      </c>
      <c r="AO893" t="s">
        <v>9099</v>
      </c>
      <c r="AP893" t="s">
        <v>9099</v>
      </c>
      <c r="AQ893">
        <v>0</v>
      </c>
      <c r="AR893">
        <v>1237600</v>
      </c>
    </row>
    <row r="894" spans="1:44" x14ac:dyDescent="0.25">
      <c r="A894">
        <v>892</v>
      </c>
      <c r="B894">
        <v>37</v>
      </c>
      <c r="C894">
        <v>192</v>
      </c>
      <c r="D894">
        <v>211</v>
      </c>
      <c r="E894">
        <v>660</v>
      </c>
      <c r="H894" t="s">
        <v>9609</v>
      </c>
      <c r="I894">
        <v>22</v>
      </c>
      <c r="J894" t="s">
        <v>31890</v>
      </c>
      <c r="K894" t="s">
        <v>32270</v>
      </c>
      <c r="N894">
        <v>0</v>
      </c>
      <c r="O894">
        <v>0</v>
      </c>
      <c r="P894" t="s">
        <v>3271</v>
      </c>
      <c r="Q894" t="s">
        <v>3271</v>
      </c>
      <c r="R894" t="s">
        <v>3271</v>
      </c>
      <c r="S894" t="s">
        <v>3272</v>
      </c>
      <c r="U894" t="s">
        <v>31893</v>
      </c>
      <c r="V894" t="s">
        <v>31894</v>
      </c>
      <c r="W894">
        <v>1</v>
      </c>
      <c r="X894" t="s">
        <v>1600</v>
      </c>
      <c r="Y894">
        <v>2</v>
      </c>
      <c r="Z894">
        <v>1088.0395000000001</v>
      </c>
      <c r="AA894">
        <v>2174.0644000000002</v>
      </c>
      <c r="AB894">
        <v>41581.07421875</v>
      </c>
      <c r="AC894">
        <v>-0.95874999999999999</v>
      </c>
      <c r="AD894">
        <v>-2.3567999999999999E-2</v>
      </c>
      <c r="AE894">
        <v>-0.98231999999999997</v>
      </c>
      <c r="AF894">
        <v>142.32</v>
      </c>
      <c r="AG894">
        <v>1.1718</v>
      </c>
      <c r="AH894">
        <v>142.32</v>
      </c>
      <c r="AI894">
        <v>0</v>
      </c>
      <c r="AK894">
        <v>0.94510060548782304</v>
      </c>
      <c r="AL894" s="21">
        <v>1.0844999999999999E-60</v>
      </c>
      <c r="AM894">
        <v>1</v>
      </c>
      <c r="AN894">
        <v>19200</v>
      </c>
      <c r="AO894">
        <v>289.32</v>
      </c>
      <c r="AP894">
        <v>241.4</v>
      </c>
      <c r="AQ894">
        <v>1</v>
      </c>
      <c r="AR894">
        <v>8586900</v>
      </c>
    </row>
    <row r="895" spans="1:44" x14ac:dyDescent="0.25">
      <c r="A895">
        <v>893</v>
      </c>
      <c r="B895">
        <v>37</v>
      </c>
      <c r="C895">
        <v>192</v>
      </c>
      <c r="D895">
        <v>211</v>
      </c>
      <c r="E895">
        <v>661</v>
      </c>
      <c r="H895" t="s">
        <v>9609</v>
      </c>
      <c r="I895">
        <v>22</v>
      </c>
      <c r="J895" t="s">
        <v>31890</v>
      </c>
      <c r="K895" t="s">
        <v>32270</v>
      </c>
      <c r="N895">
        <v>0</v>
      </c>
      <c r="O895">
        <v>0</v>
      </c>
      <c r="P895" t="s">
        <v>3271</v>
      </c>
      <c r="Q895" t="s">
        <v>3271</v>
      </c>
      <c r="R895" t="s">
        <v>3271</v>
      </c>
      <c r="S895" t="s">
        <v>3272</v>
      </c>
      <c r="U895" t="s">
        <v>31893</v>
      </c>
      <c r="V895" t="s">
        <v>31894</v>
      </c>
      <c r="W895">
        <v>1</v>
      </c>
      <c r="X895" t="s">
        <v>1600</v>
      </c>
      <c r="Y895">
        <v>3</v>
      </c>
      <c r="Z895">
        <v>725.69541000000004</v>
      </c>
      <c r="AA895">
        <v>2174.0644000000002</v>
      </c>
      <c r="AB895">
        <v>50826.48046875</v>
      </c>
      <c r="AC895">
        <v>-1.3720000000000001</v>
      </c>
      <c r="AD895">
        <v>0.12141</v>
      </c>
      <c r="AE895">
        <v>-1.2505999999999999</v>
      </c>
      <c r="AF895">
        <v>142.30000000000001</v>
      </c>
      <c r="AG895">
        <v>0.87697999999999998</v>
      </c>
      <c r="AH895">
        <v>142.30000000000001</v>
      </c>
      <c r="AI895">
        <v>0</v>
      </c>
      <c r="AK895">
        <v>0.856226205825806</v>
      </c>
      <c r="AL895">
        <v>0.57303999999999999</v>
      </c>
      <c r="AM895">
        <v>1</v>
      </c>
      <c r="AN895">
        <v>19213</v>
      </c>
      <c r="AO895">
        <v>37.112000000000002</v>
      </c>
      <c r="AP895">
        <v>22.19</v>
      </c>
      <c r="AQ895">
        <v>1</v>
      </c>
      <c r="AR895">
        <v>3616200</v>
      </c>
    </row>
    <row r="896" spans="1:44" x14ac:dyDescent="0.25">
      <c r="A896">
        <v>894</v>
      </c>
      <c r="B896">
        <v>37</v>
      </c>
      <c r="C896">
        <v>192</v>
      </c>
      <c r="D896">
        <v>211</v>
      </c>
      <c r="E896">
        <v>662</v>
      </c>
      <c r="H896" t="s">
        <v>9609</v>
      </c>
      <c r="I896">
        <v>22</v>
      </c>
      <c r="J896" t="s">
        <v>31890</v>
      </c>
      <c r="K896" t="s">
        <v>32270</v>
      </c>
      <c r="N896">
        <v>0</v>
      </c>
      <c r="O896">
        <v>0</v>
      </c>
      <c r="P896" t="s">
        <v>3271</v>
      </c>
      <c r="Q896" t="s">
        <v>3271</v>
      </c>
      <c r="R896" t="s">
        <v>3271</v>
      </c>
      <c r="S896" t="s">
        <v>3272</v>
      </c>
      <c r="U896" t="s">
        <v>31893</v>
      </c>
      <c r="V896" t="s">
        <v>31895</v>
      </c>
      <c r="W896">
        <v>2</v>
      </c>
      <c r="X896" t="s">
        <v>3013</v>
      </c>
      <c r="Y896">
        <v>2</v>
      </c>
      <c r="Z896">
        <v>1088.0395000000001</v>
      </c>
      <c r="AA896">
        <v>2174.0644000000002</v>
      </c>
      <c r="AB896">
        <v>41513.66015625</v>
      </c>
      <c r="AC896">
        <v>-0.84336</v>
      </c>
      <c r="AD896">
        <v>-5.0657000000000001E-2</v>
      </c>
      <c r="AE896">
        <v>-0.89402000000000004</v>
      </c>
      <c r="AF896">
        <v>142.57</v>
      </c>
      <c r="AG896">
        <v>1.2481</v>
      </c>
      <c r="AH896">
        <v>142.22999999999999</v>
      </c>
      <c r="AI896">
        <v>-0.34277000000000002</v>
      </c>
      <c r="AK896">
        <v>0.97112560272216797</v>
      </c>
      <c r="AL896" s="21">
        <v>1.1019E-7</v>
      </c>
      <c r="AM896">
        <v>1</v>
      </c>
      <c r="AN896">
        <v>17852</v>
      </c>
      <c r="AO896">
        <v>136.35</v>
      </c>
      <c r="AP896">
        <v>106.93</v>
      </c>
      <c r="AQ896">
        <v>1</v>
      </c>
      <c r="AR896">
        <v>3846000</v>
      </c>
    </row>
    <row r="897" spans="1:44" x14ac:dyDescent="0.25">
      <c r="A897">
        <v>895</v>
      </c>
      <c r="B897">
        <v>37</v>
      </c>
      <c r="C897">
        <v>192</v>
      </c>
      <c r="D897">
        <v>211</v>
      </c>
      <c r="E897">
        <v>663</v>
      </c>
      <c r="H897" t="s">
        <v>9609</v>
      </c>
      <c r="I897">
        <v>22</v>
      </c>
      <c r="J897" t="s">
        <v>31890</v>
      </c>
      <c r="K897" t="s">
        <v>32270</v>
      </c>
      <c r="N897">
        <v>0</v>
      </c>
      <c r="O897">
        <v>0</v>
      </c>
      <c r="P897" t="s">
        <v>3271</v>
      </c>
      <c r="Q897" t="s">
        <v>3271</v>
      </c>
      <c r="R897" t="s">
        <v>3271</v>
      </c>
      <c r="S897" t="s">
        <v>3272</v>
      </c>
      <c r="U897" t="s">
        <v>31893</v>
      </c>
      <c r="V897" t="s">
        <v>31895</v>
      </c>
      <c r="W897">
        <v>2</v>
      </c>
      <c r="X897" t="s">
        <v>3013</v>
      </c>
      <c r="Y897">
        <v>3</v>
      </c>
      <c r="Z897">
        <v>725.69541000000004</v>
      </c>
      <c r="AA897">
        <v>2174.0644000000002</v>
      </c>
      <c r="AB897">
        <v>49330.390625</v>
      </c>
      <c r="AC897">
        <v>-1.2450000000000001</v>
      </c>
      <c r="AD897">
        <v>0.15282000000000001</v>
      </c>
      <c r="AE897">
        <v>-1.0921000000000001</v>
      </c>
      <c r="AF897">
        <v>142.57</v>
      </c>
      <c r="AG897">
        <v>0.86092000000000002</v>
      </c>
      <c r="AH897">
        <v>142.22999999999999</v>
      </c>
      <c r="AI897">
        <v>-0.34277000000000002</v>
      </c>
      <c r="AK897">
        <v>0.915707588195801</v>
      </c>
      <c r="AL897">
        <v>9.6457000000000001E-3</v>
      </c>
      <c r="AM897">
        <v>1</v>
      </c>
      <c r="AN897">
        <v>17855</v>
      </c>
      <c r="AO897">
        <v>78.661000000000001</v>
      </c>
      <c r="AP897">
        <v>78.661000000000001</v>
      </c>
      <c r="AQ897">
        <v>1</v>
      </c>
      <c r="AR897">
        <v>1720500</v>
      </c>
    </row>
    <row r="898" spans="1:44" x14ac:dyDescent="0.25">
      <c r="A898">
        <v>896</v>
      </c>
      <c r="B898">
        <v>37</v>
      </c>
      <c r="C898">
        <v>192</v>
      </c>
      <c r="D898">
        <v>211</v>
      </c>
      <c r="E898">
        <v>664</v>
      </c>
      <c r="H898" t="s">
        <v>9609</v>
      </c>
      <c r="I898">
        <v>22</v>
      </c>
      <c r="J898" t="s">
        <v>31890</v>
      </c>
      <c r="K898" t="s">
        <v>32270</v>
      </c>
      <c r="N898">
        <v>0</v>
      </c>
      <c r="O898">
        <v>0</v>
      </c>
      <c r="P898" t="s">
        <v>3271</v>
      </c>
      <c r="Q898" t="s">
        <v>3271</v>
      </c>
      <c r="R898" t="s">
        <v>3271</v>
      </c>
      <c r="S898" t="s">
        <v>3272</v>
      </c>
      <c r="U898" t="s">
        <v>31893</v>
      </c>
      <c r="V898" t="s">
        <v>31897</v>
      </c>
      <c r="W898">
        <v>6</v>
      </c>
      <c r="X898" t="s">
        <v>3012</v>
      </c>
      <c r="Y898">
        <v>2</v>
      </c>
      <c r="Z898">
        <v>1088.0395000000001</v>
      </c>
      <c r="AA898">
        <v>2174.0644000000002</v>
      </c>
      <c r="AB898">
        <v>41022.10546875</v>
      </c>
      <c r="AC898">
        <v>-0.21007000000000001</v>
      </c>
      <c r="AD898">
        <v>0.30209999999999998</v>
      </c>
      <c r="AE898">
        <v>9.2031000000000002E-2</v>
      </c>
      <c r="AF898">
        <v>142.16</v>
      </c>
      <c r="AG898">
        <v>0.91459999999999997</v>
      </c>
      <c r="AH898">
        <v>142.32</v>
      </c>
      <c r="AI898">
        <v>0.15273</v>
      </c>
      <c r="AK898">
        <v>0.88167595863342296</v>
      </c>
      <c r="AL898" s="21">
        <v>1.6583000000000001E-13</v>
      </c>
      <c r="AM898">
        <v>1</v>
      </c>
      <c r="AN898">
        <v>20016</v>
      </c>
      <c r="AO898">
        <v>167.14</v>
      </c>
      <c r="AP898">
        <v>121.52</v>
      </c>
      <c r="AQ898">
        <v>1</v>
      </c>
      <c r="AR898">
        <v>3912500</v>
      </c>
    </row>
    <row r="899" spans="1:44" x14ac:dyDescent="0.25">
      <c r="A899">
        <v>897</v>
      </c>
      <c r="B899">
        <v>37</v>
      </c>
      <c r="C899">
        <v>192</v>
      </c>
      <c r="D899">
        <v>211</v>
      </c>
      <c r="H899" t="s">
        <v>9609</v>
      </c>
      <c r="I899">
        <v>22</v>
      </c>
      <c r="J899" t="s">
        <v>31890</v>
      </c>
      <c r="N899">
        <v>0</v>
      </c>
      <c r="O899">
        <v>0</v>
      </c>
      <c r="P899" t="s">
        <v>3271</v>
      </c>
      <c r="Q899" t="s">
        <v>3271</v>
      </c>
      <c r="R899" t="s">
        <v>3271</v>
      </c>
      <c r="S899" t="s">
        <v>3272</v>
      </c>
      <c r="U899" t="s">
        <v>31898</v>
      </c>
      <c r="V899" t="s">
        <v>31896</v>
      </c>
      <c r="W899">
        <v>3</v>
      </c>
      <c r="X899" t="s">
        <v>3014</v>
      </c>
      <c r="Y899">
        <v>2</v>
      </c>
      <c r="Z899">
        <v>1088.0395000000001</v>
      </c>
      <c r="AA899">
        <v>2174.0644000000002</v>
      </c>
      <c r="AB899">
        <v>40812.390625</v>
      </c>
      <c r="AC899">
        <v>-0.14198</v>
      </c>
      <c r="AD899">
        <v>0.13644999999999999</v>
      </c>
      <c r="AE899">
        <v>-5.5272999999999997E-3</v>
      </c>
      <c r="AF899">
        <v>142.56</v>
      </c>
      <c r="AG899">
        <v>0.55367999999999995</v>
      </c>
      <c r="AH899">
        <v>142.26</v>
      </c>
      <c r="AI899">
        <v>-0.29833999999999999</v>
      </c>
      <c r="AJ899">
        <v>-6.1339999999999999E-2</v>
      </c>
      <c r="AK899" t="s">
        <v>9099</v>
      </c>
      <c r="AL899">
        <v>1</v>
      </c>
      <c r="AM899">
        <v>0</v>
      </c>
      <c r="AO899" t="s">
        <v>9099</v>
      </c>
      <c r="AP899" t="s">
        <v>9099</v>
      </c>
      <c r="AQ899">
        <v>0</v>
      </c>
      <c r="AR899">
        <v>871100</v>
      </c>
    </row>
    <row r="900" spans="1:44" x14ac:dyDescent="0.25">
      <c r="A900">
        <v>898</v>
      </c>
      <c r="B900">
        <v>37</v>
      </c>
      <c r="C900">
        <v>192</v>
      </c>
      <c r="D900">
        <v>211</v>
      </c>
      <c r="H900" t="s">
        <v>9609</v>
      </c>
      <c r="I900">
        <v>22</v>
      </c>
      <c r="J900" t="s">
        <v>31890</v>
      </c>
      <c r="N900">
        <v>0</v>
      </c>
      <c r="O900">
        <v>0</v>
      </c>
      <c r="P900" t="s">
        <v>3271</v>
      </c>
      <c r="Q900" t="s">
        <v>3271</v>
      </c>
      <c r="R900" t="s">
        <v>3271</v>
      </c>
      <c r="S900" t="s">
        <v>3272</v>
      </c>
      <c r="U900" t="s">
        <v>31898</v>
      </c>
      <c r="V900" t="s">
        <v>31901</v>
      </c>
      <c r="W900">
        <v>4</v>
      </c>
      <c r="X900" t="s">
        <v>3010</v>
      </c>
      <c r="Y900">
        <v>2</v>
      </c>
      <c r="Z900">
        <v>1088.0395000000001</v>
      </c>
      <c r="AA900">
        <v>2174.0644000000002</v>
      </c>
      <c r="AB900" t="s">
        <v>9099</v>
      </c>
      <c r="AC900">
        <v>0.21521999999999999</v>
      </c>
      <c r="AD900">
        <v>-2.7005999999999999E-2</v>
      </c>
      <c r="AE900">
        <v>0.18820999999999999</v>
      </c>
      <c r="AF900">
        <v>142.44</v>
      </c>
      <c r="AG900">
        <v>0.45517000000000002</v>
      </c>
      <c r="AH900">
        <v>142.24</v>
      </c>
      <c r="AI900">
        <v>-0.20022999999999999</v>
      </c>
      <c r="AJ900">
        <v>-7.7468999999999996E-2</v>
      </c>
      <c r="AK900" t="s">
        <v>9099</v>
      </c>
      <c r="AL900">
        <v>1</v>
      </c>
      <c r="AM900">
        <v>0</v>
      </c>
      <c r="AO900" t="s">
        <v>9099</v>
      </c>
      <c r="AP900" t="s">
        <v>9099</v>
      </c>
      <c r="AQ900">
        <v>0</v>
      </c>
      <c r="AR900">
        <v>782120</v>
      </c>
    </row>
    <row r="901" spans="1:44" x14ac:dyDescent="0.25">
      <c r="A901">
        <v>899</v>
      </c>
      <c r="B901">
        <v>37</v>
      </c>
      <c r="C901">
        <v>192</v>
      </c>
      <c r="D901">
        <v>211</v>
      </c>
      <c r="H901" t="s">
        <v>9609</v>
      </c>
      <c r="I901">
        <v>22</v>
      </c>
      <c r="J901" t="s">
        <v>31890</v>
      </c>
      <c r="N901">
        <v>0</v>
      </c>
      <c r="O901">
        <v>0</v>
      </c>
      <c r="P901" t="s">
        <v>3271</v>
      </c>
      <c r="Q901" t="s">
        <v>3271</v>
      </c>
      <c r="R901" t="s">
        <v>3271</v>
      </c>
      <c r="S901" t="s">
        <v>3272</v>
      </c>
      <c r="U901" t="s">
        <v>31898</v>
      </c>
      <c r="V901" t="s">
        <v>31902</v>
      </c>
      <c r="W901">
        <v>5</v>
      </c>
      <c r="X901" t="s">
        <v>3011</v>
      </c>
      <c r="Y901">
        <v>2</v>
      </c>
      <c r="Z901">
        <v>1088.0395000000001</v>
      </c>
      <c r="AA901">
        <v>2174.0644000000002</v>
      </c>
      <c r="AB901">
        <v>38844.90625</v>
      </c>
      <c r="AC901">
        <v>-0.27664</v>
      </c>
      <c r="AD901">
        <v>0.85348000000000002</v>
      </c>
      <c r="AE901">
        <v>0.57684000000000002</v>
      </c>
      <c r="AF901">
        <v>142.72</v>
      </c>
      <c r="AG901">
        <v>0.66271999999999998</v>
      </c>
      <c r="AH901">
        <v>142.27000000000001</v>
      </c>
      <c r="AI901">
        <v>-0.45113999999999999</v>
      </c>
      <c r="AJ901">
        <v>-5.2856E-2</v>
      </c>
      <c r="AK901" t="s">
        <v>9099</v>
      </c>
      <c r="AL901">
        <v>1</v>
      </c>
      <c r="AM901">
        <v>0</v>
      </c>
      <c r="AO901" t="s">
        <v>9099</v>
      </c>
      <c r="AP901" t="s">
        <v>9099</v>
      </c>
      <c r="AQ901">
        <v>0</v>
      </c>
      <c r="AR901">
        <v>408490</v>
      </c>
    </row>
    <row r="902" spans="1:44" x14ac:dyDescent="0.25">
      <c r="A902">
        <v>900</v>
      </c>
      <c r="B902">
        <v>1465</v>
      </c>
      <c r="C902">
        <v>193</v>
      </c>
      <c r="D902">
        <v>212</v>
      </c>
      <c r="E902">
        <v>665</v>
      </c>
      <c r="H902" t="s">
        <v>9611</v>
      </c>
      <c r="I902">
        <v>10</v>
      </c>
      <c r="J902" t="s">
        <v>31890</v>
      </c>
      <c r="K902" t="s">
        <v>32271</v>
      </c>
      <c r="N902">
        <v>0</v>
      </c>
      <c r="O902">
        <v>0</v>
      </c>
      <c r="P902" t="s">
        <v>7628</v>
      </c>
      <c r="Q902" t="s">
        <v>9612</v>
      </c>
      <c r="R902" t="s">
        <v>9612</v>
      </c>
      <c r="S902" t="s">
        <v>7630</v>
      </c>
      <c r="U902" t="s">
        <v>31893</v>
      </c>
      <c r="V902" t="s">
        <v>31896</v>
      </c>
      <c r="W902">
        <v>3</v>
      </c>
      <c r="X902" t="s">
        <v>3014</v>
      </c>
      <c r="Y902">
        <v>2</v>
      </c>
      <c r="Z902">
        <v>598.76625000000001</v>
      </c>
      <c r="AA902">
        <v>1195.5179000000001</v>
      </c>
      <c r="AB902">
        <v>54694.78515625</v>
      </c>
      <c r="AC902">
        <v>-0.61975999999999998</v>
      </c>
      <c r="AD902">
        <v>4.6816999999999998E-2</v>
      </c>
      <c r="AE902">
        <v>-0.57294</v>
      </c>
      <c r="AF902">
        <v>38.463999999999999</v>
      </c>
      <c r="AG902">
        <v>0.71452000000000004</v>
      </c>
      <c r="AH902">
        <v>38.366</v>
      </c>
      <c r="AI902">
        <v>-9.7869999999999999E-2</v>
      </c>
      <c r="AK902">
        <v>0.49513477087020902</v>
      </c>
      <c r="AL902">
        <v>7.7114999999999996E-3</v>
      </c>
      <c r="AM902">
        <v>1</v>
      </c>
      <c r="AN902">
        <v>3759</v>
      </c>
      <c r="AO902">
        <v>105.2</v>
      </c>
      <c r="AP902">
        <v>105.2</v>
      </c>
      <c r="AQ902">
        <v>1</v>
      </c>
      <c r="AR902">
        <v>2647400</v>
      </c>
    </row>
    <row r="903" spans="1:44" x14ac:dyDescent="0.25">
      <c r="A903">
        <v>901</v>
      </c>
      <c r="B903">
        <v>1465</v>
      </c>
      <c r="C903">
        <v>193</v>
      </c>
      <c r="D903">
        <v>212</v>
      </c>
      <c r="H903" t="s">
        <v>9611</v>
      </c>
      <c r="I903">
        <v>10</v>
      </c>
      <c r="J903" t="s">
        <v>31890</v>
      </c>
      <c r="N903">
        <v>0</v>
      </c>
      <c r="O903">
        <v>0</v>
      </c>
      <c r="P903" t="s">
        <v>7628</v>
      </c>
      <c r="Q903" t="s">
        <v>9612</v>
      </c>
      <c r="R903" t="s">
        <v>9612</v>
      </c>
      <c r="S903" t="s">
        <v>7630</v>
      </c>
      <c r="U903" t="s">
        <v>31898</v>
      </c>
      <c r="V903" t="s">
        <v>31901</v>
      </c>
      <c r="W903">
        <v>4</v>
      </c>
      <c r="X903" t="s">
        <v>3010</v>
      </c>
      <c r="Y903">
        <v>2</v>
      </c>
      <c r="Z903">
        <v>598.76625000000001</v>
      </c>
      <c r="AA903">
        <v>1195.5179000000001</v>
      </c>
      <c r="AB903">
        <v>50598.44140625</v>
      </c>
      <c r="AC903">
        <v>-1.2571000000000001</v>
      </c>
      <c r="AD903">
        <v>0.65015999999999996</v>
      </c>
      <c r="AE903">
        <v>-0.60692999999999997</v>
      </c>
      <c r="AF903">
        <v>38.112000000000002</v>
      </c>
      <c r="AG903">
        <v>0.39084999999999998</v>
      </c>
      <c r="AH903">
        <v>38.313000000000002</v>
      </c>
      <c r="AI903">
        <v>0.20075999999999999</v>
      </c>
      <c r="AJ903">
        <v>-5.3211000000000001E-2</v>
      </c>
      <c r="AK903" t="s">
        <v>9099</v>
      </c>
      <c r="AL903">
        <v>1</v>
      </c>
      <c r="AM903">
        <v>0</v>
      </c>
      <c r="AO903" t="s">
        <v>9099</v>
      </c>
      <c r="AP903" t="s">
        <v>9099</v>
      </c>
      <c r="AQ903">
        <v>0</v>
      </c>
      <c r="AR903">
        <v>546720</v>
      </c>
    </row>
    <row r="904" spans="1:44" x14ac:dyDescent="0.25">
      <c r="A904">
        <v>902</v>
      </c>
      <c r="B904">
        <v>26</v>
      </c>
      <c r="C904">
        <v>194</v>
      </c>
      <c r="D904">
        <v>213</v>
      </c>
      <c r="E904">
        <v>666</v>
      </c>
      <c r="H904" t="s">
        <v>9615</v>
      </c>
      <c r="I904">
        <v>25</v>
      </c>
      <c r="J904" t="s">
        <v>31890</v>
      </c>
      <c r="K904" t="s">
        <v>32272</v>
      </c>
      <c r="N904">
        <v>0</v>
      </c>
      <c r="O904">
        <v>0</v>
      </c>
      <c r="P904" t="s">
        <v>3239</v>
      </c>
      <c r="Q904" t="s">
        <v>3239</v>
      </c>
      <c r="R904" t="s">
        <v>3239</v>
      </c>
      <c r="S904" t="s">
        <v>3240</v>
      </c>
      <c r="U904" t="s">
        <v>31893</v>
      </c>
      <c r="V904" t="s">
        <v>31894</v>
      </c>
      <c r="W904">
        <v>1</v>
      </c>
      <c r="X904" t="s">
        <v>1600</v>
      </c>
      <c r="Y904">
        <v>3</v>
      </c>
      <c r="Z904">
        <v>940.09122000000002</v>
      </c>
      <c r="AA904">
        <v>2817.2518</v>
      </c>
      <c r="AB904">
        <v>45540.72265625</v>
      </c>
      <c r="AC904">
        <v>-1.6742999999999999</v>
      </c>
      <c r="AD904">
        <v>0.15445999999999999</v>
      </c>
      <c r="AE904">
        <v>-1.5199</v>
      </c>
      <c r="AF904">
        <v>125.47</v>
      </c>
      <c r="AG904">
        <v>0.58875</v>
      </c>
      <c r="AH904">
        <v>125.47</v>
      </c>
      <c r="AI904">
        <v>0</v>
      </c>
      <c r="AK904">
        <v>0.97693568468093905</v>
      </c>
      <c r="AL904">
        <v>5.5906000000000003E-3</v>
      </c>
      <c r="AM904">
        <v>1</v>
      </c>
      <c r="AN904">
        <v>17106</v>
      </c>
      <c r="AO904">
        <v>74.775999999999996</v>
      </c>
      <c r="AP904">
        <v>62.615000000000002</v>
      </c>
      <c r="AQ904">
        <v>1</v>
      </c>
      <c r="AR904">
        <v>8058600</v>
      </c>
    </row>
    <row r="905" spans="1:44" x14ac:dyDescent="0.25">
      <c r="A905">
        <v>903</v>
      </c>
      <c r="B905">
        <v>26</v>
      </c>
      <c r="C905">
        <v>194</v>
      </c>
      <c r="D905">
        <v>213</v>
      </c>
      <c r="E905">
        <v>667</v>
      </c>
      <c r="H905" t="s">
        <v>9615</v>
      </c>
      <c r="I905">
        <v>25</v>
      </c>
      <c r="J905" t="s">
        <v>31890</v>
      </c>
      <c r="K905" t="s">
        <v>32272</v>
      </c>
      <c r="N905">
        <v>0</v>
      </c>
      <c r="O905">
        <v>0</v>
      </c>
      <c r="P905" t="s">
        <v>3239</v>
      </c>
      <c r="Q905" t="s">
        <v>3239</v>
      </c>
      <c r="R905" t="s">
        <v>3239</v>
      </c>
      <c r="S905" t="s">
        <v>3240</v>
      </c>
      <c r="U905" t="s">
        <v>31893</v>
      </c>
      <c r="V905" t="s">
        <v>31895</v>
      </c>
      <c r="W905">
        <v>2</v>
      </c>
      <c r="X905" t="s">
        <v>3013</v>
      </c>
      <c r="Y905">
        <v>3</v>
      </c>
      <c r="Z905">
        <v>940.09122000000002</v>
      </c>
      <c r="AA905">
        <v>2817.2518</v>
      </c>
      <c r="AB905">
        <v>45473.34765625</v>
      </c>
      <c r="AC905">
        <v>-0.36969000000000002</v>
      </c>
      <c r="AD905">
        <v>8.4419999999999995E-2</v>
      </c>
      <c r="AE905">
        <v>-0.28527000000000002</v>
      </c>
      <c r="AF905">
        <v>125.75</v>
      </c>
      <c r="AG905">
        <v>0.65797000000000005</v>
      </c>
      <c r="AH905">
        <v>125.4</v>
      </c>
      <c r="AI905">
        <v>-0.34277999999999997</v>
      </c>
      <c r="AK905">
        <v>0.95060527324676503</v>
      </c>
      <c r="AL905" s="21">
        <v>5.1406999999999997E-12</v>
      </c>
      <c r="AM905">
        <v>1</v>
      </c>
      <c r="AN905">
        <v>15979</v>
      </c>
      <c r="AO905">
        <v>145.88</v>
      </c>
      <c r="AP905">
        <v>145.88</v>
      </c>
      <c r="AQ905">
        <v>1</v>
      </c>
      <c r="AR905">
        <v>5686600</v>
      </c>
    </row>
    <row r="906" spans="1:44" x14ac:dyDescent="0.25">
      <c r="A906">
        <v>904</v>
      </c>
      <c r="B906">
        <v>1263</v>
      </c>
      <c r="C906">
        <v>195</v>
      </c>
      <c r="D906">
        <v>214</v>
      </c>
      <c r="E906">
        <v>668</v>
      </c>
      <c r="H906" t="s">
        <v>9619</v>
      </c>
      <c r="I906">
        <v>11</v>
      </c>
      <c r="J906" t="s">
        <v>31890</v>
      </c>
      <c r="K906" t="s">
        <v>32273</v>
      </c>
      <c r="N906">
        <v>0</v>
      </c>
      <c r="O906">
        <v>0</v>
      </c>
      <c r="P906" t="s">
        <v>7014</v>
      </c>
      <c r="Q906" t="s">
        <v>7014</v>
      </c>
      <c r="R906" t="s">
        <v>7014</v>
      </c>
      <c r="S906" t="s">
        <v>7015</v>
      </c>
      <c r="U906" t="s">
        <v>31893</v>
      </c>
      <c r="V906" t="s">
        <v>31896</v>
      </c>
      <c r="W906">
        <v>3</v>
      </c>
      <c r="X906" t="s">
        <v>3014</v>
      </c>
      <c r="Y906">
        <v>2</v>
      </c>
      <c r="Z906">
        <v>628.28480000000002</v>
      </c>
      <c r="AA906">
        <v>1254.5551</v>
      </c>
      <c r="AB906">
        <v>53596.1796875</v>
      </c>
      <c r="AC906">
        <v>-1.2212000000000001</v>
      </c>
      <c r="AD906">
        <v>0.17287</v>
      </c>
      <c r="AE906">
        <v>-1.0484</v>
      </c>
      <c r="AF906">
        <v>65.180000000000007</v>
      </c>
      <c r="AG906">
        <v>0.74072000000000005</v>
      </c>
      <c r="AH906">
        <v>65.382999999999996</v>
      </c>
      <c r="AI906">
        <v>0.20285</v>
      </c>
      <c r="AK906">
        <v>0.89454579353332497</v>
      </c>
      <c r="AL906">
        <v>0.48131000000000002</v>
      </c>
      <c r="AM906">
        <v>1</v>
      </c>
      <c r="AN906">
        <v>7890</v>
      </c>
      <c r="AO906">
        <v>48.997999999999998</v>
      </c>
      <c r="AP906">
        <v>48.997999999999998</v>
      </c>
      <c r="AQ906">
        <v>1</v>
      </c>
      <c r="AR906">
        <v>3810300</v>
      </c>
    </row>
    <row r="907" spans="1:44" x14ac:dyDescent="0.25">
      <c r="A907">
        <v>905</v>
      </c>
      <c r="B907">
        <v>1263</v>
      </c>
      <c r="C907">
        <v>195</v>
      </c>
      <c r="D907">
        <v>214</v>
      </c>
      <c r="H907" t="s">
        <v>9619</v>
      </c>
      <c r="I907">
        <v>11</v>
      </c>
      <c r="J907" t="s">
        <v>31890</v>
      </c>
      <c r="N907">
        <v>0</v>
      </c>
      <c r="O907">
        <v>0</v>
      </c>
      <c r="P907" t="s">
        <v>7014</v>
      </c>
      <c r="Q907" t="s">
        <v>7014</v>
      </c>
      <c r="R907" t="s">
        <v>7014</v>
      </c>
      <c r="S907" t="s">
        <v>7015</v>
      </c>
      <c r="U907" t="s">
        <v>31898</v>
      </c>
      <c r="V907" t="s">
        <v>31901</v>
      </c>
      <c r="W907">
        <v>4</v>
      </c>
      <c r="X907" t="s">
        <v>3010</v>
      </c>
      <c r="Y907">
        <v>2</v>
      </c>
      <c r="Z907">
        <v>628.28480000000002</v>
      </c>
      <c r="AA907">
        <v>1254.5551</v>
      </c>
      <c r="AB907">
        <v>48997.61328125</v>
      </c>
      <c r="AC907">
        <v>-1.163</v>
      </c>
      <c r="AD907">
        <v>0.45354</v>
      </c>
      <c r="AE907">
        <v>-0.70942000000000005</v>
      </c>
      <c r="AF907">
        <v>65.262</v>
      </c>
      <c r="AG907">
        <v>0.30660999999999999</v>
      </c>
      <c r="AH907">
        <v>65.262</v>
      </c>
      <c r="AI907">
        <v>2.5940000000000002E-4</v>
      </c>
      <c r="AJ907">
        <v>-0.1206</v>
      </c>
      <c r="AK907" t="s">
        <v>9099</v>
      </c>
      <c r="AL907">
        <v>1</v>
      </c>
      <c r="AM907">
        <v>0</v>
      </c>
      <c r="AO907" t="s">
        <v>9099</v>
      </c>
      <c r="AP907" t="s">
        <v>9099</v>
      </c>
      <c r="AQ907">
        <v>0</v>
      </c>
      <c r="AR907">
        <v>537360</v>
      </c>
    </row>
    <row r="908" spans="1:44" x14ac:dyDescent="0.25">
      <c r="A908">
        <v>906</v>
      </c>
      <c r="B908">
        <v>1263</v>
      </c>
      <c r="C908">
        <v>195</v>
      </c>
      <c r="D908">
        <v>215</v>
      </c>
      <c r="E908">
        <v>669</v>
      </c>
      <c r="G908">
        <v>610</v>
      </c>
      <c r="H908" t="s">
        <v>9619</v>
      </c>
      <c r="I908">
        <v>11</v>
      </c>
      <c r="J908" t="s">
        <v>31868</v>
      </c>
      <c r="K908" t="s">
        <v>32274</v>
      </c>
      <c r="L908" t="s">
        <v>32275</v>
      </c>
      <c r="M908" t="s">
        <v>32276</v>
      </c>
      <c r="N908">
        <v>0</v>
      </c>
      <c r="O908">
        <v>1</v>
      </c>
      <c r="P908" t="s">
        <v>7014</v>
      </c>
      <c r="Q908" t="s">
        <v>7014</v>
      </c>
      <c r="R908" t="s">
        <v>7014</v>
      </c>
      <c r="S908" t="s">
        <v>7015</v>
      </c>
      <c r="U908" t="s">
        <v>31893</v>
      </c>
      <c r="V908" t="s">
        <v>31901</v>
      </c>
      <c r="W908">
        <v>4</v>
      </c>
      <c r="X908" t="s">
        <v>3010</v>
      </c>
      <c r="Y908">
        <v>2</v>
      </c>
      <c r="Z908">
        <v>636.28225999999995</v>
      </c>
      <c r="AA908">
        <v>1270.55</v>
      </c>
      <c r="AB908">
        <v>50825.85546875</v>
      </c>
      <c r="AC908">
        <v>-0.46892</v>
      </c>
      <c r="AD908">
        <v>0.20942</v>
      </c>
      <c r="AE908">
        <v>-0.25950000000000001</v>
      </c>
      <c r="AF908">
        <v>49.137</v>
      </c>
      <c r="AG908">
        <v>0.53534000000000004</v>
      </c>
      <c r="AH908">
        <v>49.338000000000001</v>
      </c>
      <c r="AI908">
        <v>0.20075999999999999</v>
      </c>
      <c r="AK908">
        <v>0.25836941599845897</v>
      </c>
      <c r="AL908">
        <v>0.1226</v>
      </c>
      <c r="AM908">
        <v>1</v>
      </c>
      <c r="AN908">
        <v>5468</v>
      </c>
      <c r="AO908">
        <v>65.718999999999994</v>
      </c>
      <c r="AP908">
        <v>59.021000000000001</v>
      </c>
      <c r="AQ908">
        <v>1</v>
      </c>
      <c r="AR908">
        <v>1361900</v>
      </c>
    </row>
    <row r="909" spans="1:44" x14ac:dyDescent="0.25">
      <c r="A909">
        <v>907</v>
      </c>
      <c r="B909">
        <v>1263</v>
      </c>
      <c r="C909">
        <v>195</v>
      </c>
      <c r="D909">
        <v>215</v>
      </c>
      <c r="G909">
        <v>610</v>
      </c>
      <c r="H909" t="s">
        <v>9619</v>
      </c>
      <c r="I909">
        <v>11</v>
      </c>
      <c r="J909" t="s">
        <v>31868</v>
      </c>
      <c r="N909">
        <v>0</v>
      </c>
      <c r="O909">
        <v>1</v>
      </c>
      <c r="P909" t="s">
        <v>7014</v>
      </c>
      <c r="Q909" t="s">
        <v>7014</v>
      </c>
      <c r="R909" t="s">
        <v>7014</v>
      </c>
      <c r="S909" t="s">
        <v>7015</v>
      </c>
      <c r="U909" t="s">
        <v>31898</v>
      </c>
      <c r="V909" t="s">
        <v>31896</v>
      </c>
      <c r="W909">
        <v>3</v>
      </c>
      <c r="X909" t="s">
        <v>3014</v>
      </c>
      <c r="Y909">
        <v>2</v>
      </c>
      <c r="Z909">
        <v>636.28225999999995</v>
      </c>
      <c r="AA909">
        <v>1270.55</v>
      </c>
      <c r="AB909" t="s">
        <v>9099</v>
      </c>
      <c r="AC909">
        <v>-0.95840000000000003</v>
      </c>
      <c r="AD909">
        <v>-0.10749</v>
      </c>
      <c r="AE909">
        <v>-1.0659000000000001</v>
      </c>
      <c r="AF909">
        <v>49.213000000000001</v>
      </c>
      <c r="AG909">
        <v>0.22631000000000001</v>
      </c>
      <c r="AH909">
        <v>49.316000000000003</v>
      </c>
      <c r="AI909">
        <v>0.1026</v>
      </c>
      <c r="AJ909">
        <v>-2.2475999999999999E-2</v>
      </c>
      <c r="AK909" t="s">
        <v>9099</v>
      </c>
      <c r="AL909">
        <v>1</v>
      </c>
      <c r="AM909">
        <v>0</v>
      </c>
      <c r="AO909" t="s">
        <v>9099</v>
      </c>
      <c r="AP909" t="s">
        <v>9099</v>
      </c>
      <c r="AQ909">
        <v>0</v>
      </c>
      <c r="AR909">
        <v>420840</v>
      </c>
    </row>
    <row r="910" spans="1:44" x14ac:dyDescent="0.25">
      <c r="A910">
        <v>908</v>
      </c>
      <c r="B910">
        <v>1440</v>
      </c>
      <c r="C910">
        <v>196</v>
      </c>
      <c r="D910">
        <v>216</v>
      </c>
      <c r="E910">
        <v>670</v>
      </c>
      <c r="H910" t="s">
        <v>9620</v>
      </c>
      <c r="I910">
        <v>21</v>
      </c>
      <c r="J910" t="s">
        <v>31890</v>
      </c>
      <c r="K910" t="s">
        <v>32277</v>
      </c>
      <c r="N910">
        <v>0</v>
      </c>
      <c r="O910">
        <v>0</v>
      </c>
      <c r="P910" t="s">
        <v>7546</v>
      </c>
      <c r="Q910" t="s">
        <v>7546</v>
      </c>
      <c r="R910" t="s">
        <v>7546</v>
      </c>
      <c r="S910" t="s">
        <v>7547</v>
      </c>
      <c r="U910" t="s">
        <v>31893</v>
      </c>
      <c r="V910" t="s">
        <v>31897</v>
      </c>
      <c r="W910">
        <v>6</v>
      </c>
      <c r="X910" t="s">
        <v>3012</v>
      </c>
      <c r="Y910">
        <v>3</v>
      </c>
      <c r="Z910">
        <v>769.41458</v>
      </c>
      <c r="AA910">
        <v>2305.2219</v>
      </c>
      <c r="AB910">
        <v>48995.09765625</v>
      </c>
      <c r="AC910">
        <v>-5.8761999999999998E-3</v>
      </c>
      <c r="AD910">
        <v>6.4204999999999998E-2</v>
      </c>
      <c r="AE910">
        <v>5.8328999999999999E-2</v>
      </c>
      <c r="AF910">
        <v>152.97999999999999</v>
      </c>
      <c r="AG910">
        <v>0.99314999999999998</v>
      </c>
      <c r="AH910">
        <v>153.22999999999999</v>
      </c>
      <c r="AI910">
        <v>0.25296000000000002</v>
      </c>
      <c r="AK910">
        <v>0.77349537611007702</v>
      </c>
      <c r="AL910">
        <v>3.4926E-4</v>
      </c>
      <c r="AM910">
        <v>1</v>
      </c>
      <c r="AN910">
        <v>21315</v>
      </c>
      <c r="AO910">
        <v>100.58</v>
      </c>
      <c r="AP910">
        <v>84.917000000000002</v>
      </c>
      <c r="AQ910">
        <v>1</v>
      </c>
      <c r="AR910">
        <v>13996000</v>
      </c>
    </row>
    <row r="911" spans="1:44" x14ac:dyDescent="0.25">
      <c r="A911">
        <v>909</v>
      </c>
      <c r="B911">
        <v>1440</v>
      </c>
      <c r="C911">
        <v>196</v>
      </c>
      <c r="D911">
        <v>216</v>
      </c>
      <c r="H911" t="s">
        <v>9620</v>
      </c>
      <c r="I911">
        <v>21</v>
      </c>
      <c r="J911" t="s">
        <v>31890</v>
      </c>
      <c r="N911">
        <v>0</v>
      </c>
      <c r="O911">
        <v>0</v>
      </c>
      <c r="P911" t="s">
        <v>7546</v>
      </c>
      <c r="Q911" t="s">
        <v>7546</v>
      </c>
      <c r="R911" t="s">
        <v>7546</v>
      </c>
      <c r="S911" t="s">
        <v>7547</v>
      </c>
      <c r="U911" t="s">
        <v>31898</v>
      </c>
      <c r="V911" t="s">
        <v>31902</v>
      </c>
      <c r="W911">
        <v>5</v>
      </c>
      <c r="X911" t="s">
        <v>3011</v>
      </c>
      <c r="Y911">
        <v>3</v>
      </c>
      <c r="Z911">
        <v>769.41458</v>
      </c>
      <c r="AA911">
        <v>2305.2219</v>
      </c>
      <c r="AB911">
        <v>50955.8515625</v>
      </c>
      <c r="AC911">
        <v>-0.32729999999999998</v>
      </c>
      <c r="AD911">
        <v>0.22756000000000001</v>
      </c>
      <c r="AE911">
        <v>-9.9739999999999995E-2</v>
      </c>
      <c r="AF911">
        <v>153.79</v>
      </c>
      <c r="AG911">
        <v>0.48404999999999998</v>
      </c>
      <c r="AH911">
        <v>153.54</v>
      </c>
      <c r="AI911">
        <v>-0.25065999999999999</v>
      </c>
      <c r="AJ911">
        <v>0.30298999999999998</v>
      </c>
      <c r="AK911" t="s">
        <v>9099</v>
      </c>
      <c r="AL911">
        <v>1</v>
      </c>
      <c r="AM911">
        <v>0</v>
      </c>
      <c r="AO911" t="s">
        <v>9099</v>
      </c>
      <c r="AP911" t="s">
        <v>9099</v>
      </c>
      <c r="AQ911">
        <v>0</v>
      </c>
      <c r="AR911">
        <v>1042500</v>
      </c>
    </row>
    <row r="912" spans="1:44" x14ac:dyDescent="0.25">
      <c r="A912">
        <v>910</v>
      </c>
      <c r="B912">
        <v>1889</v>
      </c>
      <c r="C912">
        <v>197</v>
      </c>
      <c r="D912">
        <v>217</v>
      </c>
      <c r="E912">
        <v>671</v>
      </c>
      <c r="H912" t="s">
        <v>9623</v>
      </c>
      <c r="I912">
        <v>12</v>
      </c>
      <c r="J912" t="s">
        <v>31890</v>
      </c>
      <c r="K912" t="s">
        <v>32278</v>
      </c>
      <c r="N912">
        <v>0</v>
      </c>
      <c r="O912">
        <v>0</v>
      </c>
      <c r="P912" t="s">
        <v>8904</v>
      </c>
      <c r="Q912" t="s">
        <v>8904</v>
      </c>
      <c r="R912" t="s">
        <v>8904</v>
      </c>
      <c r="S912" t="s">
        <v>8905</v>
      </c>
      <c r="U912" t="s">
        <v>31893</v>
      </c>
      <c r="V912" t="s">
        <v>31894</v>
      </c>
      <c r="W912">
        <v>1</v>
      </c>
      <c r="X912" t="s">
        <v>1600</v>
      </c>
      <c r="Y912">
        <v>2</v>
      </c>
      <c r="Z912">
        <v>611.30418999999995</v>
      </c>
      <c r="AA912">
        <v>1220.5938000000001</v>
      </c>
      <c r="AB912">
        <v>54720.84765625</v>
      </c>
      <c r="AC912">
        <v>-1.8421000000000001</v>
      </c>
      <c r="AD912">
        <v>0.24665000000000001</v>
      </c>
      <c r="AE912">
        <v>-1.5953999999999999</v>
      </c>
      <c r="AF912">
        <v>38.183999999999997</v>
      </c>
      <c r="AG912">
        <v>0.85833999999999999</v>
      </c>
      <c r="AH912">
        <v>38.183999999999997</v>
      </c>
      <c r="AI912">
        <v>0</v>
      </c>
      <c r="AK912">
        <v>0.90007859468460105</v>
      </c>
      <c r="AL912">
        <v>6.0524999999999999E-4</v>
      </c>
      <c r="AM912">
        <v>1</v>
      </c>
      <c r="AN912">
        <v>3648</v>
      </c>
      <c r="AO912">
        <v>125.97</v>
      </c>
      <c r="AP912">
        <v>103.09</v>
      </c>
      <c r="AQ912">
        <v>1</v>
      </c>
      <c r="AR912">
        <v>4230900</v>
      </c>
    </row>
    <row r="913" spans="1:44" x14ac:dyDescent="0.25">
      <c r="A913">
        <v>911</v>
      </c>
      <c r="B913">
        <v>1889</v>
      </c>
      <c r="C913">
        <v>197</v>
      </c>
      <c r="D913">
        <v>217</v>
      </c>
      <c r="E913">
        <v>672</v>
      </c>
      <c r="H913" t="s">
        <v>9623</v>
      </c>
      <c r="I913">
        <v>12</v>
      </c>
      <c r="J913" t="s">
        <v>31890</v>
      </c>
      <c r="K913" t="s">
        <v>32278</v>
      </c>
      <c r="N913">
        <v>0</v>
      </c>
      <c r="O913">
        <v>0</v>
      </c>
      <c r="P913" t="s">
        <v>8904</v>
      </c>
      <c r="Q913" t="s">
        <v>8904</v>
      </c>
      <c r="R913" t="s">
        <v>8904</v>
      </c>
      <c r="S913" t="s">
        <v>8905</v>
      </c>
      <c r="U913" t="s">
        <v>31893</v>
      </c>
      <c r="V913" t="s">
        <v>31894</v>
      </c>
      <c r="W913">
        <v>1</v>
      </c>
      <c r="X913" t="s">
        <v>1600</v>
      </c>
      <c r="Y913">
        <v>3</v>
      </c>
      <c r="Z913">
        <v>407.87187999999998</v>
      </c>
      <c r="AA913">
        <v>1220.5938000000001</v>
      </c>
      <c r="AB913">
        <v>69013.265625</v>
      </c>
      <c r="AC913">
        <v>-1.6278999999999999</v>
      </c>
      <c r="AD913">
        <v>5.8664000000000001E-2</v>
      </c>
      <c r="AE913">
        <v>-1.5691999999999999</v>
      </c>
      <c r="AF913">
        <v>38.200000000000003</v>
      </c>
      <c r="AG913">
        <v>0.54876999999999998</v>
      </c>
      <c r="AH913">
        <v>38.200000000000003</v>
      </c>
      <c r="AI913">
        <v>0</v>
      </c>
      <c r="AK913">
        <v>0.62755721807479903</v>
      </c>
      <c r="AL913">
        <v>0.44091999999999998</v>
      </c>
      <c r="AM913">
        <v>1</v>
      </c>
      <c r="AN913">
        <v>3672</v>
      </c>
      <c r="AO913">
        <v>50.353000000000002</v>
      </c>
      <c r="AP913">
        <v>50.353000000000002</v>
      </c>
      <c r="AQ913">
        <v>1</v>
      </c>
      <c r="AR913">
        <v>1074900</v>
      </c>
    </row>
    <row r="914" spans="1:44" x14ac:dyDescent="0.25">
      <c r="A914">
        <v>912</v>
      </c>
      <c r="B914">
        <v>1889</v>
      </c>
      <c r="C914">
        <v>197</v>
      </c>
      <c r="D914">
        <v>217</v>
      </c>
      <c r="E914" t="s">
        <v>32279</v>
      </c>
      <c r="H914" t="s">
        <v>9623</v>
      </c>
      <c r="I914">
        <v>12</v>
      </c>
      <c r="J914" t="s">
        <v>31890</v>
      </c>
      <c r="K914" t="s">
        <v>32278</v>
      </c>
      <c r="N914">
        <v>0</v>
      </c>
      <c r="O914">
        <v>0</v>
      </c>
      <c r="P914" t="s">
        <v>8904</v>
      </c>
      <c r="Q914" t="s">
        <v>8904</v>
      </c>
      <c r="R914" t="s">
        <v>8904</v>
      </c>
      <c r="S914" t="s">
        <v>8905</v>
      </c>
      <c r="U914" t="s">
        <v>31893</v>
      </c>
      <c r="V914" t="s">
        <v>31895</v>
      </c>
      <c r="W914">
        <v>2</v>
      </c>
      <c r="X914" t="s">
        <v>3013</v>
      </c>
      <c r="Y914">
        <v>2</v>
      </c>
      <c r="Z914">
        <v>611.30418999999995</v>
      </c>
      <c r="AA914">
        <v>1220.5938000000001</v>
      </c>
      <c r="AB914">
        <v>54647.72265625</v>
      </c>
      <c r="AC914">
        <v>-0.98175000000000001</v>
      </c>
      <c r="AD914">
        <v>0.66486999999999996</v>
      </c>
      <c r="AE914">
        <v>-0.31688</v>
      </c>
      <c r="AF914">
        <v>38.540999999999997</v>
      </c>
      <c r="AG914">
        <v>1.0104</v>
      </c>
      <c r="AH914">
        <v>38.298000000000002</v>
      </c>
      <c r="AI914">
        <v>-0.24260999999999999</v>
      </c>
      <c r="AK914">
        <v>0.692532658576965</v>
      </c>
      <c r="AL914">
        <v>6.9492999999999996E-4</v>
      </c>
      <c r="AM914">
        <v>2</v>
      </c>
      <c r="AN914">
        <v>3561</v>
      </c>
      <c r="AO914">
        <v>124.12</v>
      </c>
      <c r="AP914">
        <v>124.12</v>
      </c>
      <c r="AQ914">
        <v>1</v>
      </c>
      <c r="AR914">
        <v>3142500</v>
      </c>
    </row>
    <row r="915" spans="1:44" x14ac:dyDescent="0.25">
      <c r="A915">
        <v>913</v>
      </c>
      <c r="B915">
        <v>1889</v>
      </c>
      <c r="C915">
        <v>197</v>
      </c>
      <c r="D915">
        <v>217</v>
      </c>
      <c r="E915">
        <v>675</v>
      </c>
      <c r="H915" t="s">
        <v>9623</v>
      </c>
      <c r="I915">
        <v>12</v>
      </c>
      <c r="J915" t="s">
        <v>31890</v>
      </c>
      <c r="K915" t="s">
        <v>32278</v>
      </c>
      <c r="N915">
        <v>0</v>
      </c>
      <c r="O915">
        <v>0</v>
      </c>
      <c r="P915" t="s">
        <v>8904</v>
      </c>
      <c r="Q915" t="s">
        <v>8904</v>
      </c>
      <c r="R915" t="s">
        <v>8904</v>
      </c>
      <c r="S915" t="s">
        <v>8905</v>
      </c>
      <c r="U915" t="s">
        <v>31893</v>
      </c>
      <c r="V915" t="s">
        <v>31901</v>
      </c>
      <c r="W915">
        <v>4</v>
      </c>
      <c r="X915" t="s">
        <v>3010</v>
      </c>
      <c r="Y915">
        <v>2</v>
      </c>
      <c r="Z915">
        <v>611.30418999999995</v>
      </c>
      <c r="AA915">
        <v>1220.5938000000001</v>
      </c>
      <c r="AB915">
        <v>53356.9765625</v>
      </c>
      <c r="AC915">
        <v>-1.1629</v>
      </c>
      <c r="AD915">
        <v>-0.10853</v>
      </c>
      <c r="AE915">
        <v>-1.2714000000000001</v>
      </c>
      <c r="AF915">
        <v>37.880000000000003</v>
      </c>
      <c r="AG915">
        <v>0.39757999999999999</v>
      </c>
      <c r="AH915">
        <v>38.08</v>
      </c>
      <c r="AI915">
        <v>0.20075999999999999</v>
      </c>
      <c r="AK915">
        <v>0.78494101762771595</v>
      </c>
      <c r="AL915" s="21">
        <v>7.1674000000000005E-5</v>
      </c>
      <c r="AM915">
        <v>1</v>
      </c>
      <c r="AN915">
        <v>3683</v>
      </c>
      <c r="AO915">
        <v>136.96</v>
      </c>
      <c r="AP915">
        <v>115.18</v>
      </c>
      <c r="AQ915">
        <v>1</v>
      </c>
      <c r="AR915">
        <v>1229700</v>
      </c>
    </row>
    <row r="916" spans="1:44" x14ac:dyDescent="0.25">
      <c r="A916">
        <v>914</v>
      </c>
      <c r="B916">
        <v>1889</v>
      </c>
      <c r="C916">
        <v>197</v>
      </c>
      <c r="D916">
        <v>217</v>
      </c>
      <c r="E916">
        <v>676</v>
      </c>
      <c r="H916" t="s">
        <v>9623</v>
      </c>
      <c r="I916">
        <v>12</v>
      </c>
      <c r="J916" t="s">
        <v>31890</v>
      </c>
      <c r="K916" t="s">
        <v>32278</v>
      </c>
      <c r="N916">
        <v>0</v>
      </c>
      <c r="O916">
        <v>0</v>
      </c>
      <c r="P916" t="s">
        <v>8904</v>
      </c>
      <c r="Q916" t="s">
        <v>8904</v>
      </c>
      <c r="R916" t="s">
        <v>8904</v>
      </c>
      <c r="S916" t="s">
        <v>8905</v>
      </c>
      <c r="U916" t="s">
        <v>31893</v>
      </c>
      <c r="V916" t="s">
        <v>31897</v>
      </c>
      <c r="W916">
        <v>6</v>
      </c>
      <c r="X916" t="s">
        <v>3012</v>
      </c>
      <c r="Y916">
        <v>2</v>
      </c>
      <c r="Z916">
        <v>611.30418999999995</v>
      </c>
      <c r="AA916">
        <v>1220.5938000000001</v>
      </c>
      <c r="AB916">
        <v>54702.40625</v>
      </c>
      <c r="AC916">
        <v>-1.2190000000000001</v>
      </c>
      <c r="AD916">
        <v>0.30790000000000001</v>
      </c>
      <c r="AE916">
        <v>-0.91115000000000002</v>
      </c>
      <c r="AF916">
        <v>37.823999999999998</v>
      </c>
      <c r="AG916">
        <v>0.60729999999999995</v>
      </c>
      <c r="AH916">
        <v>38.177</v>
      </c>
      <c r="AI916">
        <v>0.35322999999999999</v>
      </c>
      <c r="AK916">
        <v>0.82432103157043501</v>
      </c>
      <c r="AL916">
        <v>8.4860999999999997E-4</v>
      </c>
      <c r="AM916">
        <v>1</v>
      </c>
      <c r="AN916">
        <v>3743</v>
      </c>
      <c r="AO916">
        <v>120.96</v>
      </c>
      <c r="AP916">
        <v>112.83</v>
      </c>
      <c r="AQ916">
        <v>1</v>
      </c>
      <c r="AR916">
        <v>3133800</v>
      </c>
    </row>
    <row r="917" spans="1:44" x14ac:dyDescent="0.25">
      <c r="A917">
        <v>915</v>
      </c>
      <c r="B917">
        <v>1889</v>
      </c>
      <c r="C917">
        <v>197</v>
      </c>
      <c r="D917">
        <v>217</v>
      </c>
      <c r="H917" t="s">
        <v>9623</v>
      </c>
      <c r="I917">
        <v>12</v>
      </c>
      <c r="J917" t="s">
        <v>31890</v>
      </c>
      <c r="N917">
        <v>0</v>
      </c>
      <c r="O917">
        <v>0</v>
      </c>
      <c r="P917" t="s">
        <v>8904</v>
      </c>
      <c r="Q917" t="s">
        <v>8904</v>
      </c>
      <c r="R917" t="s">
        <v>8904</v>
      </c>
      <c r="S917" t="s">
        <v>8905</v>
      </c>
      <c r="U917" t="s">
        <v>31898</v>
      </c>
      <c r="V917" t="s">
        <v>31895</v>
      </c>
      <c r="W917">
        <v>2</v>
      </c>
      <c r="X917" t="s">
        <v>3013</v>
      </c>
      <c r="Y917">
        <v>3</v>
      </c>
      <c r="Z917">
        <v>407.87187999999998</v>
      </c>
      <c r="AA917">
        <v>1220.5938000000001</v>
      </c>
      <c r="AB917">
        <v>70195.1875</v>
      </c>
      <c r="AC917">
        <v>-0.85458999999999996</v>
      </c>
      <c r="AD917">
        <v>0.11265</v>
      </c>
      <c r="AE917">
        <v>-0.74194000000000004</v>
      </c>
      <c r="AF917">
        <v>38.527000000000001</v>
      </c>
      <c r="AG917">
        <v>0.36342999999999998</v>
      </c>
      <c r="AH917">
        <v>38.283999999999999</v>
      </c>
      <c r="AI917">
        <v>-0.24260999999999999</v>
      </c>
      <c r="AJ917">
        <v>8.4663000000000002E-2</v>
      </c>
      <c r="AK917" t="s">
        <v>9099</v>
      </c>
      <c r="AL917">
        <v>1</v>
      </c>
      <c r="AM917">
        <v>0</v>
      </c>
      <c r="AO917" t="s">
        <v>9099</v>
      </c>
      <c r="AP917" t="s">
        <v>9099</v>
      </c>
      <c r="AQ917">
        <v>0</v>
      </c>
      <c r="AR917">
        <v>645530</v>
      </c>
    </row>
    <row r="918" spans="1:44" x14ac:dyDescent="0.25">
      <c r="A918">
        <v>916</v>
      </c>
      <c r="B918">
        <v>1889</v>
      </c>
      <c r="C918">
        <v>197</v>
      </c>
      <c r="D918">
        <v>217</v>
      </c>
      <c r="H918" t="s">
        <v>9623</v>
      </c>
      <c r="I918">
        <v>12</v>
      </c>
      <c r="J918" t="s">
        <v>31890</v>
      </c>
      <c r="N918">
        <v>0</v>
      </c>
      <c r="O918">
        <v>0</v>
      </c>
      <c r="P918" t="s">
        <v>8904</v>
      </c>
      <c r="Q918" t="s">
        <v>8904</v>
      </c>
      <c r="R918" t="s">
        <v>8904</v>
      </c>
      <c r="S918" t="s">
        <v>8905</v>
      </c>
      <c r="U918" t="s">
        <v>31898</v>
      </c>
      <c r="V918" t="s">
        <v>31902</v>
      </c>
      <c r="W918">
        <v>5</v>
      </c>
      <c r="X918" t="s">
        <v>3011</v>
      </c>
      <c r="Y918">
        <v>2</v>
      </c>
      <c r="Z918">
        <v>611.30418999999995</v>
      </c>
      <c r="AA918">
        <v>1220.5938000000001</v>
      </c>
      <c r="AB918">
        <v>49189.33984375</v>
      </c>
      <c r="AC918">
        <v>-1.1445000000000001</v>
      </c>
      <c r="AD918">
        <v>-0.30869000000000002</v>
      </c>
      <c r="AE918">
        <v>-1.4532</v>
      </c>
      <c r="AF918">
        <v>38.726999999999997</v>
      </c>
      <c r="AG918">
        <v>0.28910000000000002</v>
      </c>
      <c r="AH918">
        <v>38.276000000000003</v>
      </c>
      <c r="AI918">
        <v>-0.45113999999999999</v>
      </c>
      <c r="AJ918">
        <v>0.19558</v>
      </c>
      <c r="AK918" t="s">
        <v>9099</v>
      </c>
      <c r="AL918">
        <v>1</v>
      </c>
      <c r="AM918">
        <v>0</v>
      </c>
      <c r="AO918" t="s">
        <v>9099</v>
      </c>
      <c r="AP918" t="s">
        <v>9099</v>
      </c>
      <c r="AQ918">
        <v>0</v>
      </c>
      <c r="AR918">
        <v>454550</v>
      </c>
    </row>
    <row r="919" spans="1:44" x14ac:dyDescent="0.25">
      <c r="A919">
        <v>917</v>
      </c>
      <c r="B919">
        <v>1756</v>
      </c>
      <c r="C919">
        <v>198</v>
      </c>
      <c r="D919">
        <v>218</v>
      </c>
      <c r="E919">
        <v>677</v>
      </c>
      <c r="H919" t="s">
        <v>9626</v>
      </c>
      <c r="I919">
        <v>20</v>
      </c>
      <c r="J919" t="s">
        <v>31890</v>
      </c>
      <c r="K919" t="s">
        <v>32280</v>
      </c>
      <c r="N919">
        <v>0</v>
      </c>
      <c r="O919">
        <v>0</v>
      </c>
      <c r="P919" t="s">
        <v>8491</v>
      </c>
      <c r="Q919" t="s">
        <v>8491</v>
      </c>
      <c r="R919" t="s">
        <v>8491</v>
      </c>
      <c r="S919" t="s">
        <v>8492</v>
      </c>
      <c r="U919" t="s">
        <v>31893</v>
      </c>
      <c r="V919" t="s">
        <v>31894</v>
      </c>
      <c r="W919">
        <v>1</v>
      </c>
      <c r="X919" t="s">
        <v>1600</v>
      </c>
      <c r="Y919">
        <v>3</v>
      </c>
      <c r="Z919">
        <v>670.00932999999998</v>
      </c>
      <c r="AA919">
        <v>2007.0062</v>
      </c>
      <c r="AB919">
        <v>53066.1953125</v>
      </c>
      <c r="AC919">
        <v>-1.7867999999999999</v>
      </c>
      <c r="AD919">
        <v>0.53590000000000004</v>
      </c>
      <c r="AE919">
        <v>-1.2508999999999999</v>
      </c>
      <c r="AF919">
        <v>91.506</v>
      </c>
      <c r="AG919">
        <v>0.95472999999999997</v>
      </c>
      <c r="AH919">
        <v>91.506</v>
      </c>
      <c r="AI919">
        <v>0</v>
      </c>
      <c r="AK919">
        <v>0.83027654886245705</v>
      </c>
      <c r="AL919">
        <v>0.27898000000000001</v>
      </c>
      <c r="AM919">
        <v>1</v>
      </c>
      <c r="AN919">
        <v>12142</v>
      </c>
      <c r="AO919">
        <v>51.887999999999998</v>
      </c>
      <c r="AP919">
        <v>31.84</v>
      </c>
      <c r="AQ919">
        <v>1</v>
      </c>
      <c r="AR919">
        <v>19392000</v>
      </c>
    </row>
    <row r="920" spans="1:44" x14ac:dyDescent="0.25">
      <c r="A920">
        <v>918</v>
      </c>
      <c r="B920">
        <v>1756</v>
      </c>
      <c r="C920">
        <v>198</v>
      </c>
      <c r="D920">
        <v>218</v>
      </c>
      <c r="E920">
        <v>678</v>
      </c>
      <c r="H920" t="s">
        <v>9626</v>
      </c>
      <c r="I920">
        <v>20</v>
      </c>
      <c r="J920" t="s">
        <v>31890</v>
      </c>
      <c r="K920" t="s">
        <v>32280</v>
      </c>
      <c r="N920">
        <v>0</v>
      </c>
      <c r="O920">
        <v>0</v>
      </c>
      <c r="P920" t="s">
        <v>8491</v>
      </c>
      <c r="Q920" t="s">
        <v>8491</v>
      </c>
      <c r="R920" t="s">
        <v>8491</v>
      </c>
      <c r="S920" t="s">
        <v>8492</v>
      </c>
      <c r="U920" t="s">
        <v>31893</v>
      </c>
      <c r="V920" t="s">
        <v>31901</v>
      </c>
      <c r="W920">
        <v>4</v>
      </c>
      <c r="X920" t="s">
        <v>3010</v>
      </c>
      <c r="Y920">
        <v>3</v>
      </c>
      <c r="Z920">
        <v>670.00932999999998</v>
      </c>
      <c r="AA920">
        <v>2007.0062</v>
      </c>
      <c r="AB920">
        <v>52453.3125</v>
      </c>
      <c r="AC920">
        <v>-1.0079</v>
      </c>
      <c r="AD920">
        <v>0.33284999999999998</v>
      </c>
      <c r="AE920">
        <v>-0.67500000000000004</v>
      </c>
      <c r="AF920">
        <v>91.491</v>
      </c>
      <c r="AG920">
        <v>0.84709000000000001</v>
      </c>
      <c r="AH920">
        <v>91.492000000000004</v>
      </c>
      <c r="AI920">
        <v>2.6703000000000002E-4</v>
      </c>
      <c r="AK920">
        <v>0.94680446386337302</v>
      </c>
      <c r="AL920">
        <v>0.63529000000000002</v>
      </c>
      <c r="AM920">
        <v>1</v>
      </c>
      <c r="AN920">
        <v>12077</v>
      </c>
      <c r="AO920">
        <v>37.645000000000003</v>
      </c>
      <c r="AP920">
        <v>2.5537000000000001</v>
      </c>
      <c r="AQ920">
        <v>1</v>
      </c>
      <c r="AR920">
        <v>14973000</v>
      </c>
    </row>
    <row r="921" spans="1:44" x14ac:dyDescent="0.25">
      <c r="A921">
        <v>919</v>
      </c>
      <c r="B921">
        <v>1756</v>
      </c>
      <c r="C921">
        <v>198</v>
      </c>
      <c r="D921">
        <v>218</v>
      </c>
      <c r="E921">
        <v>679</v>
      </c>
      <c r="H921" t="s">
        <v>9626</v>
      </c>
      <c r="I921">
        <v>20</v>
      </c>
      <c r="J921" t="s">
        <v>31890</v>
      </c>
      <c r="K921" t="s">
        <v>32280</v>
      </c>
      <c r="N921">
        <v>0</v>
      </c>
      <c r="O921">
        <v>0</v>
      </c>
      <c r="P921" t="s">
        <v>8491</v>
      </c>
      <c r="Q921" t="s">
        <v>8491</v>
      </c>
      <c r="R921" t="s">
        <v>8491</v>
      </c>
      <c r="S921" t="s">
        <v>8492</v>
      </c>
      <c r="U921" t="s">
        <v>31893</v>
      </c>
      <c r="V921" t="s">
        <v>31897</v>
      </c>
      <c r="W921">
        <v>6</v>
      </c>
      <c r="X921" t="s">
        <v>3012</v>
      </c>
      <c r="Y921">
        <v>3</v>
      </c>
      <c r="Z921">
        <v>670.00932999999998</v>
      </c>
      <c r="AA921">
        <v>2007.0062</v>
      </c>
      <c r="AB921">
        <v>52688.359375</v>
      </c>
      <c r="AC921">
        <v>-0.82732000000000006</v>
      </c>
      <c r="AD921">
        <v>0.20505000000000001</v>
      </c>
      <c r="AE921">
        <v>-0.62228000000000006</v>
      </c>
      <c r="AF921">
        <v>91.230999999999995</v>
      </c>
      <c r="AG921">
        <v>0.76209000000000005</v>
      </c>
      <c r="AH921">
        <v>91.483999999999995</v>
      </c>
      <c r="AI921">
        <v>0.25297999999999998</v>
      </c>
      <c r="AK921">
        <v>0.82155740261077903</v>
      </c>
      <c r="AL921">
        <v>9.2598E-2</v>
      </c>
      <c r="AM921">
        <v>1</v>
      </c>
      <c r="AN921">
        <v>12514</v>
      </c>
      <c r="AO921">
        <v>64.564999999999998</v>
      </c>
      <c r="AP921">
        <v>34.493000000000002</v>
      </c>
      <c r="AQ921">
        <v>1</v>
      </c>
      <c r="AR921">
        <v>13632000</v>
      </c>
    </row>
    <row r="922" spans="1:44" x14ac:dyDescent="0.25">
      <c r="A922">
        <v>920</v>
      </c>
      <c r="B922">
        <v>1756</v>
      </c>
      <c r="C922">
        <v>198</v>
      </c>
      <c r="D922">
        <v>218</v>
      </c>
      <c r="E922">
        <v>680</v>
      </c>
      <c r="H922" t="s">
        <v>9626</v>
      </c>
      <c r="I922">
        <v>20</v>
      </c>
      <c r="J922" t="s">
        <v>31890</v>
      </c>
      <c r="K922" t="s">
        <v>32280</v>
      </c>
      <c r="N922">
        <v>0</v>
      </c>
      <c r="O922">
        <v>0</v>
      </c>
      <c r="P922" t="s">
        <v>8491</v>
      </c>
      <c r="Q922" t="s">
        <v>8491</v>
      </c>
      <c r="R922" t="s">
        <v>8491</v>
      </c>
      <c r="S922" t="s">
        <v>8492</v>
      </c>
      <c r="U922" t="s">
        <v>31893</v>
      </c>
      <c r="V922" t="s">
        <v>31897</v>
      </c>
      <c r="W922">
        <v>6</v>
      </c>
      <c r="X922" t="s">
        <v>3012</v>
      </c>
      <c r="Y922">
        <v>2</v>
      </c>
      <c r="Z922">
        <v>1004.5104</v>
      </c>
      <c r="AA922">
        <v>2007.0062</v>
      </c>
      <c r="AB922">
        <v>42701.16015625</v>
      </c>
      <c r="AC922">
        <v>-0.32957999999999998</v>
      </c>
      <c r="AD922">
        <v>-5.0649E-2</v>
      </c>
      <c r="AE922">
        <v>-0.38023000000000001</v>
      </c>
      <c r="AF922">
        <v>91.227000000000004</v>
      </c>
      <c r="AG922">
        <v>0.55574000000000001</v>
      </c>
      <c r="AH922">
        <v>91.48</v>
      </c>
      <c r="AI922">
        <v>0.25297999999999998</v>
      </c>
      <c r="AK922">
        <v>0.90770059823989901</v>
      </c>
      <c r="AL922" s="21">
        <v>1.1622E-12</v>
      </c>
      <c r="AM922">
        <v>1</v>
      </c>
      <c r="AN922">
        <v>12516</v>
      </c>
      <c r="AO922">
        <v>167.14</v>
      </c>
      <c r="AP922">
        <v>151.51</v>
      </c>
      <c r="AQ922">
        <v>1</v>
      </c>
      <c r="AR922">
        <v>4521200</v>
      </c>
    </row>
    <row r="923" spans="1:44" x14ac:dyDescent="0.25">
      <c r="A923">
        <v>921</v>
      </c>
      <c r="B923">
        <v>1756</v>
      </c>
      <c r="C923">
        <v>198</v>
      </c>
      <c r="D923">
        <v>218</v>
      </c>
      <c r="H923" t="s">
        <v>9626</v>
      </c>
      <c r="I923">
        <v>20</v>
      </c>
      <c r="J923" t="s">
        <v>31890</v>
      </c>
      <c r="N923">
        <v>0</v>
      </c>
      <c r="O923">
        <v>0</v>
      </c>
      <c r="P923" t="s">
        <v>8491</v>
      </c>
      <c r="Q923" t="s">
        <v>8491</v>
      </c>
      <c r="R923" t="s">
        <v>8491</v>
      </c>
      <c r="S923" t="s">
        <v>8492</v>
      </c>
      <c r="U923" t="s">
        <v>31898</v>
      </c>
      <c r="V923" t="s">
        <v>31895</v>
      </c>
      <c r="W923">
        <v>2</v>
      </c>
      <c r="X923" t="s">
        <v>3013</v>
      </c>
      <c r="Y923">
        <v>3</v>
      </c>
      <c r="Z923">
        <v>670.00932999999998</v>
      </c>
      <c r="AA923">
        <v>2007.0062</v>
      </c>
      <c r="AB923">
        <v>51176.7421875</v>
      </c>
      <c r="AC923">
        <v>-0.36288999999999999</v>
      </c>
      <c r="AD923">
        <v>-9.5304E-2</v>
      </c>
      <c r="AE923">
        <v>-0.45818999999999999</v>
      </c>
      <c r="AF923">
        <v>91.775999999999996</v>
      </c>
      <c r="AG923">
        <v>0.36762</v>
      </c>
      <c r="AH923">
        <v>91.533000000000001</v>
      </c>
      <c r="AI923">
        <v>-0.24260999999999999</v>
      </c>
      <c r="AJ923">
        <v>2.6748999999999998E-2</v>
      </c>
      <c r="AK923" t="s">
        <v>9099</v>
      </c>
      <c r="AL923">
        <v>1</v>
      </c>
      <c r="AM923">
        <v>0</v>
      </c>
      <c r="AO923" t="s">
        <v>9099</v>
      </c>
      <c r="AP923" t="s">
        <v>9099</v>
      </c>
      <c r="AQ923">
        <v>0</v>
      </c>
      <c r="AR923">
        <v>1603400</v>
      </c>
    </row>
    <row r="924" spans="1:44" x14ac:dyDescent="0.25">
      <c r="A924">
        <v>922</v>
      </c>
      <c r="B924">
        <v>1756</v>
      </c>
      <c r="C924">
        <v>198</v>
      </c>
      <c r="D924">
        <v>218</v>
      </c>
      <c r="H924" t="s">
        <v>9626</v>
      </c>
      <c r="I924">
        <v>20</v>
      </c>
      <c r="J924" t="s">
        <v>31890</v>
      </c>
      <c r="N924">
        <v>0</v>
      </c>
      <c r="O924">
        <v>0</v>
      </c>
      <c r="P924" t="s">
        <v>8491</v>
      </c>
      <c r="Q924" t="s">
        <v>8491</v>
      </c>
      <c r="R924" t="s">
        <v>8491</v>
      </c>
      <c r="S924" t="s">
        <v>8492</v>
      </c>
      <c r="U924" t="s">
        <v>31898</v>
      </c>
      <c r="V924" t="s">
        <v>31896</v>
      </c>
      <c r="W924">
        <v>3</v>
      </c>
      <c r="X924" t="s">
        <v>3014</v>
      </c>
      <c r="Y924">
        <v>3</v>
      </c>
      <c r="Z924">
        <v>670.00932999999998</v>
      </c>
      <c r="AA924">
        <v>2007.0062</v>
      </c>
      <c r="AB924">
        <v>54032.0546875</v>
      </c>
      <c r="AC924">
        <v>-0.87083999999999995</v>
      </c>
      <c r="AD924">
        <v>-0.18142</v>
      </c>
      <c r="AE924">
        <v>-1.0523</v>
      </c>
      <c r="AF924">
        <v>91.358999999999995</v>
      </c>
      <c r="AG924">
        <v>0.52966000000000002</v>
      </c>
      <c r="AH924">
        <v>91.460999999999999</v>
      </c>
      <c r="AI924">
        <v>0.10261000000000001</v>
      </c>
      <c r="AJ924">
        <v>-4.5005999999999997E-2</v>
      </c>
      <c r="AK924" t="s">
        <v>9099</v>
      </c>
      <c r="AL924">
        <v>1</v>
      </c>
      <c r="AM924">
        <v>0</v>
      </c>
      <c r="AO924" t="s">
        <v>9099</v>
      </c>
      <c r="AP924" t="s">
        <v>9099</v>
      </c>
      <c r="AQ924">
        <v>0</v>
      </c>
      <c r="AR924">
        <v>3376100</v>
      </c>
    </row>
    <row r="925" spans="1:44" x14ac:dyDescent="0.25">
      <c r="A925">
        <v>923</v>
      </c>
      <c r="B925">
        <v>1108</v>
      </c>
      <c r="C925">
        <v>199</v>
      </c>
      <c r="D925">
        <v>219</v>
      </c>
      <c r="E925">
        <v>681</v>
      </c>
      <c r="H925" t="s">
        <v>9627</v>
      </c>
      <c r="I925">
        <v>18</v>
      </c>
      <c r="J925" t="s">
        <v>31890</v>
      </c>
      <c r="K925" t="s">
        <v>32281</v>
      </c>
      <c r="N925">
        <v>0</v>
      </c>
      <c r="O925">
        <v>0</v>
      </c>
      <c r="P925" t="s">
        <v>6549</v>
      </c>
      <c r="Q925" t="s">
        <v>6549</v>
      </c>
      <c r="R925" t="s">
        <v>6549</v>
      </c>
      <c r="S925" t="s">
        <v>6550</v>
      </c>
      <c r="U925" t="s">
        <v>31893</v>
      </c>
      <c r="V925" t="s">
        <v>31901</v>
      </c>
      <c r="W925">
        <v>4</v>
      </c>
      <c r="X925" t="s">
        <v>3010</v>
      </c>
      <c r="Y925">
        <v>2</v>
      </c>
      <c r="Z925">
        <v>1016.9842</v>
      </c>
      <c r="AA925">
        <v>2031.9538</v>
      </c>
      <c r="AB925">
        <v>41504.3515625</v>
      </c>
      <c r="AC925">
        <v>-5.6958000000000002E-2</v>
      </c>
      <c r="AD925">
        <v>0.52746999999999999</v>
      </c>
      <c r="AE925">
        <v>0.47050999999999998</v>
      </c>
      <c r="AF925">
        <v>122.3</v>
      </c>
      <c r="AG925">
        <v>0.77458000000000005</v>
      </c>
      <c r="AH925">
        <v>122</v>
      </c>
      <c r="AI925">
        <v>-0.30048000000000002</v>
      </c>
      <c r="AK925">
        <v>0.91774761676788297</v>
      </c>
      <c r="AL925" s="21">
        <v>7.0137999999999998E-26</v>
      </c>
      <c r="AM925">
        <v>1</v>
      </c>
      <c r="AN925">
        <v>16481</v>
      </c>
      <c r="AO925">
        <v>206.43</v>
      </c>
      <c r="AP925">
        <v>181.59</v>
      </c>
      <c r="AQ925">
        <v>1</v>
      </c>
      <c r="AR925">
        <v>3750500</v>
      </c>
    </row>
    <row r="926" spans="1:44" x14ac:dyDescent="0.25">
      <c r="A926">
        <v>924</v>
      </c>
      <c r="B926">
        <v>1310</v>
      </c>
      <c r="C926">
        <v>200</v>
      </c>
      <c r="D926">
        <v>220</v>
      </c>
      <c r="E926">
        <v>682</v>
      </c>
      <c r="H926" t="s">
        <v>9630</v>
      </c>
      <c r="I926">
        <v>12</v>
      </c>
      <c r="J926" t="s">
        <v>31890</v>
      </c>
      <c r="K926" t="s">
        <v>32282</v>
      </c>
      <c r="N926">
        <v>0</v>
      </c>
      <c r="O926">
        <v>0</v>
      </c>
      <c r="P926" t="s">
        <v>7150</v>
      </c>
      <c r="Q926" t="s">
        <v>7150</v>
      </c>
      <c r="R926" t="s">
        <v>7150</v>
      </c>
      <c r="S926" t="s">
        <v>7151</v>
      </c>
      <c r="U926" t="s">
        <v>31893</v>
      </c>
      <c r="V926" t="s">
        <v>31894</v>
      </c>
      <c r="W926">
        <v>1</v>
      </c>
      <c r="X926" t="s">
        <v>1600</v>
      </c>
      <c r="Y926">
        <v>2</v>
      </c>
      <c r="Z926">
        <v>646.84027000000003</v>
      </c>
      <c r="AA926">
        <v>1291.6659999999999</v>
      </c>
      <c r="AB926">
        <v>52310.15625</v>
      </c>
      <c r="AC926">
        <v>-1.7031000000000001</v>
      </c>
      <c r="AD926">
        <v>0.68593000000000004</v>
      </c>
      <c r="AE926">
        <v>-1.0170999999999999</v>
      </c>
      <c r="AF926">
        <v>90.584000000000003</v>
      </c>
      <c r="AG926">
        <v>0.67750999999999995</v>
      </c>
      <c r="AH926">
        <v>90.584000000000003</v>
      </c>
      <c r="AI926">
        <v>0</v>
      </c>
      <c r="AK926">
        <v>0.92199325561523404</v>
      </c>
      <c r="AL926">
        <v>1.0522999999999999E-3</v>
      </c>
      <c r="AM926">
        <v>1</v>
      </c>
      <c r="AN926">
        <v>11998</v>
      </c>
      <c r="AO926">
        <v>116.77</v>
      </c>
      <c r="AP926">
        <v>86.83</v>
      </c>
      <c r="AQ926">
        <v>1</v>
      </c>
      <c r="AR926">
        <v>3804900</v>
      </c>
    </row>
    <row r="927" spans="1:44" x14ac:dyDescent="0.25">
      <c r="A927">
        <v>925</v>
      </c>
      <c r="B927">
        <v>1310</v>
      </c>
      <c r="C927">
        <v>200</v>
      </c>
      <c r="D927">
        <v>220</v>
      </c>
      <c r="E927">
        <v>683</v>
      </c>
      <c r="H927" t="s">
        <v>9630</v>
      </c>
      <c r="I927">
        <v>12</v>
      </c>
      <c r="J927" t="s">
        <v>31890</v>
      </c>
      <c r="K927" t="s">
        <v>32282</v>
      </c>
      <c r="N927">
        <v>0</v>
      </c>
      <c r="O927">
        <v>0</v>
      </c>
      <c r="P927" t="s">
        <v>7150</v>
      </c>
      <c r="Q927" t="s">
        <v>7150</v>
      </c>
      <c r="R927" t="s">
        <v>7150</v>
      </c>
      <c r="S927" t="s">
        <v>7151</v>
      </c>
      <c r="U927" t="s">
        <v>31893</v>
      </c>
      <c r="V927" t="s">
        <v>31895</v>
      </c>
      <c r="W927">
        <v>2</v>
      </c>
      <c r="X927" t="s">
        <v>3013</v>
      </c>
      <c r="Y927">
        <v>2</v>
      </c>
      <c r="Z927">
        <v>646.84027000000003</v>
      </c>
      <c r="AA927">
        <v>1291.6659999999999</v>
      </c>
      <c r="AB927">
        <v>52033.25</v>
      </c>
      <c r="AC927">
        <v>-0.43236000000000002</v>
      </c>
      <c r="AD927">
        <v>0.48381999999999997</v>
      </c>
      <c r="AE927">
        <v>5.1462000000000001E-2</v>
      </c>
      <c r="AF927">
        <v>90.796999999999997</v>
      </c>
      <c r="AG927">
        <v>0.76605000000000001</v>
      </c>
      <c r="AH927">
        <v>90.554000000000002</v>
      </c>
      <c r="AI927">
        <v>-0.24260999999999999</v>
      </c>
      <c r="AK927">
        <v>0.90224510431289695</v>
      </c>
      <c r="AL927">
        <v>6.4919000000000001E-3</v>
      </c>
      <c r="AM927">
        <v>1</v>
      </c>
      <c r="AN927">
        <v>11207</v>
      </c>
      <c r="AO927">
        <v>97.813000000000002</v>
      </c>
      <c r="AP927">
        <v>64.813999999999993</v>
      </c>
      <c r="AQ927">
        <v>1</v>
      </c>
      <c r="AR927">
        <v>2949600</v>
      </c>
    </row>
    <row r="928" spans="1:44" x14ac:dyDescent="0.25">
      <c r="A928">
        <v>926</v>
      </c>
      <c r="B928">
        <v>1746</v>
      </c>
      <c r="C928">
        <v>201</v>
      </c>
      <c r="D928">
        <v>221</v>
      </c>
      <c r="E928">
        <v>684</v>
      </c>
      <c r="H928" t="s">
        <v>9632</v>
      </c>
      <c r="I928">
        <v>13</v>
      </c>
      <c r="J928" t="s">
        <v>31890</v>
      </c>
      <c r="K928" t="s">
        <v>32283</v>
      </c>
      <c r="N928">
        <v>0</v>
      </c>
      <c r="O928">
        <v>0</v>
      </c>
      <c r="P928" t="s">
        <v>8465</v>
      </c>
      <c r="Q928" t="s">
        <v>8465</v>
      </c>
      <c r="R928" t="s">
        <v>8465</v>
      </c>
      <c r="S928" t="s">
        <v>8466</v>
      </c>
      <c r="U928" t="s">
        <v>31893</v>
      </c>
      <c r="V928" t="s">
        <v>31897</v>
      </c>
      <c r="W928">
        <v>6</v>
      </c>
      <c r="X928" t="s">
        <v>3012</v>
      </c>
      <c r="Y928">
        <v>2</v>
      </c>
      <c r="Z928">
        <v>774.41447000000005</v>
      </c>
      <c r="AA928">
        <v>1546.8144</v>
      </c>
      <c r="AB928">
        <v>48171.61328125</v>
      </c>
      <c r="AC928">
        <v>-0.45638000000000001</v>
      </c>
      <c r="AD928">
        <v>-0.109</v>
      </c>
      <c r="AE928">
        <v>-0.56537999999999999</v>
      </c>
      <c r="AF928">
        <v>114.35</v>
      </c>
      <c r="AG928">
        <v>0.55234000000000005</v>
      </c>
      <c r="AH928">
        <v>114.6</v>
      </c>
      <c r="AI928">
        <v>0.25294</v>
      </c>
      <c r="AK928">
        <v>0.69686996936798096</v>
      </c>
      <c r="AL928">
        <v>1.7824E-4</v>
      </c>
      <c r="AM928">
        <v>1</v>
      </c>
      <c r="AN928">
        <v>16118</v>
      </c>
      <c r="AO928">
        <v>122.39</v>
      </c>
      <c r="AP928">
        <v>105.67</v>
      </c>
      <c r="AQ928">
        <v>1</v>
      </c>
      <c r="AR928">
        <v>7475000</v>
      </c>
    </row>
    <row r="929" spans="1:44" x14ac:dyDescent="0.25">
      <c r="A929">
        <v>927</v>
      </c>
      <c r="B929">
        <v>1746</v>
      </c>
      <c r="C929">
        <v>201</v>
      </c>
      <c r="D929">
        <v>221</v>
      </c>
      <c r="H929" t="s">
        <v>9632</v>
      </c>
      <c r="I929">
        <v>13</v>
      </c>
      <c r="J929" t="s">
        <v>31890</v>
      </c>
      <c r="N929">
        <v>0</v>
      </c>
      <c r="O929">
        <v>0</v>
      </c>
      <c r="P929" t="s">
        <v>8465</v>
      </c>
      <c r="Q929" t="s">
        <v>8465</v>
      </c>
      <c r="R929" t="s">
        <v>8465</v>
      </c>
      <c r="S929" t="s">
        <v>8466</v>
      </c>
      <c r="U929" t="s">
        <v>31898</v>
      </c>
      <c r="V929" t="s">
        <v>31901</v>
      </c>
      <c r="W929">
        <v>4</v>
      </c>
      <c r="X929" t="s">
        <v>3010</v>
      </c>
      <c r="Y929">
        <v>2</v>
      </c>
      <c r="Z929">
        <v>774.41447000000005</v>
      </c>
      <c r="AA929">
        <v>1546.8144</v>
      </c>
      <c r="AB929">
        <v>47140.55859375</v>
      </c>
      <c r="AC929">
        <v>-0.30264999999999997</v>
      </c>
      <c r="AD929">
        <v>-5.2810000000000003E-2</v>
      </c>
      <c r="AE929">
        <v>-0.35546</v>
      </c>
      <c r="AF929">
        <v>114.96</v>
      </c>
      <c r="AG929">
        <v>0.39845000000000003</v>
      </c>
      <c r="AH929">
        <v>114.76</v>
      </c>
      <c r="AI929">
        <v>-0.20022999999999999</v>
      </c>
      <c r="AJ929">
        <v>0.16256999999999999</v>
      </c>
      <c r="AK929" t="s">
        <v>9099</v>
      </c>
      <c r="AL929">
        <v>1</v>
      </c>
      <c r="AM929">
        <v>0</v>
      </c>
      <c r="AO929" t="s">
        <v>9099</v>
      </c>
      <c r="AP929" t="s">
        <v>9099</v>
      </c>
      <c r="AQ929">
        <v>0</v>
      </c>
      <c r="AR929">
        <v>1282300</v>
      </c>
    </row>
    <row r="930" spans="1:44" x14ac:dyDescent="0.25">
      <c r="A930">
        <v>928</v>
      </c>
      <c r="B930">
        <v>1746</v>
      </c>
      <c r="C930">
        <v>201</v>
      </c>
      <c r="D930">
        <v>221</v>
      </c>
      <c r="H930" t="s">
        <v>9632</v>
      </c>
      <c r="I930">
        <v>13</v>
      </c>
      <c r="J930" t="s">
        <v>31890</v>
      </c>
      <c r="N930">
        <v>0</v>
      </c>
      <c r="O930">
        <v>0</v>
      </c>
      <c r="P930" t="s">
        <v>8465</v>
      </c>
      <c r="Q930" t="s">
        <v>8465</v>
      </c>
      <c r="R930" t="s">
        <v>8465</v>
      </c>
      <c r="S930" t="s">
        <v>8466</v>
      </c>
      <c r="U930" t="s">
        <v>31898</v>
      </c>
      <c r="V930" t="s">
        <v>31902</v>
      </c>
      <c r="W930">
        <v>5</v>
      </c>
      <c r="X930" t="s">
        <v>3011</v>
      </c>
      <c r="Y930">
        <v>2</v>
      </c>
      <c r="Z930">
        <v>774.41447000000005</v>
      </c>
      <c r="AA930">
        <v>1546.8144</v>
      </c>
      <c r="AB930">
        <v>44959.09375</v>
      </c>
      <c r="AC930">
        <v>-0.94367999999999996</v>
      </c>
      <c r="AD930">
        <v>-0.81362000000000001</v>
      </c>
      <c r="AE930">
        <v>-1.7573000000000001</v>
      </c>
      <c r="AF930">
        <v>115.31</v>
      </c>
      <c r="AG930">
        <v>0.97136999999999996</v>
      </c>
      <c r="AH930">
        <v>114.86</v>
      </c>
      <c r="AI930">
        <v>-0.45113999999999999</v>
      </c>
      <c r="AJ930">
        <v>0.26153999999999999</v>
      </c>
      <c r="AK930" t="s">
        <v>9099</v>
      </c>
      <c r="AL930">
        <v>1</v>
      </c>
      <c r="AM930">
        <v>0</v>
      </c>
      <c r="AO930" t="s">
        <v>9099</v>
      </c>
      <c r="AP930" t="s">
        <v>9099</v>
      </c>
      <c r="AQ930">
        <v>0</v>
      </c>
      <c r="AR930">
        <v>5408400</v>
      </c>
    </row>
    <row r="931" spans="1:44" x14ac:dyDescent="0.25">
      <c r="A931">
        <v>929</v>
      </c>
      <c r="B931">
        <v>1746</v>
      </c>
      <c r="C931">
        <v>202</v>
      </c>
      <c r="D931">
        <v>222</v>
      </c>
      <c r="E931">
        <v>685</v>
      </c>
      <c r="G931">
        <v>857</v>
      </c>
      <c r="H931" t="s">
        <v>9634</v>
      </c>
      <c r="I931">
        <v>28</v>
      </c>
      <c r="J931" t="s">
        <v>31868</v>
      </c>
      <c r="K931" t="s">
        <v>32284</v>
      </c>
      <c r="L931" t="s">
        <v>32285</v>
      </c>
      <c r="M931" t="s">
        <v>32286</v>
      </c>
      <c r="N931">
        <v>0</v>
      </c>
      <c r="O931">
        <v>1</v>
      </c>
      <c r="P931" t="s">
        <v>8465</v>
      </c>
      <c r="Q931" t="s">
        <v>8465</v>
      </c>
      <c r="R931" t="s">
        <v>8465</v>
      </c>
      <c r="S931" t="s">
        <v>8466</v>
      </c>
      <c r="U931" t="s">
        <v>31893</v>
      </c>
      <c r="V931" t="s">
        <v>31902</v>
      </c>
      <c r="W931">
        <v>5</v>
      </c>
      <c r="X931" t="s">
        <v>3011</v>
      </c>
      <c r="Y931">
        <v>4</v>
      </c>
      <c r="Z931">
        <v>829.40821000000005</v>
      </c>
      <c r="AA931">
        <v>3313.6037000000001</v>
      </c>
      <c r="AB931">
        <v>47276.85546875</v>
      </c>
      <c r="AC931">
        <v>-7.9429E-2</v>
      </c>
      <c r="AD931">
        <v>-0.22256000000000001</v>
      </c>
      <c r="AE931">
        <v>-0.30198999999999998</v>
      </c>
      <c r="AF931">
        <v>121.07</v>
      </c>
      <c r="AG931">
        <v>1.3479000000000001</v>
      </c>
      <c r="AH931">
        <v>120.62</v>
      </c>
      <c r="AI931">
        <v>-0.45113999999999999</v>
      </c>
      <c r="AK931">
        <v>0.84405088424682595</v>
      </c>
      <c r="AL931">
        <v>3.5319999999999997E-2</v>
      </c>
      <c r="AM931">
        <v>1</v>
      </c>
      <c r="AN931">
        <v>14729</v>
      </c>
      <c r="AO931">
        <v>66.852999999999994</v>
      </c>
      <c r="AP931">
        <v>66.852999999999994</v>
      </c>
      <c r="AQ931">
        <v>1</v>
      </c>
      <c r="AR931">
        <v>9247200</v>
      </c>
    </row>
    <row r="932" spans="1:44" x14ac:dyDescent="0.25">
      <c r="A932">
        <v>930</v>
      </c>
      <c r="B932">
        <v>1746</v>
      </c>
      <c r="C932">
        <v>202</v>
      </c>
      <c r="D932">
        <v>222</v>
      </c>
      <c r="E932">
        <v>686</v>
      </c>
      <c r="G932">
        <v>857</v>
      </c>
      <c r="H932" t="s">
        <v>9634</v>
      </c>
      <c r="I932">
        <v>28</v>
      </c>
      <c r="J932" t="s">
        <v>31868</v>
      </c>
      <c r="K932" t="s">
        <v>32284</v>
      </c>
      <c r="L932" t="s">
        <v>32285</v>
      </c>
      <c r="M932" t="s">
        <v>32287</v>
      </c>
      <c r="N932">
        <v>0</v>
      </c>
      <c r="O932">
        <v>1</v>
      </c>
      <c r="P932" t="s">
        <v>8465</v>
      </c>
      <c r="Q932" t="s">
        <v>8465</v>
      </c>
      <c r="R932" t="s">
        <v>8465</v>
      </c>
      <c r="S932" t="s">
        <v>8466</v>
      </c>
      <c r="U932" t="s">
        <v>31893</v>
      </c>
      <c r="V932" t="s">
        <v>31902</v>
      </c>
      <c r="W932">
        <v>5</v>
      </c>
      <c r="X932" t="s">
        <v>3011</v>
      </c>
      <c r="Y932">
        <v>5</v>
      </c>
      <c r="Z932">
        <v>663.72802000000001</v>
      </c>
      <c r="AA932">
        <v>3313.6037000000001</v>
      </c>
      <c r="AB932">
        <v>53017.53515625</v>
      </c>
      <c r="AC932">
        <v>-0.42987999999999998</v>
      </c>
      <c r="AD932">
        <v>-0.36419000000000001</v>
      </c>
      <c r="AE932">
        <v>-0.79407000000000005</v>
      </c>
      <c r="AF932">
        <v>121.1</v>
      </c>
      <c r="AG932">
        <v>0.91337000000000002</v>
      </c>
      <c r="AH932">
        <v>120.65</v>
      </c>
      <c r="AI932">
        <v>-0.45113999999999999</v>
      </c>
      <c r="AK932">
        <v>0.67891168594360396</v>
      </c>
      <c r="AL932">
        <v>1.6183000000000001</v>
      </c>
      <c r="AM932">
        <v>1</v>
      </c>
      <c r="AN932">
        <v>14780</v>
      </c>
      <c r="AO932">
        <v>12.955</v>
      </c>
      <c r="AP932">
        <v>3.8675999999999999</v>
      </c>
      <c r="AQ932">
        <v>1</v>
      </c>
      <c r="AR932">
        <v>2738800</v>
      </c>
    </row>
    <row r="933" spans="1:44" x14ac:dyDescent="0.25">
      <c r="A933">
        <v>931</v>
      </c>
      <c r="B933">
        <v>1746</v>
      </c>
      <c r="C933">
        <v>202</v>
      </c>
      <c r="D933">
        <v>222</v>
      </c>
      <c r="G933">
        <v>857</v>
      </c>
      <c r="H933" t="s">
        <v>9634</v>
      </c>
      <c r="I933">
        <v>28</v>
      </c>
      <c r="J933" t="s">
        <v>31868</v>
      </c>
      <c r="N933">
        <v>0</v>
      </c>
      <c r="O933">
        <v>1</v>
      </c>
      <c r="P933" t="s">
        <v>8465</v>
      </c>
      <c r="Q933" t="s">
        <v>8465</v>
      </c>
      <c r="R933" t="s">
        <v>8465</v>
      </c>
      <c r="S933" t="s">
        <v>8466</v>
      </c>
      <c r="U933" t="s">
        <v>31898</v>
      </c>
      <c r="V933" t="s">
        <v>31897</v>
      </c>
      <c r="W933">
        <v>6</v>
      </c>
      <c r="X933" t="s">
        <v>3012</v>
      </c>
      <c r="Y933">
        <v>4</v>
      </c>
      <c r="Z933">
        <v>829.40821000000005</v>
      </c>
      <c r="AA933">
        <v>3313.6037000000001</v>
      </c>
      <c r="AB933">
        <v>47503.78515625</v>
      </c>
      <c r="AC933">
        <v>-0.55501999999999996</v>
      </c>
      <c r="AD933">
        <v>0.11778</v>
      </c>
      <c r="AE933">
        <v>-0.43724000000000002</v>
      </c>
      <c r="AF933">
        <v>120.04</v>
      </c>
      <c r="AG933">
        <v>0.91605999999999999</v>
      </c>
      <c r="AH933">
        <v>120.3</v>
      </c>
      <c r="AI933">
        <v>0.25294</v>
      </c>
      <c r="AJ933">
        <v>-0.32738</v>
      </c>
      <c r="AK933" t="s">
        <v>9099</v>
      </c>
      <c r="AL933">
        <v>1</v>
      </c>
      <c r="AM933">
        <v>0</v>
      </c>
      <c r="AO933" t="s">
        <v>9099</v>
      </c>
      <c r="AP933" t="s">
        <v>9099</v>
      </c>
      <c r="AQ933">
        <v>0</v>
      </c>
      <c r="AR933">
        <v>4612100</v>
      </c>
    </row>
    <row r="934" spans="1:44" x14ac:dyDescent="0.25">
      <c r="A934">
        <v>932</v>
      </c>
      <c r="B934">
        <v>351</v>
      </c>
      <c r="C934">
        <v>203</v>
      </c>
      <c r="D934">
        <v>223</v>
      </c>
      <c r="E934">
        <v>687</v>
      </c>
      <c r="H934" t="s">
        <v>9637</v>
      </c>
      <c r="I934">
        <v>12</v>
      </c>
      <c r="J934" t="s">
        <v>31890</v>
      </c>
      <c r="K934" t="s">
        <v>32288</v>
      </c>
      <c r="N934">
        <v>0</v>
      </c>
      <c r="O934">
        <v>0</v>
      </c>
      <c r="P934" t="s">
        <v>4258</v>
      </c>
      <c r="Q934" t="s">
        <v>4258</v>
      </c>
      <c r="R934" t="s">
        <v>4258</v>
      </c>
      <c r="S934" t="s">
        <v>4259</v>
      </c>
      <c r="U934" t="s">
        <v>31893</v>
      </c>
      <c r="V934" t="s">
        <v>31894</v>
      </c>
      <c r="W934">
        <v>1</v>
      </c>
      <c r="X934" t="s">
        <v>1600</v>
      </c>
      <c r="Y934">
        <v>2</v>
      </c>
      <c r="Z934">
        <v>710.85698000000002</v>
      </c>
      <c r="AA934">
        <v>1419.6994</v>
      </c>
      <c r="AB934">
        <v>51947.0390625</v>
      </c>
      <c r="AC934">
        <v>-1.9898</v>
      </c>
      <c r="AD934">
        <v>-2.4924999999999999E-2</v>
      </c>
      <c r="AE934">
        <v>-2.0148000000000001</v>
      </c>
      <c r="AF934">
        <v>60.002000000000002</v>
      </c>
      <c r="AG934">
        <v>0.59333999999999998</v>
      </c>
      <c r="AH934">
        <v>60.002000000000002</v>
      </c>
      <c r="AI934">
        <v>0</v>
      </c>
      <c r="AK934">
        <v>0.89807522296905495</v>
      </c>
      <c r="AL934" s="21">
        <v>7.2248000000000006E-23</v>
      </c>
      <c r="AM934">
        <v>1</v>
      </c>
      <c r="AN934">
        <v>7126</v>
      </c>
      <c r="AO934">
        <v>244.01</v>
      </c>
      <c r="AP934">
        <v>189.48</v>
      </c>
      <c r="AQ934">
        <v>1</v>
      </c>
      <c r="AR934">
        <v>4649000</v>
      </c>
    </row>
    <row r="935" spans="1:44" x14ac:dyDescent="0.25">
      <c r="A935">
        <v>933</v>
      </c>
      <c r="B935">
        <v>351</v>
      </c>
      <c r="C935">
        <v>203</v>
      </c>
      <c r="D935">
        <v>223</v>
      </c>
      <c r="E935">
        <v>688</v>
      </c>
      <c r="H935" t="s">
        <v>9637</v>
      </c>
      <c r="I935">
        <v>12</v>
      </c>
      <c r="J935" t="s">
        <v>31890</v>
      </c>
      <c r="K935" t="s">
        <v>32288</v>
      </c>
      <c r="N935">
        <v>0</v>
      </c>
      <c r="O935">
        <v>0</v>
      </c>
      <c r="P935" t="s">
        <v>4258</v>
      </c>
      <c r="Q935" t="s">
        <v>4258</v>
      </c>
      <c r="R935" t="s">
        <v>4258</v>
      </c>
      <c r="S935" t="s">
        <v>4259</v>
      </c>
      <c r="U935" t="s">
        <v>31893</v>
      </c>
      <c r="V935" t="s">
        <v>31896</v>
      </c>
      <c r="W935">
        <v>3</v>
      </c>
      <c r="X935" t="s">
        <v>3014</v>
      </c>
      <c r="Y935">
        <v>2</v>
      </c>
      <c r="Z935">
        <v>710.85698000000002</v>
      </c>
      <c r="AA935">
        <v>1419.6994</v>
      </c>
      <c r="AB935">
        <v>51621.0859375</v>
      </c>
      <c r="AC935">
        <v>-0.66974</v>
      </c>
      <c r="AD935">
        <v>-0.19999</v>
      </c>
      <c r="AE935">
        <v>-0.86973999999999996</v>
      </c>
      <c r="AF935">
        <v>59.997999999999998</v>
      </c>
      <c r="AG935">
        <v>0.68247999999999998</v>
      </c>
      <c r="AH935">
        <v>60.100999999999999</v>
      </c>
      <c r="AI935">
        <v>0.1026</v>
      </c>
      <c r="AK935">
        <v>0.39454859495163003</v>
      </c>
      <c r="AL935">
        <v>3.5890000000000002E-3</v>
      </c>
      <c r="AM935">
        <v>1</v>
      </c>
      <c r="AN935">
        <v>7073</v>
      </c>
      <c r="AO935">
        <v>107.03</v>
      </c>
      <c r="AP935">
        <v>84.704999999999998</v>
      </c>
      <c r="AQ935">
        <v>1</v>
      </c>
      <c r="AR935">
        <v>3165600</v>
      </c>
    </row>
    <row r="936" spans="1:44" x14ac:dyDescent="0.25">
      <c r="A936">
        <v>934</v>
      </c>
      <c r="B936">
        <v>351</v>
      </c>
      <c r="C936">
        <v>203</v>
      </c>
      <c r="D936">
        <v>223</v>
      </c>
      <c r="H936" t="s">
        <v>9637</v>
      </c>
      <c r="I936">
        <v>12</v>
      </c>
      <c r="J936" t="s">
        <v>31890</v>
      </c>
      <c r="N936">
        <v>0</v>
      </c>
      <c r="O936">
        <v>0</v>
      </c>
      <c r="P936" t="s">
        <v>4258</v>
      </c>
      <c r="Q936" t="s">
        <v>4258</v>
      </c>
      <c r="R936" t="s">
        <v>4258</v>
      </c>
      <c r="S936" t="s">
        <v>4259</v>
      </c>
      <c r="U936" t="s">
        <v>31898</v>
      </c>
      <c r="V936" t="s">
        <v>31895</v>
      </c>
      <c r="W936">
        <v>2</v>
      </c>
      <c r="X936" t="s">
        <v>3013</v>
      </c>
      <c r="Y936">
        <v>2</v>
      </c>
      <c r="Z936">
        <v>710.85698000000002</v>
      </c>
      <c r="AA936">
        <v>1419.6994</v>
      </c>
      <c r="AB936">
        <v>51282.328125</v>
      </c>
      <c r="AC936">
        <v>-0.58857000000000004</v>
      </c>
      <c r="AD936">
        <v>-0.19031000000000001</v>
      </c>
      <c r="AE936">
        <v>-0.77888999999999997</v>
      </c>
      <c r="AF936">
        <v>60.427999999999997</v>
      </c>
      <c r="AG936">
        <v>0.64490000000000003</v>
      </c>
      <c r="AH936">
        <v>60.085999999999999</v>
      </c>
      <c r="AI936">
        <v>-0.34277999999999997</v>
      </c>
      <c r="AJ936">
        <v>8.3533999999999997E-2</v>
      </c>
      <c r="AK936" t="s">
        <v>9099</v>
      </c>
      <c r="AL936">
        <v>1</v>
      </c>
      <c r="AM936">
        <v>0</v>
      </c>
      <c r="AO936" t="s">
        <v>9099</v>
      </c>
      <c r="AP936" t="s">
        <v>9099</v>
      </c>
      <c r="AQ936">
        <v>0</v>
      </c>
      <c r="AR936">
        <v>2434500</v>
      </c>
    </row>
    <row r="937" spans="1:44" x14ac:dyDescent="0.25">
      <c r="A937">
        <v>935</v>
      </c>
      <c r="B937">
        <v>351</v>
      </c>
      <c r="C937">
        <v>203</v>
      </c>
      <c r="D937">
        <v>223</v>
      </c>
      <c r="H937" t="s">
        <v>9637</v>
      </c>
      <c r="I937">
        <v>12</v>
      </c>
      <c r="J937" t="s">
        <v>31890</v>
      </c>
      <c r="N937">
        <v>0</v>
      </c>
      <c r="O937">
        <v>0</v>
      </c>
      <c r="P937" t="s">
        <v>4258</v>
      </c>
      <c r="Q937" t="s">
        <v>4258</v>
      </c>
      <c r="R937" t="s">
        <v>4258</v>
      </c>
      <c r="S937" t="s">
        <v>4259</v>
      </c>
      <c r="U937" t="s">
        <v>31898</v>
      </c>
      <c r="V937" t="s">
        <v>31901</v>
      </c>
      <c r="W937">
        <v>4</v>
      </c>
      <c r="X937" t="s">
        <v>3010</v>
      </c>
      <c r="Y937">
        <v>2</v>
      </c>
      <c r="Z937">
        <v>710.85698000000002</v>
      </c>
      <c r="AA937">
        <v>1419.6994</v>
      </c>
      <c r="AB937" t="s">
        <v>9099</v>
      </c>
      <c r="AC937">
        <v>-0.54605999999999999</v>
      </c>
      <c r="AD937">
        <v>-1.4316</v>
      </c>
      <c r="AE937">
        <v>-1.9777</v>
      </c>
      <c r="AF937">
        <v>59.920999999999999</v>
      </c>
      <c r="AG937">
        <v>0.14174</v>
      </c>
      <c r="AH937">
        <v>59.921999999999997</v>
      </c>
      <c r="AI937">
        <v>2.6703000000000002E-4</v>
      </c>
      <c r="AJ937">
        <v>-8.0513000000000001E-2</v>
      </c>
      <c r="AK937" t="s">
        <v>9099</v>
      </c>
      <c r="AL937">
        <v>1</v>
      </c>
      <c r="AM937">
        <v>0</v>
      </c>
      <c r="AO937" t="s">
        <v>9099</v>
      </c>
      <c r="AP937" t="s">
        <v>9099</v>
      </c>
      <c r="AQ937">
        <v>0</v>
      </c>
      <c r="AR937">
        <v>384550</v>
      </c>
    </row>
    <row r="938" spans="1:44" x14ac:dyDescent="0.25">
      <c r="A938">
        <v>936</v>
      </c>
      <c r="B938">
        <v>758</v>
      </c>
      <c r="C938">
        <v>204</v>
      </c>
      <c r="D938">
        <v>224</v>
      </c>
      <c r="E938">
        <v>689</v>
      </c>
      <c r="H938" t="s">
        <v>9640</v>
      </c>
      <c r="I938">
        <v>15</v>
      </c>
      <c r="J938" t="s">
        <v>31890</v>
      </c>
      <c r="K938" t="s">
        <v>32289</v>
      </c>
      <c r="N938">
        <v>0</v>
      </c>
      <c r="O938">
        <v>0</v>
      </c>
      <c r="P938" t="s">
        <v>5490</v>
      </c>
      <c r="Q938" t="s">
        <v>5490</v>
      </c>
      <c r="R938" t="s">
        <v>5490</v>
      </c>
      <c r="S938" t="s">
        <v>5491</v>
      </c>
      <c r="U938" t="s">
        <v>31893</v>
      </c>
      <c r="V938" t="s">
        <v>31901</v>
      </c>
      <c r="W938">
        <v>4</v>
      </c>
      <c r="X938" t="s">
        <v>3010</v>
      </c>
      <c r="Y938">
        <v>2</v>
      </c>
      <c r="Z938">
        <v>805.93047999999999</v>
      </c>
      <c r="AA938">
        <v>1609.8463999999999</v>
      </c>
      <c r="AB938">
        <v>46494.8203125</v>
      </c>
      <c r="AC938">
        <v>8.8284000000000001E-2</v>
      </c>
      <c r="AD938">
        <v>-0.18271999999999999</v>
      </c>
      <c r="AE938">
        <v>-9.4433000000000003E-2</v>
      </c>
      <c r="AF938">
        <v>133.79</v>
      </c>
      <c r="AG938">
        <v>0.67035</v>
      </c>
      <c r="AH938">
        <v>133.49</v>
      </c>
      <c r="AI938">
        <v>-0.30048000000000002</v>
      </c>
      <c r="AK938">
        <v>0.97082722187042203</v>
      </c>
      <c r="AL938">
        <v>5.0011E-2</v>
      </c>
      <c r="AM938">
        <v>1</v>
      </c>
      <c r="AN938">
        <v>17896</v>
      </c>
      <c r="AO938">
        <v>73.834000000000003</v>
      </c>
      <c r="AP938">
        <v>73.834000000000003</v>
      </c>
      <c r="AQ938">
        <v>1</v>
      </c>
      <c r="AR938">
        <v>3037600</v>
      </c>
    </row>
    <row r="939" spans="1:44" x14ac:dyDescent="0.25">
      <c r="A939">
        <v>937</v>
      </c>
      <c r="B939">
        <v>758</v>
      </c>
      <c r="C939">
        <v>204</v>
      </c>
      <c r="D939">
        <v>224</v>
      </c>
      <c r="E939">
        <v>690</v>
      </c>
      <c r="H939" t="s">
        <v>9640</v>
      </c>
      <c r="I939">
        <v>15</v>
      </c>
      <c r="J939" t="s">
        <v>31890</v>
      </c>
      <c r="K939" t="s">
        <v>32289</v>
      </c>
      <c r="N939">
        <v>0</v>
      </c>
      <c r="O939">
        <v>0</v>
      </c>
      <c r="P939" t="s">
        <v>5490</v>
      </c>
      <c r="Q939" t="s">
        <v>5490</v>
      </c>
      <c r="R939" t="s">
        <v>5490</v>
      </c>
      <c r="S939" t="s">
        <v>5491</v>
      </c>
      <c r="U939" t="s">
        <v>31893</v>
      </c>
      <c r="V939" t="s">
        <v>31897</v>
      </c>
      <c r="W939">
        <v>6</v>
      </c>
      <c r="X939" t="s">
        <v>3012</v>
      </c>
      <c r="Y939">
        <v>2</v>
      </c>
      <c r="Z939">
        <v>805.93047999999999</v>
      </c>
      <c r="AA939">
        <v>1609.8463999999999</v>
      </c>
      <c r="AB939">
        <v>47021.7734375</v>
      </c>
      <c r="AC939">
        <v>-0.32769999999999999</v>
      </c>
      <c r="AD939">
        <v>-2.8101999999999999E-2</v>
      </c>
      <c r="AE939">
        <v>-0.35580000000000001</v>
      </c>
      <c r="AF939">
        <v>133.33000000000001</v>
      </c>
      <c r="AG939">
        <v>1.27</v>
      </c>
      <c r="AH939">
        <v>133.38</v>
      </c>
      <c r="AI939">
        <v>5.2475000000000001E-2</v>
      </c>
      <c r="AK939">
        <v>0.57930898666381803</v>
      </c>
      <c r="AL939">
        <v>1.2006E-4</v>
      </c>
      <c r="AM939">
        <v>1</v>
      </c>
      <c r="AN939">
        <v>18832</v>
      </c>
      <c r="AO939">
        <v>125.53</v>
      </c>
      <c r="AP939">
        <v>125.53</v>
      </c>
      <c r="AQ939">
        <v>1</v>
      </c>
      <c r="AR939">
        <v>27860000</v>
      </c>
    </row>
    <row r="940" spans="1:44" x14ac:dyDescent="0.25">
      <c r="A940">
        <v>938</v>
      </c>
      <c r="B940">
        <v>758</v>
      </c>
      <c r="C940">
        <v>204</v>
      </c>
      <c r="D940">
        <v>224</v>
      </c>
      <c r="H940" t="s">
        <v>9640</v>
      </c>
      <c r="I940">
        <v>15</v>
      </c>
      <c r="J940" t="s">
        <v>31890</v>
      </c>
      <c r="N940">
        <v>0</v>
      </c>
      <c r="O940">
        <v>0</v>
      </c>
      <c r="P940" t="s">
        <v>5490</v>
      </c>
      <c r="Q940" t="s">
        <v>5490</v>
      </c>
      <c r="R940" t="s">
        <v>5490</v>
      </c>
      <c r="S940" t="s">
        <v>5491</v>
      </c>
      <c r="U940" t="s">
        <v>31898</v>
      </c>
      <c r="V940" t="s">
        <v>31894</v>
      </c>
      <c r="W940">
        <v>1</v>
      </c>
      <c r="X940" t="s">
        <v>1600</v>
      </c>
      <c r="Y940">
        <v>2</v>
      </c>
      <c r="Z940">
        <v>805.93047999999999</v>
      </c>
      <c r="AA940">
        <v>1609.8463999999999</v>
      </c>
      <c r="AB940">
        <v>46588.6484375</v>
      </c>
      <c r="AC940">
        <v>-1.1492</v>
      </c>
      <c r="AD940">
        <v>-0.23959</v>
      </c>
      <c r="AE940">
        <v>-1.3887</v>
      </c>
      <c r="AF940">
        <v>133.36000000000001</v>
      </c>
      <c r="AG940">
        <v>0.44413999999999998</v>
      </c>
      <c r="AH940">
        <v>133.36000000000001</v>
      </c>
      <c r="AI940">
        <v>0</v>
      </c>
      <c r="AJ940">
        <v>-0.12681999999999999</v>
      </c>
      <c r="AK940" t="s">
        <v>9099</v>
      </c>
      <c r="AL940">
        <v>1</v>
      </c>
      <c r="AM940">
        <v>0</v>
      </c>
      <c r="AO940" t="s">
        <v>9099</v>
      </c>
      <c r="AP940" t="s">
        <v>9099</v>
      </c>
      <c r="AQ940">
        <v>0</v>
      </c>
      <c r="AR940">
        <v>1422300</v>
      </c>
    </row>
    <row r="941" spans="1:44" x14ac:dyDescent="0.25">
      <c r="A941">
        <v>939</v>
      </c>
      <c r="B941">
        <v>758</v>
      </c>
      <c r="C941">
        <v>204</v>
      </c>
      <c r="D941">
        <v>224</v>
      </c>
      <c r="H941" t="s">
        <v>9640</v>
      </c>
      <c r="I941">
        <v>15</v>
      </c>
      <c r="J941" t="s">
        <v>31890</v>
      </c>
      <c r="N941">
        <v>0</v>
      </c>
      <c r="O941">
        <v>0</v>
      </c>
      <c r="P941" t="s">
        <v>5490</v>
      </c>
      <c r="Q941" t="s">
        <v>5490</v>
      </c>
      <c r="R941" t="s">
        <v>5490</v>
      </c>
      <c r="S941" t="s">
        <v>5491</v>
      </c>
      <c r="U941" t="s">
        <v>31898</v>
      </c>
      <c r="V941" t="s">
        <v>31895</v>
      </c>
      <c r="W941">
        <v>2</v>
      </c>
      <c r="X941" t="s">
        <v>3013</v>
      </c>
      <c r="Y941">
        <v>2</v>
      </c>
      <c r="Z941">
        <v>805.93047999999999</v>
      </c>
      <c r="AA941">
        <v>1609.8463999999999</v>
      </c>
      <c r="AB941">
        <v>46560.88671875</v>
      </c>
      <c r="AC941">
        <v>-1.0974999999999999</v>
      </c>
      <c r="AD941">
        <v>-0.35041</v>
      </c>
      <c r="AE941">
        <v>-1.4479</v>
      </c>
      <c r="AF941">
        <v>133.77000000000001</v>
      </c>
      <c r="AG941">
        <v>0.50458999999999998</v>
      </c>
      <c r="AH941">
        <v>133.41999999999999</v>
      </c>
      <c r="AI941">
        <v>-0.34277000000000002</v>
      </c>
      <c r="AJ941">
        <v>-6.6528000000000004E-2</v>
      </c>
      <c r="AK941" t="s">
        <v>9099</v>
      </c>
      <c r="AL941">
        <v>1</v>
      </c>
      <c r="AM941">
        <v>0</v>
      </c>
      <c r="AO941" t="s">
        <v>9099</v>
      </c>
      <c r="AP941" t="s">
        <v>9099</v>
      </c>
      <c r="AQ941">
        <v>0</v>
      </c>
      <c r="AR941">
        <v>957230</v>
      </c>
    </row>
    <row r="942" spans="1:44" x14ac:dyDescent="0.25">
      <c r="A942">
        <v>940</v>
      </c>
      <c r="B942">
        <v>758</v>
      </c>
      <c r="C942">
        <v>204</v>
      </c>
      <c r="D942">
        <v>224</v>
      </c>
      <c r="H942" t="s">
        <v>9640</v>
      </c>
      <c r="I942">
        <v>15</v>
      </c>
      <c r="J942" t="s">
        <v>31890</v>
      </c>
      <c r="N942">
        <v>0</v>
      </c>
      <c r="O942">
        <v>0</v>
      </c>
      <c r="P942" t="s">
        <v>5490</v>
      </c>
      <c r="Q942" t="s">
        <v>5490</v>
      </c>
      <c r="R942" t="s">
        <v>5490</v>
      </c>
      <c r="S942" t="s">
        <v>5491</v>
      </c>
      <c r="U942" t="s">
        <v>31898</v>
      </c>
      <c r="V942" t="s">
        <v>31896</v>
      </c>
      <c r="W942">
        <v>3</v>
      </c>
      <c r="X942" t="s">
        <v>3014</v>
      </c>
      <c r="Y942">
        <v>2</v>
      </c>
      <c r="Z942">
        <v>805.93047999999999</v>
      </c>
      <c r="AA942">
        <v>1609.8463999999999</v>
      </c>
      <c r="AB942">
        <v>47842.9765625</v>
      </c>
      <c r="AC942">
        <v>-0.79161000000000004</v>
      </c>
      <c r="AD942">
        <v>-0.10929</v>
      </c>
      <c r="AE942">
        <v>-0.90090000000000003</v>
      </c>
      <c r="AF942">
        <v>133.76</v>
      </c>
      <c r="AG942">
        <v>0.96208000000000005</v>
      </c>
      <c r="AH942">
        <v>133.36000000000001</v>
      </c>
      <c r="AI942">
        <v>-0.39859</v>
      </c>
      <c r="AJ942">
        <v>-0.12903999999999999</v>
      </c>
      <c r="AK942" t="s">
        <v>9099</v>
      </c>
      <c r="AL942">
        <v>1</v>
      </c>
      <c r="AM942">
        <v>0</v>
      </c>
      <c r="AO942" t="s">
        <v>9099</v>
      </c>
      <c r="AP942" t="s">
        <v>9099</v>
      </c>
      <c r="AQ942">
        <v>0</v>
      </c>
      <c r="AR942">
        <v>2095400</v>
      </c>
    </row>
    <row r="943" spans="1:44" x14ac:dyDescent="0.25">
      <c r="A943">
        <v>941</v>
      </c>
      <c r="B943">
        <v>758</v>
      </c>
      <c r="C943">
        <v>204</v>
      </c>
      <c r="D943">
        <v>224</v>
      </c>
      <c r="H943" t="s">
        <v>9640</v>
      </c>
      <c r="I943">
        <v>15</v>
      </c>
      <c r="J943" t="s">
        <v>31890</v>
      </c>
      <c r="N943">
        <v>0</v>
      </c>
      <c r="O943">
        <v>0</v>
      </c>
      <c r="P943" t="s">
        <v>5490</v>
      </c>
      <c r="Q943" t="s">
        <v>5490</v>
      </c>
      <c r="R943" t="s">
        <v>5490</v>
      </c>
      <c r="S943" t="s">
        <v>5491</v>
      </c>
      <c r="U943" t="s">
        <v>31898</v>
      </c>
      <c r="V943" t="s">
        <v>31902</v>
      </c>
      <c r="W943">
        <v>5</v>
      </c>
      <c r="X943" t="s">
        <v>3011</v>
      </c>
      <c r="Y943">
        <v>2</v>
      </c>
      <c r="Z943">
        <v>805.93047999999999</v>
      </c>
      <c r="AA943">
        <v>1609.8463999999999</v>
      </c>
      <c r="AB943">
        <v>46973.1796875</v>
      </c>
      <c r="AC943">
        <v>-0.30213000000000001</v>
      </c>
      <c r="AD943">
        <v>0.42331000000000002</v>
      </c>
      <c r="AE943">
        <v>0.12118</v>
      </c>
      <c r="AF943">
        <v>134.02000000000001</v>
      </c>
      <c r="AG943">
        <v>1.0022</v>
      </c>
      <c r="AH943">
        <v>133.47</v>
      </c>
      <c r="AI943">
        <v>-0.55139000000000005</v>
      </c>
      <c r="AJ943">
        <v>8.9858999999999994E-2</v>
      </c>
      <c r="AK943" t="s">
        <v>9099</v>
      </c>
      <c r="AL943">
        <v>1</v>
      </c>
      <c r="AM943">
        <v>0</v>
      </c>
      <c r="AO943" t="s">
        <v>9099</v>
      </c>
      <c r="AP943" t="s">
        <v>9099</v>
      </c>
      <c r="AQ943">
        <v>0</v>
      </c>
      <c r="AR943">
        <v>4104000</v>
      </c>
    </row>
    <row r="944" spans="1:44" x14ac:dyDescent="0.25">
      <c r="A944">
        <v>942</v>
      </c>
      <c r="B944">
        <v>255</v>
      </c>
      <c r="C944">
        <v>205</v>
      </c>
      <c r="D944">
        <v>225</v>
      </c>
      <c r="E944">
        <v>691</v>
      </c>
      <c r="H944" t="s">
        <v>9642</v>
      </c>
      <c r="I944">
        <v>10</v>
      </c>
      <c r="J944" t="s">
        <v>31890</v>
      </c>
      <c r="K944" t="s">
        <v>32290</v>
      </c>
      <c r="N944">
        <v>0</v>
      </c>
      <c r="O944">
        <v>0</v>
      </c>
      <c r="P944" t="s">
        <v>3957</v>
      </c>
      <c r="Q944" t="s">
        <v>3957</v>
      </c>
      <c r="R944" t="s">
        <v>3957</v>
      </c>
      <c r="S944" t="s">
        <v>3958</v>
      </c>
      <c r="U944" t="s">
        <v>31893</v>
      </c>
      <c r="V944" t="s">
        <v>31894</v>
      </c>
      <c r="W944">
        <v>1</v>
      </c>
      <c r="X944" t="s">
        <v>1600</v>
      </c>
      <c r="Y944">
        <v>2</v>
      </c>
      <c r="Z944">
        <v>533.78371000000004</v>
      </c>
      <c r="AA944">
        <v>1065.5528999999999</v>
      </c>
      <c r="AB944">
        <v>58570.66796875</v>
      </c>
      <c r="AC944">
        <v>-2.3961000000000001</v>
      </c>
      <c r="AD944">
        <v>-6.0715999999999999E-2</v>
      </c>
      <c r="AE944">
        <v>-2.4567999999999999</v>
      </c>
      <c r="AF944">
        <v>92.290999999999997</v>
      </c>
      <c r="AG944">
        <v>0.56705000000000005</v>
      </c>
      <c r="AH944">
        <v>92.290999999999997</v>
      </c>
      <c r="AI944">
        <v>0</v>
      </c>
      <c r="AK944">
        <v>0.88011825084686302</v>
      </c>
      <c r="AL944">
        <v>0.10519000000000001</v>
      </c>
      <c r="AM944">
        <v>1</v>
      </c>
      <c r="AN944">
        <v>12279</v>
      </c>
      <c r="AO944">
        <v>74.376000000000005</v>
      </c>
      <c r="AP944">
        <v>41.186</v>
      </c>
      <c r="AQ944">
        <v>1</v>
      </c>
      <c r="AR944">
        <v>2381500</v>
      </c>
    </row>
    <row r="945" spans="1:44" x14ac:dyDescent="0.25">
      <c r="A945">
        <v>943</v>
      </c>
      <c r="B945">
        <v>255</v>
      </c>
      <c r="C945">
        <v>205</v>
      </c>
      <c r="D945">
        <v>225</v>
      </c>
      <c r="H945" t="s">
        <v>9642</v>
      </c>
      <c r="I945">
        <v>10</v>
      </c>
      <c r="J945" t="s">
        <v>31890</v>
      </c>
      <c r="N945">
        <v>0</v>
      </c>
      <c r="O945">
        <v>0</v>
      </c>
      <c r="P945" t="s">
        <v>3957</v>
      </c>
      <c r="Q945" t="s">
        <v>3957</v>
      </c>
      <c r="R945" t="s">
        <v>3957</v>
      </c>
      <c r="S945" t="s">
        <v>3958</v>
      </c>
      <c r="U945" t="s">
        <v>31898</v>
      </c>
      <c r="V945" t="s">
        <v>31895</v>
      </c>
      <c r="W945">
        <v>2</v>
      </c>
      <c r="X945" t="s">
        <v>3013</v>
      </c>
      <c r="Y945">
        <v>2</v>
      </c>
      <c r="Z945">
        <v>533.78371000000004</v>
      </c>
      <c r="AA945">
        <v>1065.5528999999999</v>
      </c>
      <c r="AB945">
        <v>60666.40625</v>
      </c>
      <c r="AC945">
        <v>-0.81794999999999995</v>
      </c>
      <c r="AD945">
        <v>-0.26574999999999999</v>
      </c>
      <c r="AE945">
        <v>-1.0837000000000001</v>
      </c>
      <c r="AF945">
        <v>92.489000000000004</v>
      </c>
      <c r="AG945">
        <v>0.52125999999999995</v>
      </c>
      <c r="AH945">
        <v>92.247</v>
      </c>
      <c r="AI945">
        <v>-0.24260999999999999</v>
      </c>
      <c r="AJ945">
        <v>-4.4478999999999998E-2</v>
      </c>
      <c r="AK945" t="s">
        <v>9099</v>
      </c>
      <c r="AL945">
        <v>1</v>
      </c>
      <c r="AM945">
        <v>0</v>
      </c>
      <c r="AO945" t="s">
        <v>9099</v>
      </c>
      <c r="AP945" t="s">
        <v>9099</v>
      </c>
      <c r="AQ945">
        <v>0</v>
      </c>
      <c r="AR945">
        <v>609460</v>
      </c>
    </row>
    <row r="946" spans="1:44" x14ac:dyDescent="0.25">
      <c r="A946">
        <v>944</v>
      </c>
      <c r="B946">
        <v>1257</v>
      </c>
      <c r="C946">
        <v>206</v>
      </c>
      <c r="D946">
        <v>226</v>
      </c>
      <c r="E946">
        <v>692</v>
      </c>
      <c r="G946">
        <v>609</v>
      </c>
      <c r="H946" t="s">
        <v>9645</v>
      </c>
      <c r="I946">
        <v>10</v>
      </c>
      <c r="J946" t="s">
        <v>31868</v>
      </c>
      <c r="K946" t="s">
        <v>32291</v>
      </c>
      <c r="L946" t="s">
        <v>32292</v>
      </c>
      <c r="M946" t="s">
        <v>32293</v>
      </c>
      <c r="N946">
        <v>0</v>
      </c>
      <c r="O946">
        <v>1</v>
      </c>
      <c r="P946" t="s">
        <v>6999</v>
      </c>
      <c r="Q946" t="s">
        <v>6999</v>
      </c>
      <c r="R946" t="s">
        <v>6999</v>
      </c>
      <c r="S946" t="s">
        <v>7000</v>
      </c>
      <c r="U946" t="s">
        <v>31893</v>
      </c>
      <c r="V946" t="s">
        <v>31901</v>
      </c>
      <c r="W946">
        <v>4</v>
      </c>
      <c r="X946" t="s">
        <v>3010</v>
      </c>
      <c r="Y946">
        <v>2</v>
      </c>
      <c r="Z946">
        <v>620.77642000000003</v>
      </c>
      <c r="AA946">
        <v>1239.5382999999999</v>
      </c>
      <c r="AB946">
        <v>56334.6171875</v>
      </c>
      <c r="AC946">
        <v>-0.58040999999999998</v>
      </c>
      <c r="AD946">
        <v>0.44897999999999999</v>
      </c>
      <c r="AE946">
        <v>-0.13142999999999999</v>
      </c>
      <c r="AF946">
        <v>114.77</v>
      </c>
      <c r="AG946">
        <v>0.30042000000000002</v>
      </c>
      <c r="AH946">
        <v>114.57</v>
      </c>
      <c r="AI946">
        <v>-0.20022999999999999</v>
      </c>
      <c r="AK946">
        <v>0.61772692203521695</v>
      </c>
      <c r="AL946">
        <v>0.18945999999999999</v>
      </c>
      <c r="AM946">
        <v>1</v>
      </c>
      <c r="AN946">
        <v>15466</v>
      </c>
      <c r="AO946">
        <v>63.076000000000001</v>
      </c>
      <c r="AP946">
        <v>63.076000000000001</v>
      </c>
      <c r="AQ946">
        <v>1</v>
      </c>
      <c r="AR946">
        <v>686960</v>
      </c>
    </row>
    <row r="947" spans="1:44" x14ac:dyDescent="0.25">
      <c r="A947">
        <v>945</v>
      </c>
      <c r="B947">
        <v>1257</v>
      </c>
      <c r="C947">
        <v>206</v>
      </c>
      <c r="D947">
        <v>226</v>
      </c>
      <c r="E947">
        <v>693</v>
      </c>
      <c r="G947">
        <v>609</v>
      </c>
      <c r="H947" t="s">
        <v>9645</v>
      </c>
      <c r="I947">
        <v>10</v>
      </c>
      <c r="J947" t="s">
        <v>31868</v>
      </c>
      <c r="K947" t="s">
        <v>32291</v>
      </c>
      <c r="L947" t="s">
        <v>32292</v>
      </c>
      <c r="M947" t="s">
        <v>32294</v>
      </c>
      <c r="N947">
        <v>0</v>
      </c>
      <c r="O947">
        <v>1</v>
      </c>
      <c r="P947" t="s">
        <v>6999</v>
      </c>
      <c r="Q947" t="s">
        <v>6999</v>
      </c>
      <c r="R947" t="s">
        <v>6999</v>
      </c>
      <c r="S947" t="s">
        <v>7000</v>
      </c>
      <c r="U947" t="s">
        <v>31893</v>
      </c>
      <c r="V947" t="s">
        <v>31897</v>
      </c>
      <c r="W947">
        <v>6</v>
      </c>
      <c r="X947" t="s">
        <v>3012</v>
      </c>
      <c r="Y947">
        <v>2</v>
      </c>
      <c r="Z947">
        <v>620.77642000000003</v>
      </c>
      <c r="AA947">
        <v>1239.5382999999999</v>
      </c>
      <c r="AB947">
        <v>53977.6875</v>
      </c>
      <c r="AC947">
        <v>-0.86697000000000002</v>
      </c>
      <c r="AD947">
        <v>0.1978</v>
      </c>
      <c r="AE947">
        <v>-0.66917000000000004</v>
      </c>
      <c r="AF947">
        <v>114.3</v>
      </c>
      <c r="AG947">
        <v>0.55196000000000001</v>
      </c>
      <c r="AH947">
        <v>114.56</v>
      </c>
      <c r="AI947">
        <v>0.25294</v>
      </c>
      <c r="AK947">
        <v>0.91850858926773105</v>
      </c>
      <c r="AL947" s="21">
        <v>1.0068E-6</v>
      </c>
      <c r="AM947">
        <v>1</v>
      </c>
      <c r="AN947">
        <v>16116</v>
      </c>
      <c r="AO947">
        <v>161.79</v>
      </c>
      <c r="AP947">
        <v>161.79</v>
      </c>
      <c r="AQ947">
        <v>1</v>
      </c>
      <c r="AR947">
        <v>3954100</v>
      </c>
    </row>
    <row r="948" spans="1:44" x14ac:dyDescent="0.25">
      <c r="A948">
        <v>946</v>
      </c>
      <c r="B948">
        <v>1257</v>
      </c>
      <c r="C948">
        <v>206</v>
      </c>
      <c r="D948">
        <v>226</v>
      </c>
      <c r="G948">
        <v>609</v>
      </c>
      <c r="H948" t="s">
        <v>9645</v>
      </c>
      <c r="I948">
        <v>10</v>
      </c>
      <c r="J948" t="s">
        <v>31868</v>
      </c>
      <c r="N948">
        <v>0</v>
      </c>
      <c r="O948">
        <v>1</v>
      </c>
      <c r="P948" t="s">
        <v>6999</v>
      </c>
      <c r="Q948" t="s">
        <v>6999</v>
      </c>
      <c r="R948" t="s">
        <v>6999</v>
      </c>
      <c r="S948" t="s">
        <v>7000</v>
      </c>
      <c r="U948" t="s">
        <v>31898</v>
      </c>
      <c r="V948" t="s">
        <v>31896</v>
      </c>
      <c r="W948">
        <v>3</v>
      </c>
      <c r="X948" t="s">
        <v>3014</v>
      </c>
      <c r="Y948">
        <v>2</v>
      </c>
      <c r="Z948">
        <v>620.77642000000003</v>
      </c>
      <c r="AA948">
        <v>1239.5382999999999</v>
      </c>
      <c r="AB948">
        <v>54926.25</v>
      </c>
      <c r="AC948">
        <v>-0.96204000000000001</v>
      </c>
      <c r="AD948">
        <v>5.8854999999999998E-2</v>
      </c>
      <c r="AE948">
        <v>-0.90319000000000005</v>
      </c>
      <c r="AF948">
        <v>114.63</v>
      </c>
      <c r="AG948">
        <v>0.40981000000000001</v>
      </c>
      <c r="AH948">
        <v>114.53</v>
      </c>
      <c r="AI948">
        <v>-9.7869999999999999E-2</v>
      </c>
      <c r="AJ948">
        <v>-2.3200999999999999E-2</v>
      </c>
      <c r="AK948" t="s">
        <v>9099</v>
      </c>
      <c r="AL948">
        <v>1</v>
      </c>
      <c r="AM948">
        <v>0</v>
      </c>
      <c r="AO948" t="s">
        <v>9099</v>
      </c>
      <c r="AP948" t="s">
        <v>9099</v>
      </c>
      <c r="AQ948">
        <v>0</v>
      </c>
      <c r="AR948">
        <v>966030</v>
      </c>
    </row>
    <row r="949" spans="1:44" x14ac:dyDescent="0.25">
      <c r="A949">
        <v>947</v>
      </c>
      <c r="B949">
        <v>1257</v>
      </c>
      <c r="C949">
        <v>206</v>
      </c>
      <c r="D949">
        <v>226</v>
      </c>
      <c r="G949">
        <v>609</v>
      </c>
      <c r="H949" t="s">
        <v>9645</v>
      </c>
      <c r="I949">
        <v>10</v>
      </c>
      <c r="J949" t="s">
        <v>31868</v>
      </c>
      <c r="N949">
        <v>0</v>
      </c>
      <c r="O949">
        <v>1</v>
      </c>
      <c r="P949" t="s">
        <v>6999</v>
      </c>
      <c r="Q949" t="s">
        <v>6999</v>
      </c>
      <c r="R949" t="s">
        <v>6999</v>
      </c>
      <c r="S949" t="s">
        <v>7000</v>
      </c>
      <c r="U949" t="s">
        <v>31898</v>
      </c>
      <c r="V949" t="s">
        <v>31902</v>
      </c>
      <c r="W949">
        <v>5</v>
      </c>
      <c r="X949" t="s">
        <v>3011</v>
      </c>
      <c r="Y949">
        <v>2</v>
      </c>
      <c r="Z949">
        <v>620.77642000000003</v>
      </c>
      <c r="AA949">
        <v>1239.5382999999999</v>
      </c>
      <c r="AB949">
        <v>53125.6484375</v>
      </c>
      <c r="AC949">
        <v>-1.3372999999999999</v>
      </c>
      <c r="AD949">
        <v>0.35249999999999998</v>
      </c>
      <c r="AE949">
        <v>-0.98482999999999998</v>
      </c>
      <c r="AF949">
        <v>115</v>
      </c>
      <c r="AG949">
        <v>0.38277</v>
      </c>
      <c r="AH949">
        <v>114.55</v>
      </c>
      <c r="AI949">
        <v>-0.45113999999999999</v>
      </c>
      <c r="AJ949">
        <v>-5.0658999999999999E-3</v>
      </c>
      <c r="AK949" t="s">
        <v>9099</v>
      </c>
      <c r="AL949">
        <v>1</v>
      </c>
      <c r="AM949">
        <v>0</v>
      </c>
      <c r="AO949" t="s">
        <v>9099</v>
      </c>
      <c r="AP949" t="s">
        <v>9099</v>
      </c>
      <c r="AQ949">
        <v>0</v>
      </c>
      <c r="AR949">
        <v>872350</v>
      </c>
    </row>
    <row r="950" spans="1:44" x14ac:dyDescent="0.25">
      <c r="A950">
        <v>948</v>
      </c>
      <c r="B950">
        <v>1650</v>
      </c>
      <c r="C950">
        <v>207</v>
      </c>
      <c r="D950">
        <v>227</v>
      </c>
      <c r="E950">
        <v>694</v>
      </c>
      <c r="G950" t="s">
        <v>9648</v>
      </c>
      <c r="H950" t="s">
        <v>9649</v>
      </c>
      <c r="I950">
        <v>15</v>
      </c>
      <c r="J950" t="s">
        <v>31868</v>
      </c>
      <c r="K950" t="s">
        <v>32295</v>
      </c>
      <c r="L950" t="s">
        <v>32296</v>
      </c>
      <c r="M950" t="s">
        <v>32297</v>
      </c>
      <c r="N950">
        <v>0</v>
      </c>
      <c r="O950">
        <v>1</v>
      </c>
      <c r="P950" t="s">
        <v>8181</v>
      </c>
      <c r="Q950" t="s">
        <v>8181</v>
      </c>
      <c r="R950" t="s">
        <v>8181</v>
      </c>
      <c r="S950" t="s">
        <v>8182</v>
      </c>
      <c r="U950" t="s">
        <v>31893</v>
      </c>
      <c r="V950" t="s">
        <v>31896</v>
      </c>
      <c r="W950">
        <v>3</v>
      </c>
      <c r="X950" t="s">
        <v>3014</v>
      </c>
      <c r="Y950">
        <v>2</v>
      </c>
      <c r="Z950">
        <v>797.90201999999999</v>
      </c>
      <c r="AA950">
        <v>1593.7895000000001</v>
      </c>
      <c r="AB950">
        <v>46992.83984375</v>
      </c>
      <c r="AC950">
        <v>-0.57332000000000005</v>
      </c>
      <c r="AD950">
        <v>-0.21887999999999999</v>
      </c>
      <c r="AE950">
        <v>-0.79220999999999997</v>
      </c>
      <c r="AF950">
        <v>101.45</v>
      </c>
      <c r="AG950">
        <v>1.1577999999999999</v>
      </c>
      <c r="AH950">
        <v>101.45</v>
      </c>
      <c r="AI950">
        <v>2.3651000000000002E-3</v>
      </c>
      <c r="AK950">
        <v>0.66524469852447499</v>
      </c>
      <c r="AL950" s="21">
        <v>3.9499000000000002E-8</v>
      </c>
      <c r="AM950">
        <v>1</v>
      </c>
      <c r="AN950">
        <v>13375</v>
      </c>
      <c r="AO950">
        <v>154.72</v>
      </c>
      <c r="AP950">
        <v>138.9</v>
      </c>
      <c r="AQ950">
        <v>2</v>
      </c>
      <c r="AR950">
        <v>11049000</v>
      </c>
    </row>
    <row r="951" spans="1:44" x14ac:dyDescent="0.25">
      <c r="A951">
        <v>949</v>
      </c>
      <c r="B951">
        <v>1650</v>
      </c>
      <c r="C951">
        <v>207</v>
      </c>
      <c r="D951">
        <v>227</v>
      </c>
      <c r="E951">
        <v>695</v>
      </c>
      <c r="G951" t="s">
        <v>9648</v>
      </c>
      <c r="H951" t="s">
        <v>9649</v>
      </c>
      <c r="I951">
        <v>15</v>
      </c>
      <c r="J951" t="s">
        <v>31868</v>
      </c>
      <c r="K951" t="s">
        <v>32295</v>
      </c>
      <c r="L951" t="s">
        <v>32296</v>
      </c>
      <c r="M951" t="s">
        <v>32298</v>
      </c>
      <c r="N951">
        <v>0</v>
      </c>
      <c r="O951">
        <v>1</v>
      </c>
      <c r="P951" t="s">
        <v>8181</v>
      </c>
      <c r="Q951" t="s">
        <v>8181</v>
      </c>
      <c r="R951" t="s">
        <v>8181</v>
      </c>
      <c r="S951" t="s">
        <v>8182</v>
      </c>
      <c r="U951" t="s">
        <v>31893</v>
      </c>
      <c r="V951" t="s">
        <v>31901</v>
      </c>
      <c r="W951">
        <v>4</v>
      </c>
      <c r="X951" t="s">
        <v>3010</v>
      </c>
      <c r="Y951">
        <v>2</v>
      </c>
      <c r="Z951">
        <v>797.90201999999999</v>
      </c>
      <c r="AA951">
        <v>1593.7895000000001</v>
      </c>
      <c r="AB951">
        <v>48396.75</v>
      </c>
      <c r="AC951">
        <v>-6.3986000000000001E-2</v>
      </c>
      <c r="AD951">
        <v>-0.10151</v>
      </c>
      <c r="AE951">
        <v>-0.16550000000000001</v>
      </c>
      <c r="AF951">
        <v>101.56</v>
      </c>
      <c r="AG951">
        <v>0.85016999999999998</v>
      </c>
      <c r="AH951">
        <v>101.46</v>
      </c>
      <c r="AI951">
        <v>-9.9983000000000002E-2</v>
      </c>
      <c r="AK951">
        <v>0.96500527858734098</v>
      </c>
      <c r="AL951" s="21">
        <v>7.5695999999999999E-11</v>
      </c>
      <c r="AM951">
        <v>1</v>
      </c>
      <c r="AN951">
        <v>13600</v>
      </c>
      <c r="AO951">
        <v>169.04</v>
      </c>
      <c r="AP951">
        <v>146.83000000000001</v>
      </c>
      <c r="AQ951">
        <v>2</v>
      </c>
      <c r="AR951">
        <v>7636800</v>
      </c>
    </row>
    <row r="952" spans="1:44" x14ac:dyDescent="0.25">
      <c r="A952">
        <v>950</v>
      </c>
      <c r="B952">
        <v>1650</v>
      </c>
      <c r="C952">
        <v>207</v>
      </c>
      <c r="D952">
        <v>227</v>
      </c>
      <c r="E952">
        <v>696</v>
      </c>
      <c r="G952" t="s">
        <v>9648</v>
      </c>
      <c r="H952" t="s">
        <v>9649</v>
      </c>
      <c r="I952">
        <v>15</v>
      </c>
      <c r="J952" t="s">
        <v>31868</v>
      </c>
      <c r="K952" t="s">
        <v>32299</v>
      </c>
      <c r="L952" t="s">
        <v>32300</v>
      </c>
      <c r="M952" t="s">
        <v>32301</v>
      </c>
      <c r="N952">
        <v>0</v>
      </c>
      <c r="O952">
        <v>1</v>
      </c>
      <c r="P952" t="s">
        <v>8181</v>
      </c>
      <c r="Q952" t="s">
        <v>8181</v>
      </c>
      <c r="R952" t="s">
        <v>8181</v>
      </c>
      <c r="S952" t="s">
        <v>8182</v>
      </c>
      <c r="U952" t="s">
        <v>31893</v>
      </c>
      <c r="V952" t="s">
        <v>31902</v>
      </c>
      <c r="W952">
        <v>5</v>
      </c>
      <c r="X952" t="s">
        <v>3011</v>
      </c>
      <c r="Y952">
        <v>2</v>
      </c>
      <c r="Z952">
        <v>797.90201999999999</v>
      </c>
      <c r="AA952">
        <v>1593.7895000000001</v>
      </c>
      <c r="AB952">
        <v>47978.6328125</v>
      </c>
      <c r="AC952">
        <v>-0.35158</v>
      </c>
      <c r="AD952">
        <v>-0.42370999999999998</v>
      </c>
      <c r="AE952">
        <v>-0.77529000000000003</v>
      </c>
      <c r="AF952">
        <v>101.96</v>
      </c>
      <c r="AG952">
        <v>1.0088999999999999</v>
      </c>
      <c r="AH952">
        <v>101.51</v>
      </c>
      <c r="AI952">
        <v>-0.45113999999999999</v>
      </c>
      <c r="AK952">
        <v>0.45828783512115501</v>
      </c>
      <c r="AL952">
        <v>0.70774000000000004</v>
      </c>
      <c r="AM952">
        <v>1</v>
      </c>
      <c r="AN952">
        <v>12307</v>
      </c>
      <c r="AO952">
        <v>27.766999999999999</v>
      </c>
      <c r="AP952">
        <v>27.263000000000002</v>
      </c>
      <c r="AQ952">
        <v>2</v>
      </c>
      <c r="AR952">
        <v>4257500</v>
      </c>
    </row>
    <row r="953" spans="1:44" x14ac:dyDescent="0.25">
      <c r="A953">
        <v>951</v>
      </c>
      <c r="B953">
        <v>1650</v>
      </c>
      <c r="C953">
        <v>207</v>
      </c>
      <c r="D953">
        <v>227</v>
      </c>
      <c r="E953">
        <v>697</v>
      </c>
      <c r="G953" t="s">
        <v>9648</v>
      </c>
      <c r="H953" t="s">
        <v>9649</v>
      </c>
      <c r="I953">
        <v>15</v>
      </c>
      <c r="J953" t="s">
        <v>31868</v>
      </c>
      <c r="K953" t="s">
        <v>32295</v>
      </c>
      <c r="L953" t="s">
        <v>32296</v>
      </c>
      <c r="M953" t="s">
        <v>32302</v>
      </c>
      <c r="N953">
        <v>0</v>
      </c>
      <c r="O953">
        <v>1</v>
      </c>
      <c r="P953" t="s">
        <v>8181</v>
      </c>
      <c r="Q953" t="s">
        <v>8181</v>
      </c>
      <c r="R953" t="s">
        <v>8181</v>
      </c>
      <c r="S953" t="s">
        <v>8182</v>
      </c>
      <c r="U953" t="s">
        <v>31893</v>
      </c>
      <c r="V953" t="s">
        <v>31897</v>
      </c>
      <c r="W953">
        <v>6</v>
      </c>
      <c r="X953" t="s">
        <v>3012</v>
      </c>
      <c r="Y953">
        <v>2</v>
      </c>
      <c r="Z953">
        <v>797.90201999999999</v>
      </c>
      <c r="AA953">
        <v>1593.7895000000001</v>
      </c>
      <c r="AB953">
        <v>46088.04296875</v>
      </c>
      <c r="AC953">
        <v>-0.24534</v>
      </c>
      <c r="AD953">
        <v>-0.42487999999999998</v>
      </c>
      <c r="AE953">
        <v>-0.67022000000000004</v>
      </c>
      <c r="AF953">
        <v>101.18</v>
      </c>
      <c r="AG953">
        <v>1.3022</v>
      </c>
      <c r="AH953">
        <v>101.43</v>
      </c>
      <c r="AI953">
        <v>0.25296000000000002</v>
      </c>
      <c r="AK953">
        <v>0.93384397029876698</v>
      </c>
      <c r="AL953" s="21">
        <v>6.8097000000000002E-15</v>
      </c>
      <c r="AM953">
        <v>1</v>
      </c>
      <c r="AN953">
        <v>14087</v>
      </c>
      <c r="AO953">
        <v>185.87</v>
      </c>
      <c r="AP953">
        <v>170.05</v>
      </c>
      <c r="AQ953">
        <v>2</v>
      </c>
      <c r="AR953">
        <v>38554000</v>
      </c>
    </row>
    <row r="954" spans="1:44" x14ac:dyDescent="0.25">
      <c r="A954">
        <v>952</v>
      </c>
      <c r="B954">
        <v>1650</v>
      </c>
      <c r="C954">
        <v>207</v>
      </c>
      <c r="D954">
        <v>227</v>
      </c>
      <c r="G954" t="s">
        <v>9648</v>
      </c>
      <c r="H954" t="s">
        <v>9649</v>
      </c>
      <c r="I954">
        <v>15</v>
      </c>
      <c r="J954" t="s">
        <v>31868</v>
      </c>
      <c r="N954">
        <v>0</v>
      </c>
      <c r="O954">
        <v>1</v>
      </c>
      <c r="P954" t="s">
        <v>8181</v>
      </c>
      <c r="Q954" t="s">
        <v>8181</v>
      </c>
      <c r="R954" t="s">
        <v>8181</v>
      </c>
      <c r="S954" t="s">
        <v>8182</v>
      </c>
      <c r="U954" t="s">
        <v>31898</v>
      </c>
      <c r="V954" t="s">
        <v>31894</v>
      </c>
      <c r="W954">
        <v>1</v>
      </c>
      <c r="X954" t="s">
        <v>1600</v>
      </c>
      <c r="Y954">
        <v>2</v>
      </c>
      <c r="Z954">
        <v>797.90201999999999</v>
      </c>
      <c r="AA954">
        <v>1593.7895000000001</v>
      </c>
      <c r="AB954">
        <v>50785.06640625</v>
      </c>
      <c r="AC954">
        <v>-1.8003</v>
      </c>
      <c r="AD954">
        <v>0.28405000000000002</v>
      </c>
      <c r="AE954">
        <v>-1.5162</v>
      </c>
      <c r="AF954">
        <v>101.47</v>
      </c>
      <c r="AG954">
        <v>0.54308999999999996</v>
      </c>
      <c r="AH954">
        <v>101.47</v>
      </c>
      <c r="AI954">
        <v>0</v>
      </c>
      <c r="AJ954">
        <v>4.3029999999999999E-2</v>
      </c>
      <c r="AK954" t="s">
        <v>9099</v>
      </c>
      <c r="AL954">
        <v>1</v>
      </c>
      <c r="AM954">
        <v>0</v>
      </c>
      <c r="AO954" t="s">
        <v>9099</v>
      </c>
      <c r="AP954" t="s">
        <v>9099</v>
      </c>
      <c r="AQ954">
        <v>0</v>
      </c>
      <c r="AR954">
        <v>1382200</v>
      </c>
    </row>
    <row r="955" spans="1:44" x14ac:dyDescent="0.25">
      <c r="A955">
        <v>953</v>
      </c>
      <c r="B955">
        <v>1650</v>
      </c>
      <c r="C955">
        <v>207</v>
      </c>
      <c r="D955">
        <v>227</v>
      </c>
      <c r="G955" t="s">
        <v>9648</v>
      </c>
      <c r="H955" t="s">
        <v>9649</v>
      </c>
      <c r="I955">
        <v>15</v>
      </c>
      <c r="J955" t="s">
        <v>31868</v>
      </c>
      <c r="N955">
        <v>0</v>
      </c>
      <c r="O955">
        <v>1</v>
      </c>
      <c r="P955" t="s">
        <v>8181</v>
      </c>
      <c r="Q955" t="s">
        <v>8181</v>
      </c>
      <c r="R955" t="s">
        <v>8181</v>
      </c>
      <c r="S955" t="s">
        <v>8182</v>
      </c>
      <c r="U955" t="s">
        <v>31898</v>
      </c>
      <c r="V955" t="s">
        <v>31895</v>
      </c>
      <c r="W955">
        <v>2</v>
      </c>
      <c r="X955" t="s">
        <v>3013</v>
      </c>
      <c r="Y955">
        <v>2</v>
      </c>
      <c r="Z955">
        <v>797.90201999999999</v>
      </c>
      <c r="AA955">
        <v>1593.7895000000001</v>
      </c>
      <c r="AB955">
        <v>47188.71484375</v>
      </c>
      <c r="AC955">
        <v>-0.82323000000000002</v>
      </c>
      <c r="AD955">
        <v>-0.22392999999999999</v>
      </c>
      <c r="AE955">
        <v>-1.0471999999999999</v>
      </c>
      <c r="AF955">
        <v>101.76</v>
      </c>
      <c r="AG955">
        <v>0.41569</v>
      </c>
      <c r="AH955">
        <v>101.52</v>
      </c>
      <c r="AI955">
        <v>-0.24260999999999999</v>
      </c>
      <c r="AJ955">
        <v>8.4212999999999996E-2</v>
      </c>
      <c r="AK955" t="s">
        <v>9099</v>
      </c>
      <c r="AL955">
        <v>1</v>
      </c>
      <c r="AM955">
        <v>0</v>
      </c>
      <c r="AO955" t="s">
        <v>9099</v>
      </c>
      <c r="AP955" t="s">
        <v>9099</v>
      </c>
      <c r="AQ955">
        <v>0</v>
      </c>
      <c r="AR955">
        <v>636280</v>
      </c>
    </row>
    <row r="956" spans="1:44" x14ac:dyDescent="0.25">
      <c r="A956">
        <v>954</v>
      </c>
      <c r="B956">
        <v>1650</v>
      </c>
      <c r="C956">
        <v>207</v>
      </c>
      <c r="D956">
        <v>228</v>
      </c>
      <c r="E956">
        <v>698</v>
      </c>
      <c r="G956" t="s">
        <v>9648</v>
      </c>
      <c r="H956" t="s">
        <v>9649</v>
      </c>
      <c r="I956">
        <v>15</v>
      </c>
      <c r="J956" t="s">
        <v>31930</v>
      </c>
      <c r="K956" t="s">
        <v>32303</v>
      </c>
      <c r="L956" t="s">
        <v>32304</v>
      </c>
      <c r="M956" t="s">
        <v>32305</v>
      </c>
      <c r="N956">
        <v>0</v>
      </c>
      <c r="O956">
        <v>2</v>
      </c>
      <c r="P956" t="s">
        <v>8181</v>
      </c>
      <c r="Q956" t="s">
        <v>8181</v>
      </c>
      <c r="R956" t="s">
        <v>8181</v>
      </c>
      <c r="S956" t="s">
        <v>8182</v>
      </c>
      <c r="U956" t="s">
        <v>31893</v>
      </c>
      <c r="V956" t="s">
        <v>31901</v>
      </c>
      <c r="W956">
        <v>4</v>
      </c>
      <c r="X956" t="s">
        <v>3010</v>
      </c>
      <c r="Y956">
        <v>2</v>
      </c>
      <c r="Z956">
        <v>805.89948000000004</v>
      </c>
      <c r="AA956">
        <v>1609.7844</v>
      </c>
      <c r="AB956">
        <v>46839.859375</v>
      </c>
      <c r="AC956">
        <v>-0.42631999999999998</v>
      </c>
      <c r="AD956">
        <v>-0.37361</v>
      </c>
      <c r="AE956">
        <v>-0.79993999999999998</v>
      </c>
      <c r="AF956">
        <v>85.674000000000007</v>
      </c>
      <c r="AG956">
        <v>0.74650000000000005</v>
      </c>
      <c r="AH956">
        <v>85.674000000000007</v>
      </c>
      <c r="AI956">
        <v>2.5940000000000002E-4</v>
      </c>
      <c r="AK956">
        <v>0.61808216571807895</v>
      </c>
      <c r="AL956" s="21">
        <v>8.1370999999999995E-11</v>
      </c>
      <c r="AM956">
        <v>1</v>
      </c>
      <c r="AN956">
        <v>11243</v>
      </c>
      <c r="AO956">
        <v>167.32</v>
      </c>
      <c r="AP956">
        <v>167.32</v>
      </c>
      <c r="AQ956">
        <v>1</v>
      </c>
      <c r="AR956">
        <v>4959000</v>
      </c>
    </row>
    <row r="957" spans="1:44" x14ac:dyDescent="0.25">
      <c r="A957">
        <v>955</v>
      </c>
      <c r="B957">
        <v>1650</v>
      </c>
      <c r="C957">
        <v>207</v>
      </c>
      <c r="D957">
        <v>228</v>
      </c>
      <c r="E957">
        <v>699</v>
      </c>
      <c r="G957" t="s">
        <v>9648</v>
      </c>
      <c r="H957" t="s">
        <v>9649</v>
      </c>
      <c r="I957">
        <v>15</v>
      </c>
      <c r="J957" t="s">
        <v>31930</v>
      </c>
      <c r="K957" t="s">
        <v>32303</v>
      </c>
      <c r="L957" t="s">
        <v>32304</v>
      </c>
      <c r="M957" t="s">
        <v>32306</v>
      </c>
      <c r="N957">
        <v>0</v>
      </c>
      <c r="O957">
        <v>2</v>
      </c>
      <c r="P957" t="s">
        <v>8181</v>
      </c>
      <c r="Q957" t="s">
        <v>8181</v>
      </c>
      <c r="R957" t="s">
        <v>8181</v>
      </c>
      <c r="S957" t="s">
        <v>8182</v>
      </c>
      <c r="U957" t="s">
        <v>31978</v>
      </c>
      <c r="V957" t="s">
        <v>31901</v>
      </c>
      <c r="W957">
        <v>4</v>
      </c>
      <c r="X957" t="s">
        <v>3010</v>
      </c>
      <c r="Y957">
        <v>2</v>
      </c>
      <c r="Z957">
        <v>805.89948000000004</v>
      </c>
      <c r="AA957">
        <v>1609.7844</v>
      </c>
      <c r="AB957" t="s">
        <v>9099</v>
      </c>
      <c r="AC957" t="s">
        <v>9099</v>
      </c>
      <c r="AD957" t="s">
        <v>9099</v>
      </c>
      <c r="AE957" t="s">
        <v>9099</v>
      </c>
      <c r="AF957">
        <v>84.688999999999993</v>
      </c>
      <c r="AG957" t="s">
        <v>9099</v>
      </c>
      <c r="AH957">
        <v>84.688999999999993</v>
      </c>
      <c r="AI957">
        <v>2.5940000000000002E-4</v>
      </c>
      <c r="AK957" t="s">
        <v>9099</v>
      </c>
      <c r="AL957" s="21">
        <v>2.1219E-7</v>
      </c>
      <c r="AM957">
        <v>1</v>
      </c>
      <c r="AN957">
        <v>11081</v>
      </c>
      <c r="AO957">
        <v>129.77000000000001</v>
      </c>
      <c r="AP957">
        <v>119.32</v>
      </c>
      <c r="AQ957">
        <v>1</v>
      </c>
    </row>
    <row r="958" spans="1:44" x14ac:dyDescent="0.25">
      <c r="A958">
        <v>956</v>
      </c>
      <c r="B958">
        <v>1650</v>
      </c>
      <c r="C958">
        <v>207</v>
      </c>
      <c r="D958">
        <v>228</v>
      </c>
      <c r="E958">
        <v>700</v>
      </c>
      <c r="G958" t="s">
        <v>9648</v>
      </c>
      <c r="H958" t="s">
        <v>9649</v>
      </c>
      <c r="I958">
        <v>15</v>
      </c>
      <c r="J958" t="s">
        <v>31930</v>
      </c>
      <c r="K958" t="s">
        <v>32303</v>
      </c>
      <c r="L958" t="s">
        <v>32304</v>
      </c>
      <c r="M958" t="s">
        <v>32307</v>
      </c>
      <c r="N958">
        <v>0</v>
      </c>
      <c r="O958">
        <v>2</v>
      </c>
      <c r="P958" t="s">
        <v>8181</v>
      </c>
      <c r="Q958" t="s">
        <v>8181</v>
      </c>
      <c r="R958" t="s">
        <v>8181</v>
      </c>
      <c r="S958" t="s">
        <v>8182</v>
      </c>
      <c r="U958" t="s">
        <v>31893</v>
      </c>
      <c r="V958" t="s">
        <v>31902</v>
      </c>
      <c r="W958">
        <v>5</v>
      </c>
      <c r="X958" t="s">
        <v>3011</v>
      </c>
      <c r="Y958">
        <v>2</v>
      </c>
      <c r="Z958">
        <v>805.89948000000004</v>
      </c>
      <c r="AA958">
        <v>1609.7844</v>
      </c>
      <c r="AB958">
        <v>46791.6328125</v>
      </c>
      <c r="AC958">
        <v>-0.22051000000000001</v>
      </c>
      <c r="AD958">
        <v>-4.4833999999999999E-2</v>
      </c>
      <c r="AE958">
        <v>-0.26534999999999997</v>
      </c>
      <c r="AF958">
        <v>85.069000000000003</v>
      </c>
      <c r="AG958">
        <v>0.94111999999999996</v>
      </c>
      <c r="AH958">
        <v>84.718000000000004</v>
      </c>
      <c r="AI958">
        <v>-0.35089999999999999</v>
      </c>
      <c r="AK958">
        <v>0.88663887977600098</v>
      </c>
      <c r="AL958">
        <v>0.81650999999999996</v>
      </c>
      <c r="AM958">
        <v>1</v>
      </c>
      <c r="AN958">
        <v>9995</v>
      </c>
      <c r="AO958">
        <v>12.492000000000001</v>
      </c>
      <c r="AP958">
        <v>12.492000000000001</v>
      </c>
      <c r="AQ958">
        <v>1</v>
      </c>
      <c r="AR958">
        <v>8396700</v>
      </c>
    </row>
    <row r="959" spans="1:44" x14ac:dyDescent="0.25">
      <c r="A959">
        <v>957</v>
      </c>
      <c r="B959">
        <v>1650</v>
      </c>
      <c r="C959">
        <v>207</v>
      </c>
      <c r="D959">
        <v>228</v>
      </c>
      <c r="E959">
        <v>701</v>
      </c>
      <c r="G959" t="s">
        <v>9648</v>
      </c>
      <c r="H959" t="s">
        <v>9649</v>
      </c>
      <c r="I959">
        <v>15</v>
      </c>
      <c r="J959" t="s">
        <v>31930</v>
      </c>
      <c r="K959" t="s">
        <v>32303</v>
      </c>
      <c r="L959" t="s">
        <v>32304</v>
      </c>
      <c r="M959" t="s">
        <v>32308</v>
      </c>
      <c r="N959">
        <v>0</v>
      </c>
      <c r="O959">
        <v>2</v>
      </c>
      <c r="P959" t="s">
        <v>8181</v>
      </c>
      <c r="Q959" t="s">
        <v>8181</v>
      </c>
      <c r="R959" t="s">
        <v>8181</v>
      </c>
      <c r="S959" t="s">
        <v>8182</v>
      </c>
      <c r="U959" t="s">
        <v>31893</v>
      </c>
      <c r="V959" t="s">
        <v>31902</v>
      </c>
      <c r="W959">
        <v>5</v>
      </c>
      <c r="X959" t="s">
        <v>3011</v>
      </c>
      <c r="Y959">
        <v>2</v>
      </c>
      <c r="Z959">
        <v>805.89948000000004</v>
      </c>
      <c r="AA959">
        <v>1609.7844</v>
      </c>
      <c r="AB959">
        <v>46791.62109375</v>
      </c>
      <c r="AC959">
        <v>-0.46559</v>
      </c>
      <c r="AD959">
        <v>-0.30717</v>
      </c>
      <c r="AE959">
        <v>-0.77276</v>
      </c>
      <c r="AF959">
        <v>86.052000000000007</v>
      </c>
      <c r="AG959">
        <v>1.3940999999999999</v>
      </c>
      <c r="AH959">
        <v>85.700999999999993</v>
      </c>
      <c r="AI959">
        <v>-0.35089999999999999</v>
      </c>
      <c r="AK959">
        <v>0.55810856819152799</v>
      </c>
      <c r="AL959">
        <v>0.75241999999999998</v>
      </c>
      <c r="AM959">
        <v>1</v>
      </c>
      <c r="AN959">
        <v>10097</v>
      </c>
      <c r="AO959">
        <v>22.364999999999998</v>
      </c>
      <c r="AP959">
        <v>11.32</v>
      </c>
      <c r="AQ959">
        <v>1</v>
      </c>
      <c r="AR959">
        <v>8060900</v>
      </c>
    </row>
    <row r="960" spans="1:44" x14ac:dyDescent="0.25">
      <c r="A960">
        <v>958</v>
      </c>
      <c r="B960">
        <v>1650</v>
      </c>
      <c r="C960">
        <v>207</v>
      </c>
      <c r="D960">
        <v>228</v>
      </c>
      <c r="E960">
        <v>702</v>
      </c>
      <c r="G960" t="s">
        <v>9648</v>
      </c>
      <c r="H960" t="s">
        <v>9649</v>
      </c>
      <c r="I960">
        <v>15</v>
      </c>
      <c r="J960" t="s">
        <v>31930</v>
      </c>
      <c r="K960" t="s">
        <v>32303</v>
      </c>
      <c r="L960" t="s">
        <v>32304</v>
      </c>
      <c r="M960" t="s">
        <v>32309</v>
      </c>
      <c r="N960">
        <v>0</v>
      </c>
      <c r="O960">
        <v>2</v>
      </c>
      <c r="P960" t="s">
        <v>8181</v>
      </c>
      <c r="Q960" t="s">
        <v>8181</v>
      </c>
      <c r="R960" t="s">
        <v>8181</v>
      </c>
      <c r="S960" t="s">
        <v>8182</v>
      </c>
      <c r="U960" t="s">
        <v>31893</v>
      </c>
      <c r="V960" t="s">
        <v>31897</v>
      </c>
      <c r="W960">
        <v>6</v>
      </c>
      <c r="X960" t="s">
        <v>3012</v>
      </c>
      <c r="Y960">
        <v>2</v>
      </c>
      <c r="Z960">
        <v>805.89948000000004</v>
      </c>
      <c r="AA960">
        <v>1609.7844</v>
      </c>
      <c r="AB960">
        <v>47516.3046875</v>
      </c>
      <c r="AC960">
        <v>-0.14463000000000001</v>
      </c>
      <c r="AD960">
        <v>-2.5579000000000001E-2</v>
      </c>
      <c r="AE960">
        <v>-0.17021</v>
      </c>
      <c r="AF960">
        <v>84.454999999999998</v>
      </c>
      <c r="AG960">
        <v>0.74585999999999997</v>
      </c>
      <c r="AH960">
        <v>84.707999999999998</v>
      </c>
      <c r="AI960">
        <v>0.25296999999999997</v>
      </c>
      <c r="AK960">
        <v>0.82915323972702004</v>
      </c>
      <c r="AL960">
        <v>4.0492000000000002E-3</v>
      </c>
      <c r="AM960">
        <v>1</v>
      </c>
      <c r="AN960">
        <v>11407</v>
      </c>
      <c r="AO960">
        <v>100.11</v>
      </c>
      <c r="AP960">
        <v>91.314999999999998</v>
      </c>
      <c r="AQ960">
        <v>1</v>
      </c>
      <c r="AR960">
        <v>8149200</v>
      </c>
    </row>
    <row r="961" spans="1:44" x14ac:dyDescent="0.25">
      <c r="A961">
        <v>959</v>
      </c>
      <c r="B961">
        <v>1650</v>
      </c>
      <c r="C961">
        <v>207</v>
      </c>
      <c r="D961">
        <v>228</v>
      </c>
      <c r="G961" t="s">
        <v>9648</v>
      </c>
      <c r="H961" t="s">
        <v>9649</v>
      </c>
      <c r="I961">
        <v>15</v>
      </c>
      <c r="J961" t="s">
        <v>31930</v>
      </c>
      <c r="N961">
        <v>0</v>
      </c>
      <c r="O961">
        <v>2</v>
      </c>
      <c r="P961" t="s">
        <v>8181</v>
      </c>
      <c r="Q961" t="s">
        <v>8181</v>
      </c>
      <c r="R961" t="s">
        <v>8181</v>
      </c>
      <c r="S961" t="s">
        <v>8182</v>
      </c>
      <c r="U961" t="s">
        <v>31898</v>
      </c>
      <c r="V961" t="s">
        <v>31897</v>
      </c>
      <c r="W961">
        <v>6</v>
      </c>
      <c r="X961" t="s">
        <v>3012</v>
      </c>
      <c r="Y961">
        <v>2</v>
      </c>
      <c r="Z961">
        <v>805.89948000000004</v>
      </c>
      <c r="AA961">
        <v>1609.7844</v>
      </c>
      <c r="AB961">
        <v>47360.078125</v>
      </c>
      <c r="AC961">
        <v>-0.46045999999999998</v>
      </c>
      <c r="AD961">
        <v>-0.17674999999999999</v>
      </c>
      <c r="AE961">
        <v>-0.63722000000000001</v>
      </c>
      <c r="AF961">
        <v>85.402000000000001</v>
      </c>
      <c r="AG961">
        <v>0.90192000000000005</v>
      </c>
      <c r="AH961">
        <v>85.655000000000001</v>
      </c>
      <c r="AI961">
        <v>0.25296999999999997</v>
      </c>
      <c r="AJ961">
        <v>-4.5815000000000002E-2</v>
      </c>
      <c r="AK961" t="s">
        <v>9099</v>
      </c>
      <c r="AL961">
        <v>1</v>
      </c>
      <c r="AM961">
        <v>0</v>
      </c>
      <c r="AO961" t="s">
        <v>9099</v>
      </c>
      <c r="AP961" t="s">
        <v>9099</v>
      </c>
      <c r="AQ961">
        <v>0</v>
      </c>
      <c r="AR961">
        <v>7143600</v>
      </c>
    </row>
    <row r="962" spans="1:44" x14ac:dyDescent="0.25">
      <c r="A962">
        <v>960</v>
      </c>
      <c r="B962">
        <v>1327</v>
      </c>
      <c r="C962">
        <v>208</v>
      </c>
      <c r="D962">
        <v>229</v>
      </c>
      <c r="E962">
        <v>703</v>
      </c>
      <c r="H962" t="s">
        <v>9650</v>
      </c>
      <c r="I962">
        <v>15</v>
      </c>
      <c r="J962" t="s">
        <v>31890</v>
      </c>
      <c r="K962" t="s">
        <v>32310</v>
      </c>
      <c r="N962">
        <v>0</v>
      </c>
      <c r="O962">
        <v>0</v>
      </c>
      <c r="P962" t="s">
        <v>7198</v>
      </c>
      <c r="Q962" t="s">
        <v>9651</v>
      </c>
      <c r="R962" t="s">
        <v>9651</v>
      </c>
      <c r="S962" t="s">
        <v>7200</v>
      </c>
      <c r="U962" t="s">
        <v>31893</v>
      </c>
      <c r="V962" t="s">
        <v>31896</v>
      </c>
      <c r="W962">
        <v>3</v>
      </c>
      <c r="X962" t="s">
        <v>3014</v>
      </c>
      <c r="Y962">
        <v>2</v>
      </c>
      <c r="Z962">
        <v>826.90499</v>
      </c>
      <c r="AA962">
        <v>1651.7954</v>
      </c>
      <c r="AB962">
        <v>47139.3203125</v>
      </c>
      <c r="AC962">
        <v>-0.68186000000000002</v>
      </c>
      <c r="AD962">
        <v>-8.2912999999999997E-3</v>
      </c>
      <c r="AE962">
        <v>-0.69015000000000004</v>
      </c>
      <c r="AF962">
        <v>115.68</v>
      </c>
      <c r="AG962">
        <v>1.2333000000000001</v>
      </c>
      <c r="AH962">
        <v>115.58</v>
      </c>
      <c r="AI962">
        <v>-9.7869999999999999E-2</v>
      </c>
      <c r="AK962">
        <v>0.84499222040176403</v>
      </c>
      <c r="AL962" s="21">
        <v>8.7600000000000002E-5</v>
      </c>
      <c r="AM962">
        <v>1</v>
      </c>
      <c r="AN962">
        <v>15308</v>
      </c>
      <c r="AO962">
        <v>128.76</v>
      </c>
      <c r="AP962">
        <v>128.76</v>
      </c>
      <c r="AQ962">
        <v>1</v>
      </c>
      <c r="AR962">
        <v>12310000</v>
      </c>
    </row>
    <row r="963" spans="1:44" x14ac:dyDescent="0.25">
      <c r="A963">
        <v>961</v>
      </c>
      <c r="B963">
        <v>1377</v>
      </c>
      <c r="C963">
        <v>209</v>
      </c>
      <c r="D963">
        <v>230</v>
      </c>
      <c r="E963">
        <v>704</v>
      </c>
      <c r="H963" t="s">
        <v>9654</v>
      </c>
      <c r="I963">
        <v>15</v>
      </c>
      <c r="J963" t="s">
        <v>31890</v>
      </c>
      <c r="K963" t="s">
        <v>32311</v>
      </c>
      <c r="N963">
        <v>0</v>
      </c>
      <c r="O963">
        <v>0</v>
      </c>
      <c r="P963" t="s">
        <v>7350</v>
      </c>
      <c r="Q963" t="s">
        <v>7350</v>
      </c>
      <c r="R963" t="s">
        <v>7350</v>
      </c>
      <c r="S963" t="s">
        <v>7351</v>
      </c>
      <c r="U963" t="s">
        <v>31893</v>
      </c>
      <c r="V963" t="s">
        <v>31894</v>
      </c>
      <c r="W963">
        <v>1</v>
      </c>
      <c r="X963" t="s">
        <v>1600</v>
      </c>
      <c r="Y963">
        <v>2</v>
      </c>
      <c r="Z963">
        <v>860.93268999999998</v>
      </c>
      <c r="AA963">
        <v>1719.8507999999999</v>
      </c>
      <c r="AB963">
        <v>44593.1484375</v>
      </c>
      <c r="AC963">
        <v>-0.97133000000000003</v>
      </c>
      <c r="AD963">
        <v>0.48520000000000002</v>
      </c>
      <c r="AE963">
        <v>-0.48613000000000001</v>
      </c>
      <c r="AF963">
        <v>151.80000000000001</v>
      </c>
      <c r="AG963">
        <v>1.3575999999999999</v>
      </c>
      <c r="AH963">
        <v>151.80000000000001</v>
      </c>
      <c r="AI963">
        <v>0</v>
      </c>
      <c r="AK963">
        <v>0.82406908273696899</v>
      </c>
      <c r="AL963" s="21">
        <v>5.4317000000000002E-5</v>
      </c>
      <c r="AM963">
        <v>1</v>
      </c>
      <c r="AN963">
        <v>20261</v>
      </c>
      <c r="AO963">
        <v>132.08000000000001</v>
      </c>
      <c r="AP963">
        <v>99.147999999999996</v>
      </c>
      <c r="AQ963">
        <v>1</v>
      </c>
      <c r="AR963">
        <v>3710500</v>
      </c>
    </row>
    <row r="964" spans="1:44" x14ac:dyDescent="0.25">
      <c r="A964">
        <v>962</v>
      </c>
      <c r="B964">
        <v>1377</v>
      </c>
      <c r="C964">
        <v>209</v>
      </c>
      <c r="D964">
        <v>230</v>
      </c>
      <c r="E964">
        <v>705</v>
      </c>
      <c r="H964" t="s">
        <v>9654</v>
      </c>
      <c r="I964">
        <v>15</v>
      </c>
      <c r="J964" t="s">
        <v>31890</v>
      </c>
      <c r="K964" t="s">
        <v>32311</v>
      </c>
      <c r="N964">
        <v>0</v>
      </c>
      <c r="O964">
        <v>0</v>
      </c>
      <c r="P964" t="s">
        <v>7350</v>
      </c>
      <c r="Q964" t="s">
        <v>7350</v>
      </c>
      <c r="R964" t="s">
        <v>7350</v>
      </c>
      <c r="S964" t="s">
        <v>7351</v>
      </c>
      <c r="U964" t="s">
        <v>31893</v>
      </c>
      <c r="V964" t="s">
        <v>31895</v>
      </c>
      <c r="W964">
        <v>2</v>
      </c>
      <c r="X964" t="s">
        <v>3013</v>
      </c>
      <c r="Y964">
        <v>2</v>
      </c>
      <c r="Z964">
        <v>860.93268999999998</v>
      </c>
      <c r="AA964">
        <v>1719.8507999999999</v>
      </c>
      <c r="AB964">
        <v>44285.96484375</v>
      </c>
      <c r="AC964">
        <v>-1.0666</v>
      </c>
      <c r="AD964">
        <v>0.33341999999999999</v>
      </c>
      <c r="AE964">
        <v>-0.73319000000000001</v>
      </c>
      <c r="AF964">
        <v>151.97</v>
      </c>
      <c r="AG964">
        <v>0.92657</v>
      </c>
      <c r="AH964">
        <v>151.72</v>
      </c>
      <c r="AI964">
        <v>-0.24260999999999999</v>
      </c>
      <c r="AK964">
        <v>0.83872693777084395</v>
      </c>
      <c r="AL964">
        <v>0.95421</v>
      </c>
      <c r="AM964">
        <v>1</v>
      </c>
      <c r="AN964">
        <v>18810</v>
      </c>
      <c r="AO964">
        <v>28.088999999999999</v>
      </c>
      <c r="AP964">
        <v>28.088999999999999</v>
      </c>
      <c r="AQ964">
        <v>1</v>
      </c>
      <c r="AR964">
        <v>2924800</v>
      </c>
    </row>
    <row r="965" spans="1:44" x14ac:dyDescent="0.25">
      <c r="A965">
        <v>963</v>
      </c>
      <c r="B965">
        <v>1377</v>
      </c>
      <c r="C965">
        <v>209</v>
      </c>
      <c r="D965">
        <v>230</v>
      </c>
      <c r="E965">
        <v>706</v>
      </c>
      <c r="H965" t="s">
        <v>9654</v>
      </c>
      <c r="I965">
        <v>15</v>
      </c>
      <c r="J965" t="s">
        <v>31890</v>
      </c>
      <c r="K965" t="s">
        <v>32311</v>
      </c>
      <c r="N965">
        <v>0</v>
      </c>
      <c r="O965">
        <v>0</v>
      </c>
      <c r="P965" t="s">
        <v>7350</v>
      </c>
      <c r="Q965" t="s">
        <v>7350</v>
      </c>
      <c r="R965" t="s">
        <v>7350</v>
      </c>
      <c r="S965" t="s">
        <v>7351</v>
      </c>
      <c r="U965" t="s">
        <v>31893</v>
      </c>
      <c r="V965" t="s">
        <v>31901</v>
      </c>
      <c r="W965">
        <v>4</v>
      </c>
      <c r="X965" t="s">
        <v>3010</v>
      </c>
      <c r="Y965">
        <v>2</v>
      </c>
      <c r="Z965">
        <v>860.93268999999998</v>
      </c>
      <c r="AA965">
        <v>1719.8507999999999</v>
      </c>
      <c r="AB965">
        <v>45332.125</v>
      </c>
      <c r="AC965">
        <v>-7.3965000000000003E-2</v>
      </c>
      <c r="AD965">
        <v>0.56718000000000002</v>
      </c>
      <c r="AE965">
        <v>0.49321999999999999</v>
      </c>
      <c r="AF965">
        <v>151.93</v>
      </c>
      <c r="AG965">
        <v>1.0217000000000001</v>
      </c>
      <c r="AH965">
        <v>151.83000000000001</v>
      </c>
      <c r="AI965">
        <v>-9.9975999999999995E-2</v>
      </c>
      <c r="AK965">
        <v>0.84132152795791604</v>
      </c>
      <c r="AL965" s="21">
        <v>2.2417999999999999E-23</v>
      </c>
      <c r="AM965">
        <v>1</v>
      </c>
      <c r="AN965">
        <v>19844</v>
      </c>
      <c r="AO965">
        <v>228.25</v>
      </c>
      <c r="AP965">
        <v>187.31</v>
      </c>
      <c r="AQ965">
        <v>1</v>
      </c>
      <c r="AR965">
        <v>5275600</v>
      </c>
    </row>
    <row r="966" spans="1:44" x14ac:dyDescent="0.25">
      <c r="A966">
        <v>964</v>
      </c>
      <c r="B966">
        <v>1377</v>
      </c>
      <c r="C966">
        <v>209</v>
      </c>
      <c r="D966">
        <v>230</v>
      </c>
      <c r="E966">
        <v>707</v>
      </c>
      <c r="H966" t="s">
        <v>9654</v>
      </c>
      <c r="I966">
        <v>15</v>
      </c>
      <c r="J966" t="s">
        <v>31890</v>
      </c>
      <c r="K966" t="s">
        <v>32311</v>
      </c>
      <c r="N966">
        <v>0</v>
      </c>
      <c r="O966">
        <v>0</v>
      </c>
      <c r="P966" t="s">
        <v>7350</v>
      </c>
      <c r="Q966" t="s">
        <v>7350</v>
      </c>
      <c r="R966" t="s">
        <v>7350</v>
      </c>
      <c r="S966" t="s">
        <v>7351</v>
      </c>
      <c r="U966" t="s">
        <v>31893</v>
      </c>
      <c r="V966" t="s">
        <v>31902</v>
      </c>
      <c r="W966">
        <v>5</v>
      </c>
      <c r="X966" t="s">
        <v>3011</v>
      </c>
      <c r="Y966">
        <v>2</v>
      </c>
      <c r="Z966">
        <v>860.93268999999998</v>
      </c>
      <c r="AA966">
        <v>1719.8507999999999</v>
      </c>
      <c r="AB966">
        <v>44682.40625</v>
      </c>
      <c r="AC966">
        <v>-0.20308999999999999</v>
      </c>
      <c r="AD966">
        <v>0.25056</v>
      </c>
      <c r="AE966">
        <v>4.7463999999999999E-2</v>
      </c>
      <c r="AF966">
        <v>152.28</v>
      </c>
      <c r="AG966">
        <v>1.6366000000000001</v>
      </c>
      <c r="AH966">
        <v>151.99</v>
      </c>
      <c r="AI966">
        <v>-0.2944</v>
      </c>
      <c r="AK966">
        <v>0.79095882177352905</v>
      </c>
      <c r="AL966" s="21">
        <v>1.2590000000000001E-7</v>
      </c>
      <c r="AM966">
        <v>1</v>
      </c>
      <c r="AN966">
        <v>17989</v>
      </c>
      <c r="AO966">
        <v>147.56</v>
      </c>
      <c r="AP966">
        <v>117.65</v>
      </c>
      <c r="AQ966">
        <v>1</v>
      </c>
      <c r="AR966">
        <v>6671900</v>
      </c>
    </row>
    <row r="967" spans="1:44" x14ac:dyDescent="0.25">
      <c r="A967">
        <v>965</v>
      </c>
      <c r="B967">
        <v>1377</v>
      </c>
      <c r="C967">
        <v>209</v>
      </c>
      <c r="D967">
        <v>230</v>
      </c>
      <c r="E967" t="s">
        <v>32312</v>
      </c>
      <c r="H967" t="s">
        <v>9654</v>
      </c>
      <c r="I967">
        <v>15</v>
      </c>
      <c r="J967" t="s">
        <v>31890</v>
      </c>
      <c r="K967" t="s">
        <v>32311</v>
      </c>
      <c r="N967">
        <v>0</v>
      </c>
      <c r="O967">
        <v>0</v>
      </c>
      <c r="P967" t="s">
        <v>7350</v>
      </c>
      <c r="Q967" t="s">
        <v>7350</v>
      </c>
      <c r="R967" t="s">
        <v>7350</v>
      </c>
      <c r="S967" t="s">
        <v>7351</v>
      </c>
      <c r="U967" t="s">
        <v>31893</v>
      </c>
      <c r="V967" t="s">
        <v>31897</v>
      </c>
      <c r="W967">
        <v>6</v>
      </c>
      <c r="X967" t="s">
        <v>3012</v>
      </c>
      <c r="Y967">
        <v>2</v>
      </c>
      <c r="Z967">
        <v>860.93268999999998</v>
      </c>
      <c r="AA967">
        <v>1719.8507999999999</v>
      </c>
      <c r="AB967">
        <v>45465.0703125</v>
      </c>
      <c r="AC967">
        <v>-3.3820999999999997E-2</v>
      </c>
      <c r="AD967">
        <v>0.2298</v>
      </c>
      <c r="AE967">
        <v>0.19597999999999999</v>
      </c>
      <c r="AF967">
        <v>151.80000000000001</v>
      </c>
      <c r="AG967">
        <v>3.1429</v>
      </c>
      <c r="AH967">
        <v>152.05000000000001</v>
      </c>
      <c r="AI967">
        <v>0.25296000000000002</v>
      </c>
      <c r="AK967">
        <v>0.92450433969497703</v>
      </c>
      <c r="AL967" s="21">
        <v>2.1973E-38</v>
      </c>
      <c r="AM967">
        <v>2</v>
      </c>
      <c r="AN967">
        <v>21230</v>
      </c>
      <c r="AO967">
        <v>268.93</v>
      </c>
      <c r="AP967">
        <v>220.4</v>
      </c>
      <c r="AQ967">
        <v>1</v>
      </c>
      <c r="AR967">
        <v>49792000</v>
      </c>
    </row>
    <row r="968" spans="1:44" x14ac:dyDescent="0.25">
      <c r="A968">
        <v>966</v>
      </c>
      <c r="B968">
        <v>1377</v>
      </c>
      <c r="C968">
        <v>209</v>
      </c>
      <c r="D968">
        <v>230</v>
      </c>
      <c r="H968" t="s">
        <v>9654</v>
      </c>
      <c r="I968">
        <v>15</v>
      </c>
      <c r="J968" t="s">
        <v>31890</v>
      </c>
      <c r="N968">
        <v>0</v>
      </c>
      <c r="O968">
        <v>0</v>
      </c>
      <c r="P968" t="s">
        <v>7350</v>
      </c>
      <c r="Q968" t="s">
        <v>7350</v>
      </c>
      <c r="R968" t="s">
        <v>7350</v>
      </c>
      <c r="S968" t="s">
        <v>7351</v>
      </c>
      <c r="U968" t="s">
        <v>31898</v>
      </c>
      <c r="V968" t="s">
        <v>31896</v>
      </c>
      <c r="W968">
        <v>3</v>
      </c>
      <c r="X968" t="s">
        <v>3014</v>
      </c>
      <c r="Y968">
        <v>2</v>
      </c>
      <c r="Z968">
        <v>860.93268999999998</v>
      </c>
      <c r="AA968">
        <v>1719.8507999999999</v>
      </c>
      <c r="AB968">
        <v>46423.37109375</v>
      </c>
      <c r="AC968">
        <v>-0.68803999999999998</v>
      </c>
      <c r="AD968">
        <v>1.1930000000000001</v>
      </c>
      <c r="AE968">
        <v>0.50497999999999998</v>
      </c>
      <c r="AF968">
        <v>152.53</v>
      </c>
      <c r="AG968">
        <v>2.9516</v>
      </c>
      <c r="AH968">
        <v>152.33000000000001</v>
      </c>
      <c r="AI968">
        <v>-0.19808999999999999</v>
      </c>
      <c r="AJ968">
        <v>0.49293999999999999</v>
      </c>
      <c r="AK968" t="s">
        <v>9099</v>
      </c>
      <c r="AL968">
        <v>1</v>
      </c>
      <c r="AM968">
        <v>0</v>
      </c>
      <c r="AO968" t="s">
        <v>9099</v>
      </c>
      <c r="AP968" t="s">
        <v>9099</v>
      </c>
      <c r="AQ968">
        <v>0</v>
      </c>
      <c r="AR968">
        <v>4632000</v>
      </c>
    </row>
    <row r="969" spans="1:44" x14ac:dyDescent="0.25">
      <c r="A969">
        <v>967</v>
      </c>
      <c r="B969">
        <v>1377</v>
      </c>
      <c r="C969">
        <v>209</v>
      </c>
      <c r="D969">
        <v>230</v>
      </c>
      <c r="H969" t="s">
        <v>9654</v>
      </c>
      <c r="I969">
        <v>15</v>
      </c>
      <c r="J969" t="s">
        <v>31890</v>
      </c>
      <c r="N969">
        <v>0</v>
      </c>
      <c r="O969">
        <v>0</v>
      </c>
      <c r="P969" t="s">
        <v>7350</v>
      </c>
      <c r="Q969" t="s">
        <v>7350</v>
      </c>
      <c r="R969" t="s">
        <v>7350</v>
      </c>
      <c r="S969" t="s">
        <v>7351</v>
      </c>
      <c r="U969" t="s">
        <v>31898</v>
      </c>
      <c r="V969" t="s">
        <v>31902</v>
      </c>
      <c r="W969">
        <v>5</v>
      </c>
      <c r="X969" t="s">
        <v>3011</v>
      </c>
      <c r="Y969">
        <v>2</v>
      </c>
      <c r="Z969">
        <v>860.93268999999998</v>
      </c>
      <c r="AA969">
        <v>1719.8507999999999</v>
      </c>
      <c r="AB969">
        <v>46576.83203125</v>
      </c>
      <c r="AC969">
        <v>-0.24715999999999999</v>
      </c>
      <c r="AD969">
        <v>5.8382999999999997E-2</v>
      </c>
      <c r="AE969">
        <v>-0.18876999999999999</v>
      </c>
      <c r="AF969">
        <v>154.11000000000001</v>
      </c>
      <c r="AG969">
        <v>0.32700000000000001</v>
      </c>
      <c r="AH969">
        <v>153.86000000000001</v>
      </c>
      <c r="AI969">
        <v>-0.25065999999999999</v>
      </c>
      <c r="AJ969">
        <v>2.0238</v>
      </c>
      <c r="AK969" t="s">
        <v>9099</v>
      </c>
      <c r="AL969">
        <v>1</v>
      </c>
      <c r="AM969">
        <v>0</v>
      </c>
      <c r="AO969" t="s">
        <v>9099</v>
      </c>
      <c r="AP969" t="s">
        <v>9099</v>
      </c>
      <c r="AQ969">
        <v>0</v>
      </c>
      <c r="AR969">
        <v>303190</v>
      </c>
    </row>
    <row r="970" spans="1:44" x14ac:dyDescent="0.25">
      <c r="A970">
        <v>968</v>
      </c>
      <c r="B970">
        <v>1377</v>
      </c>
      <c r="C970">
        <v>210</v>
      </c>
      <c r="D970">
        <v>231</v>
      </c>
      <c r="E970">
        <v>710</v>
      </c>
      <c r="H970" t="s">
        <v>9655</v>
      </c>
      <c r="I970">
        <v>16</v>
      </c>
      <c r="J970" t="s">
        <v>31890</v>
      </c>
      <c r="K970" t="s">
        <v>32313</v>
      </c>
      <c r="N970">
        <v>0</v>
      </c>
      <c r="O970">
        <v>0</v>
      </c>
      <c r="P970" t="s">
        <v>7350</v>
      </c>
      <c r="Q970" t="s">
        <v>7350</v>
      </c>
      <c r="R970" t="s">
        <v>7350</v>
      </c>
      <c r="S970" t="s">
        <v>7351</v>
      </c>
      <c r="U970" t="s">
        <v>31893</v>
      </c>
      <c r="V970" t="s">
        <v>31897</v>
      </c>
      <c r="W970">
        <v>6</v>
      </c>
      <c r="X970" t="s">
        <v>3012</v>
      </c>
      <c r="Y970">
        <v>2</v>
      </c>
      <c r="Z970">
        <v>924.98017000000004</v>
      </c>
      <c r="AA970">
        <v>1847.9458</v>
      </c>
      <c r="AB970">
        <v>47202.19921875</v>
      </c>
      <c r="AC970">
        <v>-9.4302999999999998E-2</v>
      </c>
      <c r="AD970">
        <v>-0.47442000000000001</v>
      </c>
      <c r="AE970">
        <v>-0.56872999999999996</v>
      </c>
      <c r="AF970">
        <v>131.63</v>
      </c>
      <c r="AG970">
        <v>0.66393999999999997</v>
      </c>
      <c r="AH970">
        <v>131.68</v>
      </c>
      <c r="AI970">
        <v>5.2475000000000001E-2</v>
      </c>
      <c r="AK970">
        <v>0.75448167324066195</v>
      </c>
      <c r="AL970" s="21">
        <v>6.6917E-7</v>
      </c>
      <c r="AM970">
        <v>1</v>
      </c>
      <c r="AN970">
        <v>18638</v>
      </c>
      <c r="AO970">
        <v>143.38</v>
      </c>
      <c r="AP970">
        <v>100.81</v>
      </c>
      <c r="AQ970">
        <v>1</v>
      </c>
      <c r="AR970">
        <v>3833300</v>
      </c>
    </row>
    <row r="971" spans="1:44" x14ac:dyDescent="0.25">
      <c r="A971">
        <v>969</v>
      </c>
      <c r="B971">
        <v>822</v>
      </c>
      <c r="C971">
        <v>211</v>
      </c>
      <c r="D971">
        <v>232</v>
      </c>
      <c r="E971">
        <v>711</v>
      </c>
      <c r="H971" t="s">
        <v>9656</v>
      </c>
      <c r="I971">
        <v>17</v>
      </c>
      <c r="J971" t="s">
        <v>31890</v>
      </c>
      <c r="K971" t="s">
        <v>32314</v>
      </c>
      <c r="N971">
        <v>0</v>
      </c>
      <c r="O971">
        <v>0</v>
      </c>
      <c r="P971" t="s">
        <v>5674</v>
      </c>
      <c r="Q971" t="s">
        <v>9657</v>
      </c>
      <c r="R971" t="s">
        <v>9657</v>
      </c>
      <c r="S971" t="s">
        <v>5676</v>
      </c>
      <c r="U971" t="s">
        <v>31893</v>
      </c>
      <c r="V971" t="s">
        <v>31896</v>
      </c>
      <c r="W971">
        <v>3</v>
      </c>
      <c r="X971" t="s">
        <v>3014</v>
      </c>
      <c r="Y971">
        <v>2</v>
      </c>
      <c r="Z971">
        <v>820.41859999999997</v>
      </c>
      <c r="AA971">
        <v>1638.8226999999999</v>
      </c>
      <c r="AB971">
        <v>46888.55078125</v>
      </c>
      <c r="AC971">
        <v>-0.90925999999999996</v>
      </c>
      <c r="AD971">
        <v>-0.30396000000000001</v>
      </c>
      <c r="AE971">
        <v>-1.2132000000000001</v>
      </c>
      <c r="AF971">
        <v>64.222999999999999</v>
      </c>
      <c r="AG971">
        <v>0.67876000000000003</v>
      </c>
      <c r="AH971">
        <v>64.424999999999997</v>
      </c>
      <c r="AI971">
        <v>0.20285</v>
      </c>
      <c r="AK971">
        <v>0.79760092496871904</v>
      </c>
      <c r="AL971" s="21">
        <v>2.7179E-12</v>
      </c>
      <c r="AM971">
        <v>1</v>
      </c>
      <c r="AN971">
        <v>7753</v>
      </c>
      <c r="AO971">
        <v>176.23</v>
      </c>
      <c r="AP971">
        <v>145.27000000000001</v>
      </c>
      <c r="AQ971">
        <v>1</v>
      </c>
      <c r="AR971">
        <v>4479300</v>
      </c>
    </row>
    <row r="972" spans="1:44" x14ac:dyDescent="0.25">
      <c r="A972">
        <v>970</v>
      </c>
      <c r="B972">
        <v>296</v>
      </c>
      <c r="C972">
        <v>212</v>
      </c>
      <c r="D972">
        <v>233</v>
      </c>
      <c r="E972" t="s">
        <v>32315</v>
      </c>
      <c r="H972" t="s">
        <v>9660</v>
      </c>
      <c r="I972">
        <v>13</v>
      </c>
      <c r="J972" t="s">
        <v>31890</v>
      </c>
      <c r="K972" t="s">
        <v>32316</v>
      </c>
      <c r="N972">
        <v>0</v>
      </c>
      <c r="O972">
        <v>0</v>
      </c>
      <c r="P972" t="s">
        <v>4081</v>
      </c>
      <c r="Q972" t="s">
        <v>4081</v>
      </c>
      <c r="R972" t="s">
        <v>4081</v>
      </c>
      <c r="S972" t="s">
        <v>4082</v>
      </c>
      <c r="U972" t="s">
        <v>31893</v>
      </c>
      <c r="V972" t="s">
        <v>31895</v>
      </c>
      <c r="W972">
        <v>2</v>
      </c>
      <c r="X972" t="s">
        <v>3013</v>
      </c>
      <c r="Y972">
        <v>2</v>
      </c>
      <c r="Z972">
        <v>760.87432000000001</v>
      </c>
      <c r="AA972">
        <v>1519.7340999999999</v>
      </c>
      <c r="AB972">
        <v>50188.9765625</v>
      </c>
      <c r="AC972">
        <v>-0.25469000000000003</v>
      </c>
      <c r="AD972">
        <v>0.29616999999999999</v>
      </c>
      <c r="AE972">
        <v>4.1472000000000002E-2</v>
      </c>
      <c r="AF972">
        <v>121.44</v>
      </c>
      <c r="AG972">
        <v>2.1905999999999999</v>
      </c>
      <c r="AH972">
        <v>121.1</v>
      </c>
      <c r="AI972">
        <v>-0.34277999999999997</v>
      </c>
      <c r="AK972">
        <v>0.91898661851882901</v>
      </c>
      <c r="AL972">
        <v>1.2972999999999999E-4</v>
      </c>
      <c r="AM972">
        <v>2</v>
      </c>
      <c r="AN972">
        <v>15458</v>
      </c>
      <c r="AO972">
        <v>126.83</v>
      </c>
      <c r="AP972">
        <v>126.83</v>
      </c>
      <c r="AQ972">
        <v>1</v>
      </c>
      <c r="AR972">
        <v>8147200</v>
      </c>
    </row>
    <row r="973" spans="1:44" x14ac:dyDescent="0.25">
      <c r="A973">
        <v>971</v>
      </c>
      <c r="B973">
        <v>296</v>
      </c>
      <c r="C973">
        <v>212</v>
      </c>
      <c r="D973">
        <v>233</v>
      </c>
      <c r="E973">
        <v>714</v>
      </c>
      <c r="H973" t="s">
        <v>9660</v>
      </c>
      <c r="I973">
        <v>13</v>
      </c>
      <c r="J973" t="s">
        <v>31890</v>
      </c>
      <c r="K973" t="s">
        <v>32316</v>
      </c>
      <c r="N973">
        <v>0</v>
      </c>
      <c r="O973">
        <v>0</v>
      </c>
      <c r="P973" t="s">
        <v>4081</v>
      </c>
      <c r="Q973" t="s">
        <v>4081</v>
      </c>
      <c r="R973" t="s">
        <v>4081</v>
      </c>
      <c r="S973" t="s">
        <v>4082</v>
      </c>
      <c r="U973" t="s">
        <v>31893</v>
      </c>
      <c r="V973" t="s">
        <v>31897</v>
      </c>
      <c r="W973">
        <v>6</v>
      </c>
      <c r="X973" t="s">
        <v>3012</v>
      </c>
      <c r="Y973">
        <v>2</v>
      </c>
      <c r="Z973">
        <v>760.87432000000001</v>
      </c>
      <c r="AA973">
        <v>1519.7340999999999</v>
      </c>
      <c r="AB973">
        <v>52369.8671875</v>
      </c>
      <c r="AC973">
        <v>-0.46611999999999998</v>
      </c>
      <c r="AD973">
        <v>2.4355000000000002</v>
      </c>
      <c r="AE973">
        <v>1.9693000000000001</v>
      </c>
      <c r="AF973">
        <v>120.67</v>
      </c>
      <c r="AG973">
        <v>0.78283000000000003</v>
      </c>
      <c r="AH973">
        <v>120.92</v>
      </c>
      <c r="AI973">
        <v>0.25294</v>
      </c>
      <c r="AK973">
        <v>0.73512381315231301</v>
      </c>
      <c r="AL973">
        <v>7.3579000000000006E-2</v>
      </c>
      <c r="AM973">
        <v>1</v>
      </c>
      <c r="AN973">
        <v>17088</v>
      </c>
      <c r="AO973">
        <v>70.088999999999999</v>
      </c>
      <c r="AP973">
        <v>70.088999999999999</v>
      </c>
      <c r="AQ973">
        <v>1</v>
      </c>
      <c r="AR973">
        <v>2693600</v>
      </c>
    </row>
    <row r="974" spans="1:44" x14ac:dyDescent="0.25">
      <c r="A974">
        <v>972</v>
      </c>
      <c r="B974">
        <v>296</v>
      </c>
      <c r="C974">
        <v>212</v>
      </c>
      <c r="D974">
        <v>233</v>
      </c>
      <c r="H974" t="s">
        <v>9660</v>
      </c>
      <c r="I974">
        <v>13</v>
      </c>
      <c r="J974" t="s">
        <v>31890</v>
      </c>
      <c r="N974">
        <v>0</v>
      </c>
      <c r="O974">
        <v>0</v>
      </c>
      <c r="P974" t="s">
        <v>4081</v>
      </c>
      <c r="Q974" t="s">
        <v>4081</v>
      </c>
      <c r="R974" t="s">
        <v>4081</v>
      </c>
      <c r="S974" t="s">
        <v>4082</v>
      </c>
      <c r="U974" t="s">
        <v>31898</v>
      </c>
      <c r="V974" t="s">
        <v>31896</v>
      </c>
      <c r="W974">
        <v>3</v>
      </c>
      <c r="X974" t="s">
        <v>3014</v>
      </c>
      <c r="Y974">
        <v>2</v>
      </c>
      <c r="Z974">
        <v>760.87432000000001</v>
      </c>
      <c r="AA974">
        <v>1519.7340999999999</v>
      </c>
      <c r="AB974">
        <v>55896.8203125</v>
      </c>
      <c r="AC974">
        <v>-0.62619000000000002</v>
      </c>
      <c r="AD974">
        <v>1.0893999999999999</v>
      </c>
      <c r="AE974">
        <v>0.46322000000000002</v>
      </c>
      <c r="AF974">
        <v>120.92</v>
      </c>
      <c r="AG974">
        <v>0.37586000000000003</v>
      </c>
      <c r="AH974">
        <v>120.73</v>
      </c>
      <c r="AI974">
        <v>-0.1981</v>
      </c>
      <c r="AJ974">
        <v>-0.37308999999999998</v>
      </c>
      <c r="AK974" t="s">
        <v>9099</v>
      </c>
      <c r="AL974">
        <v>1</v>
      </c>
      <c r="AM974">
        <v>0</v>
      </c>
      <c r="AO974" t="s">
        <v>9099</v>
      </c>
      <c r="AP974" t="s">
        <v>9099</v>
      </c>
      <c r="AQ974">
        <v>0</v>
      </c>
      <c r="AR974">
        <v>1064700</v>
      </c>
    </row>
    <row r="975" spans="1:44" x14ac:dyDescent="0.25">
      <c r="A975">
        <v>973</v>
      </c>
      <c r="B975">
        <v>75</v>
      </c>
      <c r="C975">
        <v>213</v>
      </c>
      <c r="D975">
        <v>234</v>
      </c>
      <c r="E975">
        <v>715</v>
      </c>
      <c r="H975" t="s">
        <v>9663</v>
      </c>
      <c r="I975">
        <v>7</v>
      </c>
      <c r="J975" t="s">
        <v>31890</v>
      </c>
      <c r="K975" t="s">
        <v>32317</v>
      </c>
      <c r="N975">
        <v>0</v>
      </c>
      <c r="O975">
        <v>0</v>
      </c>
      <c r="P975" t="s">
        <v>3398</v>
      </c>
      <c r="Q975" t="s">
        <v>9430</v>
      </c>
      <c r="R975" t="s">
        <v>9430</v>
      </c>
      <c r="S975" t="s">
        <v>3400</v>
      </c>
      <c r="U975" t="s">
        <v>31893</v>
      </c>
      <c r="V975" t="s">
        <v>31896</v>
      </c>
      <c r="W975">
        <v>3</v>
      </c>
      <c r="X975" t="s">
        <v>3014</v>
      </c>
      <c r="Y975">
        <v>2</v>
      </c>
      <c r="Z975">
        <v>434.73180000000002</v>
      </c>
      <c r="AA975">
        <v>867.44905000000006</v>
      </c>
      <c r="AB975">
        <v>65240.890625</v>
      </c>
      <c r="AC975">
        <v>-0.75131000000000003</v>
      </c>
      <c r="AD975">
        <v>4.4795000000000001E-2</v>
      </c>
      <c r="AE975">
        <v>-0.70650999999999997</v>
      </c>
      <c r="AF975">
        <v>54.353000000000002</v>
      </c>
      <c r="AG975">
        <v>1.2199</v>
      </c>
      <c r="AH975">
        <v>54.454999999999998</v>
      </c>
      <c r="AI975">
        <v>0.1026</v>
      </c>
      <c r="AK975">
        <v>0.75007265806198098</v>
      </c>
      <c r="AL975">
        <v>0.11656999999999999</v>
      </c>
      <c r="AM975">
        <v>1</v>
      </c>
      <c r="AN975">
        <v>6146</v>
      </c>
      <c r="AO975">
        <v>119.57</v>
      </c>
      <c r="AP975">
        <v>86.015000000000001</v>
      </c>
      <c r="AQ975">
        <v>1</v>
      </c>
      <c r="AR975">
        <v>9071400</v>
      </c>
    </row>
    <row r="976" spans="1:44" x14ac:dyDescent="0.25">
      <c r="A976">
        <v>974</v>
      </c>
      <c r="B976">
        <v>75</v>
      </c>
      <c r="C976">
        <v>213</v>
      </c>
      <c r="D976">
        <v>234</v>
      </c>
      <c r="E976">
        <v>716</v>
      </c>
      <c r="H976" t="s">
        <v>9663</v>
      </c>
      <c r="I976">
        <v>7</v>
      </c>
      <c r="J976" t="s">
        <v>31890</v>
      </c>
      <c r="K976" t="s">
        <v>32317</v>
      </c>
      <c r="N976">
        <v>0</v>
      </c>
      <c r="O976">
        <v>0</v>
      </c>
      <c r="P976" t="s">
        <v>3398</v>
      </c>
      <c r="Q976" t="s">
        <v>9430</v>
      </c>
      <c r="R976" t="s">
        <v>9430</v>
      </c>
      <c r="S976" t="s">
        <v>3400</v>
      </c>
      <c r="U976" t="s">
        <v>31893</v>
      </c>
      <c r="V976" t="s">
        <v>31896</v>
      </c>
      <c r="W976">
        <v>3</v>
      </c>
      <c r="X976" t="s">
        <v>3014</v>
      </c>
      <c r="Y976">
        <v>1</v>
      </c>
      <c r="Z976">
        <v>868.45632999999998</v>
      </c>
      <c r="AA976">
        <v>867.44905000000006</v>
      </c>
      <c r="AB976">
        <v>45848.96875</v>
      </c>
      <c r="AC976">
        <v>-0.13799</v>
      </c>
      <c r="AD976">
        <v>0.16036</v>
      </c>
      <c r="AE976">
        <v>2.2372E-2</v>
      </c>
      <c r="AF976">
        <v>54.387</v>
      </c>
      <c r="AG976">
        <v>1.8134999999999999</v>
      </c>
      <c r="AH976">
        <v>54.49</v>
      </c>
      <c r="AI976">
        <v>0.1026</v>
      </c>
      <c r="AK976">
        <v>0.35067293047905002</v>
      </c>
      <c r="AL976">
        <v>1.1919999999999999</v>
      </c>
      <c r="AM976">
        <v>1</v>
      </c>
      <c r="AN976">
        <v>6244</v>
      </c>
      <c r="AO976">
        <v>28.512</v>
      </c>
      <c r="AP976">
        <v>4.3654999999999999</v>
      </c>
      <c r="AQ976">
        <v>1</v>
      </c>
      <c r="AR976">
        <v>38048000</v>
      </c>
    </row>
    <row r="977" spans="1:44" x14ac:dyDescent="0.25">
      <c r="A977">
        <v>975</v>
      </c>
      <c r="B977">
        <v>75</v>
      </c>
      <c r="C977">
        <v>213</v>
      </c>
      <c r="D977">
        <v>234</v>
      </c>
      <c r="H977" t="s">
        <v>9663</v>
      </c>
      <c r="I977">
        <v>7</v>
      </c>
      <c r="J977" t="s">
        <v>31890</v>
      </c>
      <c r="N977">
        <v>0</v>
      </c>
      <c r="O977">
        <v>0</v>
      </c>
      <c r="P977" t="s">
        <v>3398</v>
      </c>
      <c r="Q977" t="s">
        <v>9430</v>
      </c>
      <c r="R977" t="s">
        <v>9430</v>
      </c>
      <c r="S977" t="s">
        <v>3400</v>
      </c>
      <c r="U977" t="s">
        <v>31898</v>
      </c>
      <c r="V977" t="s">
        <v>31895</v>
      </c>
      <c r="W977">
        <v>2</v>
      </c>
      <c r="X977" t="s">
        <v>3013</v>
      </c>
      <c r="Y977">
        <v>1</v>
      </c>
      <c r="Z977">
        <v>868.45632999999998</v>
      </c>
      <c r="AA977">
        <v>867.44905000000006</v>
      </c>
      <c r="AB977">
        <v>43680.6796875</v>
      </c>
      <c r="AC977">
        <v>0.16880000000000001</v>
      </c>
      <c r="AD977">
        <v>-0.45795000000000002</v>
      </c>
      <c r="AE977">
        <v>-0.28915000000000002</v>
      </c>
      <c r="AF977">
        <v>54.862000000000002</v>
      </c>
      <c r="AG977">
        <v>0.49687999999999999</v>
      </c>
      <c r="AH977">
        <v>54.518999999999998</v>
      </c>
      <c r="AI977">
        <v>-0.34277999999999997</v>
      </c>
      <c r="AJ977">
        <v>2.9350000000000001E-2</v>
      </c>
      <c r="AK977" t="s">
        <v>9099</v>
      </c>
      <c r="AL977">
        <v>1</v>
      </c>
      <c r="AM977">
        <v>0</v>
      </c>
      <c r="AO977" t="s">
        <v>9099</v>
      </c>
      <c r="AP977" t="s">
        <v>9099</v>
      </c>
      <c r="AQ977">
        <v>0</v>
      </c>
      <c r="AR977">
        <v>548050</v>
      </c>
    </row>
    <row r="978" spans="1:44" x14ac:dyDescent="0.25">
      <c r="A978">
        <v>976</v>
      </c>
      <c r="B978">
        <v>75</v>
      </c>
      <c r="C978">
        <v>213</v>
      </c>
      <c r="D978">
        <v>234</v>
      </c>
      <c r="H978" t="s">
        <v>9663</v>
      </c>
      <c r="I978">
        <v>7</v>
      </c>
      <c r="J978" t="s">
        <v>31890</v>
      </c>
      <c r="N978">
        <v>0</v>
      </c>
      <c r="O978">
        <v>0</v>
      </c>
      <c r="P978" t="s">
        <v>3398</v>
      </c>
      <c r="Q978" t="s">
        <v>9430</v>
      </c>
      <c r="R978" t="s">
        <v>9430</v>
      </c>
      <c r="S978" t="s">
        <v>3400</v>
      </c>
      <c r="U978" t="s">
        <v>31898</v>
      </c>
      <c r="V978" t="s">
        <v>31901</v>
      </c>
      <c r="W978">
        <v>4</v>
      </c>
      <c r="X978" t="s">
        <v>3010</v>
      </c>
      <c r="Y978">
        <v>1</v>
      </c>
      <c r="Z978">
        <v>868.45632999999998</v>
      </c>
      <c r="AA978">
        <v>867.44905000000006</v>
      </c>
      <c r="AB978">
        <v>45612.046875</v>
      </c>
      <c r="AC978">
        <v>0.10648000000000001</v>
      </c>
      <c r="AD978">
        <v>-6.5957000000000003E-3</v>
      </c>
      <c r="AE978">
        <v>9.9886000000000003E-2</v>
      </c>
      <c r="AF978">
        <v>54.253</v>
      </c>
      <c r="AG978">
        <v>0.60138999999999998</v>
      </c>
      <c r="AH978">
        <v>54.353000000000002</v>
      </c>
      <c r="AI978">
        <v>0.10051</v>
      </c>
      <c r="AJ978">
        <v>-0.13643</v>
      </c>
      <c r="AK978" t="s">
        <v>9099</v>
      </c>
      <c r="AL978">
        <v>1</v>
      </c>
      <c r="AM978">
        <v>0</v>
      </c>
      <c r="AO978" t="s">
        <v>9099</v>
      </c>
      <c r="AP978" t="s">
        <v>9099</v>
      </c>
      <c r="AQ978">
        <v>0</v>
      </c>
      <c r="AR978">
        <v>999900</v>
      </c>
    </row>
    <row r="979" spans="1:44" x14ac:dyDescent="0.25">
      <c r="A979">
        <v>977</v>
      </c>
      <c r="B979">
        <v>75</v>
      </c>
      <c r="C979">
        <v>213</v>
      </c>
      <c r="D979">
        <v>234</v>
      </c>
      <c r="H979" t="s">
        <v>9663</v>
      </c>
      <c r="I979">
        <v>7</v>
      </c>
      <c r="J979" t="s">
        <v>31890</v>
      </c>
      <c r="N979">
        <v>0</v>
      </c>
      <c r="O979">
        <v>0</v>
      </c>
      <c r="P979" t="s">
        <v>3398</v>
      </c>
      <c r="Q979" t="s">
        <v>9430</v>
      </c>
      <c r="R979" t="s">
        <v>9430</v>
      </c>
      <c r="S979" t="s">
        <v>3400</v>
      </c>
      <c r="U979" t="s">
        <v>31898</v>
      </c>
      <c r="V979" t="s">
        <v>31902</v>
      </c>
      <c r="W979">
        <v>5</v>
      </c>
      <c r="X979" t="s">
        <v>3011</v>
      </c>
      <c r="Y979">
        <v>1</v>
      </c>
      <c r="Z979">
        <v>868.45632999999998</v>
      </c>
      <c r="AA979">
        <v>867.44905000000006</v>
      </c>
      <c r="AB979">
        <v>44519.16796875</v>
      </c>
      <c r="AC979">
        <v>-0.64129000000000003</v>
      </c>
      <c r="AD979">
        <v>-7.0392999999999997E-2</v>
      </c>
      <c r="AE979">
        <v>-0.71169000000000004</v>
      </c>
      <c r="AF979">
        <v>54.927</v>
      </c>
      <c r="AG979">
        <v>0.64202000000000004</v>
      </c>
      <c r="AH979">
        <v>54.475999999999999</v>
      </c>
      <c r="AI979">
        <v>-0.45113999999999999</v>
      </c>
      <c r="AJ979">
        <v>-1.4083999999999999E-2</v>
      </c>
      <c r="AK979" t="s">
        <v>9099</v>
      </c>
      <c r="AL979">
        <v>1</v>
      </c>
      <c r="AM979">
        <v>0</v>
      </c>
      <c r="AO979" t="s">
        <v>9099</v>
      </c>
      <c r="AP979" t="s">
        <v>9099</v>
      </c>
      <c r="AQ979">
        <v>0</v>
      </c>
      <c r="AR979">
        <v>840000</v>
      </c>
    </row>
    <row r="980" spans="1:44" x14ac:dyDescent="0.25">
      <c r="A980">
        <v>978</v>
      </c>
      <c r="B980">
        <v>75</v>
      </c>
      <c r="C980">
        <v>213</v>
      </c>
      <c r="D980">
        <v>234</v>
      </c>
      <c r="H980" t="s">
        <v>9663</v>
      </c>
      <c r="I980">
        <v>7</v>
      </c>
      <c r="J980" t="s">
        <v>31890</v>
      </c>
      <c r="N980">
        <v>0</v>
      </c>
      <c r="O980">
        <v>0</v>
      </c>
      <c r="P980" t="s">
        <v>3398</v>
      </c>
      <c r="Q980" t="s">
        <v>9430</v>
      </c>
      <c r="R980" t="s">
        <v>9430</v>
      </c>
      <c r="S980" t="s">
        <v>3400</v>
      </c>
      <c r="U980" t="s">
        <v>31898</v>
      </c>
      <c r="V980" t="s">
        <v>31897</v>
      </c>
      <c r="W980">
        <v>6</v>
      </c>
      <c r="X980" t="s">
        <v>3012</v>
      </c>
      <c r="Y980">
        <v>1</v>
      </c>
      <c r="Z980">
        <v>868.45632999999998</v>
      </c>
      <c r="AA980">
        <v>867.44905000000006</v>
      </c>
      <c r="AB980">
        <v>45772.19921875</v>
      </c>
      <c r="AC980">
        <v>-0.79532999999999998</v>
      </c>
      <c r="AD980">
        <v>0.26867000000000002</v>
      </c>
      <c r="AE980">
        <v>-0.52666000000000002</v>
      </c>
      <c r="AF980">
        <v>53.957000000000001</v>
      </c>
      <c r="AG980">
        <v>0.61485999999999996</v>
      </c>
      <c r="AH980">
        <v>54.31</v>
      </c>
      <c r="AI980">
        <v>0.35321999999999998</v>
      </c>
      <c r="AJ980">
        <v>-0.17923</v>
      </c>
      <c r="AK980" t="s">
        <v>9099</v>
      </c>
      <c r="AL980">
        <v>1</v>
      </c>
      <c r="AM980">
        <v>0</v>
      </c>
      <c r="AO980" t="s">
        <v>9099</v>
      </c>
      <c r="AP980" t="s">
        <v>9099</v>
      </c>
      <c r="AQ980">
        <v>0</v>
      </c>
      <c r="AR980">
        <v>2226900</v>
      </c>
    </row>
    <row r="981" spans="1:44" x14ac:dyDescent="0.25">
      <c r="A981">
        <v>979</v>
      </c>
      <c r="B981">
        <v>1101</v>
      </c>
      <c r="C981">
        <v>214</v>
      </c>
      <c r="D981">
        <v>235</v>
      </c>
      <c r="E981">
        <v>717</v>
      </c>
      <c r="H981" t="s">
        <v>9666</v>
      </c>
      <c r="I981">
        <v>22</v>
      </c>
      <c r="J981" t="s">
        <v>31890</v>
      </c>
      <c r="K981" t="s">
        <v>32318</v>
      </c>
      <c r="N981">
        <v>0</v>
      </c>
      <c r="O981">
        <v>0</v>
      </c>
      <c r="P981" t="s">
        <v>6527</v>
      </c>
      <c r="Q981" t="s">
        <v>6527</v>
      </c>
      <c r="R981" t="s">
        <v>6527</v>
      </c>
      <c r="S981" t="s">
        <v>6528</v>
      </c>
      <c r="U981" t="s">
        <v>31893</v>
      </c>
      <c r="V981" t="s">
        <v>31894</v>
      </c>
      <c r="W981">
        <v>1</v>
      </c>
      <c r="X981" t="s">
        <v>1600</v>
      </c>
      <c r="Y981">
        <v>3</v>
      </c>
      <c r="Z981">
        <v>767.39714000000004</v>
      </c>
      <c r="AA981">
        <v>2299.1696000000002</v>
      </c>
      <c r="AB981">
        <v>48682.64453125</v>
      </c>
      <c r="AC981">
        <v>-1.4655</v>
      </c>
      <c r="AD981">
        <v>0.10818999999999999</v>
      </c>
      <c r="AE981">
        <v>-1.3573</v>
      </c>
      <c r="AF981">
        <v>109.37</v>
      </c>
      <c r="AG981">
        <v>0.86758000000000002</v>
      </c>
      <c r="AH981">
        <v>109.37</v>
      </c>
      <c r="AI981">
        <v>0</v>
      </c>
      <c r="AK981">
        <v>0.76704531908035301</v>
      </c>
      <c r="AL981">
        <v>1.3804E-4</v>
      </c>
      <c r="AM981">
        <v>1</v>
      </c>
      <c r="AN981">
        <v>14859</v>
      </c>
      <c r="AO981">
        <v>100.02</v>
      </c>
      <c r="AP981">
        <v>67.396000000000001</v>
      </c>
      <c r="AQ981">
        <v>1</v>
      </c>
      <c r="AR981">
        <v>12891000</v>
      </c>
    </row>
    <row r="982" spans="1:44" x14ac:dyDescent="0.25">
      <c r="A982">
        <v>980</v>
      </c>
      <c r="B982">
        <v>1101</v>
      </c>
      <c r="C982">
        <v>214</v>
      </c>
      <c r="D982">
        <v>235</v>
      </c>
      <c r="E982">
        <v>718</v>
      </c>
      <c r="H982" t="s">
        <v>9666</v>
      </c>
      <c r="I982">
        <v>22</v>
      </c>
      <c r="J982" t="s">
        <v>31890</v>
      </c>
      <c r="K982" t="s">
        <v>32318</v>
      </c>
      <c r="N982">
        <v>0</v>
      </c>
      <c r="O982">
        <v>0</v>
      </c>
      <c r="P982" t="s">
        <v>6527</v>
      </c>
      <c r="Q982" t="s">
        <v>6527</v>
      </c>
      <c r="R982" t="s">
        <v>6527</v>
      </c>
      <c r="S982" t="s">
        <v>6528</v>
      </c>
      <c r="U982" t="s">
        <v>31893</v>
      </c>
      <c r="V982" t="s">
        <v>31895</v>
      </c>
      <c r="W982">
        <v>2</v>
      </c>
      <c r="X982" t="s">
        <v>3013</v>
      </c>
      <c r="Y982">
        <v>3</v>
      </c>
      <c r="Z982">
        <v>767.39714000000004</v>
      </c>
      <c r="AA982">
        <v>2299.1696000000002</v>
      </c>
      <c r="AB982">
        <v>49035.20703125</v>
      </c>
      <c r="AC982">
        <v>-0.84231</v>
      </c>
      <c r="AD982">
        <v>2.6755000000000001E-2</v>
      </c>
      <c r="AE982">
        <v>-0.81555</v>
      </c>
      <c r="AF982">
        <v>109.63</v>
      </c>
      <c r="AG982">
        <v>0.80832999999999999</v>
      </c>
      <c r="AH982">
        <v>109.39</v>
      </c>
      <c r="AI982">
        <v>-0.24260999999999999</v>
      </c>
      <c r="AK982">
        <v>0.88667315244674705</v>
      </c>
      <c r="AL982" s="21">
        <v>2.0841999999999999E-6</v>
      </c>
      <c r="AM982">
        <v>1</v>
      </c>
      <c r="AN982">
        <v>13879</v>
      </c>
      <c r="AO982">
        <v>115.34</v>
      </c>
      <c r="AP982">
        <v>115.34</v>
      </c>
      <c r="AQ982">
        <v>1</v>
      </c>
      <c r="AR982">
        <v>7550800</v>
      </c>
    </row>
    <row r="983" spans="1:44" x14ac:dyDescent="0.25">
      <c r="A983">
        <v>981</v>
      </c>
      <c r="B983">
        <v>1101</v>
      </c>
      <c r="C983">
        <v>214</v>
      </c>
      <c r="D983">
        <v>235</v>
      </c>
      <c r="E983">
        <v>719</v>
      </c>
      <c r="H983" t="s">
        <v>9666</v>
      </c>
      <c r="I983">
        <v>22</v>
      </c>
      <c r="J983" t="s">
        <v>31890</v>
      </c>
      <c r="K983" t="s">
        <v>32318</v>
      </c>
      <c r="N983">
        <v>0</v>
      </c>
      <c r="O983">
        <v>0</v>
      </c>
      <c r="P983" t="s">
        <v>6527</v>
      </c>
      <c r="Q983" t="s">
        <v>6527</v>
      </c>
      <c r="R983" t="s">
        <v>6527</v>
      </c>
      <c r="S983" t="s">
        <v>6528</v>
      </c>
      <c r="U983" t="s">
        <v>31893</v>
      </c>
      <c r="V983" t="s">
        <v>31901</v>
      </c>
      <c r="W983">
        <v>4</v>
      </c>
      <c r="X983" t="s">
        <v>3010</v>
      </c>
      <c r="Y983">
        <v>3</v>
      </c>
      <c r="Z983">
        <v>767.39714000000004</v>
      </c>
      <c r="AA983">
        <v>2299.1696000000002</v>
      </c>
      <c r="AB983">
        <v>48514.17578125</v>
      </c>
      <c r="AC983">
        <v>-0.84911000000000003</v>
      </c>
      <c r="AD983">
        <v>-0.11776</v>
      </c>
      <c r="AE983">
        <v>-0.96687000000000001</v>
      </c>
      <c r="AF983">
        <v>109.58</v>
      </c>
      <c r="AG983">
        <v>0.85289000000000004</v>
      </c>
      <c r="AH983">
        <v>109.38</v>
      </c>
      <c r="AI983">
        <v>-0.20022999999999999</v>
      </c>
      <c r="AK983">
        <v>0.78232562541961703</v>
      </c>
      <c r="AL983">
        <v>0.24507000000000001</v>
      </c>
      <c r="AM983">
        <v>1</v>
      </c>
      <c r="AN983">
        <v>14746</v>
      </c>
      <c r="AO983">
        <v>49.527999999999999</v>
      </c>
      <c r="AP983">
        <v>33.802</v>
      </c>
      <c r="AQ983">
        <v>1</v>
      </c>
      <c r="AR983">
        <v>6526600</v>
      </c>
    </row>
    <row r="984" spans="1:44" x14ac:dyDescent="0.25">
      <c r="A984">
        <v>982</v>
      </c>
      <c r="B984">
        <v>1101</v>
      </c>
      <c r="C984">
        <v>214</v>
      </c>
      <c r="D984">
        <v>235</v>
      </c>
      <c r="E984">
        <v>720</v>
      </c>
      <c r="H984" t="s">
        <v>9666</v>
      </c>
      <c r="I984">
        <v>22</v>
      </c>
      <c r="J984" t="s">
        <v>31890</v>
      </c>
      <c r="K984" t="s">
        <v>32318</v>
      </c>
      <c r="N984">
        <v>0</v>
      </c>
      <c r="O984">
        <v>0</v>
      </c>
      <c r="P984" t="s">
        <v>6527</v>
      </c>
      <c r="Q984" t="s">
        <v>6527</v>
      </c>
      <c r="R984" t="s">
        <v>6527</v>
      </c>
      <c r="S984" t="s">
        <v>6528</v>
      </c>
      <c r="U984" t="s">
        <v>31893</v>
      </c>
      <c r="V984" t="s">
        <v>31897</v>
      </c>
      <c r="W984">
        <v>6</v>
      </c>
      <c r="X984" t="s">
        <v>3012</v>
      </c>
      <c r="Y984">
        <v>3</v>
      </c>
      <c r="Z984">
        <v>767.39714000000004</v>
      </c>
      <c r="AA984">
        <v>2299.1696000000002</v>
      </c>
      <c r="AB984">
        <v>48594.69921875</v>
      </c>
      <c r="AC984">
        <v>-0.67749999999999999</v>
      </c>
      <c r="AD984">
        <v>-9.5392000000000005E-2</v>
      </c>
      <c r="AE984">
        <v>-0.77288999999999997</v>
      </c>
      <c r="AF984">
        <v>109.1</v>
      </c>
      <c r="AG984">
        <v>0.75905</v>
      </c>
      <c r="AH984">
        <v>109.26</v>
      </c>
      <c r="AI984">
        <v>0.15271000000000001</v>
      </c>
      <c r="AK984">
        <v>0.84979248046875</v>
      </c>
      <c r="AL984">
        <v>0.23993</v>
      </c>
      <c r="AM984">
        <v>1</v>
      </c>
      <c r="AN984">
        <v>15358</v>
      </c>
      <c r="AO984">
        <v>49.972999999999999</v>
      </c>
      <c r="AP984">
        <v>49.972999999999999</v>
      </c>
      <c r="AQ984">
        <v>1</v>
      </c>
      <c r="AR984">
        <v>6289500</v>
      </c>
    </row>
    <row r="985" spans="1:44" x14ac:dyDescent="0.25">
      <c r="A985">
        <v>983</v>
      </c>
      <c r="B985">
        <v>1101</v>
      </c>
      <c r="C985">
        <v>214</v>
      </c>
      <c r="D985">
        <v>235</v>
      </c>
      <c r="H985" t="s">
        <v>9666</v>
      </c>
      <c r="I985">
        <v>22</v>
      </c>
      <c r="J985" t="s">
        <v>31890</v>
      </c>
      <c r="N985">
        <v>0</v>
      </c>
      <c r="O985">
        <v>0</v>
      </c>
      <c r="P985" t="s">
        <v>6527</v>
      </c>
      <c r="Q985" t="s">
        <v>6527</v>
      </c>
      <c r="R985" t="s">
        <v>6527</v>
      </c>
      <c r="S985" t="s">
        <v>6528</v>
      </c>
      <c r="U985" t="s">
        <v>31898</v>
      </c>
      <c r="V985" t="s">
        <v>31902</v>
      </c>
      <c r="W985">
        <v>5</v>
      </c>
      <c r="X985" t="s">
        <v>3011</v>
      </c>
      <c r="Y985">
        <v>3</v>
      </c>
      <c r="Z985">
        <v>767.39714000000004</v>
      </c>
      <c r="AA985">
        <v>2299.1696000000002</v>
      </c>
      <c r="AB985">
        <v>44155.046875</v>
      </c>
      <c r="AC985">
        <v>-0.66991999999999996</v>
      </c>
      <c r="AD985">
        <v>0.19797999999999999</v>
      </c>
      <c r="AE985">
        <v>-0.47194000000000003</v>
      </c>
      <c r="AF985">
        <v>109.81</v>
      </c>
      <c r="AG985">
        <v>0.41075</v>
      </c>
      <c r="AH985">
        <v>109.36</v>
      </c>
      <c r="AI985">
        <v>-0.45113999999999999</v>
      </c>
      <c r="AJ985">
        <v>0.1033</v>
      </c>
      <c r="AK985" t="s">
        <v>9099</v>
      </c>
      <c r="AL985">
        <v>1</v>
      </c>
      <c r="AM985">
        <v>0</v>
      </c>
      <c r="AO985" t="s">
        <v>9099</v>
      </c>
      <c r="AP985" t="s">
        <v>9099</v>
      </c>
      <c r="AQ985">
        <v>0</v>
      </c>
      <c r="AR985">
        <v>1645100</v>
      </c>
    </row>
    <row r="986" spans="1:44" x14ac:dyDescent="0.25">
      <c r="A986">
        <v>984</v>
      </c>
      <c r="B986">
        <v>1101</v>
      </c>
      <c r="C986">
        <v>215</v>
      </c>
      <c r="D986">
        <v>236</v>
      </c>
      <c r="E986">
        <v>721</v>
      </c>
      <c r="H986" t="s">
        <v>9669</v>
      </c>
      <c r="I986">
        <v>28</v>
      </c>
      <c r="J986" t="s">
        <v>31890</v>
      </c>
      <c r="K986" t="s">
        <v>32319</v>
      </c>
      <c r="N986">
        <v>0</v>
      </c>
      <c r="O986">
        <v>0</v>
      </c>
      <c r="P986" t="s">
        <v>6527</v>
      </c>
      <c r="Q986" t="s">
        <v>6527</v>
      </c>
      <c r="R986" t="s">
        <v>6527</v>
      </c>
      <c r="S986" t="s">
        <v>6528</v>
      </c>
      <c r="U986" t="s">
        <v>31893</v>
      </c>
      <c r="V986" t="s">
        <v>31894</v>
      </c>
      <c r="W986">
        <v>1</v>
      </c>
      <c r="X986" t="s">
        <v>1600</v>
      </c>
      <c r="Y986">
        <v>4</v>
      </c>
      <c r="Z986">
        <v>728.38563999999997</v>
      </c>
      <c r="AA986">
        <v>2909.5135</v>
      </c>
      <c r="AB986">
        <v>50873.140625</v>
      </c>
      <c r="AC986">
        <v>-1.6109</v>
      </c>
      <c r="AD986">
        <v>0.49409999999999998</v>
      </c>
      <c r="AE986">
        <v>-1.1168</v>
      </c>
      <c r="AF986">
        <v>112.84</v>
      </c>
      <c r="AG986">
        <v>0.66642000000000001</v>
      </c>
      <c r="AH986">
        <v>112.84</v>
      </c>
      <c r="AI986">
        <v>0</v>
      </c>
      <c r="AK986">
        <v>0.93105214834213301</v>
      </c>
      <c r="AL986">
        <v>8.7139999999999995E-3</v>
      </c>
      <c r="AM986">
        <v>1</v>
      </c>
      <c r="AN986">
        <v>15367</v>
      </c>
      <c r="AO986">
        <v>74.061999999999998</v>
      </c>
      <c r="AP986">
        <v>59.21</v>
      </c>
      <c r="AQ986">
        <v>1</v>
      </c>
      <c r="AR986">
        <v>15769000</v>
      </c>
    </row>
    <row r="987" spans="1:44" x14ac:dyDescent="0.25">
      <c r="A987">
        <v>985</v>
      </c>
      <c r="B987">
        <v>1101</v>
      </c>
      <c r="C987">
        <v>215</v>
      </c>
      <c r="D987">
        <v>236</v>
      </c>
      <c r="E987">
        <v>722</v>
      </c>
      <c r="H987" t="s">
        <v>9669</v>
      </c>
      <c r="I987">
        <v>28</v>
      </c>
      <c r="J987" t="s">
        <v>31890</v>
      </c>
      <c r="K987" t="s">
        <v>32319</v>
      </c>
      <c r="N987">
        <v>0</v>
      </c>
      <c r="O987">
        <v>0</v>
      </c>
      <c r="P987" t="s">
        <v>6527</v>
      </c>
      <c r="Q987" t="s">
        <v>6527</v>
      </c>
      <c r="R987" t="s">
        <v>6527</v>
      </c>
      <c r="S987" t="s">
        <v>6528</v>
      </c>
      <c r="U987" t="s">
        <v>31893</v>
      </c>
      <c r="V987" t="s">
        <v>31897</v>
      </c>
      <c r="W987">
        <v>6</v>
      </c>
      <c r="X987" t="s">
        <v>3012</v>
      </c>
      <c r="Y987">
        <v>3</v>
      </c>
      <c r="Z987">
        <v>970.84509000000003</v>
      </c>
      <c r="AA987">
        <v>2909.5135</v>
      </c>
      <c r="AB987">
        <v>42943.93359375</v>
      </c>
      <c r="AC987">
        <v>-0.10394</v>
      </c>
      <c r="AD987">
        <v>-0.20580000000000001</v>
      </c>
      <c r="AE987">
        <v>-0.30974000000000002</v>
      </c>
      <c r="AF987">
        <v>112.55</v>
      </c>
      <c r="AG987">
        <v>0.85075000000000001</v>
      </c>
      <c r="AH987">
        <v>112.8</v>
      </c>
      <c r="AI987">
        <v>0.25294</v>
      </c>
      <c r="AK987">
        <v>0.84323883056640603</v>
      </c>
      <c r="AL987" s="21">
        <v>4.5396000000000002E-14</v>
      </c>
      <c r="AM987">
        <v>1</v>
      </c>
      <c r="AN987">
        <v>15860</v>
      </c>
      <c r="AO987">
        <v>157.12</v>
      </c>
      <c r="AP987">
        <v>157.12</v>
      </c>
      <c r="AQ987">
        <v>1</v>
      </c>
      <c r="AR987">
        <v>16686000</v>
      </c>
    </row>
    <row r="988" spans="1:44" x14ac:dyDescent="0.25">
      <c r="A988">
        <v>986</v>
      </c>
      <c r="B988">
        <v>1101</v>
      </c>
      <c r="C988">
        <v>215</v>
      </c>
      <c r="D988">
        <v>236</v>
      </c>
      <c r="E988">
        <v>723</v>
      </c>
      <c r="H988" t="s">
        <v>9669</v>
      </c>
      <c r="I988">
        <v>28</v>
      </c>
      <c r="J988" t="s">
        <v>31890</v>
      </c>
      <c r="K988" t="s">
        <v>32319</v>
      </c>
      <c r="N988">
        <v>0</v>
      </c>
      <c r="O988">
        <v>0</v>
      </c>
      <c r="P988" t="s">
        <v>6527</v>
      </c>
      <c r="Q988" t="s">
        <v>6527</v>
      </c>
      <c r="R988" t="s">
        <v>6527</v>
      </c>
      <c r="S988" t="s">
        <v>6528</v>
      </c>
      <c r="U988" t="s">
        <v>31893</v>
      </c>
      <c r="V988" t="s">
        <v>31897</v>
      </c>
      <c r="W988">
        <v>6</v>
      </c>
      <c r="X988" t="s">
        <v>3012</v>
      </c>
      <c r="Y988">
        <v>4</v>
      </c>
      <c r="Z988">
        <v>728.38563999999997</v>
      </c>
      <c r="AA988">
        <v>2909.5135</v>
      </c>
      <c r="AB988">
        <v>50929.171875</v>
      </c>
      <c r="AC988">
        <v>-0.4017</v>
      </c>
      <c r="AD988">
        <v>3.7881999999999999E-2</v>
      </c>
      <c r="AE988">
        <v>-0.36381000000000002</v>
      </c>
      <c r="AF988">
        <v>112.54</v>
      </c>
      <c r="AG988">
        <v>0.76485000000000003</v>
      </c>
      <c r="AH988">
        <v>112.8</v>
      </c>
      <c r="AI988">
        <v>0.25294</v>
      </c>
      <c r="AK988">
        <v>0.94144052267074596</v>
      </c>
      <c r="AL988">
        <v>2.3785E-3</v>
      </c>
      <c r="AM988">
        <v>1</v>
      </c>
      <c r="AN988">
        <v>15861</v>
      </c>
      <c r="AO988">
        <v>87.207999999999998</v>
      </c>
      <c r="AP988">
        <v>87.207999999999998</v>
      </c>
      <c r="AQ988">
        <v>1</v>
      </c>
      <c r="AR988">
        <v>12113000</v>
      </c>
    </row>
    <row r="989" spans="1:44" x14ac:dyDescent="0.25">
      <c r="A989">
        <v>987</v>
      </c>
      <c r="B989">
        <v>1101</v>
      </c>
      <c r="C989">
        <v>215</v>
      </c>
      <c r="D989">
        <v>236</v>
      </c>
      <c r="H989" t="s">
        <v>9669</v>
      </c>
      <c r="I989">
        <v>28</v>
      </c>
      <c r="J989" t="s">
        <v>31890</v>
      </c>
      <c r="N989">
        <v>0</v>
      </c>
      <c r="O989">
        <v>0</v>
      </c>
      <c r="P989" t="s">
        <v>6527</v>
      </c>
      <c r="Q989" t="s">
        <v>6527</v>
      </c>
      <c r="R989" t="s">
        <v>6527</v>
      </c>
      <c r="S989" t="s">
        <v>6528</v>
      </c>
      <c r="U989" t="s">
        <v>31898</v>
      </c>
      <c r="V989" t="s">
        <v>31895</v>
      </c>
      <c r="W989">
        <v>2</v>
      </c>
      <c r="X989" t="s">
        <v>3013</v>
      </c>
      <c r="Y989">
        <v>4</v>
      </c>
      <c r="Z989">
        <v>728.38563999999997</v>
      </c>
      <c r="AA989">
        <v>2909.5135</v>
      </c>
      <c r="AB989">
        <v>51058.828125</v>
      </c>
      <c r="AC989">
        <v>-0.82613000000000003</v>
      </c>
      <c r="AD989">
        <v>0.80317000000000005</v>
      </c>
      <c r="AE989">
        <v>-2.2964999999999999E-2</v>
      </c>
      <c r="AF989">
        <v>113.16</v>
      </c>
      <c r="AG989">
        <v>0.7177</v>
      </c>
      <c r="AH989">
        <v>112.92</v>
      </c>
      <c r="AI989">
        <v>-0.24260999999999999</v>
      </c>
      <c r="AJ989">
        <v>7.1526000000000006E-2</v>
      </c>
      <c r="AK989" t="s">
        <v>9099</v>
      </c>
      <c r="AL989">
        <v>1</v>
      </c>
      <c r="AM989">
        <v>0</v>
      </c>
      <c r="AO989" t="s">
        <v>9099</v>
      </c>
      <c r="AP989" t="s">
        <v>9099</v>
      </c>
      <c r="AQ989">
        <v>0</v>
      </c>
      <c r="AR989">
        <v>5211600</v>
      </c>
    </row>
    <row r="990" spans="1:44" x14ac:dyDescent="0.25">
      <c r="A990">
        <v>988</v>
      </c>
      <c r="B990">
        <v>1101</v>
      </c>
      <c r="C990">
        <v>215</v>
      </c>
      <c r="D990">
        <v>236</v>
      </c>
      <c r="H990" t="s">
        <v>9669</v>
      </c>
      <c r="I990">
        <v>28</v>
      </c>
      <c r="J990" t="s">
        <v>31890</v>
      </c>
      <c r="N990">
        <v>0</v>
      </c>
      <c r="O990">
        <v>0</v>
      </c>
      <c r="P990" t="s">
        <v>6527</v>
      </c>
      <c r="Q990" t="s">
        <v>6527</v>
      </c>
      <c r="R990" t="s">
        <v>6527</v>
      </c>
      <c r="S990" t="s">
        <v>6528</v>
      </c>
      <c r="U990" t="s">
        <v>31898</v>
      </c>
      <c r="V990" t="s">
        <v>31901</v>
      </c>
      <c r="W990">
        <v>4</v>
      </c>
      <c r="X990" t="s">
        <v>3010</v>
      </c>
      <c r="Y990">
        <v>3</v>
      </c>
      <c r="Z990">
        <v>970.84509000000003</v>
      </c>
      <c r="AA990">
        <v>2909.5135</v>
      </c>
      <c r="AB990">
        <v>42676.96484375</v>
      </c>
      <c r="AC990">
        <v>5.1834999999999999E-2</v>
      </c>
      <c r="AD990">
        <v>-0.79759999999999998</v>
      </c>
      <c r="AE990">
        <v>-0.74575999999999998</v>
      </c>
      <c r="AF990">
        <v>113.11</v>
      </c>
      <c r="AG990">
        <v>1.2202</v>
      </c>
      <c r="AH990">
        <v>112.91</v>
      </c>
      <c r="AI990">
        <v>-0.20022999999999999</v>
      </c>
      <c r="AJ990">
        <v>0.11309</v>
      </c>
      <c r="AK990" t="s">
        <v>9099</v>
      </c>
      <c r="AL990">
        <v>1</v>
      </c>
      <c r="AM990">
        <v>0</v>
      </c>
      <c r="AO990" t="s">
        <v>9099</v>
      </c>
      <c r="AP990" t="s">
        <v>9099</v>
      </c>
      <c r="AQ990">
        <v>0</v>
      </c>
      <c r="AR990">
        <v>4368400</v>
      </c>
    </row>
    <row r="991" spans="1:44" x14ac:dyDescent="0.25">
      <c r="A991">
        <v>989</v>
      </c>
      <c r="B991">
        <v>1101</v>
      </c>
      <c r="C991">
        <v>215</v>
      </c>
      <c r="D991">
        <v>236</v>
      </c>
      <c r="H991" t="s">
        <v>9669</v>
      </c>
      <c r="I991">
        <v>28</v>
      </c>
      <c r="J991" t="s">
        <v>31890</v>
      </c>
      <c r="N991">
        <v>0</v>
      </c>
      <c r="O991">
        <v>0</v>
      </c>
      <c r="P991" t="s">
        <v>6527</v>
      </c>
      <c r="Q991" t="s">
        <v>6527</v>
      </c>
      <c r="R991" t="s">
        <v>6527</v>
      </c>
      <c r="S991" t="s">
        <v>6528</v>
      </c>
      <c r="U991" t="s">
        <v>31898</v>
      </c>
      <c r="V991" t="s">
        <v>31901</v>
      </c>
      <c r="W991">
        <v>4</v>
      </c>
      <c r="X991" t="s">
        <v>3010</v>
      </c>
      <c r="Y991">
        <v>4</v>
      </c>
      <c r="Z991">
        <v>728.38563999999997</v>
      </c>
      <c r="AA991">
        <v>2909.5135</v>
      </c>
      <c r="AB991">
        <v>51238.51953125</v>
      </c>
      <c r="AC991">
        <v>-0.26541999999999999</v>
      </c>
      <c r="AD991">
        <v>-0.16678000000000001</v>
      </c>
      <c r="AE991">
        <v>-0.43219000000000002</v>
      </c>
      <c r="AF991">
        <v>113.08</v>
      </c>
      <c r="AG991">
        <v>0.54778000000000004</v>
      </c>
      <c r="AH991">
        <v>112.88</v>
      </c>
      <c r="AI991">
        <v>-0.20022999999999999</v>
      </c>
      <c r="AJ991">
        <v>8.5190000000000002E-2</v>
      </c>
      <c r="AK991" t="s">
        <v>9099</v>
      </c>
      <c r="AL991">
        <v>1</v>
      </c>
      <c r="AM991">
        <v>0</v>
      </c>
      <c r="AO991" t="s">
        <v>9099</v>
      </c>
      <c r="AP991" t="s">
        <v>9099</v>
      </c>
      <c r="AQ991">
        <v>0</v>
      </c>
      <c r="AR991">
        <v>4468600</v>
      </c>
    </row>
    <row r="992" spans="1:44" x14ac:dyDescent="0.25">
      <c r="A992">
        <v>990</v>
      </c>
      <c r="B992">
        <v>1101</v>
      </c>
      <c r="C992">
        <v>215</v>
      </c>
      <c r="D992">
        <v>236</v>
      </c>
      <c r="H992" t="s">
        <v>9669</v>
      </c>
      <c r="I992">
        <v>28</v>
      </c>
      <c r="J992" t="s">
        <v>31890</v>
      </c>
      <c r="N992">
        <v>0</v>
      </c>
      <c r="O992">
        <v>0</v>
      </c>
      <c r="P992" t="s">
        <v>6527</v>
      </c>
      <c r="Q992" t="s">
        <v>6527</v>
      </c>
      <c r="R992" t="s">
        <v>6527</v>
      </c>
      <c r="S992" t="s">
        <v>6528</v>
      </c>
      <c r="U992" t="s">
        <v>31898</v>
      </c>
      <c r="V992" t="s">
        <v>31902</v>
      </c>
      <c r="W992">
        <v>5</v>
      </c>
      <c r="X992" t="s">
        <v>3011</v>
      </c>
      <c r="Y992">
        <v>3</v>
      </c>
      <c r="Z992">
        <v>970.84509000000003</v>
      </c>
      <c r="AA992">
        <v>2909.5135</v>
      </c>
      <c r="AB992">
        <v>42801.08984375</v>
      </c>
      <c r="AC992">
        <v>-0.26690000000000003</v>
      </c>
      <c r="AD992">
        <v>-0.36588999999999999</v>
      </c>
      <c r="AE992">
        <v>-0.63278999999999996</v>
      </c>
      <c r="AF992">
        <v>113.27</v>
      </c>
      <c r="AG992">
        <v>0.53649000000000002</v>
      </c>
      <c r="AH992">
        <v>112.82</v>
      </c>
      <c r="AI992">
        <v>-0.45113999999999999</v>
      </c>
      <c r="AJ992">
        <v>1.7929E-2</v>
      </c>
      <c r="AK992" t="s">
        <v>9099</v>
      </c>
      <c r="AL992">
        <v>1</v>
      </c>
      <c r="AM992">
        <v>0</v>
      </c>
      <c r="AO992" t="s">
        <v>9099</v>
      </c>
      <c r="AP992" t="s">
        <v>9099</v>
      </c>
      <c r="AQ992">
        <v>0</v>
      </c>
      <c r="AR992">
        <v>1915600</v>
      </c>
    </row>
    <row r="993" spans="1:46" x14ac:dyDescent="0.25">
      <c r="A993">
        <v>991</v>
      </c>
      <c r="B993">
        <v>1101</v>
      </c>
      <c r="C993">
        <v>215</v>
      </c>
      <c r="D993">
        <v>236</v>
      </c>
      <c r="H993" t="s">
        <v>9669</v>
      </c>
      <c r="I993">
        <v>28</v>
      </c>
      <c r="J993" t="s">
        <v>31890</v>
      </c>
      <c r="N993">
        <v>0</v>
      </c>
      <c r="O993">
        <v>0</v>
      </c>
      <c r="P993" t="s">
        <v>6527</v>
      </c>
      <c r="Q993" t="s">
        <v>6527</v>
      </c>
      <c r="R993" t="s">
        <v>6527</v>
      </c>
      <c r="S993" t="s">
        <v>6528</v>
      </c>
      <c r="U993" t="s">
        <v>31898</v>
      </c>
      <c r="V993" t="s">
        <v>31902</v>
      </c>
      <c r="W993">
        <v>5</v>
      </c>
      <c r="X993" t="s">
        <v>3011</v>
      </c>
      <c r="Y993">
        <v>4</v>
      </c>
      <c r="Z993">
        <v>728.38563999999997</v>
      </c>
      <c r="AA993">
        <v>2909.5135</v>
      </c>
      <c r="AB993">
        <v>48036.796875</v>
      </c>
      <c r="AC993">
        <v>-0.49564000000000002</v>
      </c>
      <c r="AD993">
        <v>-0.22012000000000001</v>
      </c>
      <c r="AE993">
        <v>-0.71575999999999995</v>
      </c>
      <c r="AF993">
        <v>113.26</v>
      </c>
      <c r="AG993">
        <v>0.63109999999999999</v>
      </c>
      <c r="AH993">
        <v>112.81</v>
      </c>
      <c r="AI993">
        <v>-0.45113999999999999</v>
      </c>
      <c r="AJ993">
        <v>1.5198E-2</v>
      </c>
      <c r="AK993" t="s">
        <v>9099</v>
      </c>
      <c r="AL993">
        <v>1</v>
      </c>
      <c r="AM993">
        <v>0</v>
      </c>
      <c r="AO993" t="s">
        <v>9099</v>
      </c>
      <c r="AP993" t="s">
        <v>9099</v>
      </c>
      <c r="AQ993">
        <v>0</v>
      </c>
      <c r="AR993">
        <v>1760500</v>
      </c>
    </row>
    <row r="994" spans="1:46" x14ac:dyDescent="0.25">
      <c r="A994">
        <v>992</v>
      </c>
      <c r="B994">
        <v>1604</v>
      </c>
      <c r="C994">
        <v>216</v>
      </c>
      <c r="D994">
        <v>237</v>
      </c>
      <c r="E994">
        <v>724</v>
      </c>
      <c r="H994" t="s">
        <v>9672</v>
      </c>
      <c r="I994">
        <v>17</v>
      </c>
      <c r="J994" t="s">
        <v>31890</v>
      </c>
      <c r="K994" t="s">
        <v>32320</v>
      </c>
      <c r="N994">
        <v>0</v>
      </c>
      <c r="O994">
        <v>0</v>
      </c>
      <c r="P994" t="s">
        <v>8040</v>
      </c>
      <c r="Q994" t="s">
        <v>8040</v>
      </c>
      <c r="R994" t="s">
        <v>8040</v>
      </c>
      <c r="S994" t="s">
        <v>8041</v>
      </c>
      <c r="U994" t="s">
        <v>31893</v>
      </c>
      <c r="V994" t="s">
        <v>31894</v>
      </c>
      <c r="W994">
        <v>1</v>
      </c>
      <c r="X994" t="s">
        <v>1600</v>
      </c>
      <c r="Y994">
        <v>2</v>
      </c>
      <c r="Z994">
        <v>908.99381000000005</v>
      </c>
      <c r="AA994">
        <v>1815.9730999999999</v>
      </c>
      <c r="AB994">
        <v>44636.8984375</v>
      </c>
      <c r="AC994">
        <v>-1.5035000000000001</v>
      </c>
      <c r="AD994">
        <v>0.28070000000000001</v>
      </c>
      <c r="AE994">
        <v>-1.2226999999999999</v>
      </c>
      <c r="AF994">
        <v>120.72</v>
      </c>
      <c r="AG994">
        <v>0.77785000000000004</v>
      </c>
      <c r="AH994">
        <v>120.72</v>
      </c>
      <c r="AI994">
        <v>0</v>
      </c>
      <c r="AK994">
        <v>0.84683459997177102</v>
      </c>
      <c r="AL994">
        <v>0.18848000000000001</v>
      </c>
      <c r="AM994">
        <v>1</v>
      </c>
      <c r="AN994">
        <v>16434</v>
      </c>
      <c r="AO994">
        <v>59.728000000000002</v>
      </c>
      <c r="AP994">
        <v>38.194000000000003</v>
      </c>
      <c r="AQ994">
        <v>1</v>
      </c>
      <c r="AR994">
        <v>30158000</v>
      </c>
    </row>
    <row r="995" spans="1:46" x14ac:dyDescent="0.25">
      <c r="A995">
        <v>993</v>
      </c>
      <c r="B995">
        <v>1604</v>
      </c>
      <c r="C995">
        <v>216</v>
      </c>
      <c r="D995">
        <v>237</v>
      </c>
      <c r="E995">
        <v>725</v>
      </c>
      <c r="H995" t="s">
        <v>9672</v>
      </c>
      <c r="I995">
        <v>17</v>
      </c>
      <c r="J995" t="s">
        <v>31890</v>
      </c>
      <c r="K995" t="s">
        <v>32320</v>
      </c>
      <c r="N995">
        <v>0</v>
      </c>
      <c r="O995">
        <v>0</v>
      </c>
      <c r="P995" t="s">
        <v>8040</v>
      </c>
      <c r="Q995" t="s">
        <v>8040</v>
      </c>
      <c r="R995" t="s">
        <v>8040</v>
      </c>
      <c r="S995" t="s">
        <v>8041</v>
      </c>
      <c r="U995" t="s">
        <v>31893</v>
      </c>
      <c r="V995" t="s">
        <v>31895</v>
      </c>
      <c r="W995">
        <v>2</v>
      </c>
      <c r="X995" t="s">
        <v>3013</v>
      </c>
      <c r="Y995">
        <v>2</v>
      </c>
      <c r="Z995">
        <v>908.99381000000005</v>
      </c>
      <c r="AA995">
        <v>1815.9730999999999</v>
      </c>
      <c r="AB995">
        <v>45471.125</v>
      </c>
      <c r="AC995">
        <v>0.19116</v>
      </c>
      <c r="AD995">
        <v>0.50400999999999996</v>
      </c>
      <c r="AE995">
        <v>0.69516999999999995</v>
      </c>
      <c r="AF995">
        <v>121.01</v>
      </c>
      <c r="AG995">
        <v>0.72494999999999998</v>
      </c>
      <c r="AH995">
        <v>120.67</v>
      </c>
      <c r="AI995">
        <v>-0.34277999999999997</v>
      </c>
      <c r="AK995">
        <v>0.96231758594512895</v>
      </c>
      <c r="AL995" s="21">
        <v>5.5739E-8</v>
      </c>
      <c r="AM995">
        <v>1</v>
      </c>
      <c r="AN995">
        <v>15361</v>
      </c>
      <c r="AO995">
        <v>156.5</v>
      </c>
      <c r="AP995">
        <v>121.41</v>
      </c>
      <c r="AQ995">
        <v>1</v>
      </c>
      <c r="AR995">
        <v>12029000</v>
      </c>
    </row>
    <row r="996" spans="1:46" x14ac:dyDescent="0.25">
      <c r="A996">
        <v>994</v>
      </c>
      <c r="B996">
        <v>1604</v>
      </c>
      <c r="C996">
        <v>216</v>
      </c>
      <c r="D996">
        <v>237</v>
      </c>
      <c r="E996">
        <v>726</v>
      </c>
      <c r="H996" t="s">
        <v>9672</v>
      </c>
      <c r="I996">
        <v>17</v>
      </c>
      <c r="J996" t="s">
        <v>31890</v>
      </c>
      <c r="K996" t="s">
        <v>32320</v>
      </c>
      <c r="N996">
        <v>0</v>
      </c>
      <c r="O996">
        <v>0</v>
      </c>
      <c r="P996" t="s">
        <v>8040</v>
      </c>
      <c r="Q996" t="s">
        <v>8040</v>
      </c>
      <c r="R996" t="s">
        <v>8040</v>
      </c>
      <c r="S996" t="s">
        <v>8041</v>
      </c>
      <c r="U996" t="s">
        <v>31893</v>
      </c>
      <c r="V996" t="s">
        <v>31901</v>
      </c>
      <c r="W996">
        <v>4</v>
      </c>
      <c r="X996" t="s">
        <v>3010</v>
      </c>
      <c r="Y996">
        <v>2</v>
      </c>
      <c r="Z996">
        <v>908.99381000000005</v>
      </c>
      <c r="AA996">
        <v>1815.9730999999999</v>
      </c>
      <c r="AB996">
        <v>44876.69140625</v>
      </c>
      <c r="AC996">
        <v>-0.28498000000000001</v>
      </c>
      <c r="AD996">
        <v>1.5384E-2</v>
      </c>
      <c r="AE996">
        <v>-0.26960000000000001</v>
      </c>
      <c r="AF996">
        <v>120.95</v>
      </c>
      <c r="AG996">
        <v>0.83987000000000001</v>
      </c>
      <c r="AH996">
        <v>120.75</v>
      </c>
      <c r="AI996">
        <v>-0.20022999999999999</v>
      </c>
      <c r="AK996">
        <v>0.627119541168213</v>
      </c>
      <c r="AL996" s="21">
        <v>1.0975E-7</v>
      </c>
      <c r="AM996">
        <v>1</v>
      </c>
      <c r="AN996">
        <v>16269</v>
      </c>
      <c r="AO996">
        <v>152.94</v>
      </c>
      <c r="AP996">
        <v>145.69999999999999</v>
      </c>
      <c r="AQ996">
        <v>1</v>
      </c>
      <c r="AR996">
        <v>11837000</v>
      </c>
    </row>
    <row r="997" spans="1:46" x14ac:dyDescent="0.25">
      <c r="A997">
        <v>995</v>
      </c>
      <c r="B997">
        <v>1604</v>
      </c>
      <c r="C997">
        <v>216</v>
      </c>
      <c r="D997">
        <v>237</v>
      </c>
      <c r="E997">
        <v>727</v>
      </c>
      <c r="H997" t="s">
        <v>9672</v>
      </c>
      <c r="I997">
        <v>17</v>
      </c>
      <c r="J997" t="s">
        <v>31890</v>
      </c>
      <c r="K997" t="s">
        <v>32320</v>
      </c>
      <c r="N997">
        <v>0</v>
      </c>
      <c r="O997">
        <v>0</v>
      </c>
      <c r="P997" t="s">
        <v>8040</v>
      </c>
      <c r="Q997" t="s">
        <v>8040</v>
      </c>
      <c r="R997" t="s">
        <v>8040</v>
      </c>
      <c r="S997" t="s">
        <v>8041</v>
      </c>
      <c r="U997" t="s">
        <v>31893</v>
      </c>
      <c r="V997" t="s">
        <v>31902</v>
      </c>
      <c r="W997">
        <v>5</v>
      </c>
      <c r="X997" t="s">
        <v>3011</v>
      </c>
      <c r="Y997">
        <v>2</v>
      </c>
      <c r="Z997">
        <v>908.99381000000005</v>
      </c>
      <c r="AA997">
        <v>1815.9730999999999</v>
      </c>
      <c r="AB997">
        <v>45722.19140625</v>
      </c>
      <c r="AC997">
        <v>-0.15068000000000001</v>
      </c>
      <c r="AD997">
        <v>0.39772999999999997</v>
      </c>
      <c r="AE997">
        <v>0.24704999999999999</v>
      </c>
      <c r="AF997">
        <v>121.17</v>
      </c>
      <c r="AG997">
        <v>0.74353999999999998</v>
      </c>
      <c r="AH997">
        <v>120.72</v>
      </c>
      <c r="AI997">
        <v>-0.45113999999999999</v>
      </c>
      <c r="AK997">
        <v>0.57513892650604204</v>
      </c>
      <c r="AL997">
        <v>1.1532</v>
      </c>
      <c r="AM997">
        <v>1</v>
      </c>
      <c r="AN997">
        <v>14756</v>
      </c>
      <c r="AO997">
        <v>9.9585000000000008</v>
      </c>
      <c r="AP997">
        <v>9.9585000000000008</v>
      </c>
      <c r="AQ997">
        <v>1</v>
      </c>
      <c r="AR997">
        <v>2323800</v>
      </c>
    </row>
    <row r="998" spans="1:46" x14ac:dyDescent="0.25">
      <c r="A998">
        <v>996</v>
      </c>
      <c r="B998">
        <v>1604</v>
      </c>
      <c r="C998">
        <v>216</v>
      </c>
      <c r="D998">
        <v>237</v>
      </c>
      <c r="E998">
        <v>728</v>
      </c>
      <c r="H998" t="s">
        <v>9672</v>
      </c>
      <c r="I998">
        <v>17</v>
      </c>
      <c r="J998" t="s">
        <v>31890</v>
      </c>
      <c r="K998" t="s">
        <v>32320</v>
      </c>
      <c r="N998">
        <v>0</v>
      </c>
      <c r="O998">
        <v>0</v>
      </c>
      <c r="P998" t="s">
        <v>8040</v>
      </c>
      <c r="Q998" t="s">
        <v>8040</v>
      </c>
      <c r="R998" t="s">
        <v>8040</v>
      </c>
      <c r="S998" t="s">
        <v>8041</v>
      </c>
      <c r="U998" t="s">
        <v>31893</v>
      </c>
      <c r="V998" t="s">
        <v>31897</v>
      </c>
      <c r="W998">
        <v>6</v>
      </c>
      <c r="X998" t="s">
        <v>3012</v>
      </c>
      <c r="Y998">
        <v>2</v>
      </c>
      <c r="Z998">
        <v>908.99381000000005</v>
      </c>
      <c r="AA998">
        <v>1815.9730999999999</v>
      </c>
      <c r="AB998">
        <v>44666.96484375</v>
      </c>
      <c r="AC998">
        <v>-0.21467</v>
      </c>
      <c r="AD998">
        <v>-3.8494E-2</v>
      </c>
      <c r="AE998">
        <v>-0.25317000000000001</v>
      </c>
      <c r="AF998">
        <v>120.57</v>
      </c>
      <c r="AG998">
        <v>0.68776000000000004</v>
      </c>
      <c r="AH998">
        <v>120.82</v>
      </c>
      <c r="AI998">
        <v>0.25294</v>
      </c>
      <c r="AK998">
        <v>0.93433368206024203</v>
      </c>
      <c r="AL998">
        <v>1.1694</v>
      </c>
      <c r="AM998">
        <v>1</v>
      </c>
      <c r="AN998">
        <v>17055</v>
      </c>
      <c r="AO998">
        <v>8.0056999999999992</v>
      </c>
      <c r="AP998">
        <v>8.0056999999999992</v>
      </c>
      <c r="AQ998">
        <v>1</v>
      </c>
      <c r="AR998">
        <v>20843000</v>
      </c>
    </row>
    <row r="999" spans="1:46" x14ac:dyDescent="0.25">
      <c r="A999">
        <v>997</v>
      </c>
      <c r="B999">
        <v>1176</v>
      </c>
      <c r="C999">
        <v>217</v>
      </c>
      <c r="D999">
        <v>238</v>
      </c>
      <c r="E999">
        <v>729</v>
      </c>
      <c r="H999" t="s">
        <v>9673</v>
      </c>
      <c r="I999">
        <v>13</v>
      </c>
      <c r="J999" t="s">
        <v>31890</v>
      </c>
      <c r="K999" t="s">
        <v>32321</v>
      </c>
      <c r="N999">
        <v>0</v>
      </c>
      <c r="O999">
        <v>0</v>
      </c>
      <c r="P999" t="s">
        <v>6756</v>
      </c>
      <c r="Q999" t="s">
        <v>6756</v>
      </c>
      <c r="R999" t="s">
        <v>6756</v>
      </c>
      <c r="S999" t="s">
        <v>6757</v>
      </c>
      <c r="U999" t="s">
        <v>31893</v>
      </c>
      <c r="V999" t="s">
        <v>31896</v>
      </c>
      <c r="W999">
        <v>3</v>
      </c>
      <c r="X999" t="s">
        <v>3014</v>
      </c>
      <c r="Y999">
        <v>2</v>
      </c>
      <c r="Z999">
        <v>681.88500999999997</v>
      </c>
      <c r="AA999">
        <v>1361.7555</v>
      </c>
      <c r="AB999">
        <v>52267.0546875</v>
      </c>
      <c r="AC999">
        <v>-0.78139999999999998</v>
      </c>
      <c r="AD999">
        <v>-0.29500999999999999</v>
      </c>
      <c r="AE999">
        <v>-1.0764</v>
      </c>
      <c r="AF999">
        <v>101.4</v>
      </c>
      <c r="AG999">
        <v>1.0239</v>
      </c>
      <c r="AH999">
        <v>101.4</v>
      </c>
      <c r="AI999">
        <v>2.3651000000000002E-3</v>
      </c>
      <c r="AK999">
        <v>0.87281256914138805</v>
      </c>
      <c r="AL999" s="21">
        <v>2.2826E-6</v>
      </c>
      <c r="AM999">
        <v>1</v>
      </c>
      <c r="AN999">
        <v>13354</v>
      </c>
      <c r="AO999">
        <v>156.36000000000001</v>
      </c>
      <c r="AP999">
        <v>156.36000000000001</v>
      </c>
      <c r="AQ999">
        <v>1</v>
      </c>
      <c r="AR999">
        <v>5399900</v>
      </c>
    </row>
    <row r="1000" spans="1:46" x14ac:dyDescent="0.25">
      <c r="A1000">
        <v>998</v>
      </c>
      <c r="B1000">
        <v>1784</v>
      </c>
      <c r="C1000">
        <v>218</v>
      </c>
      <c r="D1000">
        <v>239</v>
      </c>
      <c r="E1000">
        <v>730</v>
      </c>
      <c r="H1000" t="s">
        <v>9675</v>
      </c>
      <c r="I1000">
        <v>13</v>
      </c>
      <c r="J1000" t="s">
        <v>31890</v>
      </c>
      <c r="K1000" t="s">
        <v>32322</v>
      </c>
      <c r="N1000">
        <v>0</v>
      </c>
      <c r="O1000">
        <v>0</v>
      </c>
      <c r="P1000" t="s">
        <v>8580</v>
      </c>
      <c r="Q1000" t="s">
        <v>8580</v>
      </c>
      <c r="R1000" t="s">
        <v>8580</v>
      </c>
      <c r="S1000" t="s">
        <v>8581</v>
      </c>
      <c r="U1000" t="s">
        <v>31893</v>
      </c>
      <c r="V1000" t="s">
        <v>31894</v>
      </c>
      <c r="W1000">
        <v>1</v>
      </c>
      <c r="X1000" t="s">
        <v>1600</v>
      </c>
      <c r="Y1000">
        <v>2</v>
      </c>
      <c r="Z1000">
        <v>643.29007999999999</v>
      </c>
      <c r="AA1000">
        <v>1284.5655999999999</v>
      </c>
      <c r="AB1000">
        <v>53461.4296875</v>
      </c>
      <c r="AC1000">
        <v>-2.0468000000000002</v>
      </c>
      <c r="AD1000">
        <v>-0.15487999999999999</v>
      </c>
      <c r="AE1000">
        <v>-2.2017000000000002</v>
      </c>
      <c r="AF1000">
        <v>54.375999999999998</v>
      </c>
      <c r="AG1000">
        <v>0.68940999999999997</v>
      </c>
      <c r="AH1000">
        <v>54.375999999999998</v>
      </c>
      <c r="AI1000">
        <v>0</v>
      </c>
      <c r="AK1000">
        <v>0.52153545618057295</v>
      </c>
      <c r="AL1000" s="21">
        <v>4.3228E-5</v>
      </c>
      <c r="AM1000">
        <v>1</v>
      </c>
      <c r="AN1000">
        <v>6211</v>
      </c>
      <c r="AO1000">
        <v>134.75</v>
      </c>
      <c r="AP1000">
        <v>134.75</v>
      </c>
      <c r="AQ1000">
        <v>1</v>
      </c>
      <c r="AR1000">
        <v>3039300</v>
      </c>
    </row>
    <row r="1001" spans="1:46" x14ac:dyDescent="0.25">
      <c r="A1001">
        <v>999</v>
      </c>
      <c r="B1001">
        <v>1784</v>
      </c>
      <c r="C1001">
        <v>218</v>
      </c>
      <c r="D1001">
        <v>239</v>
      </c>
      <c r="H1001" t="s">
        <v>9675</v>
      </c>
      <c r="I1001">
        <v>13</v>
      </c>
      <c r="J1001" t="s">
        <v>31890</v>
      </c>
      <c r="N1001">
        <v>0</v>
      </c>
      <c r="O1001">
        <v>0</v>
      </c>
      <c r="P1001" t="s">
        <v>8580</v>
      </c>
      <c r="Q1001" t="s">
        <v>8580</v>
      </c>
      <c r="R1001" t="s">
        <v>8580</v>
      </c>
      <c r="S1001" t="s">
        <v>8581</v>
      </c>
      <c r="U1001" t="s">
        <v>31898</v>
      </c>
      <c r="V1001" t="s">
        <v>31895</v>
      </c>
      <c r="W1001">
        <v>2</v>
      </c>
      <c r="X1001" t="s">
        <v>3013</v>
      </c>
      <c r="Y1001">
        <v>2</v>
      </c>
      <c r="Z1001">
        <v>643.29007999999999</v>
      </c>
      <c r="AA1001">
        <v>1284.5655999999999</v>
      </c>
      <c r="AB1001">
        <v>55066.0859375</v>
      </c>
      <c r="AC1001">
        <v>-0.36625000000000002</v>
      </c>
      <c r="AD1001">
        <v>-0.23749999999999999</v>
      </c>
      <c r="AE1001">
        <v>-0.60375999999999996</v>
      </c>
      <c r="AF1001">
        <v>54.725000000000001</v>
      </c>
      <c r="AG1001">
        <v>0.71460000000000001</v>
      </c>
      <c r="AH1001">
        <v>54.381999999999998</v>
      </c>
      <c r="AI1001">
        <v>-0.34277999999999997</v>
      </c>
      <c r="AJ1001">
        <v>6.3629000000000003E-3</v>
      </c>
      <c r="AK1001" t="s">
        <v>9099</v>
      </c>
      <c r="AL1001">
        <v>1</v>
      </c>
      <c r="AM1001">
        <v>0</v>
      </c>
      <c r="AO1001" t="s">
        <v>9099</v>
      </c>
      <c r="AP1001" t="s">
        <v>9099</v>
      </c>
      <c r="AQ1001">
        <v>0</v>
      </c>
      <c r="AR1001">
        <v>1487700</v>
      </c>
    </row>
    <row r="1002" spans="1:46" x14ac:dyDescent="0.25">
      <c r="A1002">
        <v>1000</v>
      </c>
      <c r="B1002">
        <v>1820</v>
      </c>
      <c r="C1002">
        <v>219</v>
      </c>
      <c r="D1002">
        <v>240</v>
      </c>
      <c r="E1002">
        <v>731</v>
      </c>
      <c r="H1002" t="s">
        <v>9678</v>
      </c>
      <c r="I1002">
        <v>16</v>
      </c>
      <c r="J1002" t="s">
        <v>31890</v>
      </c>
      <c r="K1002" t="s">
        <v>32323</v>
      </c>
      <c r="N1002">
        <v>0</v>
      </c>
      <c r="O1002">
        <v>0</v>
      </c>
      <c r="P1002" t="s">
        <v>8689</v>
      </c>
      <c r="Q1002" t="s">
        <v>8689</v>
      </c>
      <c r="R1002" t="s">
        <v>8689</v>
      </c>
      <c r="S1002" t="s">
        <v>8690</v>
      </c>
      <c r="U1002" t="s">
        <v>31893</v>
      </c>
      <c r="V1002" t="s">
        <v>31896</v>
      </c>
      <c r="W1002">
        <v>3</v>
      </c>
      <c r="X1002" t="s">
        <v>3014</v>
      </c>
      <c r="Y1002">
        <v>2</v>
      </c>
      <c r="Z1002">
        <v>811.90139999999997</v>
      </c>
      <c r="AA1002">
        <v>1621.7882</v>
      </c>
      <c r="AB1002">
        <v>48039.46484375</v>
      </c>
      <c r="AC1002">
        <v>-0.71321999999999997</v>
      </c>
      <c r="AD1002">
        <v>-0.34756999999999999</v>
      </c>
      <c r="AE1002">
        <v>-1.0608</v>
      </c>
      <c r="AF1002">
        <v>88.731999999999999</v>
      </c>
      <c r="AG1002">
        <v>0.68962000000000001</v>
      </c>
      <c r="AH1002">
        <v>88.834000000000003</v>
      </c>
      <c r="AI1002">
        <v>0.10261000000000001</v>
      </c>
      <c r="AK1002">
        <v>0.84116780757904097</v>
      </c>
      <c r="AL1002">
        <v>6.0655000000000001E-2</v>
      </c>
      <c r="AM1002">
        <v>1</v>
      </c>
      <c r="AN1002">
        <v>11517</v>
      </c>
      <c r="AO1002">
        <v>69.260999999999996</v>
      </c>
      <c r="AP1002">
        <v>55.847999999999999</v>
      </c>
      <c r="AQ1002">
        <v>1</v>
      </c>
      <c r="AR1002">
        <v>5514200</v>
      </c>
    </row>
    <row r="1003" spans="1:46" x14ac:dyDescent="0.25">
      <c r="A1003">
        <v>1001</v>
      </c>
      <c r="B1003">
        <v>1820</v>
      </c>
      <c r="C1003">
        <v>219</v>
      </c>
      <c r="D1003">
        <v>240</v>
      </c>
      <c r="E1003">
        <v>732</v>
      </c>
      <c r="H1003" t="s">
        <v>9678</v>
      </c>
      <c r="I1003">
        <v>16</v>
      </c>
      <c r="J1003" t="s">
        <v>31890</v>
      </c>
      <c r="K1003" t="s">
        <v>32323</v>
      </c>
      <c r="N1003">
        <v>0</v>
      </c>
      <c r="O1003">
        <v>0</v>
      </c>
      <c r="P1003" t="s">
        <v>8689</v>
      </c>
      <c r="Q1003" t="s">
        <v>8689</v>
      </c>
      <c r="R1003" t="s">
        <v>8689</v>
      </c>
      <c r="S1003" t="s">
        <v>8690</v>
      </c>
      <c r="U1003" t="s">
        <v>31893</v>
      </c>
      <c r="V1003" t="s">
        <v>31897</v>
      </c>
      <c r="W1003">
        <v>6</v>
      </c>
      <c r="X1003" t="s">
        <v>3012</v>
      </c>
      <c r="Y1003">
        <v>2</v>
      </c>
      <c r="Z1003">
        <v>811.90139999999997</v>
      </c>
      <c r="AA1003">
        <v>1621.7882</v>
      </c>
      <c r="AB1003">
        <v>47814.203125</v>
      </c>
      <c r="AC1003">
        <v>-0.64312999999999998</v>
      </c>
      <c r="AD1003">
        <v>-0.21504000000000001</v>
      </c>
      <c r="AE1003">
        <v>-0.85816999999999999</v>
      </c>
      <c r="AF1003">
        <v>88.664000000000001</v>
      </c>
      <c r="AG1003">
        <v>0.49864000000000003</v>
      </c>
      <c r="AH1003">
        <v>88.917000000000002</v>
      </c>
      <c r="AI1003">
        <v>0.25297999999999998</v>
      </c>
      <c r="AK1003">
        <v>0.92923855781555198</v>
      </c>
      <c r="AL1003">
        <v>0.80467</v>
      </c>
      <c r="AM1003">
        <v>1</v>
      </c>
      <c r="AN1003">
        <v>12105</v>
      </c>
      <c r="AO1003">
        <v>32.523000000000003</v>
      </c>
      <c r="AP1003">
        <v>32.523000000000003</v>
      </c>
      <c r="AQ1003">
        <v>1</v>
      </c>
      <c r="AR1003">
        <v>2933800</v>
      </c>
    </row>
    <row r="1004" spans="1:46" x14ac:dyDescent="0.25">
      <c r="A1004">
        <v>1002</v>
      </c>
      <c r="B1004">
        <v>260</v>
      </c>
      <c r="C1004">
        <v>220</v>
      </c>
      <c r="D1004">
        <v>241</v>
      </c>
      <c r="E1004">
        <v>733</v>
      </c>
      <c r="H1004" t="s">
        <v>9679</v>
      </c>
      <c r="I1004">
        <v>13</v>
      </c>
      <c r="J1004" t="s">
        <v>31890</v>
      </c>
      <c r="K1004" t="s">
        <v>32324</v>
      </c>
      <c r="N1004">
        <v>0</v>
      </c>
      <c r="O1004">
        <v>0</v>
      </c>
      <c r="P1004" t="s">
        <v>3972</v>
      </c>
      <c r="Q1004" t="s">
        <v>3972</v>
      </c>
      <c r="R1004" t="s">
        <v>3972</v>
      </c>
      <c r="S1004" t="s">
        <v>3973</v>
      </c>
      <c r="U1004" t="s">
        <v>31893</v>
      </c>
      <c r="V1004" t="s">
        <v>31897</v>
      </c>
      <c r="W1004">
        <v>6</v>
      </c>
      <c r="X1004" t="s">
        <v>3012</v>
      </c>
      <c r="Y1004">
        <v>2</v>
      </c>
      <c r="Z1004">
        <v>725.84406999999999</v>
      </c>
      <c r="AA1004">
        <v>1449.6736000000001</v>
      </c>
      <c r="AB1004">
        <v>48331.89453125</v>
      </c>
      <c r="AC1004">
        <v>-0.98295999999999994</v>
      </c>
      <c r="AD1004">
        <v>0.11183</v>
      </c>
      <c r="AE1004">
        <v>-0.87112999999999996</v>
      </c>
      <c r="AF1004">
        <v>64.253</v>
      </c>
      <c r="AG1004">
        <v>0.76351000000000002</v>
      </c>
      <c r="AH1004">
        <v>64.605999999999995</v>
      </c>
      <c r="AI1004">
        <v>0.35320000000000001</v>
      </c>
      <c r="AK1004">
        <v>0.75096660852432295</v>
      </c>
      <c r="AL1004" s="21">
        <v>2.3043999999999998E-13</v>
      </c>
      <c r="AM1004">
        <v>1</v>
      </c>
      <c r="AN1004">
        <v>8116</v>
      </c>
      <c r="AO1004">
        <v>198.81</v>
      </c>
      <c r="AP1004">
        <v>157.13</v>
      </c>
      <c r="AQ1004">
        <v>1</v>
      </c>
      <c r="AR1004">
        <v>5682800</v>
      </c>
    </row>
    <row r="1005" spans="1:46" x14ac:dyDescent="0.25">
      <c r="A1005">
        <v>1003</v>
      </c>
      <c r="B1005" t="s">
        <v>9680</v>
      </c>
      <c r="C1005">
        <v>221</v>
      </c>
      <c r="D1005">
        <v>242</v>
      </c>
      <c r="E1005">
        <v>734</v>
      </c>
      <c r="G1005" t="s">
        <v>9684</v>
      </c>
      <c r="H1005" t="s">
        <v>9685</v>
      </c>
      <c r="I1005">
        <v>20</v>
      </c>
      <c r="J1005" t="s">
        <v>31868</v>
      </c>
      <c r="K1005" t="s">
        <v>32325</v>
      </c>
      <c r="L1005" t="s">
        <v>32326</v>
      </c>
      <c r="M1005" t="s">
        <v>32327</v>
      </c>
      <c r="N1005">
        <v>0</v>
      </c>
      <c r="O1005">
        <v>1</v>
      </c>
      <c r="P1005" t="s">
        <v>9686</v>
      </c>
      <c r="Q1005" t="s">
        <v>32328</v>
      </c>
      <c r="R1005" t="s">
        <v>9687</v>
      </c>
      <c r="S1005" t="s">
        <v>5237</v>
      </c>
      <c r="U1005" t="s">
        <v>31893</v>
      </c>
      <c r="V1005" t="s">
        <v>31894</v>
      </c>
      <c r="W1005">
        <v>1</v>
      </c>
      <c r="X1005" t="s">
        <v>1600</v>
      </c>
      <c r="Y1005">
        <v>3</v>
      </c>
      <c r="Z1005">
        <v>782.67591000000004</v>
      </c>
      <c r="AA1005">
        <v>2345.0059000000001</v>
      </c>
      <c r="AB1005">
        <v>48440.30859375</v>
      </c>
      <c r="AC1005">
        <v>-1.6266</v>
      </c>
      <c r="AD1005">
        <v>0.22009000000000001</v>
      </c>
      <c r="AE1005">
        <v>-1.4065000000000001</v>
      </c>
      <c r="AF1005">
        <v>97.727000000000004</v>
      </c>
      <c r="AG1005">
        <v>0.73604999999999998</v>
      </c>
      <c r="AH1005">
        <v>97.727000000000004</v>
      </c>
      <c r="AI1005">
        <v>0</v>
      </c>
      <c r="AK1005">
        <v>0.76333838701248202</v>
      </c>
      <c r="AL1005">
        <v>1.4442000000000001E-3</v>
      </c>
      <c r="AM1005">
        <v>1</v>
      </c>
      <c r="AN1005">
        <v>13115</v>
      </c>
      <c r="AO1005">
        <v>90.561000000000007</v>
      </c>
      <c r="AP1005">
        <v>90.561000000000007</v>
      </c>
      <c r="AQ1005">
        <v>1</v>
      </c>
      <c r="AR1005">
        <v>13859000</v>
      </c>
      <c r="AT1005" t="s">
        <v>3099</v>
      </c>
    </row>
    <row r="1006" spans="1:46" x14ac:dyDescent="0.25">
      <c r="A1006">
        <v>1004</v>
      </c>
      <c r="B1006" t="s">
        <v>9680</v>
      </c>
      <c r="C1006">
        <v>221</v>
      </c>
      <c r="D1006">
        <v>242</v>
      </c>
      <c r="E1006">
        <v>735</v>
      </c>
      <c r="G1006" t="s">
        <v>9684</v>
      </c>
      <c r="H1006" t="s">
        <v>9685</v>
      </c>
      <c r="I1006">
        <v>20</v>
      </c>
      <c r="J1006" t="s">
        <v>31868</v>
      </c>
      <c r="K1006" t="s">
        <v>32325</v>
      </c>
      <c r="L1006" t="s">
        <v>32326</v>
      </c>
      <c r="M1006" t="s">
        <v>32329</v>
      </c>
      <c r="N1006">
        <v>0</v>
      </c>
      <c r="O1006">
        <v>1</v>
      </c>
      <c r="P1006" t="s">
        <v>9686</v>
      </c>
      <c r="Q1006" t="s">
        <v>32328</v>
      </c>
      <c r="R1006" t="s">
        <v>9687</v>
      </c>
      <c r="S1006" t="s">
        <v>5237</v>
      </c>
      <c r="U1006" t="s">
        <v>31893</v>
      </c>
      <c r="V1006" t="s">
        <v>31895</v>
      </c>
      <c r="W1006">
        <v>2</v>
      </c>
      <c r="X1006" t="s">
        <v>3013</v>
      </c>
      <c r="Y1006">
        <v>3</v>
      </c>
      <c r="Z1006">
        <v>782.67591000000004</v>
      </c>
      <c r="AA1006">
        <v>2345.0059000000001</v>
      </c>
      <c r="AB1006">
        <v>48185.015625</v>
      </c>
      <c r="AC1006">
        <v>-0.58259000000000005</v>
      </c>
      <c r="AD1006">
        <v>0.24096999999999999</v>
      </c>
      <c r="AE1006">
        <v>-0.34162999999999999</v>
      </c>
      <c r="AF1006">
        <v>98.019000000000005</v>
      </c>
      <c r="AG1006">
        <v>0.96819999999999995</v>
      </c>
      <c r="AH1006">
        <v>97.777000000000001</v>
      </c>
      <c r="AI1006">
        <v>-0.24260999999999999</v>
      </c>
      <c r="AK1006">
        <v>0.97153776884079002</v>
      </c>
      <c r="AL1006" s="21">
        <v>1.2591E-8</v>
      </c>
      <c r="AM1006">
        <v>1</v>
      </c>
      <c r="AN1006">
        <v>12255</v>
      </c>
      <c r="AO1006">
        <v>150.37</v>
      </c>
      <c r="AP1006">
        <v>150.37</v>
      </c>
      <c r="AQ1006">
        <v>1</v>
      </c>
      <c r="AR1006">
        <v>7693500</v>
      </c>
      <c r="AT1006" t="s">
        <v>3099</v>
      </c>
    </row>
    <row r="1007" spans="1:46" x14ac:dyDescent="0.25">
      <c r="A1007">
        <v>1005</v>
      </c>
      <c r="B1007" t="s">
        <v>9680</v>
      </c>
      <c r="C1007">
        <v>221</v>
      </c>
      <c r="D1007">
        <v>242</v>
      </c>
      <c r="E1007">
        <v>736</v>
      </c>
      <c r="G1007" t="s">
        <v>9684</v>
      </c>
      <c r="H1007" t="s">
        <v>9685</v>
      </c>
      <c r="I1007">
        <v>20</v>
      </c>
      <c r="J1007" t="s">
        <v>31868</v>
      </c>
      <c r="K1007" t="s">
        <v>32325</v>
      </c>
      <c r="L1007" t="s">
        <v>32326</v>
      </c>
      <c r="M1007" t="s">
        <v>32330</v>
      </c>
      <c r="N1007">
        <v>0</v>
      </c>
      <c r="O1007">
        <v>1</v>
      </c>
      <c r="P1007" t="s">
        <v>9686</v>
      </c>
      <c r="Q1007" t="s">
        <v>32328</v>
      </c>
      <c r="R1007" t="s">
        <v>9687</v>
      </c>
      <c r="S1007" t="s">
        <v>5237</v>
      </c>
      <c r="U1007" t="s">
        <v>31893</v>
      </c>
      <c r="V1007" t="s">
        <v>31901</v>
      </c>
      <c r="W1007">
        <v>4</v>
      </c>
      <c r="X1007" t="s">
        <v>3010</v>
      </c>
      <c r="Y1007">
        <v>3</v>
      </c>
      <c r="Z1007">
        <v>782.67591000000004</v>
      </c>
      <c r="AA1007">
        <v>2345.0059000000001</v>
      </c>
      <c r="AB1007">
        <v>47817.484375</v>
      </c>
      <c r="AC1007">
        <v>-0.74111000000000005</v>
      </c>
      <c r="AD1007">
        <v>0.29522999999999999</v>
      </c>
      <c r="AE1007">
        <v>-0.44588</v>
      </c>
      <c r="AF1007">
        <v>97.869</v>
      </c>
      <c r="AG1007">
        <v>1.1664000000000001</v>
      </c>
      <c r="AH1007">
        <v>97.869</v>
      </c>
      <c r="AI1007">
        <v>2.6703000000000002E-4</v>
      </c>
      <c r="AK1007">
        <v>0.91305345296859697</v>
      </c>
      <c r="AL1007" s="21">
        <v>5.8897999999999999E-6</v>
      </c>
      <c r="AM1007">
        <v>1</v>
      </c>
      <c r="AN1007">
        <v>13024</v>
      </c>
      <c r="AO1007">
        <v>128.9</v>
      </c>
      <c r="AP1007">
        <v>128.9</v>
      </c>
      <c r="AQ1007">
        <v>1</v>
      </c>
      <c r="AR1007">
        <v>21404000</v>
      </c>
      <c r="AT1007" t="s">
        <v>3099</v>
      </c>
    </row>
    <row r="1008" spans="1:46" x14ac:dyDescent="0.25">
      <c r="A1008">
        <v>1006</v>
      </c>
      <c r="B1008" t="s">
        <v>9680</v>
      </c>
      <c r="C1008">
        <v>221</v>
      </c>
      <c r="D1008">
        <v>242</v>
      </c>
      <c r="E1008">
        <v>737</v>
      </c>
      <c r="G1008" t="s">
        <v>9684</v>
      </c>
      <c r="H1008" t="s">
        <v>9685</v>
      </c>
      <c r="I1008">
        <v>20</v>
      </c>
      <c r="J1008" t="s">
        <v>31868</v>
      </c>
      <c r="K1008" t="s">
        <v>32325</v>
      </c>
      <c r="L1008" t="s">
        <v>32326</v>
      </c>
      <c r="M1008" t="s">
        <v>32331</v>
      </c>
      <c r="N1008">
        <v>0</v>
      </c>
      <c r="O1008">
        <v>1</v>
      </c>
      <c r="P1008" t="s">
        <v>9686</v>
      </c>
      <c r="Q1008" t="s">
        <v>32328</v>
      </c>
      <c r="R1008" t="s">
        <v>9687</v>
      </c>
      <c r="S1008" t="s">
        <v>5237</v>
      </c>
      <c r="U1008" t="s">
        <v>31893</v>
      </c>
      <c r="V1008" t="s">
        <v>31902</v>
      </c>
      <c r="W1008">
        <v>5</v>
      </c>
      <c r="X1008" t="s">
        <v>3011</v>
      </c>
      <c r="Y1008">
        <v>3</v>
      </c>
      <c r="Z1008">
        <v>782.67591000000004</v>
      </c>
      <c r="AA1008">
        <v>2345.0059000000001</v>
      </c>
      <c r="AB1008">
        <v>48124.23046875</v>
      </c>
      <c r="AC1008">
        <v>-0.80340999999999996</v>
      </c>
      <c r="AD1008">
        <v>-8.4201999999999999E-2</v>
      </c>
      <c r="AE1008">
        <v>-0.88761000000000001</v>
      </c>
      <c r="AF1008">
        <v>98.254999999999995</v>
      </c>
      <c r="AG1008">
        <v>0.9012</v>
      </c>
      <c r="AH1008">
        <v>97.804000000000002</v>
      </c>
      <c r="AI1008">
        <v>-0.45113999999999999</v>
      </c>
      <c r="AK1008">
        <v>0.85620743036270097</v>
      </c>
      <c r="AL1008" s="21">
        <v>2.2149999999999999E-7</v>
      </c>
      <c r="AM1008">
        <v>1</v>
      </c>
      <c r="AN1008">
        <v>11795</v>
      </c>
      <c r="AO1008">
        <v>137.19</v>
      </c>
      <c r="AP1008">
        <v>132.26</v>
      </c>
      <c r="AQ1008">
        <v>1</v>
      </c>
      <c r="AR1008">
        <v>7058100</v>
      </c>
      <c r="AT1008" t="s">
        <v>3099</v>
      </c>
    </row>
    <row r="1009" spans="1:46" x14ac:dyDescent="0.25">
      <c r="A1009">
        <v>1007</v>
      </c>
      <c r="B1009" t="s">
        <v>9680</v>
      </c>
      <c r="C1009">
        <v>221</v>
      </c>
      <c r="D1009">
        <v>242</v>
      </c>
      <c r="E1009">
        <v>738</v>
      </c>
      <c r="G1009" t="s">
        <v>9684</v>
      </c>
      <c r="H1009" t="s">
        <v>9685</v>
      </c>
      <c r="I1009">
        <v>20</v>
      </c>
      <c r="J1009" t="s">
        <v>31868</v>
      </c>
      <c r="K1009" t="s">
        <v>32325</v>
      </c>
      <c r="L1009" t="s">
        <v>32326</v>
      </c>
      <c r="M1009" t="s">
        <v>32332</v>
      </c>
      <c r="N1009">
        <v>0</v>
      </c>
      <c r="O1009">
        <v>1</v>
      </c>
      <c r="P1009" t="s">
        <v>9686</v>
      </c>
      <c r="Q1009" t="s">
        <v>32328</v>
      </c>
      <c r="R1009" t="s">
        <v>9687</v>
      </c>
      <c r="S1009" t="s">
        <v>5237</v>
      </c>
      <c r="U1009" t="s">
        <v>31893</v>
      </c>
      <c r="V1009" t="s">
        <v>31897</v>
      </c>
      <c r="W1009">
        <v>6</v>
      </c>
      <c r="X1009" t="s">
        <v>3012</v>
      </c>
      <c r="Y1009">
        <v>3</v>
      </c>
      <c r="Z1009">
        <v>782.67591000000004</v>
      </c>
      <c r="AA1009">
        <v>2345.0059000000001</v>
      </c>
      <c r="AB1009">
        <v>48000.11328125</v>
      </c>
      <c r="AC1009">
        <v>-0.28090999999999999</v>
      </c>
      <c r="AD1009">
        <v>-0.10377</v>
      </c>
      <c r="AE1009">
        <v>-0.38468000000000002</v>
      </c>
      <c r="AF1009">
        <v>97.402000000000001</v>
      </c>
      <c r="AG1009">
        <v>0.89722999999999997</v>
      </c>
      <c r="AH1009">
        <v>97.754999999999995</v>
      </c>
      <c r="AI1009">
        <v>0.35321000000000002</v>
      </c>
      <c r="AK1009">
        <v>0.82955789566039995</v>
      </c>
      <c r="AL1009" s="21">
        <v>1.4072E-8</v>
      </c>
      <c r="AM1009">
        <v>1</v>
      </c>
      <c r="AN1009">
        <v>13481</v>
      </c>
      <c r="AO1009">
        <v>149.22</v>
      </c>
      <c r="AP1009">
        <v>141.76</v>
      </c>
      <c r="AQ1009">
        <v>1</v>
      </c>
      <c r="AR1009">
        <v>20194000</v>
      </c>
      <c r="AT1009" t="s">
        <v>3099</v>
      </c>
    </row>
    <row r="1010" spans="1:46" x14ac:dyDescent="0.25">
      <c r="A1010">
        <v>1008</v>
      </c>
      <c r="B1010" t="s">
        <v>9680</v>
      </c>
      <c r="C1010">
        <v>221</v>
      </c>
      <c r="D1010">
        <v>242</v>
      </c>
      <c r="E1010">
        <v>739</v>
      </c>
      <c r="G1010" t="s">
        <v>9684</v>
      </c>
      <c r="H1010" t="s">
        <v>9685</v>
      </c>
      <c r="I1010">
        <v>20</v>
      </c>
      <c r="J1010" t="s">
        <v>31868</v>
      </c>
      <c r="K1010" t="s">
        <v>32325</v>
      </c>
      <c r="L1010" t="s">
        <v>32326</v>
      </c>
      <c r="M1010" t="s">
        <v>32333</v>
      </c>
      <c r="N1010">
        <v>0</v>
      </c>
      <c r="O1010">
        <v>1</v>
      </c>
      <c r="P1010" t="s">
        <v>9686</v>
      </c>
      <c r="Q1010" t="s">
        <v>32328</v>
      </c>
      <c r="R1010" t="s">
        <v>9687</v>
      </c>
      <c r="S1010" t="s">
        <v>5237</v>
      </c>
      <c r="U1010" t="s">
        <v>31893</v>
      </c>
      <c r="V1010" t="s">
        <v>31897</v>
      </c>
      <c r="W1010">
        <v>6</v>
      </c>
      <c r="X1010" t="s">
        <v>3012</v>
      </c>
      <c r="Y1010">
        <v>2</v>
      </c>
      <c r="Z1010">
        <v>1173.5101999999999</v>
      </c>
      <c r="AA1010">
        <v>2345.0059000000001</v>
      </c>
      <c r="AB1010">
        <v>38597.01171875</v>
      </c>
      <c r="AC1010">
        <v>6.0407000000000002E-2</v>
      </c>
      <c r="AD1010">
        <v>-0.11899</v>
      </c>
      <c r="AE1010">
        <v>-5.8581000000000001E-2</v>
      </c>
      <c r="AF1010">
        <v>97.400999999999996</v>
      </c>
      <c r="AG1010">
        <v>0.60406000000000004</v>
      </c>
      <c r="AH1010">
        <v>97.754000000000005</v>
      </c>
      <c r="AI1010">
        <v>0.35321000000000002</v>
      </c>
      <c r="AK1010">
        <v>0.97222018241882302</v>
      </c>
      <c r="AL1010" s="21">
        <v>4.7343000000000001E-9</v>
      </c>
      <c r="AM1010">
        <v>1</v>
      </c>
      <c r="AN1010">
        <v>13507</v>
      </c>
      <c r="AO1010">
        <v>156.49</v>
      </c>
      <c r="AP1010">
        <v>155.1</v>
      </c>
      <c r="AQ1010">
        <v>1</v>
      </c>
      <c r="AR1010">
        <v>6310900</v>
      </c>
      <c r="AT1010" t="s">
        <v>3099</v>
      </c>
    </row>
    <row r="1011" spans="1:46" x14ac:dyDescent="0.25">
      <c r="A1011">
        <v>1009</v>
      </c>
      <c r="B1011" t="s">
        <v>9680</v>
      </c>
      <c r="C1011">
        <v>221</v>
      </c>
      <c r="D1011">
        <v>242</v>
      </c>
      <c r="G1011" t="s">
        <v>9684</v>
      </c>
      <c r="H1011" t="s">
        <v>9685</v>
      </c>
      <c r="I1011">
        <v>20</v>
      </c>
      <c r="J1011" t="s">
        <v>31868</v>
      </c>
      <c r="N1011">
        <v>0</v>
      </c>
      <c r="O1011">
        <v>1</v>
      </c>
      <c r="P1011" t="s">
        <v>9686</v>
      </c>
      <c r="Q1011" t="s">
        <v>32328</v>
      </c>
      <c r="R1011" t="s">
        <v>9687</v>
      </c>
      <c r="S1011" t="s">
        <v>5237</v>
      </c>
      <c r="U1011" t="s">
        <v>31898</v>
      </c>
      <c r="V1011" t="s">
        <v>31896</v>
      </c>
      <c r="W1011">
        <v>3</v>
      </c>
      <c r="X1011" t="s">
        <v>3014</v>
      </c>
      <c r="Y1011">
        <v>3</v>
      </c>
      <c r="Z1011">
        <v>782.67591000000004</v>
      </c>
      <c r="AA1011">
        <v>2345.0059000000001</v>
      </c>
      <c r="AB1011">
        <v>47369.03515625</v>
      </c>
      <c r="AC1011">
        <v>-0.70076000000000005</v>
      </c>
      <c r="AD1011">
        <v>-0.24715999999999999</v>
      </c>
      <c r="AE1011">
        <v>-0.94791999999999998</v>
      </c>
      <c r="AF1011">
        <v>97.677999999999997</v>
      </c>
      <c r="AG1011">
        <v>0.62929999999999997</v>
      </c>
      <c r="AH1011">
        <v>97.680999999999997</v>
      </c>
      <c r="AI1011">
        <v>2.3651000000000002E-3</v>
      </c>
      <c r="AJ1011">
        <v>-9.5923999999999995E-2</v>
      </c>
      <c r="AK1011" t="s">
        <v>9099</v>
      </c>
      <c r="AL1011">
        <v>1</v>
      </c>
      <c r="AM1011">
        <v>0</v>
      </c>
      <c r="AO1011" t="s">
        <v>9099</v>
      </c>
      <c r="AP1011" t="s">
        <v>9099</v>
      </c>
      <c r="AQ1011">
        <v>0</v>
      </c>
      <c r="AR1011">
        <v>3162400</v>
      </c>
      <c r="AT1011" t="s">
        <v>3099</v>
      </c>
    </row>
    <row r="1012" spans="1:46" x14ac:dyDescent="0.25">
      <c r="A1012">
        <v>1010</v>
      </c>
      <c r="B1012" t="s">
        <v>9680</v>
      </c>
      <c r="C1012">
        <v>221</v>
      </c>
      <c r="D1012">
        <v>242</v>
      </c>
      <c r="G1012" t="s">
        <v>9684</v>
      </c>
      <c r="H1012" t="s">
        <v>9685</v>
      </c>
      <c r="I1012">
        <v>20</v>
      </c>
      <c r="J1012" t="s">
        <v>31868</v>
      </c>
      <c r="N1012">
        <v>0</v>
      </c>
      <c r="O1012">
        <v>1</v>
      </c>
      <c r="P1012" t="s">
        <v>9686</v>
      </c>
      <c r="Q1012" t="s">
        <v>32328</v>
      </c>
      <c r="R1012" t="s">
        <v>9687</v>
      </c>
      <c r="S1012" t="s">
        <v>5237</v>
      </c>
      <c r="U1012" t="s">
        <v>31898</v>
      </c>
      <c r="V1012" t="s">
        <v>31901</v>
      </c>
      <c r="W1012">
        <v>4</v>
      </c>
      <c r="X1012" t="s">
        <v>3010</v>
      </c>
      <c r="Y1012">
        <v>2</v>
      </c>
      <c r="Z1012">
        <v>1173.5101999999999</v>
      </c>
      <c r="AA1012">
        <v>2345.0059000000001</v>
      </c>
      <c r="AB1012">
        <v>39031.60546875</v>
      </c>
      <c r="AC1012">
        <v>-0.40140999999999999</v>
      </c>
      <c r="AD1012">
        <v>0.38650000000000001</v>
      </c>
      <c r="AE1012">
        <v>-1.4912999999999999E-2</v>
      </c>
      <c r="AF1012">
        <v>97.873999999999995</v>
      </c>
      <c r="AG1012">
        <v>0.62263000000000002</v>
      </c>
      <c r="AH1012">
        <v>97.873999999999995</v>
      </c>
      <c r="AI1012">
        <v>2.6703000000000002E-4</v>
      </c>
      <c r="AJ1012">
        <v>0.12</v>
      </c>
      <c r="AK1012" t="s">
        <v>9099</v>
      </c>
      <c r="AL1012">
        <v>1</v>
      </c>
      <c r="AM1012">
        <v>0</v>
      </c>
      <c r="AO1012" t="s">
        <v>9099</v>
      </c>
      <c r="AP1012" t="s">
        <v>9099</v>
      </c>
      <c r="AQ1012">
        <v>0</v>
      </c>
      <c r="AR1012">
        <v>4740900</v>
      </c>
      <c r="AT1012" t="s">
        <v>3099</v>
      </c>
    </row>
    <row r="1013" spans="1:46" x14ac:dyDescent="0.25">
      <c r="A1013">
        <v>1011</v>
      </c>
      <c r="B1013" t="s">
        <v>9680</v>
      </c>
      <c r="C1013">
        <v>221</v>
      </c>
      <c r="D1013">
        <v>242</v>
      </c>
      <c r="G1013" t="s">
        <v>9684</v>
      </c>
      <c r="H1013" t="s">
        <v>9685</v>
      </c>
      <c r="I1013">
        <v>20</v>
      </c>
      <c r="J1013" t="s">
        <v>31868</v>
      </c>
      <c r="N1013">
        <v>0</v>
      </c>
      <c r="O1013">
        <v>1</v>
      </c>
      <c r="P1013" t="s">
        <v>9686</v>
      </c>
      <c r="Q1013" t="s">
        <v>32328</v>
      </c>
      <c r="R1013" t="s">
        <v>9687</v>
      </c>
      <c r="S1013" t="s">
        <v>5237</v>
      </c>
      <c r="U1013" t="s">
        <v>31898</v>
      </c>
      <c r="V1013" t="s">
        <v>31902</v>
      </c>
      <c r="W1013">
        <v>5</v>
      </c>
      <c r="X1013" t="s">
        <v>3011</v>
      </c>
      <c r="Y1013">
        <v>2</v>
      </c>
      <c r="Z1013">
        <v>1173.5101999999999</v>
      </c>
      <c r="AA1013">
        <v>2345.0059000000001</v>
      </c>
      <c r="AB1013">
        <v>38457.51953125</v>
      </c>
      <c r="AC1013">
        <v>-0.40894999999999998</v>
      </c>
      <c r="AD1013">
        <v>-0.25242999999999999</v>
      </c>
      <c r="AE1013">
        <v>-0.66137999999999997</v>
      </c>
      <c r="AF1013">
        <v>98.382000000000005</v>
      </c>
      <c r="AG1013">
        <v>0.79012000000000004</v>
      </c>
      <c r="AH1013">
        <v>97.930999999999997</v>
      </c>
      <c r="AI1013">
        <v>-0.45113999999999999</v>
      </c>
      <c r="AJ1013">
        <v>0.17655000000000001</v>
      </c>
      <c r="AK1013" t="s">
        <v>9099</v>
      </c>
      <c r="AL1013">
        <v>1</v>
      </c>
      <c r="AM1013">
        <v>0</v>
      </c>
      <c r="AO1013" t="s">
        <v>9099</v>
      </c>
      <c r="AP1013" t="s">
        <v>9099</v>
      </c>
      <c r="AQ1013">
        <v>0</v>
      </c>
      <c r="AR1013">
        <v>1338900</v>
      </c>
      <c r="AT1013" t="s">
        <v>3099</v>
      </c>
    </row>
    <row r="1014" spans="1:46" x14ac:dyDescent="0.25">
      <c r="A1014">
        <v>1012</v>
      </c>
      <c r="B1014" t="s">
        <v>9680</v>
      </c>
      <c r="C1014">
        <v>221</v>
      </c>
      <c r="D1014">
        <v>243</v>
      </c>
      <c r="E1014" t="s">
        <v>32334</v>
      </c>
      <c r="H1014" t="s">
        <v>9685</v>
      </c>
      <c r="I1014">
        <v>20</v>
      </c>
      <c r="J1014" t="s">
        <v>31890</v>
      </c>
      <c r="K1014" t="s">
        <v>32335</v>
      </c>
      <c r="N1014">
        <v>0</v>
      </c>
      <c r="O1014">
        <v>0</v>
      </c>
      <c r="P1014" t="s">
        <v>9686</v>
      </c>
      <c r="Q1014" t="s">
        <v>32328</v>
      </c>
      <c r="R1014" t="s">
        <v>9687</v>
      </c>
      <c r="S1014" t="s">
        <v>5237</v>
      </c>
      <c r="U1014" t="s">
        <v>31893</v>
      </c>
      <c r="V1014" t="s">
        <v>31894</v>
      </c>
      <c r="W1014">
        <v>1</v>
      </c>
      <c r="X1014" t="s">
        <v>1600</v>
      </c>
      <c r="Y1014">
        <v>3</v>
      </c>
      <c r="Z1014">
        <v>777.34427000000005</v>
      </c>
      <c r="AA1014">
        <v>2329.011</v>
      </c>
      <c r="AB1014">
        <v>47712.20703125</v>
      </c>
      <c r="AC1014">
        <v>-1.3563000000000001</v>
      </c>
      <c r="AD1014">
        <v>-0.11407</v>
      </c>
      <c r="AE1014">
        <v>-1.4703999999999999</v>
      </c>
      <c r="AF1014">
        <v>110.02</v>
      </c>
      <c r="AG1014">
        <v>2.3489</v>
      </c>
      <c r="AH1014">
        <v>110.02</v>
      </c>
      <c r="AI1014">
        <v>0</v>
      </c>
      <c r="AK1014">
        <v>0.93594461679458596</v>
      </c>
      <c r="AL1014" s="21">
        <v>3.5011000000000001E-13</v>
      </c>
      <c r="AM1014">
        <v>3</v>
      </c>
      <c r="AN1014">
        <v>15004</v>
      </c>
      <c r="AO1014">
        <v>178.14</v>
      </c>
      <c r="AP1014">
        <v>170.46</v>
      </c>
      <c r="AQ1014">
        <v>1</v>
      </c>
      <c r="AR1014">
        <v>133720000</v>
      </c>
      <c r="AT1014" t="s">
        <v>3099</v>
      </c>
    </row>
    <row r="1015" spans="1:46" x14ac:dyDescent="0.25">
      <c r="A1015">
        <v>1013</v>
      </c>
      <c r="B1015" t="s">
        <v>9680</v>
      </c>
      <c r="C1015">
        <v>221</v>
      </c>
      <c r="D1015">
        <v>243</v>
      </c>
      <c r="E1015">
        <v>743</v>
      </c>
      <c r="H1015" t="s">
        <v>9685</v>
      </c>
      <c r="I1015">
        <v>20</v>
      </c>
      <c r="J1015" t="s">
        <v>31890</v>
      </c>
      <c r="K1015" t="s">
        <v>32335</v>
      </c>
      <c r="N1015">
        <v>0</v>
      </c>
      <c r="O1015">
        <v>0</v>
      </c>
      <c r="P1015" t="s">
        <v>9686</v>
      </c>
      <c r="Q1015" t="s">
        <v>32328</v>
      </c>
      <c r="R1015" t="s">
        <v>9687</v>
      </c>
      <c r="S1015" t="s">
        <v>5237</v>
      </c>
      <c r="U1015" t="s">
        <v>31893</v>
      </c>
      <c r="V1015" t="s">
        <v>31894</v>
      </c>
      <c r="W1015">
        <v>1</v>
      </c>
      <c r="X1015" t="s">
        <v>1600</v>
      </c>
      <c r="Y1015">
        <v>2</v>
      </c>
      <c r="Z1015">
        <v>1165.5128</v>
      </c>
      <c r="AA1015">
        <v>2329.011</v>
      </c>
      <c r="AB1015">
        <v>39417.4140625</v>
      </c>
      <c r="AC1015">
        <v>-1.0347999999999999</v>
      </c>
      <c r="AD1015">
        <v>-2.7873999999999999E-2</v>
      </c>
      <c r="AE1015">
        <v>-1.0627</v>
      </c>
      <c r="AF1015">
        <v>109.89</v>
      </c>
      <c r="AG1015">
        <v>1.8834</v>
      </c>
      <c r="AH1015">
        <v>109.89</v>
      </c>
      <c r="AI1015">
        <v>0</v>
      </c>
      <c r="AK1015">
        <v>0.97252553701400801</v>
      </c>
      <c r="AL1015" s="21">
        <v>1.1813000000000001E-35</v>
      </c>
      <c r="AM1015">
        <v>1</v>
      </c>
      <c r="AN1015">
        <v>14907</v>
      </c>
      <c r="AO1015">
        <v>228.51</v>
      </c>
      <c r="AP1015">
        <v>205.08</v>
      </c>
      <c r="AQ1015">
        <v>1</v>
      </c>
      <c r="AR1015">
        <v>18015000</v>
      </c>
      <c r="AT1015" t="s">
        <v>3099</v>
      </c>
    </row>
    <row r="1016" spans="1:46" x14ac:dyDescent="0.25">
      <c r="A1016">
        <v>1014</v>
      </c>
      <c r="B1016" t="s">
        <v>9680</v>
      </c>
      <c r="C1016">
        <v>221</v>
      </c>
      <c r="D1016">
        <v>243</v>
      </c>
      <c r="E1016" t="s">
        <v>7793</v>
      </c>
      <c r="H1016" t="s">
        <v>9685</v>
      </c>
      <c r="I1016">
        <v>20</v>
      </c>
      <c r="J1016" t="s">
        <v>31890</v>
      </c>
      <c r="K1016" t="s">
        <v>32335</v>
      </c>
      <c r="N1016">
        <v>0</v>
      </c>
      <c r="O1016">
        <v>0</v>
      </c>
      <c r="P1016" t="s">
        <v>9686</v>
      </c>
      <c r="Q1016" t="s">
        <v>32328</v>
      </c>
      <c r="R1016" t="s">
        <v>9687</v>
      </c>
      <c r="S1016" t="s">
        <v>5237</v>
      </c>
      <c r="U1016" t="s">
        <v>31893</v>
      </c>
      <c r="V1016" t="s">
        <v>31894</v>
      </c>
      <c r="W1016">
        <v>1</v>
      </c>
      <c r="X1016" t="s">
        <v>1600</v>
      </c>
      <c r="Y1016">
        <v>3</v>
      </c>
      <c r="Z1016">
        <v>777.34427000000005</v>
      </c>
      <c r="AA1016">
        <v>2329.011</v>
      </c>
      <c r="AB1016">
        <v>47236.09765625</v>
      </c>
      <c r="AC1016">
        <v>-1.4928999999999999</v>
      </c>
      <c r="AD1016">
        <v>0.64783000000000002</v>
      </c>
      <c r="AE1016">
        <v>-0.84506000000000003</v>
      </c>
      <c r="AF1016">
        <v>112.78</v>
      </c>
      <c r="AG1016">
        <v>1.9486000000000001</v>
      </c>
      <c r="AH1016">
        <v>112.78</v>
      </c>
      <c r="AI1016">
        <v>0</v>
      </c>
      <c r="AK1016">
        <v>0.60731941461563099</v>
      </c>
      <c r="AL1016" s="21">
        <v>1.6963E-5</v>
      </c>
      <c r="AM1016">
        <v>2</v>
      </c>
      <c r="AN1016">
        <v>15305</v>
      </c>
      <c r="AO1016">
        <v>119.54</v>
      </c>
      <c r="AP1016">
        <v>115.36</v>
      </c>
      <c r="AQ1016">
        <v>1</v>
      </c>
      <c r="AR1016">
        <v>7454500</v>
      </c>
      <c r="AT1016" t="s">
        <v>3099</v>
      </c>
    </row>
    <row r="1017" spans="1:46" x14ac:dyDescent="0.25">
      <c r="A1017">
        <v>1015</v>
      </c>
      <c r="B1017" t="s">
        <v>9680</v>
      </c>
      <c r="C1017">
        <v>221</v>
      </c>
      <c r="D1017">
        <v>243</v>
      </c>
      <c r="E1017">
        <v>746</v>
      </c>
      <c r="H1017" t="s">
        <v>9685</v>
      </c>
      <c r="I1017">
        <v>20</v>
      </c>
      <c r="J1017" t="s">
        <v>31890</v>
      </c>
      <c r="K1017" t="s">
        <v>32335</v>
      </c>
      <c r="N1017">
        <v>0</v>
      </c>
      <c r="O1017">
        <v>0</v>
      </c>
      <c r="P1017" t="s">
        <v>9686</v>
      </c>
      <c r="Q1017" t="s">
        <v>32328</v>
      </c>
      <c r="R1017" t="s">
        <v>9687</v>
      </c>
      <c r="S1017" t="s">
        <v>5237</v>
      </c>
      <c r="U1017" t="s">
        <v>31893</v>
      </c>
      <c r="V1017" t="s">
        <v>31894</v>
      </c>
      <c r="W1017">
        <v>1</v>
      </c>
      <c r="X1017" t="s">
        <v>1600</v>
      </c>
      <c r="Y1017">
        <v>3</v>
      </c>
      <c r="Z1017">
        <v>777.34427000000005</v>
      </c>
      <c r="AA1017">
        <v>2329.011</v>
      </c>
      <c r="AB1017">
        <v>49404.328125</v>
      </c>
      <c r="AC1017">
        <v>-1.4363999999999999</v>
      </c>
      <c r="AD1017">
        <v>0.31885000000000002</v>
      </c>
      <c r="AE1017">
        <v>-1.1175999999999999</v>
      </c>
      <c r="AF1017">
        <v>171.32</v>
      </c>
      <c r="AG1017">
        <v>1.6472</v>
      </c>
      <c r="AH1017">
        <v>171.32</v>
      </c>
      <c r="AI1017">
        <v>0</v>
      </c>
      <c r="AK1017">
        <v>0.50003695487976096</v>
      </c>
      <c r="AL1017">
        <v>3.9088000000000003E-4</v>
      </c>
      <c r="AM1017">
        <v>1</v>
      </c>
      <c r="AN1017">
        <v>22592</v>
      </c>
      <c r="AO1017">
        <v>99.450999999999993</v>
      </c>
      <c r="AP1017">
        <v>99.450999999999993</v>
      </c>
      <c r="AQ1017">
        <v>1</v>
      </c>
      <c r="AR1017">
        <v>1254700</v>
      </c>
      <c r="AT1017" t="s">
        <v>3099</v>
      </c>
    </row>
    <row r="1018" spans="1:46" x14ac:dyDescent="0.25">
      <c r="A1018">
        <v>1016</v>
      </c>
      <c r="B1018" t="s">
        <v>9680</v>
      </c>
      <c r="C1018">
        <v>221</v>
      </c>
      <c r="D1018">
        <v>243</v>
      </c>
      <c r="E1018" t="s">
        <v>32336</v>
      </c>
      <c r="H1018" t="s">
        <v>9685</v>
      </c>
      <c r="I1018">
        <v>20</v>
      </c>
      <c r="J1018" t="s">
        <v>31890</v>
      </c>
      <c r="K1018" t="s">
        <v>32335</v>
      </c>
      <c r="N1018">
        <v>0</v>
      </c>
      <c r="O1018">
        <v>0</v>
      </c>
      <c r="P1018" t="s">
        <v>9686</v>
      </c>
      <c r="Q1018" t="s">
        <v>32328</v>
      </c>
      <c r="R1018" t="s">
        <v>9687</v>
      </c>
      <c r="S1018" t="s">
        <v>5237</v>
      </c>
      <c r="U1018" t="s">
        <v>31893</v>
      </c>
      <c r="V1018" t="s">
        <v>31895</v>
      </c>
      <c r="W1018">
        <v>2</v>
      </c>
      <c r="X1018" t="s">
        <v>3013</v>
      </c>
      <c r="Y1018">
        <v>3</v>
      </c>
      <c r="Z1018">
        <v>777.34427000000005</v>
      </c>
      <c r="AA1018">
        <v>2329.011</v>
      </c>
      <c r="AB1018">
        <v>47849.8125</v>
      </c>
      <c r="AC1018">
        <v>-0.77664999999999995</v>
      </c>
      <c r="AD1018">
        <v>-8.7290999999999994E-2</v>
      </c>
      <c r="AE1018">
        <v>-0.86394000000000004</v>
      </c>
      <c r="AF1018">
        <v>110.31</v>
      </c>
      <c r="AG1018">
        <v>2.3378999999999999</v>
      </c>
      <c r="AH1018">
        <v>110.07</v>
      </c>
      <c r="AI1018">
        <v>-0.24260999999999999</v>
      </c>
      <c r="AK1018">
        <v>0.92385119199752797</v>
      </c>
      <c r="AL1018" s="21">
        <v>5.1054000000000001E-20</v>
      </c>
      <c r="AM1018">
        <v>3</v>
      </c>
      <c r="AN1018">
        <v>14029</v>
      </c>
      <c r="AO1018">
        <v>204.82</v>
      </c>
      <c r="AP1018">
        <v>196.87</v>
      </c>
      <c r="AQ1018">
        <v>1</v>
      </c>
      <c r="AR1018">
        <v>90353000</v>
      </c>
      <c r="AT1018" t="s">
        <v>3099</v>
      </c>
    </row>
    <row r="1019" spans="1:46" x14ac:dyDescent="0.25">
      <c r="A1019">
        <v>1017</v>
      </c>
      <c r="B1019" t="s">
        <v>9680</v>
      </c>
      <c r="C1019">
        <v>221</v>
      </c>
      <c r="D1019">
        <v>243</v>
      </c>
      <c r="E1019">
        <v>750</v>
      </c>
      <c r="H1019" t="s">
        <v>9685</v>
      </c>
      <c r="I1019">
        <v>20</v>
      </c>
      <c r="J1019" t="s">
        <v>31890</v>
      </c>
      <c r="K1019" t="s">
        <v>32335</v>
      </c>
      <c r="N1019">
        <v>0</v>
      </c>
      <c r="O1019">
        <v>0</v>
      </c>
      <c r="P1019" t="s">
        <v>9686</v>
      </c>
      <c r="Q1019" t="s">
        <v>32328</v>
      </c>
      <c r="R1019" t="s">
        <v>9687</v>
      </c>
      <c r="S1019" t="s">
        <v>5237</v>
      </c>
      <c r="U1019" t="s">
        <v>31893</v>
      </c>
      <c r="V1019" t="s">
        <v>31895</v>
      </c>
      <c r="W1019">
        <v>2</v>
      </c>
      <c r="X1019" t="s">
        <v>3013</v>
      </c>
      <c r="Y1019">
        <v>2</v>
      </c>
      <c r="Z1019">
        <v>1165.5128</v>
      </c>
      <c r="AA1019">
        <v>2329.011</v>
      </c>
      <c r="AB1019">
        <v>39011.32421875</v>
      </c>
      <c r="AC1019">
        <v>-0.48687000000000002</v>
      </c>
      <c r="AD1019">
        <v>8.6495000000000002E-2</v>
      </c>
      <c r="AE1019">
        <v>-0.40038000000000001</v>
      </c>
      <c r="AF1019">
        <v>110.18</v>
      </c>
      <c r="AG1019">
        <v>1.3893</v>
      </c>
      <c r="AH1019">
        <v>109.94</v>
      </c>
      <c r="AI1019">
        <v>-0.24260999999999999</v>
      </c>
      <c r="AK1019">
        <v>0.97624081373214699</v>
      </c>
      <c r="AL1019" s="21">
        <v>1.1649E-26</v>
      </c>
      <c r="AM1019">
        <v>1</v>
      </c>
      <c r="AN1019">
        <v>13956</v>
      </c>
      <c r="AO1019">
        <v>218.78</v>
      </c>
      <c r="AP1019">
        <v>206.48</v>
      </c>
      <c r="AQ1019">
        <v>1</v>
      </c>
      <c r="AR1019">
        <v>6897800</v>
      </c>
      <c r="AT1019" t="s">
        <v>3099</v>
      </c>
    </row>
    <row r="1020" spans="1:46" x14ac:dyDescent="0.25">
      <c r="A1020">
        <v>1018</v>
      </c>
      <c r="B1020" t="s">
        <v>9680</v>
      </c>
      <c r="C1020">
        <v>221</v>
      </c>
      <c r="D1020">
        <v>243</v>
      </c>
      <c r="E1020">
        <v>751</v>
      </c>
      <c r="H1020" t="s">
        <v>9685</v>
      </c>
      <c r="I1020">
        <v>20</v>
      </c>
      <c r="J1020" t="s">
        <v>31890</v>
      </c>
      <c r="K1020" t="s">
        <v>32335</v>
      </c>
      <c r="N1020">
        <v>0</v>
      </c>
      <c r="O1020">
        <v>0</v>
      </c>
      <c r="P1020" t="s">
        <v>9686</v>
      </c>
      <c r="Q1020" t="s">
        <v>32328</v>
      </c>
      <c r="R1020" t="s">
        <v>9687</v>
      </c>
      <c r="S1020" t="s">
        <v>5237</v>
      </c>
      <c r="U1020" t="s">
        <v>31893</v>
      </c>
      <c r="V1020" t="s">
        <v>31895</v>
      </c>
      <c r="W1020">
        <v>2</v>
      </c>
      <c r="X1020" t="s">
        <v>3013</v>
      </c>
      <c r="Y1020">
        <v>3</v>
      </c>
      <c r="Z1020">
        <v>777.34427000000005</v>
      </c>
      <c r="AA1020">
        <v>2329.011</v>
      </c>
      <c r="AB1020">
        <v>46839.6953125</v>
      </c>
      <c r="AC1020">
        <v>-0.88468000000000002</v>
      </c>
      <c r="AD1020">
        <v>1.6105000000000001E-2</v>
      </c>
      <c r="AE1020">
        <v>-0.86856999999999995</v>
      </c>
      <c r="AF1020">
        <v>114.43</v>
      </c>
      <c r="AG1020">
        <v>1.093</v>
      </c>
      <c r="AH1020">
        <v>114.19</v>
      </c>
      <c r="AI1020">
        <v>-0.24260999999999999</v>
      </c>
      <c r="AK1020">
        <v>0.34936279058456399</v>
      </c>
      <c r="AL1020">
        <v>8.8158999999999998E-3</v>
      </c>
      <c r="AM1020">
        <v>1</v>
      </c>
      <c r="AN1020">
        <v>14572</v>
      </c>
      <c r="AO1020">
        <v>83.37</v>
      </c>
      <c r="AP1020">
        <v>74.106999999999999</v>
      </c>
      <c r="AQ1020">
        <v>1</v>
      </c>
      <c r="AR1020">
        <v>2410000</v>
      </c>
      <c r="AT1020" t="s">
        <v>3099</v>
      </c>
    </row>
    <row r="1021" spans="1:46" x14ac:dyDescent="0.25">
      <c r="A1021">
        <v>1019</v>
      </c>
      <c r="B1021" t="s">
        <v>9680</v>
      </c>
      <c r="C1021">
        <v>221</v>
      </c>
      <c r="D1021">
        <v>243</v>
      </c>
      <c r="E1021">
        <v>752</v>
      </c>
      <c r="H1021" t="s">
        <v>9685</v>
      </c>
      <c r="I1021">
        <v>20</v>
      </c>
      <c r="J1021" t="s">
        <v>31890</v>
      </c>
      <c r="K1021" t="s">
        <v>32335</v>
      </c>
      <c r="N1021">
        <v>0</v>
      </c>
      <c r="O1021">
        <v>0</v>
      </c>
      <c r="P1021" t="s">
        <v>9686</v>
      </c>
      <c r="Q1021" t="s">
        <v>32328</v>
      </c>
      <c r="R1021" t="s">
        <v>9687</v>
      </c>
      <c r="S1021" t="s">
        <v>5237</v>
      </c>
      <c r="U1021" t="s">
        <v>31893</v>
      </c>
      <c r="V1021" t="s">
        <v>31896</v>
      </c>
      <c r="W1021">
        <v>3</v>
      </c>
      <c r="X1021" t="s">
        <v>3014</v>
      </c>
      <c r="Y1021">
        <v>3</v>
      </c>
      <c r="Z1021">
        <v>777.34427000000005</v>
      </c>
      <c r="AA1021">
        <v>2329.011</v>
      </c>
      <c r="AB1021">
        <v>48150.21875</v>
      </c>
      <c r="AC1021">
        <v>-1.0899000000000001</v>
      </c>
      <c r="AD1021">
        <v>3.6649000000000001E-2</v>
      </c>
      <c r="AE1021">
        <v>-1.0531999999999999</v>
      </c>
      <c r="AF1021">
        <v>110.5</v>
      </c>
      <c r="AG1021">
        <v>2.1677</v>
      </c>
      <c r="AH1021">
        <v>110.4</v>
      </c>
      <c r="AI1021">
        <v>-9.7869999999999999E-2</v>
      </c>
      <c r="AK1021">
        <v>0.31677007675170898</v>
      </c>
      <c r="AL1021" s="21">
        <v>3.9684000000000002E-5</v>
      </c>
      <c r="AM1021">
        <v>1</v>
      </c>
      <c r="AN1021">
        <v>14555</v>
      </c>
      <c r="AO1021">
        <v>114.01</v>
      </c>
      <c r="AP1021">
        <v>114.01</v>
      </c>
      <c r="AQ1021">
        <v>1</v>
      </c>
      <c r="AR1021">
        <v>5290400</v>
      </c>
      <c r="AT1021" t="s">
        <v>3099</v>
      </c>
    </row>
    <row r="1022" spans="1:46" x14ac:dyDescent="0.25">
      <c r="A1022">
        <v>1020</v>
      </c>
      <c r="B1022" t="s">
        <v>9680</v>
      </c>
      <c r="C1022">
        <v>221</v>
      </c>
      <c r="D1022">
        <v>243</v>
      </c>
      <c r="E1022">
        <v>753</v>
      </c>
      <c r="H1022" t="s">
        <v>9685</v>
      </c>
      <c r="I1022">
        <v>20</v>
      </c>
      <c r="J1022" t="s">
        <v>31890</v>
      </c>
      <c r="K1022" t="s">
        <v>32335</v>
      </c>
      <c r="N1022">
        <v>0</v>
      </c>
      <c r="O1022">
        <v>0</v>
      </c>
      <c r="P1022" t="s">
        <v>9686</v>
      </c>
      <c r="Q1022" t="s">
        <v>32328</v>
      </c>
      <c r="R1022" t="s">
        <v>9687</v>
      </c>
      <c r="S1022" t="s">
        <v>5237</v>
      </c>
      <c r="U1022" t="s">
        <v>31893</v>
      </c>
      <c r="V1022" t="s">
        <v>31901</v>
      </c>
      <c r="W1022">
        <v>4</v>
      </c>
      <c r="X1022" t="s">
        <v>3010</v>
      </c>
      <c r="Y1022">
        <v>3</v>
      </c>
      <c r="Z1022">
        <v>777.34427000000005</v>
      </c>
      <c r="AA1022">
        <v>2329.011</v>
      </c>
      <c r="AB1022">
        <v>48564.11328125</v>
      </c>
      <c r="AC1022">
        <v>-0.79886999999999997</v>
      </c>
      <c r="AD1022">
        <v>0.31294</v>
      </c>
      <c r="AE1022">
        <v>-0.48593999999999998</v>
      </c>
      <c r="AF1022">
        <v>110.22</v>
      </c>
      <c r="AG1022">
        <v>1.0632999999999999</v>
      </c>
      <c r="AH1022">
        <v>110.02</v>
      </c>
      <c r="AI1022">
        <v>-0.20022999999999999</v>
      </c>
      <c r="AK1022">
        <v>0.84156787395477295</v>
      </c>
      <c r="AL1022" s="21">
        <v>2.5117E-6</v>
      </c>
      <c r="AM1022">
        <v>1</v>
      </c>
      <c r="AN1022">
        <v>14814</v>
      </c>
      <c r="AO1022">
        <v>134.85</v>
      </c>
      <c r="AP1022">
        <v>122.22</v>
      </c>
      <c r="AQ1022">
        <v>1</v>
      </c>
      <c r="AR1022">
        <v>7208400</v>
      </c>
      <c r="AT1022" t="s">
        <v>3099</v>
      </c>
    </row>
    <row r="1023" spans="1:46" x14ac:dyDescent="0.25">
      <c r="A1023">
        <v>1021</v>
      </c>
      <c r="B1023" t="s">
        <v>9680</v>
      </c>
      <c r="C1023">
        <v>221</v>
      </c>
      <c r="D1023">
        <v>243</v>
      </c>
      <c r="E1023">
        <v>754</v>
      </c>
      <c r="H1023" t="s">
        <v>9685</v>
      </c>
      <c r="I1023">
        <v>20</v>
      </c>
      <c r="J1023" t="s">
        <v>31890</v>
      </c>
      <c r="K1023" t="s">
        <v>32335</v>
      </c>
      <c r="N1023">
        <v>0</v>
      </c>
      <c r="O1023">
        <v>0</v>
      </c>
      <c r="P1023" t="s">
        <v>9686</v>
      </c>
      <c r="Q1023" t="s">
        <v>32328</v>
      </c>
      <c r="R1023" t="s">
        <v>9687</v>
      </c>
      <c r="S1023" t="s">
        <v>5237</v>
      </c>
      <c r="U1023" t="s">
        <v>31893</v>
      </c>
      <c r="V1023" t="s">
        <v>31897</v>
      </c>
      <c r="W1023">
        <v>6</v>
      </c>
      <c r="X1023" t="s">
        <v>3012</v>
      </c>
      <c r="Y1023">
        <v>3</v>
      </c>
      <c r="Z1023">
        <v>777.34427000000005</v>
      </c>
      <c r="AA1023">
        <v>2329.011</v>
      </c>
      <c r="AB1023">
        <v>47256.0703125</v>
      </c>
      <c r="AC1023">
        <v>-0.80079999999999996</v>
      </c>
      <c r="AD1023">
        <v>0.12307999999999999</v>
      </c>
      <c r="AE1023">
        <v>-0.67771999999999999</v>
      </c>
      <c r="AF1023">
        <v>109.6</v>
      </c>
      <c r="AG1023">
        <v>1.3993</v>
      </c>
      <c r="AH1023">
        <v>109.86</v>
      </c>
      <c r="AI1023">
        <v>0.25294</v>
      </c>
      <c r="AK1023">
        <v>0.95050799846649203</v>
      </c>
      <c r="AL1023" s="21">
        <v>8.1364000000000006E-6</v>
      </c>
      <c r="AM1023">
        <v>1</v>
      </c>
      <c r="AN1023">
        <v>15414</v>
      </c>
      <c r="AO1023">
        <v>128.9</v>
      </c>
      <c r="AP1023">
        <v>125.48</v>
      </c>
      <c r="AQ1023">
        <v>1</v>
      </c>
      <c r="AR1023">
        <v>21723000</v>
      </c>
      <c r="AT1023" t="s">
        <v>3099</v>
      </c>
    </row>
    <row r="1024" spans="1:46" x14ac:dyDescent="0.25">
      <c r="A1024">
        <v>1022</v>
      </c>
      <c r="B1024" t="s">
        <v>9680</v>
      </c>
      <c r="C1024">
        <v>221</v>
      </c>
      <c r="D1024">
        <v>243</v>
      </c>
      <c r="E1024">
        <v>755</v>
      </c>
      <c r="H1024" t="s">
        <v>9685</v>
      </c>
      <c r="I1024">
        <v>20</v>
      </c>
      <c r="J1024" t="s">
        <v>31890</v>
      </c>
      <c r="K1024" t="s">
        <v>32335</v>
      </c>
      <c r="N1024">
        <v>0</v>
      </c>
      <c r="O1024">
        <v>0</v>
      </c>
      <c r="P1024" t="s">
        <v>9686</v>
      </c>
      <c r="Q1024" t="s">
        <v>32328</v>
      </c>
      <c r="R1024" t="s">
        <v>9687</v>
      </c>
      <c r="S1024" t="s">
        <v>5237</v>
      </c>
      <c r="U1024" t="s">
        <v>31893</v>
      </c>
      <c r="V1024" t="s">
        <v>31897</v>
      </c>
      <c r="W1024">
        <v>6</v>
      </c>
      <c r="X1024" t="s">
        <v>3012</v>
      </c>
      <c r="Y1024">
        <v>2</v>
      </c>
      <c r="Z1024">
        <v>1165.5128</v>
      </c>
      <c r="AA1024">
        <v>2329.011</v>
      </c>
      <c r="AB1024">
        <v>39564.7421875</v>
      </c>
      <c r="AC1024">
        <v>-0.50409000000000004</v>
      </c>
      <c r="AD1024">
        <v>0.29263</v>
      </c>
      <c r="AE1024">
        <v>-0.21146999999999999</v>
      </c>
      <c r="AF1024">
        <v>109.54</v>
      </c>
      <c r="AG1024">
        <v>0.80344000000000004</v>
      </c>
      <c r="AH1024">
        <v>109.79</v>
      </c>
      <c r="AI1024">
        <v>0.25294</v>
      </c>
      <c r="AK1024">
        <v>0.95354139804840099</v>
      </c>
      <c r="AL1024" s="21">
        <v>8.5849999999999998E-10</v>
      </c>
      <c r="AM1024">
        <v>1</v>
      </c>
      <c r="AN1024">
        <v>15415</v>
      </c>
      <c r="AO1024">
        <v>159.69</v>
      </c>
      <c r="AP1024">
        <v>138.03</v>
      </c>
      <c r="AQ1024">
        <v>1</v>
      </c>
      <c r="AR1024">
        <v>7713700</v>
      </c>
      <c r="AT1024" t="s">
        <v>3099</v>
      </c>
    </row>
    <row r="1025" spans="1:46" x14ac:dyDescent="0.25">
      <c r="A1025">
        <v>1023</v>
      </c>
      <c r="B1025" t="s">
        <v>9680</v>
      </c>
      <c r="C1025">
        <v>221</v>
      </c>
      <c r="D1025">
        <v>243</v>
      </c>
      <c r="H1025" t="s">
        <v>9685</v>
      </c>
      <c r="I1025">
        <v>20</v>
      </c>
      <c r="J1025" t="s">
        <v>31890</v>
      </c>
      <c r="N1025">
        <v>0</v>
      </c>
      <c r="O1025">
        <v>0</v>
      </c>
      <c r="P1025" t="s">
        <v>9686</v>
      </c>
      <c r="Q1025" t="s">
        <v>32328</v>
      </c>
      <c r="R1025" t="s">
        <v>9687</v>
      </c>
      <c r="S1025" t="s">
        <v>5237</v>
      </c>
      <c r="U1025" t="s">
        <v>31898</v>
      </c>
      <c r="V1025" t="s">
        <v>31894</v>
      </c>
      <c r="W1025">
        <v>1</v>
      </c>
      <c r="X1025" t="s">
        <v>1600</v>
      </c>
      <c r="Y1025">
        <v>3</v>
      </c>
      <c r="Z1025">
        <v>777.34427000000005</v>
      </c>
      <c r="AA1025">
        <v>2329.011</v>
      </c>
      <c r="AB1025">
        <v>47119.8203125</v>
      </c>
      <c r="AC1025">
        <v>-1.3546</v>
      </c>
      <c r="AD1025">
        <v>6.2439000000000001E-2</v>
      </c>
      <c r="AE1025">
        <v>-1.2921</v>
      </c>
      <c r="AF1025">
        <v>114.11</v>
      </c>
      <c r="AG1025">
        <v>1.4127000000000001</v>
      </c>
      <c r="AH1025">
        <v>114.11</v>
      </c>
      <c r="AI1025">
        <v>0</v>
      </c>
      <c r="AJ1025">
        <v>-8.1306000000000003E-2</v>
      </c>
      <c r="AK1025" t="s">
        <v>9099</v>
      </c>
      <c r="AL1025">
        <v>1</v>
      </c>
      <c r="AM1025">
        <v>0</v>
      </c>
      <c r="AO1025" t="s">
        <v>9099</v>
      </c>
      <c r="AP1025" t="s">
        <v>9099</v>
      </c>
      <c r="AQ1025">
        <v>0</v>
      </c>
      <c r="AR1025">
        <v>5072500</v>
      </c>
      <c r="AT1025" t="s">
        <v>3099</v>
      </c>
    </row>
    <row r="1026" spans="1:46" x14ac:dyDescent="0.25">
      <c r="A1026">
        <v>1024</v>
      </c>
      <c r="B1026" t="s">
        <v>9680</v>
      </c>
      <c r="C1026">
        <v>221</v>
      </c>
      <c r="D1026">
        <v>243</v>
      </c>
      <c r="H1026" t="s">
        <v>9685</v>
      </c>
      <c r="I1026">
        <v>20</v>
      </c>
      <c r="J1026" t="s">
        <v>31890</v>
      </c>
      <c r="N1026">
        <v>0</v>
      </c>
      <c r="O1026">
        <v>0</v>
      </c>
      <c r="P1026" t="s">
        <v>9686</v>
      </c>
      <c r="Q1026" t="s">
        <v>32328</v>
      </c>
      <c r="R1026" t="s">
        <v>9687</v>
      </c>
      <c r="S1026" t="s">
        <v>5237</v>
      </c>
      <c r="U1026" t="s">
        <v>31898</v>
      </c>
      <c r="V1026" t="s">
        <v>31895</v>
      </c>
      <c r="W1026">
        <v>2</v>
      </c>
      <c r="X1026" t="s">
        <v>3013</v>
      </c>
      <c r="Y1026">
        <v>3</v>
      </c>
      <c r="Z1026">
        <v>777.34427000000005</v>
      </c>
      <c r="AA1026">
        <v>2329.011</v>
      </c>
      <c r="AB1026">
        <v>52612.69140625</v>
      </c>
      <c r="AC1026">
        <v>-0.82201000000000002</v>
      </c>
      <c r="AD1026">
        <v>0.57357999999999998</v>
      </c>
      <c r="AE1026">
        <v>-0.24843000000000001</v>
      </c>
      <c r="AF1026">
        <v>171.99</v>
      </c>
      <c r="AG1026">
        <v>0.44044</v>
      </c>
      <c r="AH1026">
        <v>171.95</v>
      </c>
      <c r="AI1026">
        <v>-4.2266999999999999E-2</v>
      </c>
      <c r="AJ1026">
        <v>0.62897999999999998</v>
      </c>
      <c r="AK1026" t="s">
        <v>9099</v>
      </c>
      <c r="AL1026">
        <v>1</v>
      </c>
      <c r="AM1026">
        <v>0</v>
      </c>
      <c r="AO1026" t="s">
        <v>9099</v>
      </c>
      <c r="AP1026" t="s">
        <v>9099</v>
      </c>
      <c r="AQ1026">
        <v>0</v>
      </c>
      <c r="AR1026">
        <v>100840</v>
      </c>
      <c r="AT1026" t="s">
        <v>3099</v>
      </c>
    </row>
    <row r="1027" spans="1:46" x14ac:dyDescent="0.25">
      <c r="A1027">
        <v>1025</v>
      </c>
      <c r="B1027" t="s">
        <v>9680</v>
      </c>
      <c r="C1027">
        <v>221</v>
      </c>
      <c r="D1027">
        <v>243</v>
      </c>
      <c r="H1027" t="s">
        <v>9685</v>
      </c>
      <c r="I1027">
        <v>20</v>
      </c>
      <c r="J1027" t="s">
        <v>31890</v>
      </c>
      <c r="N1027">
        <v>0</v>
      </c>
      <c r="O1027">
        <v>0</v>
      </c>
      <c r="P1027" t="s">
        <v>9686</v>
      </c>
      <c r="Q1027" t="s">
        <v>32328</v>
      </c>
      <c r="R1027" t="s">
        <v>9687</v>
      </c>
      <c r="S1027" t="s">
        <v>5237</v>
      </c>
      <c r="U1027" t="s">
        <v>31898</v>
      </c>
      <c r="V1027" t="s">
        <v>31896</v>
      </c>
      <c r="W1027">
        <v>3</v>
      </c>
      <c r="X1027" t="s">
        <v>3014</v>
      </c>
      <c r="Y1027">
        <v>2</v>
      </c>
      <c r="Z1027">
        <v>1165.5128</v>
      </c>
      <c r="AA1027">
        <v>2329.011</v>
      </c>
      <c r="AB1027">
        <v>41019.375</v>
      </c>
      <c r="AC1027">
        <v>-0.73602999999999996</v>
      </c>
      <c r="AD1027">
        <v>0.14560000000000001</v>
      </c>
      <c r="AE1027">
        <v>-0.59041999999999994</v>
      </c>
      <c r="AF1027">
        <v>109.92</v>
      </c>
      <c r="AG1027">
        <v>0.27354000000000001</v>
      </c>
      <c r="AH1027">
        <v>109.83</v>
      </c>
      <c r="AI1027">
        <v>-9.7869999999999999E-2</v>
      </c>
      <c r="AJ1027">
        <v>-6.1539000000000003E-2</v>
      </c>
      <c r="AK1027" t="s">
        <v>9099</v>
      </c>
      <c r="AL1027">
        <v>1</v>
      </c>
      <c r="AM1027">
        <v>0</v>
      </c>
      <c r="AO1027" t="s">
        <v>9099</v>
      </c>
      <c r="AP1027" t="s">
        <v>9099</v>
      </c>
      <c r="AQ1027">
        <v>0</v>
      </c>
      <c r="AR1027">
        <v>1528000</v>
      </c>
      <c r="AT1027" t="s">
        <v>3099</v>
      </c>
    </row>
    <row r="1028" spans="1:46" x14ac:dyDescent="0.25">
      <c r="A1028">
        <v>1026</v>
      </c>
      <c r="B1028" t="s">
        <v>9680</v>
      </c>
      <c r="C1028">
        <v>221</v>
      </c>
      <c r="D1028">
        <v>243</v>
      </c>
      <c r="H1028" t="s">
        <v>9685</v>
      </c>
      <c r="I1028">
        <v>20</v>
      </c>
      <c r="J1028" t="s">
        <v>31890</v>
      </c>
      <c r="N1028">
        <v>0</v>
      </c>
      <c r="O1028">
        <v>0</v>
      </c>
      <c r="P1028" t="s">
        <v>9686</v>
      </c>
      <c r="Q1028" t="s">
        <v>32328</v>
      </c>
      <c r="R1028" t="s">
        <v>9687</v>
      </c>
      <c r="S1028" t="s">
        <v>5237</v>
      </c>
      <c r="U1028" t="s">
        <v>31898</v>
      </c>
      <c r="V1028" t="s">
        <v>31896</v>
      </c>
      <c r="W1028">
        <v>3</v>
      </c>
      <c r="X1028" t="s">
        <v>3014</v>
      </c>
      <c r="Y1028">
        <v>3</v>
      </c>
      <c r="Z1028">
        <v>777.34427000000005</v>
      </c>
      <c r="AA1028">
        <v>2329.011</v>
      </c>
      <c r="AB1028">
        <v>44652.13671875</v>
      </c>
      <c r="AC1028">
        <v>-0.70509999999999995</v>
      </c>
      <c r="AD1028">
        <v>0.21698999999999999</v>
      </c>
      <c r="AE1028">
        <v>-0.48810999999999999</v>
      </c>
      <c r="AF1028">
        <v>114.11</v>
      </c>
      <c r="AG1028">
        <v>0.18343999999999999</v>
      </c>
      <c r="AH1028">
        <v>114.01</v>
      </c>
      <c r="AI1028">
        <v>-9.7869999999999999E-2</v>
      </c>
      <c r="AJ1028">
        <v>-0.1799</v>
      </c>
      <c r="AK1028" t="s">
        <v>9099</v>
      </c>
      <c r="AL1028">
        <v>1</v>
      </c>
      <c r="AM1028">
        <v>0</v>
      </c>
      <c r="AO1028" t="s">
        <v>9099</v>
      </c>
      <c r="AP1028" t="s">
        <v>9099</v>
      </c>
      <c r="AQ1028">
        <v>0</v>
      </c>
      <c r="AR1028">
        <v>891620</v>
      </c>
      <c r="AT1028" t="s">
        <v>3099</v>
      </c>
    </row>
    <row r="1029" spans="1:46" x14ac:dyDescent="0.25">
      <c r="A1029">
        <v>1027</v>
      </c>
      <c r="B1029" t="s">
        <v>9680</v>
      </c>
      <c r="C1029">
        <v>221</v>
      </c>
      <c r="D1029">
        <v>243</v>
      </c>
      <c r="H1029" t="s">
        <v>9685</v>
      </c>
      <c r="I1029">
        <v>20</v>
      </c>
      <c r="J1029" t="s">
        <v>31890</v>
      </c>
      <c r="N1029">
        <v>0</v>
      </c>
      <c r="O1029">
        <v>0</v>
      </c>
      <c r="P1029" t="s">
        <v>9686</v>
      </c>
      <c r="Q1029" t="s">
        <v>32328</v>
      </c>
      <c r="R1029" t="s">
        <v>9687</v>
      </c>
      <c r="S1029" t="s">
        <v>5237</v>
      </c>
      <c r="U1029" t="s">
        <v>31898</v>
      </c>
      <c r="V1029" t="s">
        <v>31902</v>
      </c>
      <c r="W1029">
        <v>5</v>
      </c>
      <c r="X1029" t="s">
        <v>3011</v>
      </c>
      <c r="Y1029">
        <v>3</v>
      </c>
      <c r="Z1029">
        <v>777.34427000000005</v>
      </c>
      <c r="AA1029">
        <v>2329.011</v>
      </c>
      <c r="AB1029">
        <v>48690.8671875</v>
      </c>
      <c r="AC1029">
        <v>-0.67374000000000001</v>
      </c>
      <c r="AD1029">
        <v>-3.5316E-2</v>
      </c>
      <c r="AE1029">
        <v>-0.70906000000000002</v>
      </c>
      <c r="AF1029">
        <v>110.41</v>
      </c>
      <c r="AG1029">
        <v>0.55945999999999996</v>
      </c>
      <c r="AH1029">
        <v>109.96</v>
      </c>
      <c r="AI1029">
        <v>-0.45113999999999999</v>
      </c>
      <c r="AJ1029">
        <v>-0.10688</v>
      </c>
      <c r="AK1029" t="s">
        <v>9099</v>
      </c>
      <c r="AL1029">
        <v>1</v>
      </c>
      <c r="AM1029">
        <v>0</v>
      </c>
      <c r="AO1029" t="s">
        <v>9099</v>
      </c>
      <c r="AP1029" t="s">
        <v>9099</v>
      </c>
      <c r="AQ1029">
        <v>0</v>
      </c>
      <c r="AR1029">
        <v>980620</v>
      </c>
      <c r="AT1029" t="s">
        <v>3099</v>
      </c>
    </row>
    <row r="1030" spans="1:46" x14ac:dyDescent="0.25">
      <c r="A1030">
        <v>1028</v>
      </c>
      <c r="B1030">
        <v>673</v>
      </c>
      <c r="C1030">
        <v>222</v>
      </c>
      <c r="D1030">
        <v>244</v>
      </c>
      <c r="E1030">
        <v>756</v>
      </c>
      <c r="H1030" t="s">
        <v>9691</v>
      </c>
      <c r="I1030">
        <v>28</v>
      </c>
      <c r="J1030" t="s">
        <v>31890</v>
      </c>
      <c r="K1030" t="s">
        <v>32337</v>
      </c>
      <c r="N1030">
        <v>0</v>
      </c>
      <c r="O1030">
        <v>0</v>
      </c>
      <c r="P1030" t="s">
        <v>5234</v>
      </c>
      <c r="Q1030" t="s">
        <v>9687</v>
      </c>
      <c r="R1030" t="s">
        <v>9687</v>
      </c>
      <c r="S1030" t="s">
        <v>5237</v>
      </c>
      <c r="U1030" t="s">
        <v>31893</v>
      </c>
      <c r="V1030" t="s">
        <v>31894</v>
      </c>
      <c r="W1030">
        <v>1</v>
      </c>
      <c r="X1030" t="s">
        <v>1600</v>
      </c>
      <c r="Y1030">
        <v>3</v>
      </c>
      <c r="Z1030">
        <v>1067.1608000000001</v>
      </c>
      <c r="AA1030">
        <v>3198.4603999999999</v>
      </c>
      <c r="AB1030">
        <v>41533.0625</v>
      </c>
      <c r="AC1030">
        <v>-0.90681</v>
      </c>
      <c r="AD1030">
        <v>2.7047000000000002E-2</v>
      </c>
      <c r="AE1030">
        <v>-0.87975999999999999</v>
      </c>
      <c r="AF1030">
        <v>135.37</v>
      </c>
      <c r="AG1030">
        <v>1.3764000000000001</v>
      </c>
      <c r="AH1030">
        <v>135.37</v>
      </c>
      <c r="AI1030">
        <v>0</v>
      </c>
      <c r="AK1030">
        <v>0.96689110994339</v>
      </c>
      <c r="AL1030" s="21">
        <v>1.7472E-25</v>
      </c>
      <c r="AM1030">
        <v>1</v>
      </c>
      <c r="AN1030">
        <v>18336</v>
      </c>
      <c r="AO1030">
        <v>195.39</v>
      </c>
      <c r="AP1030">
        <v>170.88</v>
      </c>
      <c r="AQ1030">
        <v>1</v>
      </c>
      <c r="AR1030">
        <v>21868000</v>
      </c>
    </row>
    <row r="1031" spans="1:46" x14ac:dyDescent="0.25">
      <c r="A1031">
        <v>1029</v>
      </c>
      <c r="B1031">
        <v>673</v>
      </c>
      <c r="C1031">
        <v>222</v>
      </c>
      <c r="D1031">
        <v>244</v>
      </c>
      <c r="E1031">
        <v>757</v>
      </c>
      <c r="H1031" t="s">
        <v>9691</v>
      </c>
      <c r="I1031">
        <v>28</v>
      </c>
      <c r="J1031" t="s">
        <v>31890</v>
      </c>
      <c r="K1031" t="s">
        <v>32337</v>
      </c>
      <c r="N1031">
        <v>0</v>
      </c>
      <c r="O1031">
        <v>0</v>
      </c>
      <c r="P1031" t="s">
        <v>5234</v>
      </c>
      <c r="Q1031" t="s">
        <v>9687</v>
      </c>
      <c r="R1031" t="s">
        <v>9687</v>
      </c>
      <c r="S1031" t="s">
        <v>5237</v>
      </c>
      <c r="U1031" t="s">
        <v>31893</v>
      </c>
      <c r="V1031" t="s">
        <v>31895</v>
      </c>
      <c r="W1031">
        <v>2</v>
      </c>
      <c r="X1031" t="s">
        <v>3013</v>
      </c>
      <c r="Y1031">
        <v>3</v>
      </c>
      <c r="Z1031">
        <v>1067.1608000000001</v>
      </c>
      <c r="AA1031">
        <v>3198.4603999999999</v>
      </c>
      <c r="AB1031">
        <v>41521.82421875</v>
      </c>
      <c r="AC1031">
        <v>-0.50734000000000001</v>
      </c>
      <c r="AD1031">
        <v>1.0841999999999999E-2</v>
      </c>
      <c r="AE1031">
        <v>-0.4965</v>
      </c>
      <c r="AF1031">
        <v>135.91999999999999</v>
      </c>
      <c r="AG1031">
        <v>0.88714999999999999</v>
      </c>
      <c r="AH1031">
        <v>135.58000000000001</v>
      </c>
      <c r="AI1031">
        <v>-0.34277000000000002</v>
      </c>
      <c r="AK1031">
        <v>0.96226841211319003</v>
      </c>
      <c r="AL1031" s="21">
        <v>1.1733999999999999E-19</v>
      </c>
      <c r="AM1031">
        <v>1</v>
      </c>
      <c r="AN1031">
        <v>17152</v>
      </c>
      <c r="AO1031">
        <v>174.2</v>
      </c>
      <c r="AP1031">
        <v>151.44999999999999</v>
      </c>
      <c r="AQ1031">
        <v>1</v>
      </c>
      <c r="AR1031">
        <v>6882800</v>
      </c>
    </row>
    <row r="1032" spans="1:46" x14ac:dyDescent="0.25">
      <c r="A1032">
        <v>1030</v>
      </c>
      <c r="B1032">
        <v>673</v>
      </c>
      <c r="C1032">
        <v>222</v>
      </c>
      <c r="D1032">
        <v>245</v>
      </c>
      <c r="E1032">
        <v>758</v>
      </c>
      <c r="G1032">
        <v>351</v>
      </c>
      <c r="H1032" t="s">
        <v>9691</v>
      </c>
      <c r="I1032">
        <v>28</v>
      </c>
      <c r="J1032" t="s">
        <v>31868</v>
      </c>
      <c r="K1032" t="s">
        <v>32338</v>
      </c>
      <c r="L1032" t="s">
        <v>32339</v>
      </c>
      <c r="M1032" t="s">
        <v>32340</v>
      </c>
      <c r="N1032">
        <v>0</v>
      </c>
      <c r="O1032">
        <v>1</v>
      </c>
      <c r="P1032" t="s">
        <v>5234</v>
      </c>
      <c r="Q1032" t="s">
        <v>9687</v>
      </c>
      <c r="R1032" t="s">
        <v>9687</v>
      </c>
      <c r="S1032" t="s">
        <v>5237</v>
      </c>
      <c r="U1032" t="s">
        <v>31893</v>
      </c>
      <c r="V1032" t="s">
        <v>31897</v>
      </c>
      <c r="W1032">
        <v>6</v>
      </c>
      <c r="X1032" t="s">
        <v>3012</v>
      </c>
      <c r="Y1032">
        <v>4</v>
      </c>
      <c r="Z1032">
        <v>804.62111000000004</v>
      </c>
      <c r="AA1032">
        <v>3214.4553000000001</v>
      </c>
      <c r="AB1032">
        <v>48347.01953125</v>
      </c>
      <c r="AC1032">
        <v>-0.23971999999999999</v>
      </c>
      <c r="AD1032">
        <v>-0.37497999999999998</v>
      </c>
      <c r="AE1032">
        <v>-0.61470000000000002</v>
      </c>
      <c r="AF1032">
        <v>127.08</v>
      </c>
      <c r="AG1032">
        <v>0.76275000000000004</v>
      </c>
      <c r="AH1032">
        <v>127.14</v>
      </c>
      <c r="AI1032">
        <v>5.2467E-2</v>
      </c>
      <c r="AK1032">
        <v>0.96109133958816495</v>
      </c>
      <c r="AL1032">
        <v>2.0186000000000002E-3</v>
      </c>
      <c r="AM1032">
        <v>1</v>
      </c>
      <c r="AN1032">
        <v>18021</v>
      </c>
      <c r="AO1032">
        <v>86.356999999999999</v>
      </c>
      <c r="AP1032">
        <v>81.069999999999993</v>
      </c>
      <c r="AQ1032">
        <v>1</v>
      </c>
      <c r="AR1032">
        <v>12155000</v>
      </c>
    </row>
    <row r="1033" spans="1:46" x14ac:dyDescent="0.25">
      <c r="A1033">
        <v>1031</v>
      </c>
      <c r="B1033">
        <v>673</v>
      </c>
      <c r="C1033">
        <v>222</v>
      </c>
      <c r="D1033">
        <v>245</v>
      </c>
      <c r="G1033">
        <v>351</v>
      </c>
      <c r="H1033" t="s">
        <v>9691</v>
      </c>
      <c r="I1033">
        <v>28</v>
      </c>
      <c r="J1033" t="s">
        <v>31868</v>
      </c>
      <c r="N1033">
        <v>0</v>
      </c>
      <c r="O1033">
        <v>1</v>
      </c>
      <c r="P1033" t="s">
        <v>5234</v>
      </c>
      <c r="Q1033" t="s">
        <v>9687</v>
      </c>
      <c r="R1033" t="s">
        <v>9687</v>
      </c>
      <c r="S1033" t="s">
        <v>5237</v>
      </c>
      <c r="U1033" t="s">
        <v>31898</v>
      </c>
      <c r="V1033" t="s">
        <v>31901</v>
      </c>
      <c r="W1033">
        <v>4</v>
      </c>
      <c r="X1033" t="s">
        <v>3010</v>
      </c>
      <c r="Y1033">
        <v>4</v>
      </c>
      <c r="Z1033">
        <v>804.62111000000004</v>
      </c>
      <c r="AA1033">
        <v>3214.4553000000001</v>
      </c>
      <c r="AB1033">
        <v>47859.08984375</v>
      </c>
      <c r="AC1033">
        <v>0.14999000000000001</v>
      </c>
      <c r="AD1033">
        <v>1.2651000000000001E-2</v>
      </c>
      <c r="AE1033">
        <v>0.16264000000000001</v>
      </c>
      <c r="AF1033">
        <v>127.8</v>
      </c>
      <c r="AG1033">
        <v>0.62865000000000004</v>
      </c>
      <c r="AH1033">
        <v>127.5</v>
      </c>
      <c r="AI1033">
        <v>-0.30047000000000001</v>
      </c>
      <c r="AJ1033">
        <v>0.35931000000000002</v>
      </c>
      <c r="AK1033" t="s">
        <v>9099</v>
      </c>
      <c r="AL1033">
        <v>1</v>
      </c>
      <c r="AM1033">
        <v>0</v>
      </c>
      <c r="AO1033" t="s">
        <v>9099</v>
      </c>
      <c r="AP1033" t="s">
        <v>9099</v>
      </c>
      <c r="AQ1033">
        <v>0</v>
      </c>
      <c r="AR1033">
        <v>2549400</v>
      </c>
    </row>
    <row r="1034" spans="1:46" x14ac:dyDescent="0.25">
      <c r="A1034">
        <v>1032</v>
      </c>
      <c r="B1034">
        <v>673</v>
      </c>
      <c r="C1034">
        <v>222</v>
      </c>
      <c r="D1034">
        <v>245</v>
      </c>
      <c r="G1034">
        <v>351</v>
      </c>
      <c r="H1034" t="s">
        <v>9691</v>
      </c>
      <c r="I1034">
        <v>28</v>
      </c>
      <c r="J1034" t="s">
        <v>31868</v>
      </c>
      <c r="N1034">
        <v>0</v>
      </c>
      <c r="O1034">
        <v>1</v>
      </c>
      <c r="P1034" t="s">
        <v>5234</v>
      </c>
      <c r="Q1034" t="s">
        <v>9687</v>
      </c>
      <c r="R1034" t="s">
        <v>9687</v>
      </c>
      <c r="S1034" t="s">
        <v>5237</v>
      </c>
      <c r="U1034" t="s">
        <v>31898</v>
      </c>
      <c r="V1034" t="s">
        <v>31902</v>
      </c>
      <c r="W1034">
        <v>5</v>
      </c>
      <c r="X1034" t="s">
        <v>3011</v>
      </c>
      <c r="Y1034">
        <v>4</v>
      </c>
      <c r="Z1034">
        <v>804.62111000000004</v>
      </c>
      <c r="AA1034">
        <v>3214.4553000000001</v>
      </c>
      <c r="AB1034">
        <v>51716.9453125</v>
      </c>
      <c r="AC1034">
        <v>-0.23726</v>
      </c>
      <c r="AD1034">
        <v>-0.33906999999999998</v>
      </c>
      <c r="AE1034">
        <v>-0.57632000000000005</v>
      </c>
      <c r="AF1034">
        <v>128.03</v>
      </c>
      <c r="AG1034">
        <v>0.45099</v>
      </c>
      <c r="AH1034">
        <v>127.48</v>
      </c>
      <c r="AI1034">
        <v>-0.55137999999999998</v>
      </c>
      <c r="AJ1034">
        <v>0.34297</v>
      </c>
      <c r="AK1034" t="s">
        <v>9099</v>
      </c>
      <c r="AL1034">
        <v>1</v>
      </c>
      <c r="AM1034">
        <v>0</v>
      </c>
      <c r="AO1034" t="s">
        <v>9099</v>
      </c>
      <c r="AP1034" t="s">
        <v>9099</v>
      </c>
      <c r="AQ1034">
        <v>0</v>
      </c>
      <c r="AR1034">
        <v>1097300</v>
      </c>
    </row>
    <row r="1035" spans="1:46" x14ac:dyDescent="0.25">
      <c r="A1035">
        <v>1033</v>
      </c>
      <c r="B1035">
        <v>299</v>
      </c>
      <c r="C1035">
        <v>223</v>
      </c>
      <c r="D1035">
        <v>246</v>
      </c>
      <c r="E1035">
        <v>759</v>
      </c>
      <c r="H1035" t="s">
        <v>9694</v>
      </c>
      <c r="I1035">
        <v>23</v>
      </c>
      <c r="J1035" t="s">
        <v>31890</v>
      </c>
      <c r="K1035" t="s">
        <v>32341</v>
      </c>
      <c r="N1035">
        <v>0</v>
      </c>
      <c r="O1035">
        <v>0</v>
      </c>
      <c r="P1035" t="s">
        <v>4093</v>
      </c>
      <c r="Q1035" t="s">
        <v>4093</v>
      </c>
      <c r="R1035" t="s">
        <v>4093</v>
      </c>
      <c r="S1035" t="s">
        <v>4094</v>
      </c>
      <c r="U1035" t="s">
        <v>31893</v>
      </c>
      <c r="V1035" t="s">
        <v>31896</v>
      </c>
      <c r="W1035">
        <v>3</v>
      </c>
      <c r="X1035" t="s">
        <v>3014</v>
      </c>
      <c r="Y1035">
        <v>3</v>
      </c>
      <c r="Z1035">
        <v>792.05690000000004</v>
      </c>
      <c r="AA1035">
        <v>2373.1489000000001</v>
      </c>
      <c r="AB1035">
        <v>48306.7890625</v>
      </c>
      <c r="AC1035">
        <v>-0.79935999999999996</v>
      </c>
      <c r="AD1035">
        <v>0.22761999999999999</v>
      </c>
      <c r="AE1035">
        <v>-0.57174000000000003</v>
      </c>
      <c r="AF1035">
        <v>134.57</v>
      </c>
      <c r="AG1035">
        <v>1.3505</v>
      </c>
      <c r="AH1035">
        <v>134.16999999999999</v>
      </c>
      <c r="AI1035">
        <v>-0.39859</v>
      </c>
      <c r="AK1035">
        <v>0.892472684383392</v>
      </c>
      <c r="AL1035">
        <v>1.1845000000000001</v>
      </c>
      <c r="AM1035">
        <v>1</v>
      </c>
      <c r="AN1035">
        <v>17705</v>
      </c>
      <c r="AO1035">
        <v>6.77</v>
      </c>
      <c r="AP1035">
        <v>6.77</v>
      </c>
      <c r="AQ1035">
        <v>1</v>
      </c>
      <c r="AR1035">
        <v>10181000</v>
      </c>
    </row>
    <row r="1036" spans="1:46" x14ac:dyDescent="0.25">
      <c r="A1036">
        <v>1034</v>
      </c>
      <c r="B1036">
        <v>299</v>
      </c>
      <c r="C1036">
        <v>223</v>
      </c>
      <c r="D1036">
        <v>246</v>
      </c>
      <c r="E1036">
        <v>760</v>
      </c>
      <c r="H1036" t="s">
        <v>9694</v>
      </c>
      <c r="I1036">
        <v>23</v>
      </c>
      <c r="J1036" t="s">
        <v>31890</v>
      </c>
      <c r="K1036" t="s">
        <v>32341</v>
      </c>
      <c r="N1036">
        <v>0</v>
      </c>
      <c r="O1036">
        <v>0</v>
      </c>
      <c r="P1036" t="s">
        <v>4093</v>
      </c>
      <c r="Q1036" t="s">
        <v>4093</v>
      </c>
      <c r="R1036" t="s">
        <v>4093</v>
      </c>
      <c r="S1036" t="s">
        <v>4094</v>
      </c>
      <c r="U1036" t="s">
        <v>31893</v>
      </c>
      <c r="V1036" t="s">
        <v>31896</v>
      </c>
      <c r="W1036">
        <v>3</v>
      </c>
      <c r="X1036" t="s">
        <v>3014</v>
      </c>
      <c r="Y1036">
        <v>2</v>
      </c>
      <c r="Z1036">
        <v>1187.5817</v>
      </c>
      <c r="AA1036">
        <v>2373.1489000000001</v>
      </c>
      <c r="AB1036">
        <v>39638.01171875</v>
      </c>
      <c r="AC1036">
        <v>-0.48187999999999998</v>
      </c>
      <c r="AD1036">
        <v>-7.0091000000000001E-2</v>
      </c>
      <c r="AE1036">
        <v>-0.55196999999999996</v>
      </c>
      <c r="AF1036">
        <v>134.57</v>
      </c>
      <c r="AG1036">
        <v>1.2404999999999999</v>
      </c>
      <c r="AH1036">
        <v>134.16999999999999</v>
      </c>
      <c r="AI1036">
        <v>-0.39859</v>
      </c>
      <c r="AK1036">
        <v>0.86626249551773105</v>
      </c>
      <c r="AL1036" s="21">
        <v>1.4750999999999999E-28</v>
      </c>
      <c r="AM1036">
        <v>1</v>
      </c>
      <c r="AN1036">
        <v>17721</v>
      </c>
      <c r="AO1036">
        <v>205.88</v>
      </c>
      <c r="AP1036">
        <v>205.88</v>
      </c>
      <c r="AQ1036">
        <v>1</v>
      </c>
      <c r="AR1036">
        <v>10412000</v>
      </c>
    </row>
    <row r="1037" spans="1:46" x14ac:dyDescent="0.25">
      <c r="A1037">
        <v>1035</v>
      </c>
      <c r="B1037">
        <v>299</v>
      </c>
      <c r="C1037">
        <v>223</v>
      </c>
      <c r="D1037">
        <v>246</v>
      </c>
      <c r="E1037">
        <v>761</v>
      </c>
      <c r="H1037" t="s">
        <v>9694</v>
      </c>
      <c r="I1037">
        <v>23</v>
      </c>
      <c r="J1037" t="s">
        <v>31890</v>
      </c>
      <c r="K1037" t="s">
        <v>32341</v>
      </c>
      <c r="N1037">
        <v>0</v>
      </c>
      <c r="O1037">
        <v>0</v>
      </c>
      <c r="P1037" t="s">
        <v>4093</v>
      </c>
      <c r="Q1037" t="s">
        <v>4093</v>
      </c>
      <c r="R1037" t="s">
        <v>4093</v>
      </c>
      <c r="S1037" t="s">
        <v>4094</v>
      </c>
      <c r="U1037" t="s">
        <v>31893</v>
      </c>
      <c r="V1037" t="s">
        <v>31901</v>
      </c>
      <c r="W1037">
        <v>4</v>
      </c>
      <c r="X1037" t="s">
        <v>3010</v>
      </c>
      <c r="Y1037">
        <v>2</v>
      </c>
      <c r="Z1037">
        <v>1187.5817</v>
      </c>
      <c r="AA1037">
        <v>2373.1489000000001</v>
      </c>
      <c r="AB1037">
        <v>39377.87109375</v>
      </c>
      <c r="AC1037">
        <v>0.47078999999999999</v>
      </c>
      <c r="AD1037">
        <v>0.29278999999999999</v>
      </c>
      <c r="AE1037">
        <v>0.76358000000000004</v>
      </c>
      <c r="AF1037">
        <v>134.5</v>
      </c>
      <c r="AG1037">
        <v>0.78088000000000002</v>
      </c>
      <c r="AH1037">
        <v>134.19999999999999</v>
      </c>
      <c r="AI1037">
        <v>-0.30048000000000002</v>
      </c>
      <c r="AK1037">
        <v>0.93571299314498901</v>
      </c>
      <c r="AL1037">
        <v>7.9418000000000006E-3</v>
      </c>
      <c r="AM1037">
        <v>1</v>
      </c>
      <c r="AN1037">
        <v>17975</v>
      </c>
      <c r="AO1037">
        <v>78.793999999999997</v>
      </c>
      <c r="AP1037">
        <v>78.793999999999997</v>
      </c>
      <c r="AQ1037">
        <v>1</v>
      </c>
      <c r="AR1037">
        <v>6238600</v>
      </c>
    </row>
    <row r="1038" spans="1:46" x14ac:dyDescent="0.25">
      <c r="A1038">
        <v>1036</v>
      </c>
      <c r="B1038">
        <v>299</v>
      </c>
      <c r="C1038">
        <v>223</v>
      </c>
      <c r="D1038">
        <v>246</v>
      </c>
      <c r="E1038">
        <v>762</v>
      </c>
      <c r="H1038" t="s">
        <v>9694</v>
      </c>
      <c r="I1038">
        <v>23</v>
      </c>
      <c r="J1038" t="s">
        <v>31890</v>
      </c>
      <c r="K1038" t="s">
        <v>32341</v>
      </c>
      <c r="N1038">
        <v>0</v>
      </c>
      <c r="O1038">
        <v>0</v>
      </c>
      <c r="P1038" t="s">
        <v>4093</v>
      </c>
      <c r="Q1038" t="s">
        <v>4093</v>
      </c>
      <c r="R1038" t="s">
        <v>4093</v>
      </c>
      <c r="S1038" t="s">
        <v>4094</v>
      </c>
      <c r="U1038" t="s">
        <v>31893</v>
      </c>
      <c r="V1038" t="s">
        <v>31902</v>
      </c>
      <c r="W1038">
        <v>5</v>
      </c>
      <c r="X1038" t="s">
        <v>3011</v>
      </c>
      <c r="Y1038">
        <v>2</v>
      </c>
      <c r="Z1038">
        <v>1187.5817</v>
      </c>
      <c r="AA1038">
        <v>2373.1489000000001</v>
      </c>
      <c r="AB1038">
        <v>39240.83203125</v>
      </c>
      <c r="AC1038">
        <v>-1.5671000000000001E-2</v>
      </c>
      <c r="AD1038">
        <v>0.31068000000000001</v>
      </c>
      <c r="AE1038">
        <v>0.29500999999999999</v>
      </c>
      <c r="AF1038">
        <v>134.72999999999999</v>
      </c>
      <c r="AG1038">
        <v>0.95406000000000002</v>
      </c>
      <c r="AH1038">
        <v>134.18</v>
      </c>
      <c r="AI1038">
        <v>-0.55139000000000005</v>
      </c>
      <c r="AK1038">
        <v>0.92006587982177701</v>
      </c>
      <c r="AL1038" s="21">
        <v>4.0744000000000002E-16</v>
      </c>
      <c r="AM1038">
        <v>1</v>
      </c>
      <c r="AN1038">
        <v>16309</v>
      </c>
      <c r="AO1038">
        <v>179.1</v>
      </c>
      <c r="AP1038">
        <v>159.81</v>
      </c>
      <c r="AQ1038">
        <v>1</v>
      </c>
      <c r="AR1038">
        <v>5216200</v>
      </c>
    </row>
    <row r="1039" spans="1:46" x14ac:dyDescent="0.25">
      <c r="A1039">
        <v>1037</v>
      </c>
      <c r="B1039">
        <v>299</v>
      </c>
      <c r="C1039">
        <v>223</v>
      </c>
      <c r="D1039">
        <v>246</v>
      </c>
      <c r="E1039">
        <v>763</v>
      </c>
      <c r="H1039" t="s">
        <v>9694</v>
      </c>
      <c r="I1039">
        <v>23</v>
      </c>
      <c r="J1039" t="s">
        <v>31890</v>
      </c>
      <c r="K1039" t="s">
        <v>32341</v>
      </c>
      <c r="N1039">
        <v>0</v>
      </c>
      <c r="O1039">
        <v>0</v>
      </c>
      <c r="P1039" t="s">
        <v>4093</v>
      </c>
      <c r="Q1039" t="s">
        <v>4093</v>
      </c>
      <c r="R1039" t="s">
        <v>4093</v>
      </c>
      <c r="S1039" t="s">
        <v>4094</v>
      </c>
      <c r="U1039" t="s">
        <v>31893</v>
      </c>
      <c r="V1039" t="s">
        <v>31897</v>
      </c>
      <c r="W1039">
        <v>6</v>
      </c>
      <c r="X1039" t="s">
        <v>3012</v>
      </c>
      <c r="Y1039">
        <v>3</v>
      </c>
      <c r="Z1039">
        <v>792.05690000000004</v>
      </c>
      <c r="AA1039">
        <v>2373.1489000000001</v>
      </c>
      <c r="AB1039">
        <v>47857.5078125</v>
      </c>
      <c r="AC1039">
        <v>-0.16689000000000001</v>
      </c>
      <c r="AD1039">
        <v>9.9349000000000007E-2</v>
      </c>
      <c r="AE1039">
        <v>-6.7535999999999999E-2</v>
      </c>
      <c r="AF1039">
        <v>134.19999999999999</v>
      </c>
      <c r="AG1039">
        <v>0.91107000000000005</v>
      </c>
      <c r="AH1039">
        <v>134.26</v>
      </c>
      <c r="AI1039">
        <v>5.2475000000000001E-2</v>
      </c>
      <c r="AK1039">
        <v>0.81531453132629395</v>
      </c>
      <c r="AL1039">
        <v>1.1374</v>
      </c>
      <c r="AM1039">
        <v>1</v>
      </c>
      <c r="AN1039">
        <v>18956</v>
      </c>
      <c r="AO1039">
        <v>10.324999999999999</v>
      </c>
      <c r="AP1039">
        <v>10.324999999999999</v>
      </c>
      <c r="AQ1039">
        <v>1</v>
      </c>
      <c r="AR1039">
        <v>23870000</v>
      </c>
    </row>
    <row r="1040" spans="1:46" x14ac:dyDescent="0.25">
      <c r="A1040">
        <v>1038</v>
      </c>
      <c r="B1040">
        <v>299</v>
      </c>
      <c r="C1040">
        <v>223</v>
      </c>
      <c r="D1040">
        <v>246</v>
      </c>
      <c r="E1040">
        <v>764</v>
      </c>
      <c r="H1040" t="s">
        <v>9694</v>
      </c>
      <c r="I1040">
        <v>23</v>
      </c>
      <c r="J1040" t="s">
        <v>31890</v>
      </c>
      <c r="K1040" t="s">
        <v>32341</v>
      </c>
      <c r="N1040">
        <v>0</v>
      </c>
      <c r="O1040">
        <v>0</v>
      </c>
      <c r="P1040" t="s">
        <v>4093</v>
      </c>
      <c r="Q1040" t="s">
        <v>4093</v>
      </c>
      <c r="R1040" t="s">
        <v>4093</v>
      </c>
      <c r="S1040" t="s">
        <v>4094</v>
      </c>
      <c r="U1040" t="s">
        <v>31893</v>
      </c>
      <c r="V1040" t="s">
        <v>31897</v>
      </c>
      <c r="W1040">
        <v>6</v>
      </c>
      <c r="X1040" t="s">
        <v>3012</v>
      </c>
      <c r="Y1040">
        <v>2</v>
      </c>
      <c r="Z1040">
        <v>1187.5817</v>
      </c>
      <c r="AA1040">
        <v>2373.1489000000001</v>
      </c>
      <c r="AB1040">
        <v>38552.140625</v>
      </c>
      <c r="AC1040">
        <v>0.13783999999999999</v>
      </c>
      <c r="AD1040">
        <v>8.5171999999999998E-2</v>
      </c>
      <c r="AE1040">
        <v>0.22302</v>
      </c>
      <c r="AF1040">
        <v>134.19999999999999</v>
      </c>
      <c r="AG1040">
        <v>0.90871999999999997</v>
      </c>
      <c r="AH1040">
        <v>134.25</v>
      </c>
      <c r="AI1040">
        <v>5.2475000000000001E-2</v>
      </c>
      <c r="AK1040">
        <v>0.86616683006286599</v>
      </c>
      <c r="AL1040" s="21">
        <v>9.1456999999999997E-12</v>
      </c>
      <c r="AM1040">
        <v>1</v>
      </c>
      <c r="AN1040">
        <v>18958</v>
      </c>
      <c r="AO1040">
        <v>154.47999999999999</v>
      </c>
      <c r="AP1040">
        <v>128.34</v>
      </c>
      <c r="AQ1040">
        <v>1</v>
      </c>
      <c r="AR1040">
        <v>29545000</v>
      </c>
    </row>
    <row r="1041" spans="1:44" x14ac:dyDescent="0.25">
      <c r="A1041">
        <v>1039</v>
      </c>
      <c r="B1041">
        <v>299</v>
      </c>
      <c r="C1041">
        <v>223</v>
      </c>
      <c r="D1041">
        <v>246</v>
      </c>
      <c r="H1041" t="s">
        <v>9694</v>
      </c>
      <c r="I1041">
        <v>23</v>
      </c>
      <c r="J1041" t="s">
        <v>31890</v>
      </c>
      <c r="N1041">
        <v>0</v>
      </c>
      <c r="O1041">
        <v>0</v>
      </c>
      <c r="P1041" t="s">
        <v>4093</v>
      </c>
      <c r="Q1041" t="s">
        <v>4093</v>
      </c>
      <c r="R1041" t="s">
        <v>4093</v>
      </c>
      <c r="S1041" t="s">
        <v>4094</v>
      </c>
      <c r="U1041" t="s">
        <v>31898</v>
      </c>
      <c r="V1041" t="s">
        <v>31894</v>
      </c>
      <c r="W1041">
        <v>1</v>
      </c>
      <c r="X1041" t="s">
        <v>1600</v>
      </c>
      <c r="Y1041">
        <v>2</v>
      </c>
      <c r="Z1041">
        <v>1187.5817</v>
      </c>
      <c r="AA1041">
        <v>2373.1489000000001</v>
      </c>
      <c r="AB1041">
        <v>39075.8515625</v>
      </c>
      <c r="AC1041">
        <v>-0.83018000000000003</v>
      </c>
      <c r="AD1041">
        <v>1.1906999999999999E-2</v>
      </c>
      <c r="AE1041">
        <v>-0.81827000000000005</v>
      </c>
      <c r="AF1041">
        <v>134.30000000000001</v>
      </c>
      <c r="AG1041">
        <v>0.45569999999999999</v>
      </c>
      <c r="AH1041">
        <v>134.30000000000001</v>
      </c>
      <c r="AI1041">
        <v>0</v>
      </c>
      <c r="AJ1041">
        <v>0.13152</v>
      </c>
      <c r="AK1041" t="s">
        <v>9099</v>
      </c>
      <c r="AL1041">
        <v>1</v>
      </c>
      <c r="AM1041">
        <v>0</v>
      </c>
      <c r="AO1041" t="s">
        <v>9099</v>
      </c>
      <c r="AP1041" t="s">
        <v>9099</v>
      </c>
      <c r="AQ1041">
        <v>0</v>
      </c>
      <c r="AR1041">
        <v>1301500</v>
      </c>
    </row>
    <row r="1042" spans="1:44" x14ac:dyDescent="0.25">
      <c r="A1042">
        <v>1040</v>
      </c>
      <c r="B1042">
        <v>299</v>
      </c>
      <c r="C1042">
        <v>223</v>
      </c>
      <c r="D1042">
        <v>246</v>
      </c>
      <c r="H1042" t="s">
        <v>9694</v>
      </c>
      <c r="I1042">
        <v>23</v>
      </c>
      <c r="J1042" t="s">
        <v>31890</v>
      </c>
      <c r="N1042">
        <v>0</v>
      </c>
      <c r="O1042">
        <v>0</v>
      </c>
      <c r="P1042" t="s">
        <v>4093</v>
      </c>
      <c r="Q1042" t="s">
        <v>4093</v>
      </c>
      <c r="R1042" t="s">
        <v>4093</v>
      </c>
      <c r="S1042" t="s">
        <v>4094</v>
      </c>
      <c r="U1042" t="s">
        <v>31898</v>
      </c>
      <c r="V1042" t="s">
        <v>31894</v>
      </c>
      <c r="W1042">
        <v>1</v>
      </c>
      <c r="X1042" t="s">
        <v>1600</v>
      </c>
      <c r="Y1042">
        <v>3</v>
      </c>
      <c r="Z1042">
        <v>792.05690000000004</v>
      </c>
      <c r="AA1042">
        <v>2373.1489000000001</v>
      </c>
      <c r="AB1042">
        <v>46579.109375</v>
      </c>
      <c r="AC1042">
        <v>-1.1229</v>
      </c>
      <c r="AD1042">
        <v>0.24662999999999999</v>
      </c>
      <c r="AE1042">
        <v>-0.87626999999999999</v>
      </c>
      <c r="AF1042">
        <v>134.29</v>
      </c>
      <c r="AG1042">
        <v>0.57996999999999999</v>
      </c>
      <c r="AH1042">
        <v>134.29</v>
      </c>
      <c r="AI1042">
        <v>0</v>
      </c>
      <c r="AJ1042">
        <v>2.8778000000000001E-2</v>
      </c>
      <c r="AK1042" t="s">
        <v>9099</v>
      </c>
      <c r="AL1042">
        <v>1</v>
      </c>
      <c r="AM1042">
        <v>0</v>
      </c>
      <c r="AO1042" t="s">
        <v>9099</v>
      </c>
      <c r="AP1042" t="s">
        <v>9099</v>
      </c>
      <c r="AQ1042">
        <v>0</v>
      </c>
      <c r="AR1042">
        <v>2504000</v>
      </c>
    </row>
    <row r="1043" spans="1:44" x14ac:dyDescent="0.25">
      <c r="A1043">
        <v>1041</v>
      </c>
      <c r="B1043">
        <v>299</v>
      </c>
      <c r="C1043">
        <v>223</v>
      </c>
      <c r="D1043">
        <v>246</v>
      </c>
      <c r="H1043" t="s">
        <v>9694</v>
      </c>
      <c r="I1043">
        <v>23</v>
      </c>
      <c r="J1043" t="s">
        <v>31890</v>
      </c>
      <c r="N1043">
        <v>0</v>
      </c>
      <c r="O1043">
        <v>0</v>
      </c>
      <c r="P1043" t="s">
        <v>4093</v>
      </c>
      <c r="Q1043" t="s">
        <v>4093</v>
      </c>
      <c r="R1043" t="s">
        <v>4093</v>
      </c>
      <c r="S1043" t="s">
        <v>4094</v>
      </c>
      <c r="U1043" t="s">
        <v>31898</v>
      </c>
      <c r="V1043" t="s">
        <v>31895</v>
      </c>
      <c r="W1043">
        <v>2</v>
      </c>
      <c r="X1043" t="s">
        <v>3013</v>
      </c>
      <c r="Y1043">
        <v>2</v>
      </c>
      <c r="Z1043">
        <v>1187.5817</v>
      </c>
      <c r="AA1043">
        <v>2373.1489000000001</v>
      </c>
      <c r="AB1043" t="s">
        <v>9099</v>
      </c>
      <c r="AC1043">
        <v>-0.81794</v>
      </c>
      <c r="AD1043">
        <v>-0.11555</v>
      </c>
      <c r="AE1043">
        <v>-0.9335</v>
      </c>
      <c r="AF1043">
        <v>134.53</v>
      </c>
      <c r="AG1043">
        <v>0.20696999999999999</v>
      </c>
      <c r="AH1043">
        <v>134.19</v>
      </c>
      <c r="AI1043">
        <v>-0.34277000000000002</v>
      </c>
      <c r="AJ1043">
        <v>1.6388E-2</v>
      </c>
      <c r="AK1043" t="s">
        <v>9099</v>
      </c>
      <c r="AL1043">
        <v>1</v>
      </c>
      <c r="AM1043">
        <v>0</v>
      </c>
      <c r="AO1043" t="s">
        <v>9099</v>
      </c>
      <c r="AP1043" t="s">
        <v>9099</v>
      </c>
      <c r="AQ1043">
        <v>0</v>
      </c>
      <c r="AR1043">
        <v>392050</v>
      </c>
    </row>
    <row r="1044" spans="1:44" x14ac:dyDescent="0.25">
      <c r="A1044">
        <v>1042</v>
      </c>
      <c r="B1044">
        <v>299</v>
      </c>
      <c r="C1044">
        <v>223</v>
      </c>
      <c r="D1044">
        <v>246</v>
      </c>
      <c r="H1044" t="s">
        <v>9694</v>
      </c>
      <c r="I1044">
        <v>23</v>
      </c>
      <c r="J1044" t="s">
        <v>31890</v>
      </c>
      <c r="N1044">
        <v>0</v>
      </c>
      <c r="O1044">
        <v>0</v>
      </c>
      <c r="P1044" t="s">
        <v>4093</v>
      </c>
      <c r="Q1044" t="s">
        <v>4093</v>
      </c>
      <c r="R1044" t="s">
        <v>4093</v>
      </c>
      <c r="S1044" t="s">
        <v>4094</v>
      </c>
      <c r="U1044" t="s">
        <v>31898</v>
      </c>
      <c r="V1044" t="s">
        <v>31895</v>
      </c>
      <c r="W1044">
        <v>2</v>
      </c>
      <c r="X1044" t="s">
        <v>3013</v>
      </c>
      <c r="Y1044">
        <v>3</v>
      </c>
      <c r="Z1044">
        <v>792.05690000000004</v>
      </c>
      <c r="AA1044">
        <v>2373.1489000000001</v>
      </c>
      <c r="AB1044">
        <v>51681.42578125</v>
      </c>
      <c r="AC1044">
        <v>-1.0771999999999999</v>
      </c>
      <c r="AD1044">
        <v>-1.1547999999999999E-2</v>
      </c>
      <c r="AE1044">
        <v>-1.0888</v>
      </c>
      <c r="AF1044">
        <v>134.56</v>
      </c>
      <c r="AG1044">
        <v>0.59289999999999998</v>
      </c>
      <c r="AH1044">
        <v>134.22</v>
      </c>
      <c r="AI1044">
        <v>-0.34277000000000002</v>
      </c>
      <c r="AJ1044">
        <v>-3.4301999999999999E-2</v>
      </c>
      <c r="AK1044" t="s">
        <v>9099</v>
      </c>
      <c r="AL1044">
        <v>1</v>
      </c>
      <c r="AM1044">
        <v>0</v>
      </c>
      <c r="AO1044" t="s">
        <v>9099</v>
      </c>
      <c r="AP1044" t="s">
        <v>9099</v>
      </c>
      <c r="AQ1044">
        <v>0</v>
      </c>
      <c r="AR1044">
        <v>897720</v>
      </c>
    </row>
    <row r="1045" spans="1:44" x14ac:dyDescent="0.25">
      <c r="A1045">
        <v>1043</v>
      </c>
      <c r="B1045">
        <v>299</v>
      </c>
      <c r="C1045">
        <v>223</v>
      </c>
      <c r="D1045">
        <v>246</v>
      </c>
      <c r="H1045" t="s">
        <v>9694</v>
      </c>
      <c r="I1045">
        <v>23</v>
      </c>
      <c r="J1045" t="s">
        <v>31890</v>
      </c>
      <c r="N1045">
        <v>0</v>
      </c>
      <c r="O1045">
        <v>0</v>
      </c>
      <c r="P1045" t="s">
        <v>4093</v>
      </c>
      <c r="Q1045" t="s">
        <v>4093</v>
      </c>
      <c r="R1045" t="s">
        <v>4093</v>
      </c>
      <c r="S1045" t="s">
        <v>4094</v>
      </c>
      <c r="U1045" t="s">
        <v>31898</v>
      </c>
      <c r="V1045" t="s">
        <v>31901</v>
      </c>
      <c r="W1045">
        <v>4</v>
      </c>
      <c r="X1045" t="s">
        <v>3010</v>
      </c>
      <c r="Y1045">
        <v>3</v>
      </c>
      <c r="Z1045">
        <v>792.05690000000004</v>
      </c>
      <c r="AA1045">
        <v>2373.1489000000001</v>
      </c>
      <c r="AB1045">
        <v>47958.70703125</v>
      </c>
      <c r="AC1045">
        <v>0.18114</v>
      </c>
      <c r="AD1045">
        <v>0.45537</v>
      </c>
      <c r="AE1045">
        <v>0.63651999999999997</v>
      </c>
      <c r="AF1045">
        <v>134.51</v>
      </c>
      <c r="AG1045">
        <v>0.75114000000000003</v>
      </c>
      <c r="AH1045">
        <v>134.21</v>
      </c>
      <c r="AI1045">
        <v>-0.30048000000000002</v>
      </c>
      <c r="AJ1045">
        <v>-5.0873000000000002E-2</v>
      </c>
      <c r="AK1045" t="s">
        <v>9099</v>
      </c>
      <c r="AL1045">
        <v>1</v>
      </c>
      <c r="AM1045">
        <v>0</v>
      </c>
      <c r="AO1045" t="s">
        <v>9099</v>
      </c>
      <c r="AP1045" t="s">
        <v>9099</v>
      </c>
      <c r="AQ1045">
        <v>0</v>
      </c>
      <c r="AR1045">
        <v>7510700</v>
      </c>
    </row>
    <row r="1046" spans="1:44" x14ac:dyDescent="0.25">
      <c r="A1046">
        <v>1044</v>
      </c>
      <c r="B1046">
        <v>299</v>
      </c>
      <c r="C1046">
        <v>223</v>
      </c>
      <c r="D1046">
        <v>246</v>
      </c>
      <c r="H1046" t="s">
        <v>9694</v>
      </c>
      <c r="I1046">
        <v>23</v>
      </c>
      <c r="J1046" t="s">
        <v>31890</v>
      </c>
      <c r="N1046">
        <v>0</v>
      </c>
      <c r="O1046">
        <v>0</v>
      </c>
      <c r="P1046" t="s">
        <v>4093</v>
      </c>
      <c r="Q1046" t="s">
        <v>4093</v>
      </c>
      <c r="R1046" t="s">
        <v>4093</v>
      </c>
      <c r="S1046" t="s">
        <v>4094</v>
      </c>
      <c r="U1046" t="s">
        <v>31898</v>
      </c>
      <c r="V1046" t="s">
        <v>31902</v>
      </c>
      <c r="W1046">
        <v>5</v>
      </c>
      <c r="X1046" t="s">
        <v>3011</v>
      </c>
      <c r="Y1046">
        <v>3</v>
      </c>
      <c r="Z1046">
        <v>792.05690000000004</v>
      </c>
      <c r="AA1046">
        <v>2373.1489000000001</v>
      </c>
      <c r="AB1046">
        <v>47893.82421875</v>
      </c>
      <c r="AC1046">
        <v>-0.39262000000000002</v>
      </c>
      <c r="AD1046">
        <v>0.58333000000000002</v>
      </c>
      <c r="AE1046">
        <v>0.19070999999999999</v>
      </c>
      <c r="AF1046">
        <v>134.74</v>
      </c>
      <c r="AG1046">
        <v>1.0277000000000001</v>
      </c>
      <c r="AH1046">
        <v>134.19</v>
      </c>
      <c r="AI1046">
        <v>-0.55139000000000005</v>
      </c>
      <c r="AJ1046">
        <v>-6.7977999999999997E-2</v>
      </c>
      <c r="AK1046" t="s">
        <v>9099</v>
      </c>
      <c r="AL1046">
        <v>1</v>
      </c>
      <c r="AM1046">
        <v>0</v>
      </c>
      <c r="AO1046" t="s">
        <v>9099</v>
      </c>
      <c r="AP1046" t="s">
        <v>9099</v>
      </c>
      <c r="AQ1046">
        <v>0</v>
      </c>
      <c r="AR1046">
        <v>5176800</v>
      </c>
    </row>
    <row r="1047" spans="1:44" x14ac:dyDescent="0.25">
      <c r="A1047">
        <v>1045</v>
      </c>
      <c r="B1047">
        <v>1579</v>
      </c>
      <c r="C1047">
        <v>224</v>
      </c>
      <c r="D1047">
        <v>247</v>
      </c>
      <c r="E1047">
        <v>765</v>
      </c>
      <c r="H1047" t="s">
        <v>9697</v>
      </c>
      <c r="I1047">
        <v>11</v>
      </c>
      <c r="J1047" t="s">
        <v>31890</v>
      </c>
      <c r="K1047" t="s">
        <v>32342</v>
      </c>
      <c r="N1047">
        <v>0</v>
      </c>
      <c r="O1047">
        <v>0</v>
      </c>
      <c r="P1047" t="s">
        <v>7969</v>
      </c>
      <c r="Q1047" t="s">
        <v>7969</v>
      </c>
      <c r="R1047" t="s">
        <v>7969</v>
      </c>
      <c r="S1047" t="s">
        <v>7970</v>
      </c>
      <c r="U1047" t="s">
        <v>31893</v>
      </c>
      <c r="V1047" t="s">
        <v>31901</v>
      </c>
      <c r="W1047">
        <v>4</v>
      </c>
      <c r="X1047" t="s">
        <v>3010</v>
      </c>
      <c r="Y1047">
        <v>2</v>
      </c>
      <c r="Z1047">
        <v>648.85096999999996</v>
      </c>
      <c r="AA1047">
        <v>1295.6874</v>
      </c>
      <c r="AB1047">
        <v>48408.18359375</v>
      </c>
      <c r="AC1047">
        <v>-0.91463000000000005</v>
      </c>
      <c r="AD1047">
        <v>3.3105000000000002</v>
      </c>
      <c r="AE1047">
        <v>2.3959000000000001</v>
      </c>
      <c r="AF1047">
        <v>82.46</v>
      </c>
      <c r="AG1047">
        <v>0.93976999999999999</v>
      </c>
      <c r="AH1047">
        <v>82.46</v>
      </c>
      <c r="AI1047">
        <v>2.5940000000000002E-4</v>
      </c>
      <c r="AK1047">
        <v>0.87560534477233898</v>
      </c>
      <c r="AL1047" s="21">
        <v>1.0762E-11</v>
      </c>
      <c r="AM1047">
        <v>1</v>
      </c>
      <c r="AN1047">
        <v>10745</v>
      </c>
      <c r="AO1047">
        <v>205.18</v>
      </c>
      <c r="AP1047">
        <v>111.62</v>
      </c>
      <c r="AQ1047">
        <v>1</v>
      </c>
      <c r="AR1047">
        <v>5553400</v>
      </c>
    </row>
    <row r="1048" spans="1:44" x14ac:dyDescent="0.25">
      <c r="A1048">
        <v>1046</v>
      </c>
      <c r="B1048">
        <v>1579</v>
      </c>
      <c r="C1048">
        <v>224</v>
      </c>
      <c r="D1048">
        <v>247</v>
      </c>
      <c r="E1048">
        <v>766</v>
      </c>
      <c r="H1048" t="s">
        <v>9697</v>
      </c>
      <c r="I1048">
        <v>11</v>
      </c>
      <c r="J1048" t="s">
        <v>31890</v>
      </c>
      <c r="K1048" t="s">
        <v>32342</v>
      </c>
      <c r="N1048">
        <v>0</v>
      </c>
      <c r="O1048">
        <v>0</v>
      </c>
      <c r="P1048" t="s">
        <v>7969</v>
      </c>
      <c r="Q1048" t="s">
        <v>7969</v>
      </c>
      <c r="R1048" t="s">
        <v>7969</v>
      </c>
      <c r="S1048" t="s">
        <v>7970</v>
      </c>
      <c r="U1048" t="s">
        <v>31893</v>
      </c>
      <c r="V1048" t="s">
        <v>31897</v>
      </c>
      <c r="W1048">
        <v>6</v>
      </c>
      <c r="X1048" t="s">
        <v>3012</v>
      </c>
      <c r="Y1048">
        <v>2</v>
      </c>
      <c r="Z1048">
        <v>648.85096999999996</v>
      </c>
      <c r="AA1048">
        <v>1295.6874</v>
      </c>
      <c r="AB1048">
        <v>48866.296875</v>
      </c>
      <c r="AC1048">
        <v>-0.86334</v>
      </c>
      <c r="AD1048">
        <v>0.95406999999999997</v>
      </c>
      <c r="AE1048">
        <v>9.0727000000000002E-2</v>
      </c>
      <c r="AF1048">
        <v>82.168000000000006</v>
      </c>
      <c r="AG1048">
        <v>1.1256999999999999</v>
      </c>
      <c r="AH1048">
        <v>82.421000000000006</v>
      </c>
      <c r="AI1048">
        <v>0.25296999999999997</v>
      </c>
      <c r="AK1048">
        <v>0.96208828687667802</v>
      </c>
      <c r="AL1048" s="21">
        <v>2.4865000000000002E-19</v>
      </c>
      <c r="AM1048">
        <v>1</v>
      </c>
      <c r="AN1048">
        <v>11054</v>
      </c>
      <c r="AO1048">
        <v>247.08</v>
      </c>
      <c r="AP1048">
        <v>168.53</v>
      </c>
      <c r="AQ1048">
        <v>1</v>
      </c>
      <c r="AR1048">
        <v>23354000</v>
      </c>
    </row>
    <row r="1049" spans="1:44" x14ac:dyDescent="0.25">
      <c r="A1049">
        <v>1047</v>
      </c>
      <c r="B1049">
        <v>1579</v>
      </c>
      <c r="C1049">
        <v>224</v>
      </c>
      <c r="D1049">
        <v>247</v>
      </c>
      <c r="H1049" t="s">
        <v>9697</v>
      </c>
      <c r="I1049">
        <v>11</v>
      </c>
      <c r="J1049" t="s">
        <v>31890</v>
      </c>
      <c r="N1049">
        <v>0</v>
      </c>
      <c r="O1049">
        <v>0</v>
      </c>
      <c r="P1049" t="s">
        <v>7969</v>
      </c>
      <c r="Q1049" t="s">
        <v>7969</v>
      </c>
      <c r="R1049" t="s">
        <v>7969</v>
      </c>
      <c r="S1049" t="s">
        <v>7970</v>
      </c>
      <c r="U1049" t="s">
        <v>31898</v>
      </c>
      <c r="V1049" t="s">
        <v>31902</v>
      </c>
      <c r="W1049">
        <v>5</v>
      </c>
      <c r="X1049" t="s">
        <v>3011</v>
      </c>
      <c r="Y1049">
        <v>2</v>
      </c>
      <c r="Z1049">
        <v>648.85096999999996</v>
      </c>
      <c r="AA1049">
        <v>1295.6874</v>
      </c>
      <c r="AB1049">
        <v>48237.90625</v>
      </c>
      <c r="AC1049">
        <v>-0.61584000000000005</v>
      </c>
      <c r="AD1049">
        <v>1.2467999999999999</v>
      </c>
      <c r="AE1049">
        <v>0.63090999999999997</v>
      </c>
      <c r="AF1049">
        <v>82.888999999999996</v>
      </c>
      <c r="AG1049">
        <v>0.72990999999999995</v>
      </c>
      <c r="AH1049">
        <v>82.537999999999997</v>
      </c>
      <c r="AI1049">
        <v>-0.35089999999999999</v>
      </c>
      <c r="AJ1049">
        <v>0.11700000000000001</v>
      </c>
      <c r="AK1049" t="s">
        <v>9099</v>
      </c>
      <c r="AL1049">
        <v>1</v>
      </c>
      <c r="AM1049">
        <v>0</v>
      </c>
      <c r="AO1049" t="s">
        <v>9099</v>
      </c>
      <c r="AP1049" t="s">
        <v>9099</v>
      </c>
      <c r="AQ1049">
        <v>0</v>
      </c>
      <c r="AR1049">
        <v>4957500</v>
      </c>
    </row>
    <row r="1050" spans="1:44" x14ac:dyDescent="0.25">
      <c r="A1050">
        <v>1048</v>
      </c>
      <c r="B1050">
        <v>181</v>
      </c>
      <c r="C1050">
        <v>225</v>
      </c>
      <c r="D1050">
        <v>248</v>
      </c>
      <c r="E1050">
        <v>767</v>
      </c>
      <c r="H1050" t="s">
        <v>9700</v>
      </c>
      <c r="I1050">
        <v>11</v>
      </c>
      <c r="J1050" t="s">
        <v>31890</v>
      </c>
      <c r="K1050" t="s">
        <v>32343</v>
      </c>
      <c r="N1050">
        <v>0</v>
      </c>
      <c r="O1050">
        <v>0</v>
      </c>
      <c r="P1050" t="s">
        <v>3732</v>
      </c>
      <c r="Q1050" t="s">
        <v>9237</v>
      </c>
      <c r="R1050" t="s">
        <v>9237</v>
      </c>
      <c r="S1050" t="s">
        <v>3734</v>
      </c>
      <c r="U1050" t="s">
        <v>31893</v>
      </c>
      <c r="V1050" t="s">
        <v>31894</v>
      </c>
      <c r="W1050">
        <v>1</v>
      </c>
      <c r="X1050" t="s">
        <v>1600</v>
      </c>
      <c r="Y1050">
        <v>2</v>
      </c>
      <c r="Z1050">
        <v>590.80147999999997</v>
      </c>
      <c r="AA1050">
        <v>1179.5884000000001</v>
      </c>
      <c r="AB1050">
        <v>54493.47265625</v>
      </c>
      <c r="AC1050">
        <v>-2.4108000000000001</v>
      </c>
      <c r="AD1050">
        <v>0.42105999999999999</v>
      </c>
      <c r="AE1050">
        <v>-1.9897</v>
      </c>
      <c r="AF1050">
        <v>55.354999999999997</v>
      </c>
      <c r="AG1050">
        <v>0.9768</v>
      </c>
      <c r="AH1050">
        <v>55.354999999999997</v>
      </c>
      <c r="AI1050">
        <v>0</v>
      </c>
      <c r="AK1050">
        <v>0.41800397634506198</v>
      </c>
      <c r="AL1050">
        <v>0.67705000000000004</v>
      </c>
      <c r="AM1050">
        <v>1</v>
      </c>
      <c r="AN1050">
        <v>6341</v>
      </c>
      <c r="AO1050">
        <v>40.588999999999999</v>
      </c>
      <c r="AP1050">
        <v>40.588999999999999</v>
      </c>
      <c r="AQ1050">
        <v>1</v>
      </c>
      <c r="AR1050">
        <v>10374000</v>
      </c>
    </row>
    <row r="1051" spans="1:44" x14ac:dyDescent="0.25">
      <c r="A1051">
        <v>1049</v>
      </c>
      <c r="B1051">
        <v>181</v>
      </c>
      <c r="C1051">
        <v>225</v>
      </c>
      <c r="D1051">
        <v>248</v>
      </c>
      <c r="E1051">
        <v>768</v>
      </c>
      <c r="H1051" t="s">
        <v>9700</v>
      </c>
      <c r="I1051">
        <v>11</v>
      </c>
      <c r="J1051" t="s">
        <v>31890</v>
      </c>
      <c r="K1051" t="s">
        <v>32343</v>
      </c>
      <c r="N1051">
        <v>0</v>
      </c>
      <c r="O1051">
        <v>0</v>
      </c>
      <c r="P1051" t="s">
        <v>3732</v>
      </c>
      <c r="Q1051" t="s">
        <v>9237</v>
      </c>
      <c r="R1051" t="s">
        <v>9237</v>
      </c>
      <c r="S1051" t="s">
        <v>3734</v>
      </c>
      <c r="U1051" t="s">
        <v>31893</v>
      </c>
      <c r="V1051" t="s">
        <v>31895</v>
      </c>
      <c r="W1051">
        <v>2</v>
      </c>
      <c r="X1051" t="s">
        <v>3013</v>
      </c>
      <c r="Y1051">
        <v>2</v>
      </c>
      <c r="Z1051">
        <v>590.80147999999997</v>
      </c>
      <c r="AA1051">
        <v>1179.5884000000001</v>
      </c>
      <c r="AB1051">
        <v>54897.13671875</v>
      </c>
      <c r="AC1051">
        <v>-0.54959999999999998</v>
      </c>
      <c r="AD1051">
        <v>0.16739000000000001</v>
      </c>
      <c r="AE1051">
        <v>-0.38220999999999999</v>
      </c>
      <c r="AF1051">
        <v>55.728999999999999</v>
      </c>
      <c r="AG1051">
        <v>1.1326000000000001</v>
      </c>
      <c r="AH1051">
        <v>55.386000000000003</v>
      </c>
      <c r="AI1051">
        <v>-0.34277999999999997</v>
      </c>
      <c r="AK1051">
        <v>0.57505738735198997</v>
      </c>
      <c r="AL1051">
        <v>1.565E-3</v>
      </c>
      <c r="AM1051">
        <v>1</v>
      </c>
      <c r="AN1051">
        <v>5976</v>
      </c>
      <c r="AO1051">
        <v>123.51</v>
      </c>
      <c r="AP1051">
        <v>69.739000000000004</v>
      </c>
      <c r="AQ1051">
        <v>1</v>
      </c>
      <c r="AR1051">
        <v>9545300</v>
      </c>
    </row>
    <row r="1052" spans="1:44" x14ac:dyDescent="0.25">
      <c r="A1052">
        <v>1050</v>
      </c>
      <c r="B1052">
        <v>181</v>
      </c>
      <c r="C1052">
        <v>225</v>
      </c>
      <c r="D1052">
        <v>248</v>
      </c>
      <c r="H1052" t="s">
        <v>9700</v>
      </c>
      <c r="I1052">
        <v>11</v>
      </c>
      <c r="J1052" t="s">
        <v>31890</v>
      </c>
      <c r="N1052">
        <v>0</v>
      </c>
      <c r="O1052">
        <v>0</v>
      </c>
      <c r="P1052" t="s">
        <v>3732</v>
      </c>
      <c r="Q1052" t="s">
        <v>9237</v>
      </c>
      <c r="R1052" t="s">
        <v>9237</v>
      </c>
      <c r="S1052" t="s">
        <v>3734</v>
      </c>
      <c r="U1052" t="s">
        <v>31898</v>
      </c>
      <c r="V1052" t="s">
        <v>31896</v>
      </c>
      <c r="W1052">
        <v>3</v>
      </c>
      <c r="X1052" t="s">
        <v>3014</v>
      </c>
      <c r="Y1052">
        <v>2</v>
      </c>
      <c r="Z1052">
        <v>590.80147999999997</v>
      </c>
      <c r="AA1052">
        <v>1179.5884000000001</v>
      </c>
      <c r="AB1052">
        <v>53050.046875</v>
      </c>
      <c r="AC1052">
        <v>-0.52878999999999998</v>
      </c>
      <c r="AD1052">
        <v>0.32582</v>
      </c>
      <c r="AE1052">
        <v>-0.20297000000000001</v>
      </c>
      <c r="AF1052">
        <v>55.234999999999999</v>
      </c>
      <c r="AG1052">
        <v>0.75968999999999998</v>
      </c>
      <c r="AH1052">
        <v>55.338000000000001</v>
      </c>
      <c r="AI1052">
        <v>0.1026</v>
      </c>
      <c r="AJ1052">
        <v>-4.8161000000000002E-2</v>
      </c>
      <c r="AK1052" t="s">
        <v>9099</v>
      </c>
      <c r="AL1052">
        <v>1</v>
      </c>
      <c r="AM1052">
        <v>0</v>
      </c>
      <c r="AO1052" t="s">
        <v>9099</v>
      </c>
      <c r="AP1052" t="s">
        <v>9099</v>
      </c>
      <c r="AQ1052">
        <v>0</v>
      </c>
      <c r="AR1052">
        <v>11656000</v>
      </c>
    </row>
    <row r="1053" spans="1:44" x14ac:dyDescent="0.25">
      <c r="A1053">
        <v>1051</v>
      </c>
      <c r="B1053">
        <v>1860</v>
      </c>
      <c r="C1053">
        <v>226</v>
      </c>
      <c r="D1053">
        <v>249</v>
      </c>
      <c r="E1053">
        <v>769</v>
      </c>
      <c r="H1053" t="s">
        <v>9702</v>
      </c>
      <c r="I1053">
        <v>23</v>
      </c>
      <c r="J1053" t="s">
        <v>31890</v>
      </c>
      <c r="K1053" t="s">
        <v>32344</v>
      </c>
      <c r="N1053">
        <v>0</v>
      </c>
      <c r="O1053">
        <v>0</v>
      </c>
      <c r="P1053" t="s">
        <v>8817</v>
      </c>
      <c r="Q1053" t="s">
        <v>8817</v>
      </c>
      <c r="R1053" t="s">
        <v>8817</v>
      </c>
      <c r="S1053" t="s">
        <v>8818</v>
      </c>
      <c r="U1053" t="s">
        <v>31893</v>
      </c>
      <c r="V1053" t="s">
        <v>31894</v>
      </c>
      <c r="W1053">
        <v>1</v>
      </c>
      <c r="X1053" t="s">
        <v>1600</v>
      </c>
      <c r="Y1053">
        <v>3</v>
      </c>
      <c r="Z1053">
        <v>917.78529000000003</v>
      </c>
      <c r="AA1053">
        <v>2750.3339999999998</v>
      </c>
      <c r="AB1053">
        <v>44683.015625</v>
      </c>
      <c r="AC1053">
        <v>-1.4816</v>
      </c>
      <c r="AD1053">
        <v>0.77137999999999995</v>
      </c>
      <c r="AE1053">
        <v>-0.71020000000000005</v>
      </c>
      <c r="AF1053">
        <v>160.68</v>
      </c>
      <c r="AG1053">
        <v>0.3125</v>
      </c>
      <c r="AH1053">
        <v>160.68</v>
      </c>
      <c r="AI1053">
        <v>0</v>
      </c>
      <c r="AK1053">
        <v>0.82189983129501298</v>
      </c>
      <c r="AL1053">
        <v>1.3030999999999999E-4</v>
      </c>
      <c r="AM1053">
        <v>1</v>
      </c>
      <c r="AN1053">
        <v>21195</v>
      </c>
      <c r="AO1053">
        <v>105.77</v>
      </c>
      <c r="AP1053">
        <v>83.656000000000006</v>
      </c>
      <c r="AQ1053">
        <v>1</v>
      </c>
      <c r="AR1053">
        <v>6381000</v>
      </c>
    </row>
    <row r="1054" spans="1:44" x14ac:dyDescent="0.25">
      <c r="A1054">
        <v>1052</v>
      </c>
      <c r="B1054">
        <v>1860</v>
      </c>
      <c r="C1054">
        <v>226</v>
      </c>
      <c r="D1054">
        <v>249</v>
      </c>
      <c r="H1054" t="s">
        <v>9702</v>
      </c>
      <c r="I1054">
        <v>23</v>
      </c>
      <c r="J1054" t="s">
        <v>31890</v>
      </c>
      <c r="N1054">
        <v>0</v>
      </c>
      <c r="O1054">
        <v>0</v>
      </c>
      <c r="P1054" t="s">
        <v>8817</v>
      </c>
      <c r="Q1054" t="s">
        <v>8817</v>
      </c>
      <c r="R1054" t="s">
        <v>8817</v>
      </c>
      <c r="S1054" t="s">
        <v>8818</v>
      </c>
      <c r="U1054" t="s">
        <v>31898</v>
      </c>
      <c r="V1054" t="s">
        <v>31895</v>
      </c>
      <c r="W1054">
        <v>2</v>
      </c>
      <c r="X1054" t="s">
        <v>3013</v>
      </c>
      <c r="Y1054">
        <v>3</v>
      </c>
      <c r="Z1054">
        <v>917.78529000000003</v>
      </c>
      <c r="AA1054">
        <v>2750.3339999999998</v>
      </c>
      <c r="AB1054">
        <v>44206.046875</v>
      </c>
      <c r="AC1054">
        <v>-0.95262000000000002</v>
      </c>
      <c r="AD1054">
        <v>0.27539999999999998</v>
      </c>
      <c r="AE1054">
        <v>-0.67720999999999998</v>
      </c>
      <c r="AF1054">
        <v>160.74</v>
      </c>
      <c r="AG1054">
        <v>0.37331999999999999</v>
      </c>
      <c r="AH1054">
        <v>160.69999999999999</v>
      </c>
      <c r="AI1054">
        <v>-4.2266999999999999E-2</v>
      </c>
      <c r="AJ1054">
        <v>1.9608E-2</v>
      </c>
      <c r="AK1054" t="s">
        <v>9099</v>
      </c>
      <c r="AL1054">
        <v>1</v>
      </c>
      <c r="AM1054">
        <v>0</v>
      </c>
      <c r="AO1054" t="s">
        <v>9099</v>
      </c>
      <c r="AP1054" t="s">
        <v>9099</v>
      </c>
      <c r="AQ1054">
        <v>0</v>
      </c>
      <c r="AR1054">
        <v>4063500</v>
      </c>
    </row>
    <row r="1055" spans="1:44" x14ac:dyDescent="0.25">
      <c r="A1055">
        <v>1053</v>
      </c>
      <c r="B1055">
        <v>1744</v>
      </c>
      <c r="C1055">
        <v>227</v>
      </c>
      <c r="D1055">
        <v>250</v>
      </c>
      <c r="E1055">
        <v>770</v>
      </c>
      <c r="H1055" t="s">
        <v>9704</v>
      </c>
      <c r="I1055">
        <v>13</v>
      </c>
      <c r="J1055" t="s">
        <v>31890</v>
      </c>
      <c r="K1055" t="s">
        <v>32345</v>
      </c>
      <c r="N1055">
        <v>0</v>
      </c>
      <c r="O1055">
        <v>0</v>
      </c>
      <c r="P1055" t="s">
        <v>8458</v>
      </c>
      <c r="Q1055" t="s">
        <v>8458</v>
      </c>
      <c r="R1055" t="s">
        <v>8458</v>
      </c>
      <c r="S1055" t="s">
        <v>8459</v>
      </c>
      <c r="U1055" t="s">
        <v>31893</v>
      </c>
      <c r="V1055" t="s">
        <v>31894</v>
      </c>
      <c r="W1055">
        <v>1</v>
      </c>
      <c r="X1055" t="s">
        <v>1600</v>
      </c>
      <c r="Y1055">
        <v>2</v>
      </c>
      <c r="Z1055">
        <v>786.88828000000001</v>
      </c>
      <c r="AA1055">
        <v>1571.7619999999999</v>
      </c>
      <c r="AB1055">
        <v>48240.375</v>
      </c>
      <c r="AC1055">
        <v>-1.0888</v>
      </c>
      <c r="AD1055">
        <v>0.27145000000000002</v>
      </c>
      <c r="AE1055">
        <v>-0.81732000000000005</v>
      </c>
      <c r="AF1055">
        <v>132.84</v>
      </c>
      <c r="AG1055">
        <v>0.80288999999999999</v>
      </c>
      <c r="AH1055">
        <v>132.84</v>
      </c>
      <c r="AI1055">
        <v>0</v>
      </c>
      <c r="AK1055">
        <v>0.590393006801605</v>
      </c>
      <c r="AL1055">
        <v>2.1713000000000001E-3</v>
      </c>
      <c r="AM1055">
        <v>1</v>
      </c>
      <c r="AN1055">
        <v>18025</v>
      </c>
      <c r="AO1055">
        <v>108.59</v>
      </c>
      <c r="AP1055">
        <v>74.753</v>
      </c>
      <c r="AQ1055">
        <v>1</v>
      </c>
      <c r="AR1055">
        <v>3642900</v>
      </c>
    </row>
    <row r="1056" spans="1:44" x14ac:dyDescent="0.25">
      <c r="A1056">
        <v>1054</v>
      </c>
      <c r="B1056">
        <v>1744</v>
      </c>
      <c r="C1056">
        <v>227</v>
      </c>
      <c r="D1056">
        <v>250</v>
      </c>
      <c r="E1056">
        <v>771</v>
      </c>
      <c r="H1056" t="s">
        <v>9704</v>
      </c>
      <c r="I1056">
        <v>13</v>
      </c>
      <c r="J1056" t="s">
        <v>31890</v>
      </c>
      <c r="K1056" t="s">
        <v>32345</v>
      </c>
      <c r="N1056">
        <v>0</v>
      </c>
      <c r="O1056">
        <v>0</v>
      </c>
      <c r="P1056" t="s">
        <v>8458</v>
      </c>
      <c r="Q1056" t="s">
        <v>8458</v>
      </c>
      <c r="R1056" t="s">
        <v>8458</v>
      </c>
      <c r="S1056" t="s">
        <v>8459</v>
      </c>
      <c r="U1056" t="s">
        <v>31893</v>
      </c>
      <c r="V1056" t="s">
        <v>31901</v>
      </c>
      <c r="W1056">
        <v>4</v>
      </c>
      <c r="X1056" t="s">
        <v>3010</v>
      </c>
      <c r="Y1056">
        <v>2</v>
      </c>
      <c r="Z1056">
        <v>786.88828000000001</v>
      </c>
      <c r="AA1056">
        <v>1571.7619999999999</v>
      </c>
      <c r="AB1056">
        <v>48828.91796875</v>
      </c>
      <c r="AC1056">
        <v>-3.0247E-2</v>
      </c>
      <c r="AD1056">
        <v>0.50651000000000002</v>
      </c>
      <c r="AE1056">
        <v>0.47626000000000002</v>
      </c>
      <c r="AF1056">
        <v>133.11000000000001</v>
      </c>
      <c r="AG1056">
        <v>0.5645</v>
      </c>
      <c r="AH1056">
        <v>132.81</v>
      </c>
      <c r="AI1056">
        <v>-0.30048000000000002</v>
      </c>
      <c r="AK1056">
        <v>0.79125034809112504</v>
      </c>
      <c r="AL1056">
        <v>2.2697E-4</v>
      </c>
      <c r="AM1056">
        <v>1</v>
      </c>
      <c r="AN1056">
        <v>17837</v>
      </c>
      <c r="AO1056">
        <v>117.93</v>
      </c>
      <c r="AP1056">
        <v>90.834000000000003</v>
      </c>
      <c r="AQ1056">
        <v>1</v>
      </c>
      <c r="AR1056">
        <v>1451900</v>
      </c>
    </row>
    <row r="1057" spans="1:44" x14ac:dyDescent="0.25">
      <c r="A1057">
        <v>1055</v>
      </c>
      <c r="B1057">
        <v>1744</v>
      </c>
      <c r="C1057">
        <v>227</v>
      </c>
      <c r="D1057">
        <v>250</v>
      </c>
      <c r="H1057" t="s">
        <v>9704</v>
      </c>
      <c r="I1057">
        <v>13</v>
      </c>
      <c r="J1057" t="s">
        <v>31890</v>
      </c>
      <c r="N1057">
        <v>0</v>
      </c>
      <c r="O1057">
        <v>0</v>
      </c>
      <c r="P1057" t="s">
        <v>8458</v>
      </c>
      <c r="Q1057" t="s">
        <v>8458</v>
      </c>
      <c r="R1057" t="s">
        <v>8458</v>
      </c>
      <c r="S1057" t="s">
        <v>8459</v>
      </c>
      <c r="U1057" t="s">
        <v>31898</v>
      </c>
      <c r="V1057" t="s">
        <v>31895</v>
      </c>
      <c r="W1057">
        <v>2</v>
      </c>
      <c r="X1057" t="s">
        <v>3013</v>
      </c>
      <c r="Y1057">
        <v>2</v>
      </c>
      <c r="Z1057">
        <v>786.88828000000001</v>
      </c>
      <c r="AA1057">
        <v>1571.7619999999999</v>
      </c>
      <c r="AB1057">
        <v>48351.3046875</v>
      </c>
      <c r="AC1057">
        <v>-1.1938</v>
      </c>
      <c r="AD1057">
        <v>0.27566000000000002</v>
      </c>
      <c r="AE1057">
        <v>-0.91815999999999998</v>
      </c>
      <c r="AF1057">
        <v>133.1</v>
      </c>
      <c r="AG1057">
        <v>0.48787999999999998</v>
      </c>
      <c r="AH1057">
        <v>132.75</v>
      </c>
      <c r="AI1057">
        <v>-0.34277000000000002</v>
      </c>
      <c r="AJ1057">
        <v>-8.7372000000000005E-2</v>
      </c>
      <c r="AK1057" t="s">
        <v>9099</v>
      </c>
      <c r="AL1057">
        <v>1</v>
      </c>
      <c r="AM1057">
        <v>0</v>
      </c>
      <c r="AO1057" t="s">
        <v>9099</v>
      </c>
      <c r="AP1057" t="s">
        <v>9099</v>
      </c>
      <c r="AQ1057">
        <v>0</v>
      </c>
      <c r="AR1057">
        <v>768430</v>
      </c>
    </row>
    <row r="1058" spans="1:44" x14ac:dyDescent="0.25">
      <c r="A1058">
        <v>1056</v>
      </c>
      <c r="B1058">
        <v>210</v>
      </c>
      <c r="C1058">
        <v>228</v>
      </c>
      <c r="D1058">
        <v>251</v>
      </c>
      <c r="E1058">
        <v>772</v>
      </c>
      <c r="H1058" t="s">
        <v>9706</v>
      </c>
      <c r="I1058">
        <v>15</v>
      </c>
      <c r="J1058" t="s">
        <v>31890</v>
      </c>
      <c r="K1058" t="s">
        <v>32346</v>
      </c>
      <c r="N1058">
        <v>0</v>
      </c>
      <c r="O1058">
        <v>0</v>
      </c>
      <c r="P1058" t="s">
        <v>3826</v>
      </c>
      <c r="Q1058" t="s">
        <v>3826</v>
      </c>
      <c r="R1058" t="s">
        <v>3826</v>
      </c>
      <c r="S1058" t="s">
        <v>3827</v>
      </c>
      <c r="U1058" t="s">
        <v>31893</v>
      </c>
      <c r="V1058" t="s">
        <v>31895</v>
      </c>
      <c r="W1058">
        <v>2</v>
      </c>
      <c r="X1058" t="s">
        <v>3013</v>
      </c>
      <c r="Y1058">
        <v>2</v>
      </c>
      <c r="Z1058">
        <v>832.43421000000001</v>
      </c>
      <c r="AA1058">
        <v>1662.8539000000001</v>
      </c>
      <c r="AB1058">
        <v>44254.0625</v>
      </c>
      <c r="AC1058">
        <v>-1.1106</v>
      </c>
      <c r="AD1058">
        <v>0.26845000000000002</v>
      </c>
      <c r="AE1058">
        <v>-0.84214999999999995</v>
      </c>
      <c r="AF1058">
        <v>160.88999999999999</v>
      </c>
      <c r="AG1058">
        <v>0.33398</v>
      </c>
      <c r="AH1058">
        <v>160.85</v>
      </c>
      <c r="AI1058">
        <v>-4.2266999999999999E-2</v>
      </c>
      <c r="AK1058">
        <v>0.82719373703002896</v>
      </c>
      <c r="AL1058">
        <v>2.7583E-3</v>
      </c>
      <c r="AM1058">
        <v>1</v>
      </c>
      <c r="AN1058">
        <v>19676</v>
      </c>
      <c r="AO1058">
        <v>108.17</v>
      </c>
      <c r="AP1058">
        <v>89.438999999999993</v>
      </c>
      <c r="AQ1058">
        <v>1</v>
      </c>
      <c r="AR1058">
        <v>3468100</v>
      </c>
    </row>
    <row r="1059" spans="1:44" x14ac:dyDescent="0.25">
      <c r="A1059">
        <v>1057</v>
      </c>
      <c r="B1059">
        <v>210</v>
      </c>
      <c r="C1059">
        <v>228</v>
      </c>
      <c r="D1059">
        <v>251</v>
      </c>
      <c r="H1059" t="s">
        <v>9706</v>
      </c>
      <c r="I1059">
        <v>15</v>
      </c>
      <c r="J1059" t="s">
        <v>31890</v>
      </c>
      <c r="N1059">
        <v>0</v>
      </c>
      <c r="O1059">
        <v>0</v>
      </c>
      <c r="P1059" t="s">
        <v>3826</v>
      </c>
      <c r="Q1059" t="s">
        <v>3826</v>
      </c>
      <c r="R1059" t="s">
        <v>3826</v>
      </c>
      <c r="S1059" t="s">
        <v>3827</v>
      </c>
      <c r="U1059" t="s">
        <v>31898</v>
      </c>
      <c r="V1059" t="s">
        <v>31894</v>
      </c>
      <c r="W1059">
        <v>1</v>
      </c>
      <c r="X1059" t="s">
        <v>1600</v>
      </c>
      <c r="Y1059">
        <v>2</v>
      </c>
      <c r="Z1059">
        <v>832.43421000000001</v>
      </c>
      <c r="AA1059">
        <v>1662.8539000000001</v>
      </c>
      <c r="AB1059">
        <v>44284.40234375</v>
      </c>
      <c r="AC1059">
        <v>-1.7397</v>
      </c>
      <c r="AD1059">
        <v>8.4639000000000006E-2</v>
      </c>
      <c r="AE1059">
        <v>-1.6551</v>
      </c>
      <c r="AF1059">
        <v>160.83000000000001</v>
      </c>
      <c r="AG1059">
        <v>0.27649000000000001</v>
      </c>
      <c r="AH1059">
        <v>160.83000000000001</v>
      </c>
      <c r="AI1059">
        <v>0</v>
      </c>
      <c r="AJ1059">
        <v>-1.976E-2</v>
      </c>
      <c r="AK1059" t="s">
        <v>9099</v>
      </c>
      <c r="AL1059">
        <v>1</v>
      </c>
      <c r="AM1059">
        <v>0</v>
      </c>
      <c r="AO1059" t="s">
        <v>9099</v>
      </c>
      <c r="AP1059" t="s">
        <v>9099</v>
      </c>
      <c r="AQ1059">
        <v>0</v>
      </c>
      <c r="AR1059">
        <v>2629100</v>
      </c>
    </row>
    <row r="1060" spans="1:44" x14ac:dyDescent="0.25">
      <c r="A1060">
        <v>1058</v>
      </c>
      <c r="B1060">
        <v>210</v>
      </c>
      <c r="C1060">
        <v>228</v>
      </c>
      <c r="D1060">
        <v>251</v>
      </c>
      <c r="H1060" t="s">
        <v>9706</v>
      </c>
      <c r="I1060">
        <v>15</v>
      </c>
      <c r="J1060" t="s">
        <v>31890</v>
      </c>
      <c r="N1060">
        <v>0</v>
      </c>
      <c r="O1060">
        <v>0</v>
      </c>
      <c r="P1060" t="s">
        <v>3826</v>
      </c>
      <c r="Q1060" t="s">
        <v>3826</v>
      </c>
      <c r="R1060" t="s">
        <v>3826</v>
      </c>
      <c r="S1060" t="s">
        <v>3827</v>
      </c>
      <c r="U1060" t="s">
        <v>31898</v>
      </c>
      <c r="V1060" t="s">
        <v>31896</v>
      </c>
      <c r="W1060">
        <v>3</v>
      </c>
      <c r="X1060" t="s">
        <v>3014</v>
      </c>
      <c r="Y1060">
        <v>2</v>
      </c>
      <c r="Z1060">
        <v>832.43421000000001</v>
      </c>
      <c r="AA1060">
        <v>1662.8539000000001</v>
      </c>
      <c r="AB1060">
        <v>48934.6875</v>
      </c>
      <c r="AC1060">
        <v>-0.96947000000000005</v>
      </c>
      <c r="AD1060">
        <v>-2.0197E-2</v>
      </c>
      <c r="AE1060">
        <v>-0.98967000000000005</v>
      </c>
      <c r="AF1060">
        <v>160.88999999999999</v>
      </c>
      <c r="AG1060">
        <v>0.54498000000000002</v>
      </c>
      <c r="AH1060">
        <v>160.80000000000001</v>
      </c>
      <c r="AI1060">
        <v>-9.7838999999999995E-2</v>
      </c>
      <c r="AJ1060">
        <v>-5.1604999999999998E-2</v>
      </c>
      <c r="AK1060" t="s">
        <v>9099</v>
      </c>
      <c r="AL1060">
        <v>1</v>
      </c>
      <c r="AM1060">
        <v>0</v>
      </c>
      <c r="AO1060" t="s">
        <v>9099</v>
      </c>
      <c r="AP1060" t="s">
        <v>9099</v>
      </c>
      <c r="AQ1060">
        <v>0</v>
      </c>
      <c r="AR1060">
        <v>5240700</v>
      </c>
    </row>
    <row r="1061" spans="1:44" x14ac:dyDescent="0.25">
      <c r="A1061">
        <v>1059</v>
      </c>
      <c r="B1061">
        <v>210</v>
      </c>
      <c r="C1061">
        <v>228</v>
      </c>
      <c r="D1061">
        <v>251</v>
      </c>
      <c r="H1061" t="s">
        <v>9706</v>
      </c>
      <c r="I1061">
        <v>15</v>
      </c>
      <c r="J1061" t="s">
        <v>31890</v>
      </c>
      <c r="N1061">
        <v>0</v>
      </c>
      <c r="O1061">
        <v>0</v>
      </c>
      <c r="P1061" t="s">
        <v>3826</v>
      </c>
      <c r="Q1061" t="s">
        <v>3826</v>
      </c>
      <c r="R1061" t="s">
        <v>3826</v>
      </c>
      <c r="S1061" t="s">
        <v>3827</v>
      </c>
      <c r="U1061" t="s">
        <v>31898</v>
      </c>
      <c r="V1061" t="s">
        <v>31901</v>
      </c>
      <c r="W1061">
        <v>4</v>
      </c>
      <c r="X1061" t="s">
        <v>3010</v>
      </c>
      <c r="Y1061">
        <v>2</v>
      </c>
      <c r="Z1061">
        <v>832.43421000000001</v>
      </c>
      <c r="AA1061">
        <v>1662.8539000000001</v>
      </c>
      <c r="AB1061">
        <v>52197.96875</v>
      </c>
      <c r="AC1061">
        <v>8.4594000000000003E-2</v>
      </c>
      <c r="AD1061">
        <v>-0.60601000000000005</v>
      </c>
      <c r="AE1061">
        <v>-0.52141999999999999</v>
      </c>
      <c r="AF1061">
        <v>160.72</v>
      </c>
      <c r="AG1061">
        <v>0.20979</v>
      </c>
      <c r="AH1061">
        <v>160.82</v>
      </c>
      <c r="AI1061">
        <v>0.10051</v>
      </c>
      <c r="AJ1061">
        <v>-2.9266E-2</v>
      </c>
      <c r="AK1061" t="s">
        <v>9099</v>
      </c>
      <c r="AL1061">
        <v>1</v>
      </c>
      <c r="AM1061">
        <v>0</v>
      </c>
      <c r="AO1061" t="s">
        <v>9099</v>
      </c>
      <c r="AP1061" t="s">
        <v>9099</v>
      </c>
      <c r="AQ1061">
        <v>0</v>
      </c>
      <c r="AR1061">
        <v>1116500</v>
      </c>
    </row>
    <row r="1062" spans="1:44" x14ac:dyDescent="0.25">
      <c r="A1062">
        <v>1060</v>
      </c>
      <c r="B1062">
        <v>210</v>
      </c>
      <c r="C1062">
        <v>228</v>
      </c>
      <c r="D1062">
        <v>251</v>
      </c>
      <c r="H1062" t="s">
        <v>9706</v>
      </c>
      <c r="I1062">
        <v>15</v>
      </c>
      <c r="J1062" t="s">
        <v>31890</v>
      </c>
      <c r="N1062">
        <v>0</v>
      </c>
      <c r="O1062">
        <v>0</v>
      </c>
      <c r="P1062" t="s">
        <v>3826</v>
      </c>
      <c r="Q1062" t="s">
        <v>3826</v>
      </c>
      <c r="R1062" t="s">
        <v>3826</v>
      </c>
      <c r="S1062" t="s">
        <v>3827</v>
      </c>
      <c r="U1062" t="s">
        <v>31898</v>
      </c>
      <c r="V1062" t="s">
        <v>31902</v>
      </c>
      <c r="W1062">
        <v>5</v>
      </c>
      <c r="X1062" t="s">
        <v>3011</v>
      </c>
      <c r="Y1062">
        <v>2</v>
      </c>
      <c r="Z1062">
        <v>832.43421000000001</v>
      </c>
      <c r="AA1062">
        <v>1662.8539000000001</v>
      </c>
      <c r="AB1062" t="s">
        <v>9099</v>
      </c>
      <c r="AC1062">
        <v>-0.24695</v>
      </c>
      <c r="AD1062">
        <v>-0.83048999999999995</v>
      </c>
      <c r="AE1062">
        <v>-1.0773999999999999</v>
      </c>
      <c r="AF1062">
        <v>160.93</v>
      </c>
      <c r="AG1062">
        <v>0.10492</v>
      </c>
      <c r="AH1062">
        <v>160.78</v>
      </c>
      <c r="AI1062">
        <v>-0.15040999999999999</v>
      </c>
      <c r="AJ1062">
        <v>-6.4682000000000003E-2</v>
      </c>
      <c r="AK1062" t="s">
        <v>9099</v>
      </c>
      <c r="AL1062">
        <v>1</v>
      </c>
      <c r="AM1062">
        <v>0</v>
      </c>
      <c r="AO1062" t="s">
        <v>9099</v>
      </c>
      <c r="AP1062" t="s">
        <v>9099</v>
      </c>
      <c r="AQ1062">
        <v>0</v>
      </c>
      <c r="AR1062">
        <v>321310</v>
      </c>
    </row>
    <row r="1063" spans="1:44" x14ac:dyDescent="0.25">
      <c r="A1063">
        <v>1061</v>
      </c>
      <c r="B1063">
        <v>210</v>
      </c>
      <c r="C1063">
        <v>228</v>
      </c>
      <c r="D1063">
        <v>251</v>
      </c>
      <c r="H1063" t="s">
        <v>9706</v>
      </c>
      <c r="I1063">
        <v>15</v>
      </c>
      <c r="J1063" t="s">
        <v>31890</v>
      </c>
      <c r="N1063">
        <v>0</v>
      </c>
      <c r="O1063">
        <v>0</v>
      </c>
      <c r="P1063" t="s">
        <v>3826</v>
      </c>
      <c r="Q1063" t="s">
        <v>3826</v>
      </c>
      <c r="R1063" t="s">
        <v>3826</v>
      </c>
      <c r="S1063" t="s">
        <v>3827</v>
      </c>
      <c r="U1063" t="s">
        <v>31898</v>
      </c>
      <c r="V1063" t="s">
        <v>31897</v>
      </c>
      <c r="W1063">
        <v>6</v>
      </c>
      <c r="X1063" t="s">
        <v>3012</v>
      </c>
      <c r="Y1063">
        <v>2</v>
      </c>
      <c r="Z1063">
        <v>832.43421000000001</v>
      </c>
      <c r="AA1063">
        <v>1662.8539000000001</v>
      </c>
      <c r="AB1063">
        <v>45001.9296875</v>
      </c>
      <c r="AC1063">
        <v>-8.3073999999999995E-2</v>
      </c>
      <c r="AD1063">
        <v>0.25608999999999998</v>
      </c>
      <c r="AE1063">
        <v>0.17302000000000001</v>
      </c>
      <c r="AF1063">
        <v>160.69999999999999</v>
      </c>
      <c r="AG1063">
        <v>0.55061000000000004</v>
      </c>
      <c r="AH1063">
        <v>160.86000000000001</v>
      </c>
      <c r="AI1063">
        <v>0.15273999999999999</v>
      </c>
      <c r="AJ1063">
        <v>8.4839000000000008E-3</v>
      </c>
      <c r="AK1063" t="s">
        <v>9099</v>
      </c>
      <c r="AL1063">
        <v>1</v>
      </c>
      <c r="AM1063">
        <v>0</v>
      </c>
      <c r="AO1063" t="s">
        <v>9099</v>
      </c>
      <c r="AP1063" t="s">
        <v>9099</v>
      </c>
      <c r="AQ1063">
        <v>0</v>
      </c>
      <c r="AR1063">
        <v>3649000</v>
      </c>
    </row>
    <row r="1064" spans="1:44" x14ac:dyDescent="0.25">
      <c r="A1064">
        <v>1062</v>
      </c>
      <c r="B1064">
        <v>1210</v>
      </c>
      <c r="C1064">
        <v>229</v>
      </c>
      <c r="D1064">
        <v>252</v>
      </c>
      <c r="E1064">
        <v>773</v>
      </c>
      <c r="H1064" t="s">
        <v>9709</v>
      </c>
      <c r="I1064">
        <v>21</v>
      </c>
      <c r="J1064" t="s">
        <v>31890</v>
      </c>
      <c r="K1064" t="s">
        <v>32347</v>
      </c>
      <c r="N1064">
        <v>0</v>
      </c>
      <c r="O1064">
        <v>0</v>
      </c>
      <c r="P1064" t="s">
        <v>6855</v>
      </c>
      <c r="Q1064" t="s">
        <v>6855</v>
      </c>
      <c r="R1064" t="s">
        <v>6855</v>
      </c>
      <c r="S1064" t="s">
        <v>6856</v>
      </c>
      <c r="U1064" t="s">
        <v>31893</v>
      </c>
      <c r="V1064" t="s">
        <v>31894</v>
      </c>
      <c r="W1064">
        <v>1</v>
      </c>
      <c r="X1064" t="s">
        <v>1600</v>
      </c>
      <c r="Y1064">
        <v>3</v>
      </c>
      <c r="Z1064">
        <v>701.38417000000004</v>
      </c>
      <c r="AA1064">
        <v>2101.1307000000002</v>
      </c>
      <c r="AB1064">
        <v>50725.984375</v>
      </c>
      <c r="AC1064">
        <v>-1.9512</v>
      </c>
      <c r="AD1064">
        <v>5.194E-2</v>
      </c>
      <c r="AE1064">
        <v>-1.8993</v>
      </c>
      <c r="AF1064">
        <v>161.72999999999999</v>
      </c>
      <c r="AG1064">
        <v>0.45563999999999999</v>
      </c>
      <c r="AH1064">
        <v>161.72999999999999</v>
      </c>
      <c r="AI1064">
        <v>0</v>
      </c>
      <c r="AK1064">
        <v>0.95890003442764304</v>
      </c>
      <c r="AL1064" s="21">
        <v>5.8688000000000002E-9</v>
      </c>
      <c r="AM1064">
        <v>1</v>
      </c>
      <c r="AN1064">
        <v>21351</v>
      </c>
      <c r="AO1064">
        <v>147.91999999999999</v>
      </c>
      <c r="AP1064">
        <v>135.79</v>
      </c>
      <c r="AQ1064">
        <v>1</v>
      </c>
      <c r="AR1064">
        <v>38435000</v>
      </c>
    </row>
    <row r="1065" spans="1:44" x14ac:dyDescent="0.25">
      <c r="A1065">
        <v>1063</v>
      </c>
      <c r="B1065">
        <v>1210</v>
      </c>
      <c r="C1065">
        <v>229</v>
      </c>
      <c r="D1065">
        <v>252</v>
      </c>
      <c r="E1065">
        <v>774</v>
      </c>
      <c r="H1065" t="s">
        <v>9709</v>
      </c>
      <c r="I1065">
        <v>21</v>
      </c>
      <c r="J1065" t="s">
        <v>31890</v>
      </c>
      <c r="K1065" t="s">
        <v>32347</v>
      </c>
      <c r="N1065">
        <v>0</v>
      </c>
      <c r="O1065">
        <v>0</v>
      </c>
      <c r="P1065" t="s">
        <v>6855</v>
      </c>
      <c r="Q1065" t="s">
        <v>6855</v>
      </c>
      <c r="R1065" t="s">
        <v>6855</v>
      </c>
      <c r="S1065" t="s">
        <v>6856</v>
      </c>
      <c r="U1065" t="s">
        <v>31893</v>
      </c>
      <c r="V1065" t="s">
        <v>31895</v>
      </c>
      <c r="W1065">
        <v>2</v>
      </c>
      <c r="X1065" t="s">
        <v>3013</v>
      </c>
      <c r="Y1065">
        <v>2</v>
      </c>
      <c r="Z1065">
        <v>1051.5726</v>
      </c>
      <c r="AA1065">
        <v>2101.1307000000002</v>
      </c>
      <c r="AB1065">
        <v>41681.9140625</v>
      </c>
      <c r="AC1065">
        <v>-1.2155</v>
      </c>
      <c r="AD1065">
        <v>0.63261999999999996</v>
      </c>
      <c r="AE1065">
        <v>-0.58284999999999998</v>
      </c>
      <c r="AF1065">
        <v>161.77000000000001</v>
      </c>
      <c r="AG1065">
        <v>0.38340999999999997</v>
      </c>
      <c r="AH1065">
        <v>161.72</v>
      </c>
      <c r="AI1065">
        <v>-4.2266999999999999E-2</v>
      </c>
      <c r="AK1065">
        <v>0.91834568977356001</v>
      </c>
      <c r="AL1065">
        <v>1.026</v>
      </c>
      <c r="AM1065">
        <v>1</v>
      </c>
      <c r="AN1065">
        <v>19791</v>
      </c>
      <c r="AO1065">
        <v>23.725999999999999</v>
      </c>
      <c r="AP1065">
        <v>13.968999999999999</v>
      </c>
      <c r="AQ1065">
        <v>1</v>
      </c>
      <c r="AR1065">
        <v>13911000</v>
      </c>
    </row>
    <row r="1066" spans="1:44" x14ac:dyDescent="0.25">
      <c r="A1066">
        <v>1064</v>
      </c>
      <c r="B1066">
        <v>1210</v>
      </c>
      <c r="C1066">
        <v>229</v>
      </c>
      <c r="D1066">
        <v>252</v>
      </c>
      <c r="E1066">
        <v>775</v>
      </c>
      <c r="H1066" t="s">
        <v>9709</v>
      </c>
      <c r="I1066">
        <v>21</v>
      </c>
      <c r="J1066" t="s">
        <v>31890</v>
      </c>
      <c r="K1066" t="s">
        <v>32347</v>
      </c>
      <c r="N1066">
        <v>0</v>
      </c>
      <c r="O1066">
        <v>0</v>
      </c>
      <c r="P1066" t="s">
        <v>6855</v>
      </c>
      <c r="Q1066" t="s">
        <v>6855</v>
      </c>
      <c r="R1066" t="s">
        <v>6855</v>
      </c>
      <c r="S1066" t="s">
        <v>6856</v>
      </c>
      <c r="U1066" t="s">
        <v>31893</v>
      </c>
      <c r="V1066" t="s">
        <v>31895</v>
      </c>
      <c r="W1066">
        <v>2</v>
      </c>
      <c r="X1066" t="s">
        <v>3013</v>
      </c>
      <c r="Y1066">
        <v>3</v>
      </c>
      <c r="Z1066">
        <v>701.38417000000004</v>
      </c>
      <c r="AA1066">
        <v>2101.1307000000002</v>
      </c>
      <c r="AB1066">
        <v>52494.4296875</v>
      </c>
      <c r="AC1066">
        <v>-1.6511</v>
      </c>
      <c r="AD1066">
        <v>0.50046999999999997</v>
      </c>
      <c r="AE1066">
        <v>-1.1506000000000001</v>
      </c>
      <c r="AF1066">
        <v>161.76</v>
      </c>
      <c r="AG1066">
        <v>0.26896999999999999</v>
      </c>
      <c r="AH1066">
        <v>161.72</v>
      </c>
      <c r="AI1066">
        <v>-4.2266999999999999E-2</v>
      </c>
      <c r="AK1066">
        <v>0.91176646947860696</v>
      </c>
      <c r="AL1066" s="21">
        <v>9.6015000000000004E-10</v>
      </c>
      <c r="AM1066">
        <v>1</v>
      </c>
      <c r="AN1066">
        <v>19795</v>
      </c>
      <c r="AO1066">
        <v>158.16999999999999</v>
      </c>
      <c r="AP1066">
        <v>158.16999999999999</v>
      </c>
      <c r="AQ1066">
        <v>1</v>
      </c>
      <c r="AR1066">
        <v>6667800</v>
      </c>
    </row>
    <row r="1067" spans="1:44" x14ac:dyDescent="0.25">
      <c r="A1067">
        <v>1065</v>
      </c>
      <c r="B1067">
        <v>1210</v>
      </c>
      <c r="C1067">
        <v>229</v>
      </c>
      <c r="D1067">
        <v>252</v>
      </c>
      <c r="E1067">
        <v>776</v>
      </c>
      <c r="H1067" t="s">
        <v>9709</v>
      </c>
      <c r="I1067">
        <v>21</v>
      </c>
      <c r="J1067" t="s">
        <v>31890</v>
      </c>
      <c r="K1067" t="s">
        <v>32347</v>
      </c>
      <c r="N1067">
        <v>0</v>
      </c>
      <c r="O1067">
        <v>0</v>
      </c>
      <c r="P1067" t="s">
        <v>6855</v>
      </c>
      <c r="Q1067" t="s">
        <v>6855</v>
      </c>
      <c r="R1067" t="s">
        <v>6855</v>
      </c>
      <c r="S1067" t="s">
        <v>6856</v>
      </c>
      <c r="U1067" t="s">
        <v>31893</v>
      </c>
      <c r="V1067" t="s">
        <v>31897</v>
      </c>
      <c r="W1067">
        <v>6</v>
      </c>
      <c r="X1067" t="s">
        <v>3012</v>
      </c>
      <c r="Y1067">
        <v>3</v>
      </c>
      <c r="Z1067">
        <v>701.38417000000004</v>
      </c>
      <c r="AA1067">
        <v>2101.1307000000002</v>
      </c>
      <c r="AB1067">
        <v>51664.45703125</v>
      </c>
      <c r="AC1067">
        <v>-0.44328000000000001</v>
      </c>
      <c r="AD1067">
        <v>-6.6840999999999998E-2</v>
      </c>
      <c r="AE1067">
        <v>-0.51012999999999997</v>
      </c>
      <c r="AF1067">
        <v>161.55000000000001</v>
      </c>
      <c r="AG1067">
        <v>0.42287999999999998</v>
      </c>
      <c r="AH1067">
        <v>161.80000000000001</v>
      </c>
      <c r="AI1067">
        <v>0.25297999999999998</v>
      </c>
      <c r="AK1067">
        <v>0.93058001995086703</v>
      </c>
      <c r="AL1067">
        <v>4.1484E-2</v>
      </c>
      <c r="AM1067">
        <v>1</v>
      </c>
      <c r="AN1067">
        <v>22310</v>
      </c>
      <c r="AO1067">
        <v>67.644999999999996</v>
      </c>
      <c r="AP1067">
        <v>53.369</v>
      </c>
      <c r="AQ1067">
        <v>1</v>
      </c>
      <c r="AR1067">
        <v>38928000</v>
      </c>
    </row>
    <row r="1068" spans="1:44" x14ac:dyDescent="0.25">
      <c r="A1068">
        <v>1066</v>
      </c>
      <c r="B1068">
        <v>1210</v>
      </c>
      <c r="C1068">
        <v>229</v>
      </c>
      <c r="D1068">
        <v>252</v>
      </c>
      <c r="H1068" t="s">
        <v>9709</v>
      </c>
      <c r="I1068">
        <v>21</v>
      </c>
      <c r="J1068" t="s">
        <v>31890</v>
      </c>
      <c r="N1068">
        <v>0</v>
      </c>
      <c r="O1068">
        <v>0</v>
      </c>
      <c r="P1068" t="s">
        <v>6855</v>
      </c>
      <c r="Q1068" t="s">
        <v>6855</v>
      </c>
      <c r="R1068" t="s">
        <v>6855</v>
      </c>
      <c r="S1068" t="s">
        <v>6856</v>
      </c>
      <c r="U1068" t="s">
        <v>31898</v>
      </c>
      <c r="V1068" t="s">
        <v>31894</v>
      </c>
      <c r="W1068">
        <v>1</v>
      </c>
      <c r="X1068" t="s">
        <v>1600</v>
      </c>
      <c r="Y1068">
        <v>2</v>
      </c>
      <c r="Z1068">
        <v>1051.5726</v>
      </c>
      <c r="AA1068">
        <v>2101.1307000000002</v>
      </c>
      <c r="AB1068">
        <v>41883.625</v>
      </c>
      <c r="AC1068">
        <v>-1.5097</v>
      </c>
      <c r="AD1068">
        <v>0.24853</v>
      </c>
      <c r="AE1068">
        <v>-1.2611000000000001</v>
      </c>
      <c r="AF1068">
        <v>161.72999999999999</v>
      </c>
      <c r="AG1068">
        <v>0.56511</v>
      </c>
      <c r="AH1068">
        <v>161.72999999999999</v>
      </c>
      <c r="AI1068">
        <v>0</v>
      </c>
      <c r="AJ1068">
        <v>1.1047E-2</v>
      </c>
      <c r="AK1068" t="s">
        <v>9099</v>
      </c>
      <c r="AL1068">
        <v>1</v>
      </c>
      <c r="AM1068">
        <v>0</v>
      </c>
      <c r="AO1068" t="s">
        <v>9099</v>
      </c>
      <c r="AP1068" t="s">
        <v>9099</v>
      </c>
      <c r="AQ1068">
        <v>0</v>
      </c>
      <c r="AR1068">
        <v>64002000</v>
      </c>
    </row>
    <row r="1069" spans="1:44" x14ac:dyDescent="0.25">
      <c r="A1069">
        <v>1067</v>
      </c>
      <c r="B1069">
        <v>1210</v>
      </c>
      <c r="C1069">
        <v>229</v>
      </c>
      <c r="D1069">
        <v>252</v>
      </c>
      <c r="H1069" t="s">
        <v>9709</v>
      </c>
      <c r="I1069">
        <v>21</v>
      </c>
      <c r="J1069" t="s">
        <v>31890</v>
      </c>
      <c r="N1069">
        <v>0</v>
      </c>
      <c r="O1069">
        <v>0</v>
      </c>
      <c r="P1069" t="s">
        <v>6855</v>
      </c>
      <c r="Q1069" t="s">
        <v>6855</v>
      </c>
      <c r="R1069" t="s">
        <v>6855</v>
      </c>
      <c r="S1069" t="s">
        <v>6856</v>
      </c>
      <c r="U1069" t="s">
        <v>31898</v>
      </c>
      <c r="V1069" t="s">
        <v>31901</v>
      </c>
      <c r="W1069">
        <v>4</v>
      </c>
      <c r="X1069" t="s">
        <v>3010</v>
      </c>
      <c r="Y1069">
        <v>3</v>
      </c>
      <c r="Z1069">
        <v>701.38417000000004</v>
      </c>
      <c r="AA1069">
        <v>2101.1307000000002</v>
      </c>
      <c r="AB1069">
        <v>51115.25390625</v>
      </c>
      <c r="AC1069">
        <v>-0.37839</v>
      </c>
      <c r="AD1069">
        <v>0.17204</v>
      </c>
      <c r="AE1069">
        <v>-0.20634</v>
      </c>
      <c r="AF1069">
        <v>161.61000000000001</v>
      </c>
      <c r="AG1069">
        <v>0.44734000000000002</v>
      </c>
      <c r="AH1069">
        <v>161.81</v>
      </c>
      <c r="AI1069">
        <v>0.20074</v>
      </c>
      <c r="AJ1069">
        <v>1.0544E-2</v>
      </c>
      <c r="AK1069" t="s">
        <v>9099</v>
      </c>
      <c r="AL1069">
        <v>1</v>
      </c>
      <c r="AM1069">
        <v>0</v>
      </c>
      <c r="AO1069" t="s">
        <v>9099</v>
      </c>
      <c r="AP1069" t="s">
        <v>9099</v>
      </c>
      <c r="AQ1069">
        <v>0</v>
      </c>
      <c r="AR1069">
        <v>48168000</v>
      </c>
    </row>
    <row r="1070" spans="1:44" x14ac:dyDescent="0.25">
      <c r="A1070">
        <v>1068</v>
      </c>
      <c r="B1070">
        <v>1210</v>
      </c>
      <c r="C1070">
        <v>229</v>
      </c>
      <c r="D1070">
        <v>252</v>
      </c>
      <c r="H1070" t="s">
        <v>9709</v>
      </c>
      <c r="I1070">
        <v>21</v>
      </c>
      <c r="J1070" t="s">
        <v>31890</v>
      </c>
      <c r="N1070">
        <v>0</v>
      </c>
      <c r="O1070">
        <v>0</v>
      </c>
      <c r="P1070" t="s">
        <v>6855</v>
      </c>
      <c r="Q1070" t="s">
        <v>6855</v>
      </c>
      <c r="R1070" t="s">
        <v>6855</v>
      </c>
      <c r="S1070" t="s">
        <v>6856</v>
      </c>
      <c r="U1070" t="s">
        <v>31898</v>
      </c>
      <c r="V1070" t="s">
        <v>31902</v>
      </c>
      <c r="W1070">
        <v>5</v>
      </c>
      <c r="X1070" t="s">
        <v>3011</v>
      </c>
      <c r="Y1070">
        <v>3</v>
      </c>
      <c r="Z1070">
        <v>701.38417000000004</v>
      </c>
      <c r="AA1070">
        <v>2101.1307000000002</v>
      </c>
      <c r="AB1070">
        <v>50309.765625</v>
      </c>
      <c r="AC1070">
        <v>-0.73068</v>
      </c>
      <c r="AD1070">
        <v>0.40973999999999999</v>
      </c>
      <c r="AE1070">
        <v>-0.32094</v>
      </c>
      <c r="AF1070">
        <v>161.81</v>
      </c>
      <c r="AG1070">
        <v>0.25947999999999999</v>
      </c>
      <c r="AH1070">
        <v>161.76</v>
      </c>
      <c r="AI1070">
        <v>-5.0171E-2</v>
      </c>
      <c r="AJ1070">
        <v>-4.7683999999999997E-2</v>
      </c>
      <c r="AK1070" t="s">
        <v>9099</v>
      </c>
      <c r="AL1070">
        <v>1</v>
      </c>
      <c r="AM1070">
        <v>0</v>
      </c>
      <c r="AO1070" t="s">
        <v>9099</v>
      </c>
      <c r="AP1070" t="s">
        <v>9099</v>
      </c>
      <c r="AQ1070">
        <v>0</v>
      </c>
      <c r="AR1070">
        <v>2870000</v>
      </c>
    </row>
    <row r="1071" spans="1:44" x14ac:dyDescent="0.25">
      <c r="A1071">
        <v>1069</v>
      </c>
      <c r="B1071">
        <v>370</v>
      </c>
      <c r="C1071">
        <v>230</v>
      </c>
      <c r="D1071">
        <v>253</v>
      </c>
      <c r="E1071" t="s">
        <v>32348</v>
      </c>
      <c r="H1071" t="s">
        <v>9712</v>
      </c>
      <c r="I1071">
        <v>14</v>
      </c>
      <c r="J1071" t="s">
        <v>31890</v>
      </c>
      <c r="K1071" t="s">
        <v>32349</v>
      </c>
      <c r="N1071">
        <v>0</v>
      </c>
      <c r="O1071">
        <v>0</v>
      </c>
      <c r="P1071" t="s">
        <v>4315</v>
      </c>
      <c r="Q1071" t="s">
        <v>9713</v>
      </c>
      <c r="R1071" t="s">
        <v>9713</v>
      </c>
      <c r="S1071" t="s">
        <v>4317</v>
      </c>
      <c r="U1071" t="s">
        <v>31893</v>
      </c>
      <c r="V1071" t="s">
        <v>31896</v>
      </c>
      <c r="W1071">
        <v>3</v>
      </c>
      <c r="X1071" t="s">
        <v>3014</v>
      </c>
      <c r="Y1071">
        <v>2</v>
      </c>
      <c r="Z1071">
        <v>711.85222999999996</v>
      </c>
      <c r="AA1071">
        <v>1421.6899000000001</v>
      </c>
      <c r="AB1071">
        <v>49962.5234375</v>
      </c>
      <c r="AC1071">
        <v>-0.94718999999999998</v>
      </c>
      <c r="AD1071">
        <v>-0.36630000000000001</v>
      </c>
      <c r="AE1071">
        <v>-1.3134999999999999</v>
      </c>
      <c r="AF1071">
        <v>65.102000000000004</v>
      </c>
      <c r="AG1071">
        <v>2.5867</v>
      </c>
      <c r="AH1071">
        <v>65.305000000000007</v>
      </c>
      <c r="AI1071">
        <v>0.20285</v>
      </c>
      <c r="AK1071">
        <v>0.94238251447677601</v>
      </c>
      <c r="AL1071" s="21">
        <v>8.5897000000000002E-14</v>
      </c>
      <c r="AM1071">
        <v>2</v>
      </c>
      <c r="AN1071">
        <v>7971</v>
      </c>
      <c r="AO1071">
        <v>186.16</v>
      </c>
      <c r="AP1071">
        <v>186.16</v>
      </c>
      <c r="AQ1071">
        <v>1</v>
      </c>
      <c r="AR1071">
        <v>155730000</v>
      </c>
    </row>
    <row r="1072" spans="1:44" x14ac:dyDescent="0.25">
      <c r="A1072">
        <v>1070</v>
      </c>
      <c r="B1072">
        <v>370</v>
      </c>
      <c r="C1072">
        <v>230</v>
      </c>
      <c r="D1072">
        <v>253</v>
      </c>
      <c r="E1072">
        <v>779</v>
      </c>
      <c r="H1072" t="s">
        <v>9712</v>
      </c>
      <c r="I1072">
        <v>14</v>
      </c>
      <c r="J1072" t="s">
        <v>31890</v>
      </c>
      <c r="K1072" t="s">
        <v>32349</v>
      </c>
      <c r="N1072">
        <v>0</v>
      </c>
      <c r="O1072">
        <v>0</v>
      </c>
      <c r="P1072" t="s">
        <v>4315</v>
      </c>
      <c r="Q1072" t="s">
        <v>9713</v>
      </c>
      <c r="R1072" t="s">
        <v>9713</v>
      </c>
      <c r="S1072" t="s">
        <v>4317</v>
      </c>
      <c r="U1072" t="s">
        <v>31893</v>
      </c>
      <c r="V1072" t="s">
        <v>31901</v>
      </c>
      <c r="W1072">
        <v>4</v>
      </c>
      <c r="X1072" t="s">
        <v>3010</v>
      </c>
      <c r="Y1072">
        <v>2</v>
      </c>
      <c r="Z1072">
        <v>711.85222999999996</v>
      </c>
      <c r="AA1072">
        <v>1421.6899000000001</v>
      </c>
      <c r="AB1072">
        <v>50001.01171875</v>
      </c>
      <c r="AC1072">
        <v>-0.89603999999999995</v>
      </c>
      <c r="AD1072">
        <v>-0.83413000000000004</v>
      </c>
      <c r="AE1072">
        <v>-1.7302</v>
      </c>
      <c r="AF1072">
        <v>65.292000000000002</v>
      </c>
      <c r="AG1072">
        <v>0.67745</v>
      </c>
      <c r="AH1072">
        <v>65.292000000000002</v>
      </c>
      <c r="AI1072">
        <v>2.5940000000000002E-4</v>
      </c>
      <c r="AK1072">
        <v>0.95459342002868697</v>
      </c>
      <c r="AL1072">
        <v>9.0063000000000003E-4</v>
      </c>
      <c r="AM1072">
        <v>1</v>
      </c>
      <c r="AN1072">
        <v>8025</v>
      </c>
      <c r="AO1072">
        <v>112.42</v>
      </c>
      <c r="AP1072">
        <v>112.42</v>
      </c>
      <c r="AQ1072">
        <v>1</v>
      </c>
      <c r="AR1072">
        <v>2231500</v>
      </c>
    </row>
    <row r="1073" spans="1:44" x14ac:dyDescent="0.25">
      <c r="A1073">
        <v>1071</v>
      </c>
      <c r="B1073">
        <v>370</v>
      </c>
      <c r="C1073">
        <v>230</v>
      </c>
      <c r="D1073">
        <v>253</v>
      </c>
      <c r="E1073">
        <v>780</v>
      </c>
      <c r="H1073" t="s">
        <v>9712</v>
      </c>
      <c r="I1073">
        <v>14</v>
      </c>
      <c r="J1073" t="s">
        <v>31890</v>
      </c>
      <c r="K1073" t="s">
        <v>32349</v>
      </c>
      <c r="N1073">
        <v>0</v>
      </c>
      <c r="O1073">
        <v>0</v>
      </c>
      <c r="P1073" t="s">
        <v>4315</v>
      </c>
      <c r="Q1073" t="s">
        <v>9713</v>
      </c>
      <c r="R1073" t="s">
        <v>9713</v>
      </c>
      <c r="S1073" t="s">
        <v>4317</v>
      </c>
      <c r="U1073" t="s">
        <v>31893</v>
      </c>
      <c r="V1073" t="s">
        <v>31897</v>
      </c>
      <c r="W1073">
        <v>6</v>
      </c>
      <c r="X1073" t="s">
        <v>3012</v>
      </c>
      <c r="Y1073">
        <v>2</v>
      </c>
      <c r="Z1073">
        <v>711.85222999999996</v>
      </c>
      <c r="AA1073">
        <v>1421.6899000000001</v>
      </c>
      <c r="AB1073">
        <v>46682.5078125</v>
      </c>
      <c r="AC1073">
        <v>-1.0536000000000001</v>
      </c>
      <c r="AD1073">
        <v>-0.12828999999999999</v>
      </c>
      <c r="AE1073">
        <v>-1.1819</v>
      </c>
      <c r="AF1073">
        <v>64.909000000000006</v>
      </c>
      <c r="AG1073">
        <v>0.61765000000000003</v>
      </c>
      <c r="AH1073">
        <v>65.263000000000005</v>
      </c>
      <c r="AI1073">
        <v>0.35320000000000001</v>
      </c>
      <c r="AK1073">
        <v>0.78805691003799405</v>
      </c>
      <c r="AL1073" s="21">
        <v>4.9765999999999998E-5</v>
      </c>
      <c r="AM1073">
        <v>1</v>
      </c>
      <c r="AN1073">
        <v>8218</v>
      </c>
      <c r="AO1073">
        <v>127.79</v>
      </c>
      <c r="AP1073">
        <v>86.108999999999995</v>
      </c>
      <c r="AQ1073">
        <v>1</v>
      </c>
      <c r="AR1073">
        <v>3209400</v>
      </c>
    </row>
    <row r="1074" spans="1:44" x14ac:dyDescent="0.25">
      <c r="A1074">
        <v>1072</v>
      </c>
      <c r="B1074">
        <v>370</v>
      </c>
      <c r="C1074">
        <v>230</v>
      </c>
      <c r="D1074">
        <v>253</v>
      </c>
      <c r="H1074" t="s">
        <v>9712</v>
      </c>
      <c r="I1074">
        <v>14</v>
      </c>
      <c r="J1074" t="s">
        <v>31890</v>
      </c>
      <c r="N1074">
        <v>0</v>
      </c>
      <c r="O1074">
        <v>0</v>
      </c>
      <c r="P1074" t="s">
        <v>4315</v>
      </c>
      <c r="Q1074" t="s">
        <v>9713</v>
      </c>
      <c r="R1074" t="s">
        <v>9713</v>
      </c>
      <c r="S1074" t="s">
        <v>4317</v>
      </c>
      <c r="U1074" t="s">
        <v>31898</v>
      </c>
      <c r="V1074" t="s">
        <v>31894</v>
      </c>
      <c r="W1074">
        <v>1</v>
      </c>
      <c r="X1074" t="s">
        <v>1600</v>
      </c>
      <c r="Y1074">
        <v>2</v>
      </c>
      <c r="Z1074">
        <v>711.85222999999996</v>
      </c>
      <c r="AA1074">
        <v>1421.6899000000001</v>
      </c>
      <c r="AB1074">
        <v>48735.98046875</v>
      </c>
      <c r="AC1074">
        <v>-1.6423000000000001</v>
      </c>
      <c r="AD1074">
        <v>-0.76258999999999999</v>
      </c>
      <c r="AE1074">
        <v>-2.4047999999999998</v>
      </c>
      <c r="AF1074">
        <v>65.216999999999999</v>
      </c>
      <c r="AG1074">
        <v>0.50107999999999997</v>
      </c>
      <c r="AH1074">
        <v>65.216999999999999</v>
      </c>
      <c r="AI1074">
        <v>0</v>
      </c>
      <c r="AJ1074">
        <v>-8.8263999999999995E-2</v>
      </c>
      <c r="AK1074" t="s">
        <v>9099</v>
      </c>
      <c r="AL1074">
        <v>1</v>
      </c>
      <c r="AM1074">
        <v>0</v>
      </c>
      <c r="AO1074" t="s">
        <v>9099</v>
      </c>
      <c r="AP1074" t="s">
        <v>9099</v>
      </c>
      <c r="AQ1074">
        <v>0</v>
      </c>
      <c r="AR1074">
        <v>1294800</v>
      </c>
    </row>
    <row r="1075" spans="1:44" x14ac:dyDescent="0.25">
      <c r="A1075">
        <v>1073</v>
      </c>
      <c r="B1075">
        <v>370</v>
      </c>
      <c r="C1075">
        <v>230</v>
      </c>
      <c r="D1075">
        <v>253</v>
      </c>
      <c r="H1075" t="s">
        <v>9712</v>
      </c>
      <c r="I1075">
        <v>14</v>
      </c>
      <c r="J1075" t="s">
        <v>31890</v>
      </c>
      <c r="N1075">
        <v>0</v>
      </c>
      <c r="O1075">
        <v>0</v>
      </c>
      <c r="P1075" t="s">
        <v>4315</v>
      </c>
      <c r="Q1075" t="s">
        <v>9713</v>
      </c>
      <c r="R1075" t="s">
        <v>9713</v>
      </c>
      <c r="S1075" t="s">
        <v>4317</v>
      </c>
      <c r="U1075" t="s">
        <v>31898</v>
      </c>
      <c r="V1075" t="s">
        <v>31895</v>
      </c>
      <c r="W1075">
        <v>2</v>
      </c>
      <c r="X1075" t="s">
        <v>3013</v>
      </c>
      <c r="Y1075">
        <v>2</v>
      </c>
      <c r="Z1075">
        <v>711.85222999999996</v>
      </c>
      <c r="AA1075">
        <v>1421.6899000000001</v>
      </c>
      <c r="AB1075">
        <v>45555.09375</v>
      </c>
      <c r="AC1075">
        <v>1.1632E-2</v>
      </c>
      <c r="AD1075">
        <v>-0.36939</v>
      </c>
      <c r="AE1075">
        <v>-0.35776000000000002</v>
      </c>
      <c r="AF1075">
        <v>65.504000000000005</v>
      </c>
      <c r="AG1075">
        <v>0.43873000000000001</v>
      </c>
      <c r="AH1075">
        <v>65.161000000000001</v>
      </c>
      <c r="AI1075">
        <v>-0.34277999999999997</v>
      </c>
      <c r="AJ1075">
        <v>-0.14404</v>
      </c>
      <c r="AK1075" t="s">
        <v>9099</v>
      </c>
      <c r="AL1075">
        <v>1</v>
      </c>
      <c r="AM1075">
        <v>0</v>
      </c>
      <c r="AO1075" t="s">
        <v>9099</v>
      </c>
      <c r="AP1075" t="s">
        <v>9099</v>
      </c>
      <c r="AQ1075">
        <v>0</v>
      </c>
      <c r="AR1075">
        <v>785240</v>
      </c>
    </row>
    <row r="1076" spans="1:44" x14ac:dyDescent="0.25">
      <c r="A1076">
        <v>1074</v>
      </c>
      <c r="B1076">
        <v>370</v>
      </c>
      <c r="C1076">
        <v>230</v>
      </c>
      <c r="D1076">
        <v>253</v>
      </c>
      <c r="H1076" t="s">
        <v>9712</v>
      </c>
      <c r="I1076">
        <v>14</v>
      </c>
      <c r="J1076" t="s">
        <v>31890</v>
      </c>
      <c r="N1076">
        <v>0</v>
      </c>
      <c r="O1076">
        <v>0</v>
      </c>
      <c r="P1076" t="s">
        <v>4315</v>
      </c>
      <c r="Q1076" t="s">
        <v>9713</v>
      </c>
      <c r="R1076" t="s">
        <v>9713</v>
      </c>
      <c r="S1076" t="s">
        <v>4317</v>
      </c>
      <c r="U1076" t="s">
        <v>31898</v>
      </c>
      <c r="V1076" t="s">
        <v>31902</v>
      </c>
      <c r="W1076">
        <v>5</v>
      </c>
      <c r="X1076" t="s">
        <v>3011</v>
      </c>
      <c r="Y1076">
        <v>2</v>
      </c>
      <c r="Z1076">
        <v>711.85222999999996</v>
      </c>
      <c r="AA1076">
        <v>1421.6899000000001</v>
      </c>
      <c r="AB1076">
        <v>52189.50390625</v>
      </c>
      <c r="AC1076">
        <v>-0.79278999999999999</v>
      </c>
      <c r="AD1076">
        <v>1.5861000000000001</v>
      </c>
      <c r="AE1076">
        <v>0.79334000000000005</v>
      </c>
      <c r="AF1076">
        <v>65.632000000000005</v>
      </c>
      <c r="AG1076">
        <v>0.52015999999999996</v>
      </c>
      <c r="AH1076">
        <v>65.281000000000006</v>
      </c>
      <c r="AI1076">
        <v>-0.35089999999999999</v>
      </c>
      <c r="AJ1076">
        <v>1.8096999999999999E-2</v>
      </c>
      <c r="AK1076" t="s">
        <v>9099</v>
      </c>
      <c r="AL1076">
        <v>1</v>
      </c>
      <c r="AM1076">
        <v>0</v>
      </c>
      <c r="AO1076" t="s">
        <v>9099</v>
      </c>
      <c r="AP1076" t="s">
        <v>9099</v>
      </c>
      <c r="AQ1076">
        <v>0</v>
      </c>
      <c r="AR1076">
        <v>979560</v>
      </c>
    </row>
    <row r="1077" spans="1:44" x14ac:dyDescent="0.25">
      <c r="A1077">
        <v>1075</v>
      </c>
      <c r="B1077">
        <v>578</v>
      </c>
      <c r="C1077">
        <v>231</v>
      </c>
      <c r="D1077">
        <v>254</v>
      </c>
      <c r="E1077">
        <v>781</v>
      </c>
      <c r="H1077" t="s">
        <v>9715</v>
      </c>
      <c r="I1077">
        <v>8</v>
      </c>
      <c r="J1077" t="s">
        <v>31890</v>
      </c>
      <c r="K1077" t="s">
        <v>32350</v>
      </c>
      <c r="N1077">
        <v>0</v>
      </c>
      <c r="O1077">
        <v>0</v>
      </c>
      <c r="P1077" t="s">
        <v>4938</v>
      </c>
      <c r="Q1077" t="s">
        <v>4938</v>
      </c>
      <c r="R1077" t="s">
        <v>4938</v>
      </c>
      <c r="S1077" t="s">
        <v>4939</v>
      </c>
      <c r="U1077" t="s">
        <v>31893</v>
      </c>
      <c r="V1077" t="s">
        <v>31902</v>
      </c>
      <c r="W1077">
        <v>5</v>
      </c>
      <c r="X1077" t="s">
        <v>3011</v>
      </c>
      <c r="Y1077">
        <v>2</v>
      </c>
      <c r="Z1077">
        <v>371.73214000000002</v>
      </c>
      <c r="AA1077">
        <v>741.44971999999996</v>
      </c>
      <c r="AB1077">
        <v>72082.953125</v>
      </c>
      <c r="AC1077">
        <v>-1.4502999999999999</v>
      </c>
      <c r="AD1077">
        <v>0.55737999999999999</v>
      </c>
      <c r="AE1077">
        <v>-0.89288000000000001</v>
      </c>
      <c r="AF1077">
        <v>32.825000000000003</v>
      </c>
      <c r="AG1077">
        <v>0.76605999999999996</v>
      </c>
      <c r="AH1077">
        <v>32.473999999999997</v>
      </c>
      <c r="AI1077">
        <v>-0.35089999999999999</v>
      </c>
      <c r="AK1077">
        <v>0.65609252452850297</v>
      </c>
      <c r="AL1077">
        <v>0.18887999999999999</v>
      </c>
      <c r="AM1077">
        <v>1</v>
      </c>
      <c r="AN1077">
        <v>2673</v>
      </c>
      <c r="AO1077">
        <v>85.265000000000001</v>
      </c>
      <c r="AP1077">
        <v>45.601999999999997</v>
      </c>
      <c r="AQ1077">
        <v>1</v>
      </c>
      <c r="AR1077">
        <v>881660</v>
      </c>
    </row>
    <row r="1078" spans="1:44" x14ac:dyDescent="0.25">
      <c r="A1078">
        <v>1076</v>
      </c>
      <c r="B1078">
        <v>578</v>
      </c>
      <c r="C1078">
        <v>231</v>
      </c>
      <c r="D1078">
        <v>254</v>
      </c>
      <c r="H1078" t="s">
        <v>9715</v>
      </c>
      <c r="I1078">
        <v>8</v>
      </c>
      <c r="J1078" t="s">
        <v>31890</v>
      </c>
      <c r="N1078">
        <v>0</v>
      </c>
      <c r="O1078">
        <v>0</v>
      </c>
      <c r="P1078" t="s">
        <v>4938</v>
      </c>
      <c r="Q1078" t="s">
        <v>4938</v>
      </c>
      <c r="R1078" t="s">
        <v>4938</v>
      </c>
      <c r="S1078" t="s">
        <v>4939</v>
      </c>
      <c r="U1078" t="s">
        <v>31898</v>
      </c>
      <c r="V1078" t="s">
        <v>31897</v>
      </c>
      <c r="W1078">
        <v>6</v>
      </c>
      <c r="X1078" t="s">
        <v>3012</v>
      </c>
      <c r="Y1078">
        <v>2</v>
      </c>
      <c r="Z1078">
        <v>371.73214000000002</v>
      </c>
      <c r="AA1078">
        <v>741.44971999999996</v>
      </c>
      <c r="AB1078">
        <v>72266.8828125</v>
      </c>
      <c r="AC1078">
        <v>-1.7153</v>
      </c>
      <c r="AD1078">
        <v>0.54849999999999999</v>
      </c>
      <c r="AE1078">
        <v>-1.1668000000000001</v>
      </c>
      <c r="AF1078">
        <v>32.17</v>
      </c>
      <c r="AG1078">
        <v>0.47793999999999998</v>
      </c>
      <c r="AH1078">
        <v>32.524000000000001</v>
      </c>
      <c r="AI1078">
        <v>0.35322999999999999</v>
      </c>
      <c r="AJ1078">
        <v>4.9175000000000003E-2</v>
      </c>
      <c r="AK1078" t="s">
        <v>9099</v>
      </c>
      <c r="AL1078">
        <v>1</v>
      </c>
      <c r="AM1078">
        <v>0</v>
      </c>
      <c r="AO1078" t="s">
        <v>9099</v>
      </c>
      <c r="AP1078" t="s">
        <v>9099</v>
      </c>
      <c r="AQ1078">
        <v>0</v>
      </c>
      <c r="AR1078">
        <v>1866800</v>
      </c>
    </row>
    <row r="1079" spans="1:44" x14ac:dyDescent="0.25">
      <c r="A1079">
        <v>1077</v>
      </c>
      <c r="B1079">
        <v>1332</v>
      </c>
      <c r="C1079">
        <v>232</v>
      </c>
      <c r="D1079">
        <v>255</v>
      </c>
      <c r="E1079">
        <v>782</v>
      </c>
      <c r="H1079" t="s">
        <v>9716</v>
      </c>
      <c r="I1079">
        <v>18</v>
      </c>
      <c r="J1079" t="s">
        <v>31890</v>
      </c>
      <c r="K1079" t="s">
        <v>32351</v>
      </c>
      <c r="N1079">
        <v>0</v>
      </c>
      <c r="O1079">
        <v>0</v>
      </c>
      <c r="P1079" t="s">
        <v>7213</v>
      </c>
      <c r="Q1079" t="s">
        <v>7213</v>
      </c>
      <c r="R1079" t="s">
        <v>7213</v>
      </c>
      <c r="S1079" t="s">
        <v>7214</v>
      </c>
      <c r="U1079" t="s">
        <v>31893</v>
      </c>
      <c r="V1079" t="s">
        <v>31894</v>
      </c>
      <c r="W1079">
        <v>1</v>
      </c>
      <c r="X1079" t="s">
        <v>1600</v>
      </c>
      <c r="Y1079">
        <v>3</v>
      </c>
      <c r="Z1079">
        <v>645.97802999999999</v>
      </c>
      <c r="AA1079">
        <v>1934.9123</v>
      </c>
      <c r="AB1079">
        <v>53340.71484375</v>
      </c>
      <c r="AC1079">
        <v>-1.7516</v>
      </c>
      <c r="AD1079">
        <v>0.35139999999999999</v>
      </c>
      <c r="AE1079">
        <v>-1.4001999999999999</v>
      </c>
      <c r="AF1079">
        <v>87.141999999999996</v>
      </c>
      <c r="AG1079">
        <v>1.0683</v>
      </c>
      <c r="AH1079">
        <v>87.141999999999996</v>
      </c>
      <c r="AI1079">
        <v>0</v>
      </c>
      <c r="AK1079">
        <v>0.54508239030838002</v>
      </c>
      <c r="AL1079">
        <v>2.8629000000000002E-2</v>
      </c>
      <c r="AM1079">
        <v>1</v>
      </c>
      <c r="AN1079">
        <v>11477</v>
      </c>
      <c r="AO1079">
        <v>74.474999999999994</v>
      </c>
      <c r="AP1079">
        <v>59.881999999999998</v>
      </c>
      <c r="AQ1079">
        <v>1</v>
      </c>
      <c r="AR1079">
        <v>6998700</v>
      </c>
    </row>
    <row r="1080" spans="1:44" x14ac:dyDescent="0.25">
      <c r="A1080">
        <v>1078</v>
      </c>
      <c r="B1080" t="s">
        <v>9093</v>
      </c>
      <c r="C1080">
        <v>233</v>
      </c>
      <c r="D1080">
        <v>256</v>
      </c>
      <c r="E1080">
        <v>783</v>
      </c>
      <c r="H1080" t="s">
        <v>9717</v>
      </c>
      <c r="I1080">
        <v>9</v>
      </c>
      <c r="J1080" t="s">
        <v>31890</v>
      </c>
      <c r="K1080" t="s">
        <v>32352</v>
      </c>
      <c r="N1080">
        <v>0</v>
      </c>
      <c r="O1080">
        <v>0</v>
      </c>
      <c r="P1080" t="s">
        <v>9097</v>
      </c>
      <c r="Q1080" t="s">
        <v>9097</v>
      </c>
      <c r="R1080" t="s">
        <v>5504</v>
      </c>
      <c r="S1080" t="s">
        <v>31892</v>
      </c>
      <c r="U1080" t="s">
        <v>31893</v>
      </c>
      <c r="V1080" t="s">
        <v>31897</v>
      </c>
      <c r="W1080">
        <v>6</v>
      </c>
      <c r="X1080" t="s">
        <v>3012</v>
      </c>
      <c r="Y1080">
        <v>2</v>
      </c>
      <c r="Z1080">
        <v>408.23471000000001</v>
      </c>
      <c r="AA1080">
        <v>814.45487000000003</v>
      </c>
      <c r="AB1080">
        <v>62363.171875</v>
      </c>
      <c r="AC1080">
        <v>-1.3109999999999999</v>
      </c>
      <c r="AD1080">
        <v>1.0094000000000001</v>
      </c>
      <c r="AE1080">
        <v>-0.30162</v>
      </c>
      <c r="AF1080">
        <v>33.037999999999997</v>
      </c>
      <c r="AG1080">
        <v>0.93584999999999996</v>
      </c>
      <c r="AH1080">
        <v>33.390999999999998</v>
      </c>
      <c r="AI1080">
        <v>0.35322999999999999</v>
      </c>
      <c r="AK1080">
        <v>0.94870626926422097</v>
      </c>
      <c r="AL1080">
        <v>2.0774999999999998E-2</v>
      </c>
      <c r="AM1080">
        <v>1</v>
      </c>
      <c r="AN1080">
        <v>2957</v>
      </c>
      <c r="AO1080">
        <v>106.6</v>
      </c>
      <c r="AP1080">
        <v>57.253</v>
      </c>
      <c r="AQ1080">
        <v>1</v>
      </c>
      <c r="AR1080">
        <v>2182300</v>
      </c>
    </row>
    <row r="1081" spans="1:44" x14ac:dyDescent="0.25">
      <c r="A1081">
        <v>1079</v>
      </c>
      <c r="B1081">
        <v>1569</v>
      </c>
      <c r="C1081">
        <v>234</v>
      </c>
      <c r="D1081">
        <v>257</v>
      </c>
      <c r="E1081">
        <v>784</v>
      </c>
      <c r="H1081" t="s">
        <v>9718</v>
      </c>
      <c r="I1081">
        <v>31</v>
      </c>
      <c r="J1081" t="s">
        <v>31890</v>
      </c>
      <c r="K1081" t="s">
        <v>32353</v>
      </c>
      <c r="N1081">
        <v>0</v>
      </c>
      <c r="O1081">
        <v>0</v>
      </c>
      <c r="P1081" t="s">
        <v>7939</v>
      </c>
      <c r="Q1081" t="s">
        <v>7939</v>
      </c>
      <c r="R1081" t="s">
        <v>7939</v>
      </c>
      <c r="S1081" t="s">
        <v>7940</v>
      </c>
      <c r="U1081" t="s">
        <v>31893</v>
      </c>
      <c r="V1081" t="s">
        <v>31901</v>
      </c>
      <c r="W1081">
        <v>4</v>
      </c>
      <c r="X1081" t="s">
        <v>3010</v>
      </c>
      <c r="Y1081">
        <v>3</v>
      </c>
      <c r="Z1081">
        <v>1097.8478</v>
      </c>
      <c r="AA1081">
        <v>3290.5214999999998</v>
      </c>
      <c r="AB1081">
        <v>38558.28125</v>
      </c>
      <c r="AC1081">
        <v>1.6607E-2</v>
      </c>
      <c r="AD1081">
        <v>-2.1894</v>
      </c>
      <c r="AE1081">
        <v>-2.1726999999999999</v>
      </c>
      <c r="AF1081">
        <v>162.19999999999999</v>
      </c>
      <c r="AG1081">
        <v>0.31522</v>
      </c>
      <c r="AH1081">
        <v>162.4</v>
      </c>
      <c r="AI1081">
        <v>0.20074</v>
      </c>
      <c r="AK1081">
        <v>0.642270267009735</v>
      </c>
      <c r="AL1081" s="21">
        <v>1.3799999999999999E-6</v>
      </c>
      <c r="AM1081">
        <v>1</v>
      </c>
      <c r="AN1081">
        <v>20929</v>
      </c>
      <c r="AO1081">
        <v>108.64</v>
      </c>
      <c r="AP1081">
        <v>95.546999999999997</v>
      </c>
      <c r="AQ1081">
        <v>1</v>
      </c>
      <c r="AR1081">
        <v>6552500</v>
      </c>
    </row>
    <row r="1082" spans="1:44" x14ac:dyDescent="0.25">
      <c r="A1082">
        <v>1080</v>
      </c>
      <c r="B1082">
        <v>67</v>
      </c>
      <c r="C1082">
        <v>235</v>
      </c>
      <c r="D1082">
        <v>258</v>
      </c>
      <c r="E1082">
        <v>785</v>
      </c>
      <c r="H1082" t="s">
        <v>9719</v>
      </c>
      <c r="I1082">
        <v>15</v>
      </c>
      <c r="J1082" t="s">
        <v>31890</v>
      </c>
      <c r="K1082" t="s">
        <v>32354</v>
      </c>
      <c r="N1082">
        <v>0</v>
      </c>
      <c r="O1082">
        <v>0</v>
      </c>
      <c r="P1082" t="s">
        <v>3373</v>
      </c>
      <c r="Q1082" t="s">
        <v>9720</v>
      </c>
      <c r="R1082" t="s">
        <v>9720</v>
      </c>
      <c r="S1082" t="s">
        <v>3374</v>
      </c>
      <c r="U1082" t="s">
        <v>31893</v>
      </c>
      <c r="V1082" t="s">
        <v>31896</v>
      </c>
      <c r="W1082">
        <v>3</v>
      </c>
      <c r="X1082" t="s">
        <v>3014</v>
      </c>
      <c r="Y1082">
        <v>2</v>
      </c>
      <c r="Z1082">
        <v>810.42301999999995</v>
      </c>
      <c r="AA1082">
        <v>1618.8315</v>
      </c>
      <c r="AB1082">
        <v>47746.78125</v>
      </c>
      <c r="AC1082">
        <v>-0.45628000000000002</v>
      </c>
      <c r="AD1082">
        <v>0.25057000000000001</v>
      </c>
      <c r="AE1082">
        <v>-0.20571</v>
      </c>
      <c r="AF1082">
        <v>77.709000000000003</v>
      </c>
      <c r="AG1082">
        <v>0.68411</v>
      </c>
      <c r="AH1082">
        <v>77.912000000000006</v>
      </c>
      <c r="AI1082">
        <v>0.20285</v>
      </c>
      <c r="AK1082">
        <v>0.89776122570037797</v>
      </c>
      <c r="AL1082" s="21">
        <v>1.5315000000000001E-10</v>
      </c>
      <c r="AM1082">
        <v>1</v>
      </c>
      <c r="AN1082">
        <v>9867</v>
      </c>
      <c r="AO1082">
        <v>173.06</v>
      </c>
      <c r="AP1082">
        <v>133.11000000000001</v>
      </c>
      <c r="AQ1082">
        <v>1</v>
      </c>
      <c r="AR1082">
        <v>4368100</v>
      </c>
    </row>
    <row r="1083" spans="1:44" x14ac:dyDescent="0.25">
      <c r="A1083">
        <v>1081</v>
      </c>
      <c r="B1083">
        <v>1187</v>
      </c>
      <c r="C1083">
        <v>236</v>
      </c>
      <c r="D1083">
        <v>259</v>
      </c>
      <c r="E1083">
        <v>786</v>
      </c>
      <c r="H1083" t="s">
        <v>9721</v>
      </c>
      <c r="I1083">
        <v>14</v>
      </c>
      <c r="J1083" t="s">
        <v>31890</v>
      </c>
      <c r="K1083" t="s">
        <v>32355</v>
      </c>
      <c r="N1083">
        <v>0</v>
      </c>
      <c r="O1083">
        <v>0</v>
      </c>
      <c r="P1083" t="s">
        <v>6784</v>
      </c>
      <c r="Q1083" t="s">
        <v>6784</v>
      </c>
      <c r="R1083" t="s">
        <v>6784</v>
      </c>
      <c r="S1083" t="s">
        <v>6785</v>
      </c>
      <c r="U1083" t="s">
        <v>31893</v>
      </c>
      <c r="V1083" t="s">
        <v>31896</v>
      </c>
      <c r="W1083">
        <v>3</v>
      </c>
      <c r="X1083" t="s">
        <v>3014</v>
      </c>
      <c r="Y1083">
        <v>2</v>
      </c>
      <c r="Z1083">
        <v>721.39847999999995</v>
      </c>
      <c r="AA1083">
        <v>1440.7824000000001</v>
      </c>
      <c r="AB1083">
        <v>50131.15625</v>
      </c>
      <c r="AC1083">
        <v>-0.53544999999999998</v>
      </c>
      <c r="AD1083">
        <v>0.51661999999999997</v>
      </c>
      <c r="AE1083">
        <v>-1.883E-2</v>
      </c>
      <c r="AF1083">
        <v>128.79</v>
      </c>
      <c r="AG1083">
        <v>1.0203</v>
      </c>
      <c r="AH1083">
        <v>128.49</v>
      </c>
      <c r="AI1083">
        <v>-0.29836000000000001</v>
      </c>
      <c r="AK1083">
        <v>0.760830938816071</v>
      </c>
      <c r="AL1083" s="21">
        <v>2.4074999999999998E-9</v>
      </c>
      <c r="AM1083">
        <v>1</v>
      </c>
      <c r="AN1083">
        <v>17020</v>
      </c>
      <c r="AO1083">
        <v>162.93</v>
      </c>
      <c r="AP1083">
        <v>95.542000000000002</v>
      </c>
      <c r="AQ1083">
        <v>1</v>
      </c>
      <c r="AR1083">
        <v>3067600</v>
      </c>
    </row>
    <row r="1084" spans="1:44" x14ac:dyDescent="0.25">
      <c r="A1084">
        <v>1082</v>
      </c>
      <c r="B1084">
        <v>1917</v>
      </c>
      <c r="C1084">
        <v>237</v>
      </c>
      <c r="D1084">
        <v>260</v>
      </c>
      <c r="E1084">
        <v>787</v>
      </c>
      <c r="G1084">
        <v>953</v>
      </c>
      <c r="H1084" t="s">
        <v>9724</v>
      </c>
      <c r="I1084">
        <v>12</v>
      </c>
      <c r="J1084" t="s">
        <v>31868</v>
      </c>
      <c r="K1084" t="s">
        <v>32356</v>
      </c>
      <c r="L1084" t="s">
        <v>32357</v>
      </c>
      <c r="M1084" t="s">
        <v>32358</v>
      </c>
      <c r="N1084">
        <v>0</v>
      </c>
      <c r="O1084">
        <v>1</v>
      </c>
      <c r="P1084" t="s">
        <v>8987</v>
      </c>
      <c r="Q1084" t="s">
        <v>8987</v>
      </c>
      <c r="R1084" t="s">
        <v>8987</v>
      </c>
      <c r="S1084" t="s">
        <v>8988</v>
      </c>
      <c r="U1084" t="s">
        <v>31893</v>
      </c>
      <c r="V1084" t="s">
        <v>31901</v>
      </c>
      <c r="W1084">
        <v>4</v>
      </c>
      <c r="X1084" t="s">
        <v>3010</v>
      </c>
      <c r="Y1084">
        <v>2</v>
      </c>
      <c r="Z1084">
        <v>635.29823999999996</v>
      </c>
      <c r="AA1084">
        <v>1268.5818999999999</v>
      </c>
      <c r="AB1084">
        <v>53162.24609375</v>
      </c>
      <c r="AC1084">
        <v>-0.53427000000000002</v>
      </c>
      <c r="AD1084">
        <v>0.12970999999999999</v>
      </c>
      <c r="AE1084">
        <v>-0.40456999999999999</v>
      </c>
      <c r="AF1084">
        <v>45.201000000000001</v>
      </c>
      <c r="AG1084">
        <v>0.74958999999999998</v>
      </c>
      <c r="AH1084">
        <v>45.502000000000002</v>
      </c>
      <c r="AI1084">
        <v>0.30101</v>
      </c>
      <c r="AK1084">
        <v>0.95839726924896196</v>
      </c>
      <c r="AL1084">
        <v>3.4973999999999999E-3</v>
      </c>
      <c r="AM1084">
        <v>1</v>
      </c>
      <c r="AN1084">
        <v>4822</v>
      </c>
      <c r="AO1084">
        <v>103.08</v>
      </c>
      <c r="AP1084">
        <v>63.234999999999999</v>
      </c>
      <c r="AQ1084">
        <v>1</v>
      </c>
      <c r="AR1084">
        <v>2387200</v>
      </c>
    </row>
    <row r="1085" spans="1:44" x14ac:dyDescent="0.25">
      <c r="A1085">
        <v>1083</v>
      </c>
      <c r="B1085">
        <v>1917</v>
      </c>
      <c r="C1085">
        <v>237</v>
      </c>
      <c r="D1085">
        <v>260</v>
      </c>
      <c r="E1085" t="s">
        <v>32359</v>
      </c>
      <c r="G1085">
        <v>953</v>
      </c>
      <c r="H1085" t="s">
        <v>9724</v>
      </c>
      <c r="I1085">
        <v>12</v>
      </c>
      <c r="J1085" t="s">
        <v>31868</v>
      </c>
      <c r="K1085" t="s">
        <v>32356</v>
      </c>
      <c r="L1085" t="s">
        <v>32357</v>
      </c>
      <c r="M1085" t="s">
        <v>32360</v>
      </c>
      <c r="N1085">
        <v>0</v>
      </c>
      <c r="O1085">
        <v>1</v>
      </c>
      <c r="P1085" t="s">
        <v>8987</v>
      </c>
      <c r="Q1085" t="s">
        <v>8987</v>
      </c>
      <c r="R1085" t="s">
        <v>8987</v>
      </c>
      <c r="S1085" t="s">
        <v>8988</v>
      </c>
      <c r="U1085" t="s">
        <v>31893</v>
      </c>
      <c r="V1085" t="s">
        <v>31902</v>
      </c>
      <c r="W1085">
        <v>5</v>
      </c>
      <c r="X1085" t="s">
        <v>3011</v>
      </c>
      <c r="Y1085">
        <v>2</v>
      </c>
      <c r="Z1085">
        <v>635.29823999999996</v>
      </c>
      <c r="AA1085">
        <v>1268.5818999999999</v>
      </c>
      <c r="AB1085">
        <v>52689.171875</v>
      </c>
      <c r="AC1085">
        <v>-1.383</v>
      </c>
      <c r="AD1085">
        <v>-2.5562999999999999E-2</v>
      </c>
      <c r="AE1085">
        <v>-1.4085000000000001</v>
      </c>
      <c r="AF1085">
        <v>45.887</v>
      </c>
      <c r="AG1085">
        <v>1.0907</v>
      </c>
      <c r="AH1085">
        <v>45.436</v>
      </c>
      <c r="AI1085">
        <v>-0.45113999999999999</v>
      </c>
      <c r="AK1085">
        <v>0.861502945423126</v>
      </c>
      <c r="AL1085" s="21">
        <v>2.1159000000000001E-13</v>
      </c>
      <c r="AM1085">
        <v>2</v>
      </c>
      <c r="AN1085">
        <v>4449</v>
      </c>
      <c r="AO1085">
        <v>202.03</v>
      </c>
      <c r="AP1085">
        <v>112.95</v>
      </c>
      <c r="AQ1085">
        <v>1</v>
      </c>
      <c r="AR1085">
        <v>7822100</v>
      </c>
    </row>
    <row r="1086" spans="1:44" x14ac:dyDescent="0.25">
      <c r="A1086">
        <v>1084</v>
      </c>
      <c r="B1086">
        <v>1917</v>
      </c>
      <c r="C1086">
        <v>237</v>
      </c>
      <c r="D1086">
        <v>260</v>
      </c>
      <c r="E1086">
        <v>790</v>
      </c>
      <c r="G1086">
        <v>953</v>
      </c>
      <c r="H1086" t="s">
        <v>9724</v>
      </c>
      <c r="I1086">
        <v>12</v>
      </c>
      <c r="J1086" t="s">
        <v>31868</v>
      </c>
      <c r="K1086" t="s">
        <v>32356</v>
      </c>
      <c r="L1086" t="s">
        <v>32357</v>
      </c>
      <c r="M1086" t="s">
        <v>32361</v>
      </c>
      <c r="N1086">
        <v>0</v>
      </c>
      <c r="O1086">
        <v>1</v>
      </c>
      <c r="P1086" t="s">
        <v>8987</v>
      </c>
      <c r="Q1086" t="s">
        <v>8987</v>
      </c>
      <c r="R1086" t="s">
        <v>8987</v>
      </c>
      <c r="S1086" t="s">
        <v>8988</v>
      </c>
      <c r="U1086" t="s">
        <v>31893</v>
      </c>
      <c r="V1086" t="s">
        <v>31897</v>
      </c>
      <c r="W1086">
        <v>6</v>
      </c>
      <c r="X1086" t="s">
        <v>3012</v>
      </c>
      <c r="Y1086">
        <v>2</v>
      </c>
      <c r="Z1086">
        <v>635.29823999999996</v>
      </c>
      <c r="AA1086">
        <v>1268.5818999999999</v>
      </c>
      <c r="AB1086">
        <v>52229.60546875</v>
      </c>
      <c r="AC1086">
        <v>-1.5407999999999999</v>
      </c>
      <c r="AD1086">
        <v>0.25790999999999997</v>
      </c>
      <c r="AE1086">
        <v>-1.2828999999999999</v>
      </c>
      <c r="AF1086">
        <v>45.033000000000001</v>
      </c>
      <c r="AG1086">
        <v>0.72992999999999997</v>
      </c>
      <c r="AH1086">
        <v>45.485999999999997</v>
      </c>
      <c r="AI1086">
        <v>0.45347999999999999</v>
      </c>
      <c r="AK1086">
        <v>0.726210057735443</v>
      </c>
      <c r="AL1086">
        <v>3.8828000000000001E-3</v>
      </c>
      <c r="AM1086">
        <v>1</v>
      </c>
      <c r="AN1086">
        <v>4977</v>
      </c>
      <c r="AO1086">
        <v>101.39</v>
      </c>
      <c r="AP1086">
        <v>101.39</v>
      </c>
      <c r="AQ1086">
        <v>1</v>
      </c>
      <c r="AR1086">
        <v>2298200</v>
      </c>
    </row>
    <row r="1087" spans="1:44" x14ac:dyDescent="0.25">
      <c r="A1087">
        <v>1085</v>
      </c>
      <c r="B1087">
        <v>1377</v>
      </c>
      <c r="C1087">
        <v>238</v>
      </c>
      <c r="D1087">
        <v>261</v>
      </c>
      <c r="E1087">
        <v>791</v>
      </c>
      <c r="H1087" t="s">
        <v>9727</v>
      </c>
      <c r="I1087">
        <v>16</v>
      </c>
      <c r="J1087" t="s">
        <v>31890</v>
      </c>
      <c r="K1087" t="s">
        <v>32362</v>
      </c>
      <c r="N1087">
        <v>0</v>
      </c>
      <c r="O1087">
        <v>0</v>
      </c>
      <c r="P1087" t="s">
        <v>7350</v>
      </c>
      <c r="Q1087" t="s">
        <v>7350</v>
      </c>
      <c r="R1087" t="s">
        <v>7350</v>
      </c>
      <c r="S1087" t="s">
        <v>7351</v>
      </c>
      <c r="U1087" t="s">
        <v>31893</v>
      </c>
      <c r="V1087" t="s">
        <v>31894</v>
      </c>
      <c r="W1087">
        <v>1</v>
      </c>
      <c r="X1087" t="s">
        <v>1600</v>
      </c>
      <c r="Y1087">
        <v>2</v>
      </c>
      <c r="Z1087">
        <v>773.38643999999999</v>
      </c>
      <c r="AA1087">
        <v>1544.7583</v>
      </c>
      <c r="AB1087">
        <v>47152.46484375</v>
      </c>
      <c r="AC1087">
        <v>-1.2938000000000001</v>
      </c>
      <c r="AD1087">
        <v>0.28573999999999999</v>
      </c>
      <c r="AE1087">
        <v>-1.0081</v>
      </c>
      <c r="AF1087">
        <v>89.558000000000007</v>
      </c>
      <c r="AG1087">
        <v>1.2755000000000001</v>
      </c>
      <c r="AH1087">
        <v>89.558000000000007</v>
      </c>
      <c r="AI1087">
        <v>0</v>
      </c>
      <c r="AK1087">
        <v>0.91424942016601596</v>
      </c>
      <c r="AL1087" s="21">
        <v>2.2358E-23</v>
      </c>
      <c r="AM1087">
        <v>1</v>
      </c>
      <c r="AN1087">
        <v>11867</v>
      </c>
      <c r="AO1087">
        <v>207.97</v>
      </c>
      <c r="AP1087">
        <v>181.43</v>
      </c>
      <c r="AQ1087">
        <v>1</v>
      </c>
      <c r="AR1087">
        <v>31909000</v>
      </c>
    </row>
    <row r="1088" spans="1:44" x14ac:dyDescent="0.25">
      <c r="A1088">
        <v>1086</v>
      </c>
      <c r="B1088">
        <v>1377</v>
      </c>
      <c r="C1088">
        <v>238</v>
      </c>
      <c r="D1088">
        <v>261</v>
      </c>
      <c r="E1088">
        <v>792</v>
      </c>
      <c r="H1088" t="s">
        <v>9727</v>
      </c>
      <c r="I1088">
        <v>16</v>
      </c>
      <c r="J1088" t="s">
        <v>31890</v>
      </c>
      <c r="K1088" t="s">
        <v>32362</v>
      </c>
      <c r="N1088">
        <v>0</v>
      </c>
      <c r="O1088">
        <v>0</v>
      </c>
      <c r="P1088" t="s">
        <v>7350</v>
      </c>
      <c r="Q1088" t="s">
        <v>7350</v>
      </c>
      <c r="R1088" t="s">
        <v>7350</v>
      </c>
      <c r="S1088" t="s">
        <v>7351</v>
      </c>
      <c r="U1088" t="s">
        <v>31893</v>
      </c>
      <c r="V1088" t="s">
        <v>31895</v>
      </c>
      <c r="W1088">
        <v>2</v>
      </c>
      <c r="X1088" t="s">
        <v>3013</v>
      </c>
      <c r="Y1088">
        <v>2</v>
      </c>
      <c r="Z1088">
        <v>773.38643999999999</v>
      </c>
      <c r="AA1088">
        <v>1544.7583</v>
      </c>
      <c r="AB1088">
        <v>48075.5234375</v>
      </c>
      <c r="AC1088">
        <v>-0.25467000000000001</v>
      </c>
      <c r="AD1088">
        <v>0.26164999999999999</v>
      </c>
      <c r="AE1088">
        <v>6.9820000000000004E-3</v>
      </c>
      <c r="AF1088">
        <v>89.802000000000007</v>
      </c>
      <c r="AG1088">
        <v>1.2794000000000001</v>
      </c>
      <c r="AH1088">
        <v>89.459000000000003</v>
      </c>
      <c r="AI1088">
        <v>-0.34277999999999997</v>
      </c>
      <c r="AK1088">
        <v>0.87789380550384499</v>
      </c>
      <c r="AL1088" s="21">
        <v>2.1587000000000001E-23</v>
      </c>
      <c r="AM1088">
        <v>1</v>
      </c>
      <c r="AN1088">
        <v>11075</v>
      </c>
      <c r="AO1088">
        <v>208.68</v>
      </c>
      <c r="AP1088">
        <v>208.68</v>
      </c>
      <c r="AQ1088">
        <v>1</v>
      </c>
      <c r="AR1088">
        <v>14132000</v>
      </c>
    </row>
    <row r="1089" spans="1:44" x14ac:dyDescent="0.25">
      <c r="A1089">
        <v>1087</v>
      </c>
      <c r="B1089">
        <v>1377</v>
      </c>
      <c r="C1089">
        <v>238</v>
      </c>
      <c r="D1089">
        <v>261</v>
      </c>
      <c r="E1089">
        <v>793</v>
      </c>
      <c r="H1089" t="s">
        <v>9727</v>
      </c>
      <c r="I1089">
        <v>16</v>
      </c>
      <c r="J1089" t="s">
        <v>31890</v>
      </c>
      <c r="K1089" t="s">
        <v>32362</v>
      </c>
      <c r="N1089">
        <v>0</v>
      </c>
      <c r="O1089">
        <v>0</v>
      </c>
      <c r="P1089" t="s">
        <v>7350</v>
      </c>
      <c r="Q1089" t="s">
        <v>7350</v>
      </c>
      <c r="R1089" t="s">
        <v>7350</v>
      </c>
      <c r="S1089" t="s">
        <v>7351</v>
      </c>
      <c r="U1089" t="s">
        <v>31893</v>
      </c>
      <c r="V1089" t="s">
        <v>31901</v>
      </c>
      <c r="W1089">
        <v>4</v>
      </c>
      <c r="X1089" t="s">
        <v>3010</v>
      </c>
      <c r="Y1089">
        <v>2</v>
      </c>
      <c r="Z1089">
        <v>773.38643999999999</v>
      </c>
      <c r="AA1089">
        <v>1544.7583</v>
      </c>
      <c r="AB1089">
        <v>48321.875</v>
      </c>
      <c r="AC1089">
        <v>-0.56237000000000004</v>
      </c>
      <c r="AD1089">
        <v>-8.4698999999999997E-2</v>
      </c>
      <c r="AE1089">
        <v>-0.64707000000000003</v>
      </c>
      <c r="AF1089">
        <v>89.497</v>
      </c>
      <c r="AG1089">
        <v>1.2787999999999999</v>
      </c>
      <c r="AH1089">
        <v>89.497</v>
      </c>
      <c r="AI1089">
        <v>2.6703000000000002E-4</v>
      </c>
      <c r="AK1089">
        <v>0.99076282978057895</v>
      </c>
      <c r="AL1089" s="21">
        <v>1.4982E-31</v>
      </c>
      <c r="AM1089">
        <v>1</v>
      </c>
      <c r="AN1089">
        <v>11813</v>
      </c>
      <c r="AO1089">
        <v>247.32</v>
      </c>
      <c r="AP1089">
        <v>212.57</v>
      </c>
      <c r="AQ1089">
        <v>1</v>
      </c>
      <c r="AR1089">
        <v>61468000</v>
      </c>
    </row>
    <row r="1090" spans="1:44" x14ac:dyDescent="0.25">
      <c r="A1090">
        <v>1088</v>
      </c>
      <c r="B1090">
        <v>1377</v>
      </c>
      <c r="C1090">
        <v>238</v>
      </c>
      <c r="D1090">
        <v>261</v>
      </c>
      <c r="E1090" t="s">
        <v>8056</v>
      </c>
      <c r="H1090" t="s">
        <v>9727</v>
      </c>
      <c r="I1090">
        <v>16</v>
      </c>
      <c r="J1090" t="s">
        <v>31890</v>
      </c>
      <c r="K1090" t="s">
        <v>32362</v>
      </c>
      <c r="N1090">
        <v>0</v>
      </c>
      <c r="O1090">
        <v>0</v>
      </c>
      <c r="P1090" t="s">
        <v>7350</v>
      </c>
      <c r="Q1090" t="s">
        <v>7350</v>
      </c>
      <c r="R1090" t="s">
        <v>7350</v>
      </c>
      <c r="S1090" t="s">
        <v>7351</v>
      </c>
      <c r="U1090" t="s">
        <v>31893</v>
      </c>
      <c r="V1090" t="s">
        <v>31902</v>
      </c>
      <c r="W1090">
        <v>5</v>
      </c>
      <c r="X1090" t="s">
        <v>3011</v>
      </c>
      <c r="Y1090">
        <v>2</v>
      </c>
      <c r="Z1090">
        <v>773.38643999999999</v>
      </c>
      <c r="AA1090">
        <v>1544.7583</v>
      </c>
      <c r="AB1090">
        <v>48226.265625</v>
      </c>
      <c r="AC1090">
        <v>-0.63214000000000004</v>
      </c>
      <c r="AD1090">
        <v>-0.2908</v>
      </c>
      <c r="AE1090">
        <v>-0.92293999999999998</v>
      </c>
      <c r="AF1090">
        <v>89.932000000000002</v>
      </c>
      <c r="AG1090">
        <v>1.7545999999999999</v>
      </c>
      <c r="AH1090">
        <v>89.480999999999995</v>
      </c>
      <c r="AI1090">
        <v>-0.45113999999999999</v>
      </c>
      <c r="AK1090">
        <v>0.97529715299606301</v>
      </c>
      <c r="AL1090" s="21">
        <v>4.3414999999999999E-40</v>
      </c>
      <c r="AM1090">
        <v>2</v>
      </c>
      <c r="AN1090">
        <v>10670</v>
      </c>
      <c r="AO1090">
        <v>257.8</v>
      </c>
      <c r="AP1090">
        <v>257.8</v>
      </c>
      <c r="AQ1090">
        <v>1</v>
      </c>
      <c r="AR1090">
        <v>34766000</v>
      </c>
    </row>
    <row r="1091" spans="1:44" x14ac:dyDescent="0.25">
      <c r="A1091">
        <v>1089</v>
      </c>
      <c r="B1091">
        <v>1377</v>
      </c>
      <c r="C1091">
        <v>238</v>
      </c>
      <c r="D1091">
        <v>261</v>
      </c>
      <c r="E1091" t="s">
        <v>8064</v>
      </c>
      <c r="H1091" t="s">
        <v>9727</v>
      </c>
      <c r="I1091">
        <v>16</v>
      </c>
      <c r="J1091" t="s">
        <v>31890</v>
      </c>
      <c r="K1091" t="s">
        <v>32362</v>
      </c>
      <c r="N1091">
        <v>0</v>
      </c>
      <c r="O1091">
        <v>0</v>
      </c>
      <c r="P1091" t="s">
        <v>7350</v>
      </c>
      <c r="Q1091" t="s">
        <v>7350</v>
      </c>
      <c r="R1091" t="s">
        <v>7350</v>
      </c>
      <c r="S1091" t="s">
        <v>7351</v>
      </c>
      <c r="U1091" t="s">
        <v>31893</v>
      </c>
      <c r="V1091" t="s">
        <v>31897</v>
      </c>
      <c r="W1091">
        <v>6</v>
      </c>
      <c r="X1091" t="s">
        <v>3012</v>
      </c>
      <c r="Y1091">
        <v>2</v>
      </c>
      <c r="Z1091">
        <v>773.38643999999999</v>
      </c>
      <c r="AA1091">
        <v>1544.7583</v>
      </c>
      <c r="AB1091">
        <v>48164.6328125</v>
      </c>
      <c r="AC1091">
        <v>-0.83137000000000005</v>
      </c>
      <c r="AD1091">
        <v>7.6990000000000003E-2</v>
      </c>
      <c r="AE1091">
        <v>-0.75439000000000001</v>
      </c>
      <c r="AF1091">
        <v>89.317999999999998</v>
      </c>
      <c r="AG1091">
        <v>1.9742999999999999</v>
      </c>
      <c r="AH1091">
        <v>89.570999999999998</v>
      </c>
      <c r="AI1091">
        <v>0.25297999999999998</v>
      </c>
      <c r="AK1091">
        <v>0.98376846313476596</v>
      </c>
      <c r="AL1091" s="21">
        <v>6.8002000000000003E-32</v>
      </c>
      <c r="AM1091">
        <v>2</v>
      </c>
      <c r="AN1091">
        <v>12226</v>
      </c>
      <c r="AO1091">
        <v>249.33</v>
      </c>
      <c r="AP1091">
        <v>245.26</v>
      </c>
      <c r="AQ1091">
        <v>1</v>
      </c>
      <c r="AR1091">
        <v>183030000</v>
      </c>
    </row>
    <row r="1092" spans="1:44" x14ac:dyDescent="0.25">
      <c r="A1092">
        <v>1090</v>
      </c>
      <c r="B1092">
        <v>1795</v>
      </c>
      <c r="C1092">
        <v>239</v>
      </c>
      <c r="D1092">
        <v>262</v>
      </c>
      <c r="E1092">
        <v>798</v>
      </c>
      <c r="H1092" t="s">
        <v>9728</v>
      </c>
      <c r="I1092">
        <v>9</v>
      </c>
      <c r="J1092" t="s">
        <v>31890</v>
      </c>
      <c r="K1092" t="s">
        <v>32363</v>
      </c>
      <c r="N1092">
        <v>0</v>
      </c>
      <c r="O1092">
        <v>0</v>
      </c>
      <c r="P1092" t="s">
        <v>8613</v>
      </c>
      <c r="Q1092" t="s">
        <v>8613</v>
      </c>
      <c r="R1092" t="s">
        <v>8613</v>
      </c>
      <c r="S1092" t="s">
        <v>8614</v>
      </c>
      <c r="U1092" t="s">
        <v>31893</v>
      </c>
      <c r="V1092" t="s">
        <v>31895</v>
      </c>
      <c r="W1092">
        <v>2</v>
      </c>
      <c r="X1092" t="s">
        <v>3013</v>
      </c>
      <c r="Y1092">
        <v>2</v>
      </c>
      <c r="Z1092">
        <v>483.75941999999998</v>
      </c>
      <c r="AA1092">
        <v>965.50427999999999</v>
      </c>
      <c r="AB1092">
        <v>64586.7890625</v>
      </c>
      <c r="AC1092">
        <v>-0.61568999999999996</v>
      </c>
      <c r="AD1092">
        <v>5.9825999999999997E-2</v>
      </c>
      <c r="AE1092">
        <v>-0.55586000000000002</v>
      </c>
      <c r="AF1092">
        <v>22.620999999999999</v>
      </c>
      <c r="AG1092">
        <v>0.27398</v>
      </c>
      <c r="AH1092">
        <v>22.478000000000002</v>
      </c>
      <c r="AI1092">
        <v>-0.14244000000000001</v>
      </c>
      <c r="AK1092">
        <v>0.70790189504623402</v>
      </c>
      <c r="AL1092">
        <v>7.8886000000000008E-3</v>
      </c>
      <c r="AM1092">
        <v>1</v>
      </c>
      <c r="AN1092">
        <v>1283</v>
      </c>
      <c r="AO1092">
        <v>123.35</v>
      </c>
      <c r="AP1092">
        <v>81.478999999999999</v>
      </c>
      <c r="AQ1092">
        <v>1</v>
      </c>
      <c r="AR1092">
        <v>806830</v>
      </c>
    </row>
    <row r="1093" spans="1:44" x14ac:dyDescent="0.25">
      <c r="A1093">
        <v>1091</v>
      </c>
      <c r="B1093">
        <v>1278</v>
      </c>
      <c r="C1093">
        <v>240</v>
      </c>
      <c r="D1093">
        <v>263</v>
      </c>
      <c r="E1093">
        <v>799</v>
      </c>
      <c r="H1093" t="s">
        <v>9731</v>
      </c>
      <c r="I1093">
        <v>11</v>
      </c>
      <c r="J1093" t="s">
        <v>31890</v>
      </c>
      <c r="K1093" t="s">
        <v>32364</v>
      </c>
      <c r="N1093">
        <v>0</v>
      </c>
      <c r="O1093">
        <v>0</v>
      </c>
      <c r="P1093" t="s">
        <v>9732</v>
      </c>
      <c r="Q1093" t="s">
        <v>7055</v>
      </c>
      <c r="R1093" t="s">
        <v>7055</v>
      </c>
      <c r="S1093" t="s">
        <v>32365</v>
      </c>
      <c r="U1093" t="s">
        <v>31893</v>
      </c>
      <c r="V1093" t="s">
        <v>31896</v>
      </c>
      <c r="W1093">
        <v>3</v>
      </c>
      <c r="X1093" t="s">
        <v>3014</v>
      </c>
      <c r="Y1093">
        <v>2</v>
      </c>
      <c r="Z1093">
        <v>636.30808000000002</v>
      </c>
      <c r="AA1093">
        <v>1270.6016</v>
      </c>
      <c r="AB1093">
        <v>50908</v>
      </c>
      <c r="AC1093">
        <v>-0.77000999999999997</v>
      </c>
      <c r="AD1093">
        <v>0.11198</v>
      </c>
      <c r="AE1093">
        <v>-0.65803</v>
      </c>
      <c r="AF1093">
        <v>86.483999999999995</v>
      </c>
      <c r="AG1093">
        <v>0.73743999999999998</v>
      </c>
      <c r="AH1093">
        <v>86.587000000000003</v>
      </c>
      <c r="AI1093">
        <v>0.10261000000000001</v>
      </c>
      <c r="AK1093">
        <v>0.67931663990020796</v>
      </c>
      <c r="AL1093">
        <v>2.8040999999999999E-3</v>
      </c>
      <c r="AM1093">
        <v>1</v>
      </c>
      <c r="AN1093">
        <v>11201</v>
      </c>
      <c r="AO1093">
        <v>113.93</v>
      </c>
      <c r="AP1093">
        <v>113.93</v>
      </c>
      <c r="AQ1093">
        <v>1</v>
      </c>
      <c r="AR1093">
        <v>2377300</v>
      </c>
    </row>
    <row r="1094" spans="1:44" x14ac:dyDescent="0.25">
      <c r="A1094">
        <v>1092</v>
      </c>
      <c r="B1094">
        <v>1278</v>
      </c>
      <c r="C1094">
        <v>240</v>
      </c>
      <c r="D1094">
        <v>263</v>
      </c>
      <c r="E1094">
        <v>800</v>
      </c>
      <c r="H1094" t="s">
        <v>9731</v>
      </c>
      <c r="I1094">
        <v>11</v>
      </c>
      <c r="J1094" t="s">
        <v>31890</v>
      </c>
      <c r="K1094" t="s">
        <v>32364</v>
      </c>
      <c r="N1094">
        <v>0</v>
      </c>
      <c r="O1094">
        <v>0</v>
      </c>
      <c r="P1094" t="s">
        <v>9732</v>
      </c>
      <c r="Q1094" t="s">
        <v>7055</v>
      </c>
      <c r="R1094" t="s">
        <v>7055</v>
      </c>
      <c r="S1094" t="s">
        <v>32365</v>
      </c>
      <c r="U1094" t="s">
        <v>31893</v>
      </c>
      <c r="V1094" t="s">
        <v>31897</v>
      </c>
      <c r="W1094">
        <v>6</v>
      </c>
      <c r="X1094" t="s">
        <v>3012</v>
      </c>
      <c r="Y1094">
        <v>2</v>
      </c>
      <c r="Z1094">
        <v>636.30808000000002</v>
      </c>
      <c r="AA1094">
        <v>1270.6016</v>
      </c>
      <c r="AB1094">
        <v>50643.14453125</v>
      </c>
      <c r="AC1094">
        <v>-0.65598000000000001</v>
      </c>
      <c r="AD1094">
        <v>-4.7372999999999998E-2</v>
      </c>
      <c r="AE1094">
        <v>-0.70335000000000003</v>
      </c>
      <c r="AF1094">
        <v>86.378</v>
      </c>
      <c r="AG1094">
        <v>0.51192000000000004</v>
      </c>
      <c r="AH1094">
        <v>86.531000000000006</v>
      </c>
      <c r="AI1094">
        <v>0.15273</v>
      </c>
      <c r="AK1094">
        <v>0.49932271242141701</v>
      </c>
      <c r="AL1094">
        <v>2.9949E-2</v>
      </c>
      <c r="AM1094">
        <v>1</v>
      </c>
      <c r="AN1094">
        <v>11722</v>
      </c>
      <c r="AO1094">
        <v>87.298000000000002</v>
      </c>
      <c r="AP1094">
        <v>76.989999999999995</v>
      </c>
      <c r="AQ1094">
        <v>1</v>
      </c>
      <c r="AR1094">
        <v>3615100</v>
      </c>
    </row>
    <row r="1095" spans="1:44" x14ac:dyDescent="0.25">
      <c r="A1095">
        <v>1093</v>
      </c>
      <c r="B1095">
        <v>1413</v>
      </c>
      <c r="C1095">
        <v>241</v>
      </c>
      <c r="D1095">
        <v>264</v>
      </c>
      <c r="E1095">
        <v>801</v>
      </c>
      <c r="H1095" t="s">
        <v>9735</v>
      </c>
      <c r="I1095">
        <v>17</v>
      </c>
      <c r="J1095" t="s">
        <v>31890</v>
      </c>
      <c r="K1095" t="s">
        <v>32366</v>
      </c>
      <c r="N1095">
        <v>0</v>
      </c>
      <c r="O1095">
        <v>0</v>
      </c>
      <c r="P1095" t="s">
        <v>7460</v>
      </c>
      <c r="Q1095" t="s">
        <v>7460</v>
      </c>
      <c r="R1095" t="s">
        <v>7460</v>
      </c>
      <c r="S1095" t="s">
        <v>7461</v>
      </c>
      <c r="U1095" t="s">
        <v>31893</v>
      </c>
      <c r="V1095" t="s">
        <v>31894</v>
      </c>
      <c r="W1095">
        <v>1</v>
      </c>
      <c r="X1095" t="s">
        <v>1600</v>
      </c>
      <c r="Y1095">
        <v>2</v>
      </c>
      <c r="Z1095">
        <v>941.43632000000002</v>
      </c>
      <c r="AA1095">
        <v>1880.8580999999999</v>
      </c>
      <c r="AB1095">
        <v>43432.015625</v>
      </c>
      <c r="AC1095">
        <v>-1.0494000000000001</v>
      </c>
      <c r="AD1095">
        <v>0.55562</v>
      </c>
      <c r="AE1095">
        <v>-0.49380000000000002</v>
      </c>
      <c r="AF1095">
        <v>138.22</v>
      </c>
      <c r="AG1095">
        <v>0.64780000000000004</v>
      </c>
      <c r="AH1095">
        <v>138.22</v>
      </c>
      <c r="AI1095">
        <v>0</v>
      </c>
      <c r="AK1095">
        <v>0.78622347116470304</v>
      </c>
      <c r="AL1095" s="21">
        <v>6.3265000000000002E-18</v>
      </c>
      <c r="AM1095">
        <v>1</v>
      </c>
      <c r="AN1095">
        <v>18707</v>
      </c>
      <c r="AO1095">
        <v>191.06</v>
      </c>
      <c r="AP1095">
        <v>191.06</v>
      </c>
      <c r="AQ1095">
        <v>1</v>
      </c>
      <c r="AR1095">
        <v>3881000</v>
      </c>
    </row>
    <row r="1096" spans="1:44" x14ac:dyDescent="0.25">
      <c r="A1096">
        <v>1094</v>
      </c>
      <c r="B1096">
        <v>1413</v>
      </c>
      <c r="C1096">
        <v>241</v>
      </c>
      <c r="D1096">
        <v>264</v>
      </c>
      <c r="E1096">
        <v>802</v>
      </c>
      <c r="H1096" t="s">
        <v>9735</v>
      </c>
      <c r="I1096">
        <v>17</v>
      </c>
      <c r="J1096" t="s">
        <v>31890</v>
      </c>
      <c r="K1096" t="s">
        <v>32366</v>
      </c>
      <c r="N1096">
        <v>0</v>
      </c>
      <c r="O1096">
        <v>0</v>
      </c>
      <c r="P1096" t="s">
        <v>7460</v>
      </c>
      <c r="Q1096" t="s">
        <v>7460</v>
      </c>
      <c r="R1096" t="s">
        <v>7460</v>
      </c>
      <c r="S1096" t="s">
        <v>7461</v>
      </c>
      <c r="U1096" t="s">
        <v>31893</v>
      </c>
      <c r="V1096" t="s">
        <v>31895</v>
      </c>
      <c r="W1096">
        <v>2</v>
      </c>
      <c r="X1096" t="s">
        <v>3013</v>
      </c>
      <c r="Y1096">
        <v>2</v>
      </c>
      <c r="Z1096">
        <v>941.43632000000002</v>
      </c>
      <c r="AA1096">
        <v>1880.8580999999999</v>
      </c>
      <c r="AB1096">
        <v>43807.76953125</v>
      </c>
      <c r="AC1096">
        <v>-0.73885999999999996</v>
      </c>
      <c r="AD1096">
        <v>0.16621</v>
      </c>
      <c r="AE1096">
        <v>-0.57264999999999999</v>
      </c>
      <c r="AF1096">
        <v>138.47999999999999</v>
      </c>
      <c r="AG1096">
        <v>0.68976999999999999</v>
      </c>
      <c r="AH1096">
        <v>138.13999999999999</v>
      </c>
      <c r="AI1096">
        <v>-0.34277000000000002</v>
      </c>
      <c r="AK1096">
        <v>0.898567855358124</v>
      </c>
      <c r="AL1096" s="21">
        <v>7.6042E-18</v>
      </c>
      <c r="AM1096">
        <v>1</v>
      </c>
      <c r="AN1096">
        <v>17414</v>
      </c>
      <c r="AO1096">
        <v>188.12</v>
      </c>
      <c r="AP1096">
        <v>188.12</v>
      </c>
      <c r="AQ1096">
        <v>1</v>
      </c>
      <c r="AR1096">
        <v>2554500</v>
      </c>
    </row>
    <row r="1097" spans="1:44" x14ac:dyDescent="0.25">
      <c r="A1097">
        <v>1095</v>
      </c>
      <c r="B1097">
        <v>1798</v>
      </c>
      <c r="C1097">
        <v>242</v>
      </c>
      <c r="D1097">
        <v>265</v>
      </c>
      <c r="E1097">
        <v>803</v>
      </c>
      <c r="H1097" t="s">
        <v>9736</v>
      </c>
      <c r="I1097">
        <v>17</v>
      </c>
      <c r="J1097" t="s">
        <v>31890</v>
      </c>
      <c r="K1097" t="s">
        <v>32367</v>
      </c>
      <c r="N1097">
        <v>0</v>
      </c>
      <c r="O1097">
        <v>0</v>
      </c>
      <c r="P1097" t="s">
        <v>8624</v>
      </c>
      <c r="Q1097" t="s">
        <v>8624</v>
      </c>
      <c r="R1097" t="s">
        <v>8624</v>
      </c>
      <c r="S1097" t="s">
        <v>8625</v>
      </c>
      <c r="U1097" t="s">
        <v>31893</v>
      </c>
      <c r="V1097" t="s">
        <v>31897</v>
      </c>
      <c r="W1097">
        <v>6</v>
      </c>
      <c r="X1097" t="s">
        <v>3012</v>
      </c>
      <c r="Y1097">
        <v>2</v>
      </c>
      <c r="Z1097">
        <v>1007.9829</v>
      </c>
      <c r="AA1097">
        <v>2013.9512999999999</v>
      </c>
      <c r="AB1097">
        <v>43490.6328125</v>
      </c>
      <c r="AC1097">
        <v>0.11524</v>
      </c>
      <c r="AD1097">
        <v>0.66310999999999998</v>
      </c>
      <c r="AE1097">
        <v>0.77836000000000005</v>
      </c>
      <c r="AF1097">
        <v>162.52000000000001</v>
      </c>
      <c r="AG1097">
        <v>0.24165</v>
      </c>
      <c r="AH1097">
        <v>162.78</v>
      </c>
      <c r="AI1097">
        <v>0.25297999999999998</v>
      </c>
      <c r="AK1097">
        <v>0.93291085958480802</v>
      </c>
      <c r="AL1097">
        <v>3.1196000000000002E-2</v>
      </c>
      <c r="AM1097">
        <v>1</v>
      </c>
      <c r="AN1097">
        <v>22509</v>
      </c>
      <c r="AO1097">
        <v>78.244</v>
      </c>
      <c r="AP1097">
        <v>57.89</v>
      </c>
      <c r="AQ1097">
        <v>1</v>
      </c>
      <c r="AR1097">
        <v>6027600</v>
      </c>
    </row>
    <row r="1098" spans="1:44" x14ac:dyDescent="0.25">
      <c r="A1098">
        <v>1096</v>
      </c>
      <c r="B1098">
        <v>1102</v>
      </c>
      <c r="C1098">
        <v>243</v>
      </c>
      <c r="D1098">
        <v>266</v>
      </c>
      <c r="E1098">
        <v>804</v>
      </c>
      <c r="H1098" t="s">
        <v>9739</v>
      </c>
      <c r="I1098">
        <v>21</v>
      </c>
      <c r="J1098" t="s">
        <v>31890</v>
      </c>
      <c r="K1098" t="s">
        <v>32368</v>
      </c>
      <c r="N1098">
        <v>0</v>
      </c>
      <c r="O1098">
        <v>0</v>
      </c>
      <c r="P1098" t="s">
        <v>6530</v>
      </c>
      <c r="Q1098" t="s">
        <v>6530</v>
      </c>
      <c r="R1098" t="s">
        <v>6530</v>
      </c>
      <c r="S1098" t="s">
        <v>6531</v>
      </c>
      <c r="U1098" t="s">
        <v>31893</v>
      </c>
      <c r="V1098" t="s">
        <v>31894</v>
      </c>
      <c r="W1098">
        <v>1</v>
      </c>
      <c r="X1098" t="s">
        <v>1600</v>
      </c>
      <c r="Y1098">
        <v>3</v>
      </c>
      <c r="Z1098">
        <v>719.37712999999997</v>
      </c>
      <c r="AA1098">
        <v>2155.1095999999998</v>
      </c>
      <c r="AB1098">
        <v>50307.921875</v>
      </c>
      <c r="AC1098">
        <v>-1.1586000000000001</v>
      </c>
      <c r="AD1098">
        <v>-0.13617000000000001</v>
      </c>
      <c r="AE1098">
        <v>-1.2948</v>
      </c>
      <c r="AF1098">
        <v>150.53</v>
      </c>
      <c r="AG1098">
        <v>0.61863999999999997</v>
      </c>
      <c r="AH1098">
        <v>150.53</v>
      </c>
      <c r="AI1098">
        <v>0</v>
      </c>
      <c r="AK1098">
        <v>0.90986979007720903</v>
      </c>
      <c r="AL1098">
        <v>8.4726999999999997E-3</v>
      </c>
      <c r="AM1098">
        <v>1</v>
      </c>
      <c r="AN1098">
        <v>20157</v>
      </c>
      <c r="AO1098">
        <v>82.007000000000005</v>
      </c>
      <c r="AP1098">
        <v>43.67</v>
      </c>
      <c r="AQ1098">
        <v>1</v>
      </c>
      <c r="AR1098">
        <v>2178500</v>
      </c>
    </row>
    <row r="1099" spans="1:44" x14ac:dyDescent="0.25">
      <c r="A1099">
        <v>1097</v>
      </c>
      <c r="B1099">
        <v>1102</v>
      </c>
      <c r="C1099">
        <v>243</v>
      </c>
      <c r="D1099">
        <v>266</v>
      </c>
      <c r="E1099">
        <v>805</v>
      </c>
      <c r="H1099" t="s">
        <v>9739</v>
      </c>
      <c r="I1099">
        <v>21</v>
      </c>
      <c r="J1099" t="s">
        <v>31890</v>
      </c>
      <c r="K1099" t="s">
        <v>32368</v>
      </c>
      <c r="N1099">
        <v>0</v>
      </c>
      <c r="O1099">
        <v>0</v>
      </c>
      <c r="P1099" t="s">
        <v>6530</v>
      </c>
      <c r="Q1099" t="s">
        <v>6530</v>
      </c>
      <c r="R1099" t="s">
        <v>6530</v>
      </c>
      <c r="S1099" t="s">
        <v>6531</v>
      </c>
      <c r="U1099" t="s">
        <v>31893</v>
      </c>
      <c r="V1099" t="s">
        <v>31895</v>
      </c>
      <c r="W1099">
        <v>2</v>
      </c>
      <c r="X1099" t="s">
        <v>3013</v>
      </c>
      <c r="Y1099">
        <v>3</v>
      </c>
      <c r="Z1099">
        <v>719.37712999999997</v>
      </c>
      <c r="AA1099">
        <v>2155.1095999999998</v>
      </c>
      <c r="AB1099">
        <v>51179.04296875</v>
      </c>
      <c r="AC1099">
        <v>-1.3125</v>
      </c>
      <c r="AD1099">
        <v>-0.15755</v>
      </c>
      <c r="AE1099">
        <v>-1.4701</v>
      </c>
      <c r="AF1099">
        <v>150.91999999999999</v>
      </c>
      <c r="AG1099">
        <v>0.70535000000000003</v>
      </c>
      <c r="AH1099">
        <v>150.68</v>
      </c>
      <c r="AI1099">
        <v>-0.24260999999999999</v>
      </c>
      <c r="AK1099">
        <v>0.94704788923263605</v>
      </c>
      <c r="AL1099">
        <v>2.6595999999999998E-4</v>
      </c>
      <c r="AM1099">
        <v>1</v>
      </c>
      <c r="AN1099">
        <v>18712</v>
      </c>
      <c r="AO1099">
        <v>92.210999999999999</v>
      </c>
      <c r="AP1099">
        <v>65.438999999999993</v>
      </c>
      <c r="AQ1099">
        <v>1</v>
      </c>
      <c r="AR1099">
        <v>1833900</v>
      </c>
    </row>
    <row r="1100" spans="1:44" x14ac:dyDescent="0.25">
      <c r="A1100">
        <v>1098</v>
      </c>
      <c r="B1100">
        <v>1102</v>
      </c>
      <c r="C1100">
        <v>243</v>
      </c>
      <c r="D1100">
        <v>266</v>
      </c>
      <c r="E1100">
        <v>806</v>
      </c>
      <c r="H1100" t="s">
        <v>9739</v>
      </c>
      <c r="I1100">
        <v>21</v>
      </c>
      <c r="J1100" t="s">
        <v>31890</v>
      </c>
      <c r="K1100" t="s">
        <v>32368</v>
      </c>
      <c r="N1100">
        <v>0</v>
      </c>
      <c r="O1100">
        <v>0</v>
      </c>
      <c r="P1100" t="s">
        <v>6530</v>
      </c>
      <c r="Q1100" t="s">
        <v>6530</v>
      </c>
      <c r="R1100" t="s">
        <v>6530</v>
      </c>
      <c r="S1100" t="s">
        <v>6531</v>
      </c>
      <c r="U1100" t="s">
        <v>31893</v>
      </c>
      <c r="V1100" t="s">
        <v>31897</v>
      </c>
      <c r="W1100">
        <v>6</v>
      </c>
      <c r="X1100" t="s">
        <v>3012</v>
      </c>
      <c r="Y1100">
        <v>3</v>
      </c>
      <c r="Z1100">
        <v>719.37712999999997</v>
      </c>
      <c r="AA1100">
        <v>2155.1095999999998</v>
      </c>
      <c r="AB1100">
        <v>51068.80859375</v>
      </c>
      <c r="AC1100">
        <v>-0.39451000000000003</v>
      </c>
      <c r="AD1100">
        <v>-0.36009999999999998</v>
      </c>
      <c r="AE1100">
        <v>-0.75461</v>
      </c>
      <c r="AF1100">
        <v>150.38</v>
      </c>
      <c r="AG1100">
        <v>0.57294</v>
      </c>
      <c r="AH1100">
        <v>150.53</v>
      </c>
      <c r="AI1100">
        <v>0.15273</v>
      </c>
      <c r="AK1100">
        <v>0.93401443958282504</v>
      </c>
      <c r="AL1100">
        <v>2.5711000000000001E-4</v>
      </c>
      <c r="AM1100">
        <v>1</v>
      </c>
      <c r="AN1100">
        <v>21021</v>
      </c>
      <c r="AO1100">
        <v>92.977000000000004</v>
      </c>
      <c r="AP1100">
        <v>70.174000000000007</v>
      </c>
      <c r="AQ1100">
        <v>1</v>
      </c>
      <c r="AR1100">
        <v>2671200</v>
      </c>
    </row>
    <row r="1101" spans="1:44" x14ac:dyDescent="0.25">
      <c r="A1101">
        <v>1099</v>
      </c>
      <c r="B1101">
        <v>1477</v>
      </c>
      <c r="C1101">
        <v>244</v>
      </c>
      <c r="D1101">
        <v>267</v>
      </c>
      <c r="E1101">
        <v>807</v>
      </c>
      <c r="H1101" t="s">
        <v>9741</v>
      </c>
      <c r="I1101">
        <v>10</v>
      </c>
      <c r="J1101" t="s">
        <v>31890</v>
      </c>
      <c r="K1101" t="s">
        <v>32369</v>
      </c>
      <c r="N1101">
        <v>0</v>
      </c>
      <c r="O1101">
        <v>0</v>
      </c>
      <c r="P1101" t="s">
        <v>7663</v>
      </c>
      <c r="Q1101" t="s">
        <v>7663</v>
      </c>
      <c r="R1101" t="s">
        <v>7663</v>
      </c>
      <c r="S1101" t="s">
        <v>7664</v>
      </c>
      <c r="U1101" t="s">
        <v>31893</v>
      </c>
      <c r="V1101" t="s">
        <v>31901</v>
      </c>
      <c r="W1101">
        <v>4</v>
      </c>
      <c r="X1101" t="s">
        <v>3010</v>
      </c>
      <c r="Y1101">
        <v>2</v>
      </c>
      <c r="Z1101">
        <v>560.31911000000002</v>
      </c>
      <c r="AA1101">
        <v>1118.6237000000001</v>
      </c>
      <c r="AB1101">
        <v>56536.3359375</v>
      </c>
      <c r="AC1101">
        <v>-0.52920999999999996</v>
      </c>
      <c r="AD1101">
        <v>0.14666000000000001</v>
      </c>
      <c r="AE1101">
        <v>-0.38255</v>
      </c>
      <c r="AF1101">
        <v>112.03</v>
      </c>
      <c r="AG1101">
        <v>0.59884999999999999</v>
      </c>
      <c r="AH1101">
        <v>111.83</v>
      </c>
      <c r="AI1101">
        <v>-0.20022999999999999</v>
      </c>
      <c r="AK1101">
        <v>0.61447608470916704</v>
      </c>
      <c r="AL1101">
        <v>0.54027999999999998</v>
      </c>
      <c r="AM1101">
        <v>1</v>
      </c>
      <c r="AN1101">
        <v>15095</v>
      </c>
      <c r="AO1101">
        <v>49.715000000000003</v>
      </c>
      <c r="AP1101">
        <v>22.411999999999999</v>
      </c>
      <c r="AQ1101">
        <v>1</v>
      </c>
      <c r="AR1101">
        <v>2918500</v>
      </c>
    </row>
    <row r="1102" spans="1:44" x14ac:dyDescent="0.25">
      <c r="A1102">
        <v>1100</v>
      </c>
      <c r="B1102">
        <v>1477</v>
      </c>
      <c r="C1102">
        <v>244</v>
      </c>
      <c r="D1102">
        <v>267</v>
      </c>
      <c r="E1102">
        <v>808</v>
      </c>
      <c r="H1102" t="s">
        <v>9741</v>
      </c>
      <c r="I1102">
        <v>10</v>
      </c>
      <c r="J1102" t="s">
        <v>31890</v>
      </c>
      <c r="K1102" t="s">
        <v>32369</v>
      </c>
      <c r="N1102">
        <v>0</v>
      </c>
      <c r="O1102">
        <v>0</v>
      </c>
      <c r="P1102" t="s">
        <v>7663</v>
      </c>
      <c r="Q1102" t="s">
        <v>7663</v>
      </c>
      <c r="R1102" t="s">
        <v>7663</v>
      </c>
      <c r="S1102" t="s">
        <v>7664</v>
      </c>
      <c r="U1102" t="s">
        <v>31893</v>
      </c>
      <c r="V1102" t="s">
        <v>31897</v>
      </c>
      <c r="W1102">
        <v>6</v>
      </c>
      <c r="X1102" t="s">
        <v>3012</v>
      </c>
      <c r="Y1102">
        <v>2</v>
      </c>
      <c r="Z1102">
        <v>560.31911000000002</v>
      </c>
      <c r="AA1102">
        <v>1118.6237000000001</v>
      </c>
      <c r="AB1102">
        <v>58553.6875</v>
      </c>
      <c r="AC1102">
        <v>-0.82664000000000004</v>
      </c>
      <c r="AD1102">
        <v>-0.1636</v>
      </c>
      <c r="AE1102">
        <v>-0.99024000000000001</v>
      </c>
      <c r="AF1102">
        <v>111.53</v>
      </c>
      <c r="AG1102">
        <v>0.70826999999999996</v>
      </c>
      <c r="AH1102">
        <v>111.78</v>
      </c>
      <c r="AI1102">
        <v>0.25294</v>
      </c>
      <c r="AK1102">
        <v>0.61284768581390403</v>
      </c>
      <c r="AL1102">
        <v>1.2461E-2</v>
      </c>
      <c r="AM1102">
        <v>1</v>
      </c>
      <c r="AN1102">
        <v>15763</v>
      </c>
      <c r="AO1102">
        <v>96.947999999999993</v>
      </c>
      <c r="AP1102">
        <v>96.947999999999993</v>
      </c>
      <c r="AQ1102">
        <v>1</v>
      </c>
      <c r="AR1102">
        <v>4988400</v>
      </c>
    </row>
    <row r="1103" spans="1:44" x14ac:dyDescent="0.25">
      <c r="A1103">
        <v>1101</v>
      </c>
      <c r="B1103">
        <v>443</v>
      </c>
      <c r="C1103">
        <v>245</v>
      </c>
      <c r="D1103">
        <v>268</v>
      </c>
      <c r="E1103">
        <v>809</v>
      </c>
      <c r="H1103" t="s">
        <v>9744</v>
      </c>
      <c r="I1103">
        <v>27</v>
      </c>
      <c r="J1103" t="s">
        <v>31890</v>
      </c>
      <c r="K1103" t="s">
        <v>32370</v>
      </c>
      <c r="N1103">
        <v>0</v>
      </c>
      <c r="O1103">
        <v>0</v>
      </c>
      <c r="P1103" t="s">
        <v>4543</v>
      </c>
      <c r="Q1103" t="s">
        <v>4543</v>
      </c>
      <c r="R1103" t="s">
        <v>4543</v>
      </c>
      <c r="S1103" t="s">
        <v>4544</v>
      </c>
      <c r="U1103" t="s">
        <v>31893</v>
      </c>
      <c r="V1103" t="s">
        <v>31894</v>
      </c>
      <c r="W1103">
        <v>1</v>
      </c>
      <c r="X1103" t="s">
        <v>1600</v>
      </c>
      <c r="Y1103">
        <v>3</v>
      </c>
      <c r="Z1103">
        <v>859.46213999999998</v>
      </c>
      <c r="AA1103">
        <v>2575.3645999999999</v>
      </c>
      <c r="AB1103">
        <v>45365.11328125</v>
      </c>
      <c r="AC1103">
        <v>-1.2421</v>
      </c>
      <c r="AD1103">
        <v>5.9866999999999997E-2</v>
      </c>
      <c r="AE1103">
        <v>-1.1821999999999999</v>
      </c>
      <c r="AF1103">
        <v>137.47</v>
      </c>
      <c r="AG1103">
        <v>1.7951999999999999</v>
      </c>
      <c r="AH1103">
        <v>137.47</v>
      </c>
      <c r="AI1103">
        <v>0</v>
      </c>
      <c r="AK1103">
        <v>0.93222260475158703</v>
      </c>
      <c r="AL1103">
        <v>0.11362</v>
      </c>
      <c r="AM1103">
        <v>1</v>
      </c>
      <c r="AN1103">
        <v>18575</v>
      </c>
      <c r="AO1103">
        <v>55.704999999999998</v>
      </c>
      <c r="AP1103">
        <v>42.082000000000001</v>
      </c>
      <c r="AQ1103">
        <v>1</v>
      </c>
      <c r="AR1103">
        <v>136290000</v>
      </c>
    </row>
    <row r="1104" spans="1:44" x14ac:dyDescent="0.25">
      <c r="A1104">
        <v>1102</v>
      </c>
      <c r="B1104">
        <v>443</v>
      </c>
      <c r="C1104">
        <v>245</v>
      </c>
      <c r="D1104">
        <v>268</v>
      </c>
      <c r="E1104">
        <v>810</v>
      </c>
      <c r="H1104" t="s">
        <v>9744</v>
      </c>
      <c r="I1104">
        <v>27</v>
      </c>
      <c r="J1104" t="s">
        <v>31890</v>
      </c>
      <c r="K1104" t="s">
        <v>32370</v>
      </c>
      <c r="N1104">
        <v>0</v>
      </c>
      <c r="O1104">
        <v>0</v>
      </c>
      <c r="P1104" t="s">
        <v>4543</v>
      </c>
      <c r="Q1104" t="s">
        <v>4543</v>
      </c>
      <c r="R1104" t="s">
        <v>4543</v>
      </c>
      <c r="S1104" t="s">
        <v>4544</v>
      </c>
      <c r="U1104" t="s">
        <v>31893</v>
      </c>
      <c r="V1104" t="s">
        <v>31894</v>
      </c>
      <c r="W1104">
        <v>1</v>
      </c>
      <c r="X1104" t="s">
        <v>1600</v>
      </c>
      <c r="Y1104">
        <v>2</v>
      </c>
      <c r="Z1104">
        <v>1288.6895999999999</v>
      </c>
      <c r="AA1104">
        <v>2575.3645999999999</v>
      </c>
      <c r="AB1104">
        <v>37538.85546875</v>
      </c>
      <c r="AC1104">
        <v>-1.2544</v>
      </c>
      <c r="AD1104">
        <v>0.36148999999999998</v>
      </c>
      <c r="AE1104">
        <v>-0.89295000000000002</v>
      </c>
      <c r="AF1104">
        <v>137.44999999999999</v>
      </c>
      <c r="AG1104">
        <v>0.95818999999999999</v>
      </c>
      <c r="AH1104">
        <v>137.44999999999999</v>
      </c>
      <c r="AI1104">
        <v>0</v>
      </c>
      <c r="AK1104">
        <v>0.98611122369766202</v>
      </c>
      <c r="AL1104" s="21">
        <v>4.0981000000000002E-25</v>
      </c>
      <c r="AM1104">
        <v>1</v>
      </c>
      <c r="AN1104">
        <v>18591</v>
      </c>
      <c r="AO1104">
        <v>184.35</v>
      </c>
      <c r="AP1104">
        <v>163.69</v>
      </c>
      <c r="AQ1104">
        <v>1</v>
      </c>
      <c r="AR1104">
        <v>25765000</v>
      </c>
    </row>
    <row r="1105" spans="1:44" x14ac:dyDescent="0.25">
      <c r="A1105">
        <v>1103</v>
      </c>
      <c r="B1105">
        <v>443</v>
      </c>
      <c r="C1105">
        <v>245</v>
      </c>
      <c r="D1105">
        <v>268</v>
      </c>
      <c r="E1105">
        <v>811</v>
      </c>
      <c r="H1105" t="s">
        <v>9744</v>
      </c>
      <c r="I1105">
        <v>27</v>
      </c>
      <c r="J1105" t="s">
        <v>31890</v>
      </c>
      <c r="K1105" t="s">
        <v>32370</v>
      </c>
      <c r="N1105">
        <v>0</v>
      </c>
      <c r="O1105">
        <v>0</v>
      </c>
      <c r="P1105" t="s">
        <v>4543</v>
      </c>
      <c r="Q1105" t="s">
        <v>4543</v>
      </c>
      <c r="R1105" t="s">
        <v>4543</v>
      </c>
      <c r="S1105" t="s">
        <v>4544</v>
      </c>
      <c r="U1105" t="s">
        <v>31893</v>
      </c>
      <c r="V1105" t="s">
        <v>31895</v>
      </c>
      <c r="W1105">
        <v>2</v>
      </c>
      <c r="X1105" t="s">
        <v>3013</v>
      </c>
      <c r="Y1105">
        <v>3</v>
      </c>
      <c r="Z1105">
        <v>859.46213999999998</v>
      </c>
      <c r="AA1105">
        <v>2575.3645999999999</v>
      </c>
      <c r="AB1105">
        <v>45651.36328125</v>
      </c>
      <c r="AC1105">
        <v>-0.80484</v>
      </c>
      <c r="AD1105">
        <v>-0.15149000000000001</v>
      </c>
      <c r="AE1105">
        <v>-0.95633000000000001</v>
      </c>
      <c r="AF1105">
        <v>137.76</v>
      </c>
      <c r="AG1105">
        <v>1.2878000000000001</v>
      </c>
      <c r="AH1105">
        <v>137.41999999999999</v>
      </c>
      <c r="AI1105">
        <v>-0.34277000000000002</v>
      </c>
      <c r="AK1105">
        <v>0.92317211627960205</v>
      </c>
      <c r="AL1105">
        <v>7.2664000000000001E-3</v>
      </c>
      <c r="AM1105">
        <v>1</v>
      </c>
      <c r="AN1105">
        <v>17317</v>
      </c>
      <c r="AO1105">
        <v>69.132999999999996</v>
      </c>
      <c r="AP1105">
        <v>52.832999999999998</v>
      </c>
      <c r="AQ1105">
        <v>1</v>
      </c>
      <c r="AR1105">
        <v>22454000</v>
      </c>
    </row>
    <row r="1106" spans="1:44" x14ac:dyDescent="0.25">
      <c r="A1106">
        <v>1104</v>
      </c>
      <c r="B1106">
        <v>443</v>
      </c>
      <c r="C1106">
        <v>245</v>
      </c>
      <c r="D1106">
        <v>268</v>
      </c>
      <c r="E1106">
        <v>812</v>
      </c>
      <c r="H1106" t="s">
        <v>9744</v>
      </c>
      <c r="I1106">
        <v>27</v>
      </c>
      <c r="J1106" t="s">
        <v>31890</v>
      </c>
      <c r="K1106" t="s">
        <v>32370</v>
      </c>
      <c r="N1106">
        <v>0</v>
      </c>
      <c r="O1106">
        <v>0</v>
      </c>
      <c r="P1106" t="s">
        <v>4543</v>
      </c>
      <c r="Q1106" t="s">
        <v>4543</v>
      </c>
      <c r="R1106" t="s">
        <v>4543</v>
      </c>
      <c r="S1106" t="s">
        <v>4544</v>
      </c>
      <c r="U1106" t="s">
        <v>31893</v>
      </c>
      <c r="V1106" t="s">
        <v>31895</v>
      </c>
      <c r="W1106">
        <v>2</v>
      </c>
      <c r="X1106" t="s">
        <v>3013</v>
      </c>
      <c r="Y1106">
        <v>2</v>
      </c>
      <c r="Z1106">
        <v>1288.6895999999999</v>
      </c>
      <c r="AA1106">
        <v>2575.3645999999999</v>
      </c>
      <c r="AB1106">
        <v>37290.375</v>
      </c>
      <c r="AC1106">
        <v>-0.72348999999999997</v>
      </c>
      <c r="AD1106">
        <v>-4.0393999999999999E-2</v>
      </c>
      <c r="AE1106">
        <v>-0.76388</v>
      </c>
      <c r="AF1106">
        <v>137.74</v>
      </c>
      <c r="AG1106">
        <v>0.71831999999999996</v>
      </c>
      <c r="AH1106">
        <v>137.4</v>
      </c>
      <c r="AI1106">
        <v>-0.34277000000000002</v>
      </c>
      <c r="AK1106">
        <v>0.94783115386962902</v>
      </c>
      <c r="AL1106" s="21">
        <v>2.8372999999999999E-13</v>
      </c>
      <c r="AM1106">
        <v>1</v>
      </c>
      <c r="AN1106">
        <v>17352</v>
      </c>
      <c r="AO1106">
        <v>142.22999999999999</v>
      </c>
      <c r="AP1106">
        <v>127.27</v>
      </c>
      <c r="AQ1106">
        <v>1</v>
      </c>
      <c r="AR1106">
        <v>2746800</v>
      </c>
    </row>
    <row r="1107" spans="1:44" x14ac:dyDescent="0.25">
      <c r="A1107">
        <v>1105</v>
      </c>
      <c r="B1107">
        <v>443</v>
      </c>
      <c r="C1107">
        <v>245</v>
      </c>
      <c r="D1107">
        <v>268</v>
      </c>
      <c r="E1107">
        <v>813</v>
      </c>
      <c r="H1107" t="s">
        <v>9744</v>
      </c>
      <c r="I1107">
        <v>27</v>
      </c>
      <c r="J1107" t="s">
        <v>31890</v>
      </c>
      <c r="K1107" t="s">
        <v>32370</v>
      </c>
      <c r="N1107">
        <v>0</v>
      </c>
      <c r="O1107">
        <v>0</v>
      </c>
      <c r="P1107" t="s">
        <v>4543</v>
      </c>
      <c r="Q1107" t="s">
        <v>4543</v>
      </c>
      <c r="R1107" t="s">
        <v>4543</v>
      </c>
      <c r="S1107" t="s">
        <v>4544</v>
      </c>
      <c r="U1107" t="s">
        <v>31893</v>
      </c>
      <c r="V1107" t="s">
        <v>31896</v>
      </c>
      <c r="W1107">
        <v>3</v>
      </c>
      <c r="X1107" t="s">
        <v>3014</v>
      </c>
      <c r="Y1107">
        <v>3</v>
      </c>
      <c r="Z1107">
        <v>859.46213999999998</v>
      </c>
      <c r="AA1107">
        <v>2575.3645999999999</v>
      </c>
      <c r="AB1107">
        <v>45618.48828125</v>
      </c>
      <c r="AC1107">
        <v>-1.0107999999999999</v>
      </c>
      <c r="AD1107">
        <v>0.53649000000000002</v>
      </c>
      <c r="AE1107">
        <v>-0.4743</v>
      </c>
      <c r="AF1107">
        <v>137.79</v>
      </c>
      <c r="AG1107">
        <v>1.1187</v>
      </c>
      <c r="AH1107">
        <v>137.38999999999999</v>
      </c>
      <c r="AI1107">
        <v>-0.39859</v>
      </c>
      <c r="AK1107">
        <v>0.95842343568801902</v>
      </c>
      <c r="AL1107">
        <v>0.94572999999999996</v>
      </c>
      <c r="AM1107">
        <v>1</v>
      </c>
      <c r="AN1107">
        <v>18053</v>
      </c>
      <c r="AO1107">
        <v>24.411000000000001</v>
      </c>
      <c r="AP1107">
        <v>3.5640999999999998</v>
      </c>
      <c r="AQ1107">
        <v>1</v>
      </c>
      <c r="AR1107">
        <v>12981000</v>
      </c>
    </row>
    <row r="1108" spans="1:44" x14ac:dyDescent="0.25">
      <c r="A1108">
        <v>1106</v>
      </c>
      <c r="B1108">
        <v>443</v>
      </c>
      <c r="C1108">
        <v>245</v>
      </c>
      <c r="D1108">
        <v>268</v>
      </c>
      <c r="E1108">
        <v>814</v>
      </c>
      <c r="H1108" t="s">
        <v>9744</v>
      </c>
      <c r="I1108">
        <v>27</v>
      </c>
      <c r="J1108" t="s">
        <v>31890</v>
      </c>
      <c r="K1108" t="s">
        <v>32370</v>
      </c>
      <c r="N1108">
        <v>0</v>
      </c>
      <c r="O1108">
        <v>0</v>
      </c>
      <c r="P1108" t="s">
        <v>4543</v>
      </c>
      <c r="Q1108" t="s">
        <v>4543</v>
      </c>
      <c r="R1108" t="s">
        <v>4543</v>
      </c>
      <c r="S1108" t="s">
        <v>4544</v>
      </c>
      <c r="U1108" t="s">
        <v>31893</v>
      </c>
      <c r="V1108" t="s">
        <v>31896</v>
      </c>
      <c r="W1108">
        <v>3</v>
      </c>
      <c r="X1108" t="s">
        <v>3014</v>
      </c>
      <c r="Y1108">
        <v>2</v>
      </c>
      <c r="Z1108">
        <v>1288.6895999999999</v>
      </c>
      <c r="AA1108">
        <v>2575.3645999999999</v>
      </c>
      <c r="AB1108">
        <v>37991.7109375</v>
      </c>
      <c r="AC1108">
        <v>-0.86172000000000004</v>
      </c>
      <c r="AD1108">
        <v>0.51922999999999997</v>
      </c>
      <c r="AE1108">
        <v>-0.34249000000000002</v>
      </c>
      <c r="AF1108">
        <v>137.77000000000001</v>
      </c>
      <c r="AG1108">
        <v>0.78427000000000002</v>
      </c>
      <c r="AH1108">
        <v>137.38</v>
      </c>
      <c r="AI1108">
        <v>-0.39859</v>
      </c>
      <c r="AK1108">
        <v>0.9649298787117</v>
      </c>
      <c r="AL1108" s="21">
        <v>2.7710999999999998E-25</v>
      </c>
      <c r="AM1108">
        <v>1</v>
      </c>
      <c r="AN1108">
        <v>18067</v>
      </c>
      <c r="AO1108">
        <v>191.22</v>
      </c>
      <c r="AP1108">
        <v>148.06</v>
      </c>
      <c r="AQ1108">
        <v>1</v>
      </c>
      <c r="AR1108">
        <v>3666700</v>
      </c>
    </row>
    <row r="1109" spans="1:44" x14ac:dyDescent="0.25">
      <c r="A1109">
        <v>1107</v>
      </c>
      <c r="B1109">
        <v>443</v>
      </c>
      <c r="C1109">
        <v>245</v>
      </c>
      <c r="D1109">
        <v>268</v>
      </c>
      <c r="E1109">
        <v>815</v>
      </c>
      <c r="H1109" t="s">
        <v>9744</v>
      </c>
      <c r="I1109">
        <v>27</v>
      </c>
      <c r="J1109" t="s">
        <v>31890</v>
      </c>
      <c r="K1109" t="s">
        <v>32370</v>
      </c>
      <c r="N1109">
        <v>0</v>
      </c>
      <c r="O1109">
        <v>0</v>
      </c>
      <c r="P1109" t="s">
        <v>4543</v>
      </c>
      <c r="Q1109" t="s">
        <v>4543</v>
      </c>
      <c r="R1109" t="s">
        <v>4543</v>
      </c>
      <c r="S1109" t="s">
        <v>4544</v>
      </c>
      <c r="U1109" t="s">
        <v>31893</v>
      </c>
      <c r="V1109" t="s">
        <v>31901</v>
      </c>
      <c r="W1109">
        <v>4</v>
      </c>
      <c r="X1109" t="s">
        <v>3010</v>
      </c>
      <c r="Y1109">
        <v>3</v>
      </c>
      <c r="Z1109">
        <v>859.46213999999998</v>
      </c>
      <c r="AA1109">
        <v>2575.3645999999999</v>
      </c>
      <c r="AB1109">
        <v>45789.265625</v>
      </c>
      <c r="AC1109">
        <v>0.27776000000000001</v>
      </c>
      <c r="AD1109">
        <v>5.1820999999999999E-2</v>
      </c>
      <c r="AE1109">
        <v>0.32957999999999998</v>
      </c>
      <c r="AF1109">
        <v>137.72999999999999</v>
      </c>
      <c r="AG1109">
        <v>1.8483000000000001</v>
      </c>
      <c r="AH1109">
        <v>137.43</v>
      </c>
      <c r="AI1109">
        <v>-0.30048000000000002</v>
      </c>
      <c r="AK1109">
        <v>0.97710418701171897</v>
      </c>
      <c r="AL1109">
        <v>1.0359</v>
      </c>
      <c r="AM1109">
        <v>1</v>
      </c>
      <c r="AN1109">
        <v>18335</v>
      </c>
      <c r="AO1109">
        <v>18.699000000000002</v>
      </c>
      <c r="AP1109">
        <v>1.9830000000000001</v>
      </c>
      <c r="AQ1109">
        <v>1</v>
      </c>
      <c r="AR1109">
        <v>109960000</v>
      </c>
    </row>
    <row r="1110" spans="1:44" x14ac:dyDescent="0.25">
      <c r="A1110">
        <v>1108</v>
      </c>
      <c r="B1110">
        <v>443</v>
      </c>
      <c r="C1110">
        <v>245</v>
      </c>
      <c r="D1110">
        <v>268</v>
      </c>
      <c r="E1110">
        <v>816</v>
      </c>
      <c r="H1110" t="s">
        <v>9744</v>
      </c>
      <c r="I1110">
        <v>27</v>
      </c>
      <c r="J1110" t="s">
        <v>31890</v>
      </c>
      <c r="K1110" t="s">
        <v>32370</v>
      </c>
      <c r="N1110">
        <v>0</v>
      </c>
      <c r="O1110">
        <v>0</v>
      </c>
      <c r="P1110" t="s">
        <v>4543</v>
      </c>
      <c r="Q1110" t="s">
        <v>4543</v>
      </c>
      <c r="R1110" t="s">
        <v>4543</v>
      </c>
      <c r="S1110" t="s">
        <v>4544</v>
      </c>
      <c r="U1110" t="s">
        <v>31893</v>
      </c>
      <c r="V1110" t="s">
        <v>31901</v>
      </c>
      <c r="W1110">
        <v>4</v>
      </c>
      <c r="X1110" t="s">
        <v>3010</v>
      </c>
      <c r="Y1110">
        <v>2</v>
      </c>
      <c r="Z1110">
        <v>1288.6895999999999</v>
      </c>
      <c r="AA1110">
        <v>2575.3645999999999</v>
      </c>
      <c r="AB1110">
        <v>37264.55078125</v>
      </c>
      <c r="AC1110">
        <v>0.46031</v>
      </c>
      <c r="AD1110">
        <v>0.12867000000000001</v>
      </c>
      <c r="AE1110">
        <v>0.58897999999999995</v>
      </c>
      <c r="AF1110">
        <v>137.71</v>
      </c>
      <c r="AG1110">
        <v>0.97763</v>
      </c>
      <c r="AH1110">
        <v>137.41</v>
      </c>
      <c r="AI1110">
        <v>-0.30048000000000002</v>
      </c>
      <c r="AK1110">
        <v>0.956015944480896</v>
      </c>
      <c r="AL1110" s="21">
        <v>6.5201999999999996E-14</v>
      </c>
      <c r="AM1110">
        <v>1</v>
      </c>
      <c r="AN1110">
        <v>18345</v>
      </c>
      <c r="AO1110">
        <v>156.05000000000001</v>
      </c>
      <c r="AP1110">
        <v>119.6</v>
      </c>
      <c r="AQ1110">
        <v>1</v>
      </c>
      <c r="AR1110">
        <v>22586000</v>
      </c>
    </row>
    <row r="1111" spans="1:44" x14ac:dyDescent="0.25">
      <c r="A1111">
        <v>1109</v>
      </c>
      <c r="B1111">
        <v>443</v>
      </c>
      <c r="C1111">
        <v>245</v>
      </c>
      <c r="D1111">
        <v>268</v>
      </c>
      <c r="E1111">
        <v>817</v>
      </c>
      <c r="H1111" t="s">
        <v>9744</v>
      </c>
      <c r="I1111">
        <v>27</v>
      </c>
      <c r="J1111" t="s">
        <v>31890</v>
      </c>
      <c r="K1111" t="s">
        <v>32370</v>
      </c>
      <c r="N1111">
        <v>0</v>
      </c>
      <c r="O1111">
        <v>0</v>
      </c>
      <c r="P1111" t="s">
        <v>4543</v>
      </c>
      <c r="Q1111" t="s">
        <v>4543</v>
      </c>
      <c r="R1111" t="s">
        <v>4543</v>
      </c>
      <c r="S1111" t="s">
        <v>4544</v>
      </c>
      <c r="U1111" t="s">
        <v>31978</v>
      </c>
      <c r="V1111" t="s">
        <v>31901</v>
      </c>
      <c r="W1111">
        <v>4</v>
      </c>
      <c r="X1111" t="s">
        <v>3010</v>
      </c>
      <c r="Y1111">
        <v>2</v>
      </c>
      <c r="Z1111">
        <v>1288.6895999999999</v>
      </c>
      <c r="AA1111">
        <v>2575.3645999999999</v>
      </c>
      <c r="AB1111" t="s">
        <v>9099</v>
      </c>
      <c r="AC1111" t="s">
        <v>9099</v>
      </c>
      <c r="AD1111" t="s">
        <v>9099</v>
      </c>
      <c r="AE1111" t="s">
        <v>9099</v>
      </c>
      <c r="AF1111">
        <v>168.68</v>
      </c>
      <c r="AG1111" t="s">
        <v>9099</v>
      </c>
      <c r="AH1111">
        <v>168.78</v>
      </c>
      <c r="AI1111">
        <v>0.10049</v>
      </c>
      <c r="AK1111" t="s">
        <v>9099</v>
      </c>
      <c r="AL1111">
        <v>4.8707000000000003</v>
      </c>
      <c r="AM1111">
        <v>1</v>
      </c>
      <c r="AN1111">
        <v>21668</v>
      </c>
      <c r="AO1111">
        <v>23.913</v>
      </c>
      <c r="AP1111">
        <v>1.7948</v>
      </c>
      <c r="AQ1111">
        <v>1</v>
      </c>
    </row>
    <row r="1112" spans="1:44" x14ac:dyDescent="0.25">
      <c r="A1112">
        <v>1110</v>
      </c>
      <c r="B1112">
        <v>443</v>
      </c>
      <c r="C1112">
        <v>245</v>
      </c>
      <c r="D1112">
        <v>268</v>
      </c>
      <c r="E1112">
        <v>818</v>
      </c>
      <c r="H1112" t="s">
        <v>9744</v>
      </c>
      <c r="I1112">
        <v>27</v>
      </c>
      <c r="J1112" t="s">
        <v>31890</v>
      </c>
      <c r="K1112" t="s">
        <v>32370</v>
      </c>
      <c r="N1112">
        <v>0</v>
      </c>
      <c r="O1112">
        <v>0</v>
      </c>
      <c r="P1112" t="s">
        <v>4543</v>
      </c>
      <c r="Q1112" t="s">
        <v>4543</v>
      </c>
      <c r="R1112" t="s">
        <v>4543</v>
      </c>
      <c r="S1112" t="s">
        <v>4544</v>
      </c>
      <c r="U1112" t="s">
        <v>31893</v>
      </c>
      <c r="V1112" t="s">
        <v>31902</v>
      </c>
      <c r="W1112">
        <v>5</v>
      </c>
      <c r="X1112" t="s">
        <v>3011</v>
      </c>
      <c r="Y1112">
        <v>3</v>
      </c>
      <c r="Z1112">
        <v>859.46213999999998</v>
      </c>
      <c r="AA1112">
        <v>2575.3645999999999</v>
      </c>
      <c r="AB1112">
        <v>45619.37890625</v>
      </c>
      <c r="AC1112">
        <v>-0.36309000000000002</v>
      </c>
      <c r="AD1112">
        <v>-0.23787</v>
      </c>
      <c r="AE1112">
        <v>-0.60096000000000005</v>
      </c>
      <c r="AF1112">
        <v>137.91999999999999</v>
      </c>
      <c r="AG1112">
        <v>1.4882</v>
      </c>
      <c r="AH1112">
        <v>137.37</v>
      </c>
      <c r="AI1112">
        <v>-0.55139000000000005</v>
      </c>
      <c r="AK1112">
        <v>0.943681180477142</v>
      </c>
      <c r="AL1112">
        <v>1.5443E-3</v>
      </c>
      <c r="AM1112">
        <v>1</v>
      </c>
      <c r="AN1112">
        <v>16633</v>
      </c>
      <c r="AO1112">
        <v>85.736999999999995</v>
      </c>
      <c r="AP1112">
        <v>85.736999999999995</v>
      </c>
      <c r="AQ1112">
        <v>1</v>
      </c>
      <c r="AR1112">
        <v>18981000</v>
      </c>
    </row>
    <row r="1113" spans="1:44" x14ac:dyDescent="0.25">
      <c r="A1113">
        <v>1111</v>
      </c>
      <c r="B1113">
        <v>443</v>
      </c>
      <c r="C1113">
        <v>245</v>
      </c>
      <c r="D1113">
        <v>268</v>
      </c>
      <c r="E1113">
        <v>819</v>
      </c>
      <c r="H1113" t="s">
        <v>9744</v>
      </c>
      <c r="I1113">
        <v>27</v>
      </c>
      <c r="J1113" t="s">
        <v>31890</v>
      </c>
      <c r="K1113" t="s">
        <v>32370</v>
      </c>
      <c r="N1113">
        <v>0</v>
      </c>
      <c r="O1113">
        <v>0</v>
      </c>
      <c r="P1113" t="s">
        <v>4543</v>
      </c>
      <c r="Q1113" t="s">
        <v>4543</v>
      </c>
      <c r="R1113" t="s">
        <v>4543</v>
      </c>
      <c r="S1113" t="s">
        <v>4544</v>
      </c>
      <c r="U1113" t="s">
        <v>31893</v>
      </c>
      <c r="V1113" t="s">
        <v>31902</v>
      </c>
      <c r="W1113">
        <v>5</v>
      </c>
      <c r="X1113" t="s">
        <v>3011</v>
      </c>
      <c r="Y1113">
        <v>2</v>
      </c>
      <c r="Z1113">
        <v>1288.6895999999999</v>
      </c>
      <c r="AA1113">
        <v>2575.3645999999999</v>
      </c>
      <c r="AB1113">
        <v>37244.09375</v>
      </c>
      <c r="AC1113">
        <v>-0.17277000000000001</v>
      </c>
      <c r="AD1113">
        <v>-0.23447999999999999</v>
      </c>
      <c r="AE1113">
        <v>-0.40725</v>
      </c>
      <c r="AF1113">
        <v>137.88999999999999</v>
      </c>
      <c r="AG1113">
        <v>0.85738999999999999</v>
      </c>
      <c r="AH1113">
        <v>137.34</v>
      </c>
      <c r="AI1113">
        <v>-0.55139000000000005</v>
      </c>
      <c r="AK1113">
        <v>0.96472018957138095</v>
      </c>
      <c r="AL1113" s="21">
        <v>1.4691999999999999E-32</v>
      </c>
      <c r="AM1113">
        <v>1</v>
      </c>
      <c r="AN1113">
        <v>16644</v>
      </c>
      <c r="AO1113">
        <v>213.5</v>
      </c>
      <c r="AP1113">
        <v>199.39</v>
      </c>
      <c r="AQ1113">
        <v>1</v>
      </c>
      <c r="AR1113">
        <v>5489800</v>
      </c>
    </row>
    <row r="1114" spans="1:44" x14ac:dyDescent="0.25">
      <c r="A1114">
        <v>1112</v>
      </c>
      <c r="B1114">
        <v>443</v>
      </c>
      <c r="C1114">
        <v>245</v>
      </c>
      <c r="D1114">
        <v>268</v>
      </c>
      <c r="E1114" t="s">
        <v>23006</v>
      </c>
      <c r="H1114" t="s">
        <v>9744</v>
      </c>
      <c r="I1114">
        <v>27</v>
      </c>
      <c r="J1114" t="s">
        <v>31890</v>
      </c>
      <c r="K1114" t="s">
        <v>32370</v>
      </c>
      <c r="N1114">
        <v>0</v>
      </c>
      <c r="O1114">
        <v>0</v>
      </c>
      <c r="P1114" t="s">
        <v>4543</v>
      </c>
      <c r="Q1114" t="s">
        <v>4543</v>
      </c>
      <c r="R1114" t="s">
        <v>4543</v>
      </c>
      <c r="S1114" t="s">
        <v>4544</v>
      </c>
      <c r="U1114" t="s">
        <v>31893</v>
      </c>
      <c r="V1114" t="s">
        <v>31897</v>
      </c>
      <c r="W1114">
        <v>6</v>
      </c>
      <c r="X1114" t="s">
        <v>3012</v>
      </c>
      <c r="Y1114">
        <v>3</v>
      </c>
      <c r="Z1114">
        <v>859.46213999999998</v>
      </c>
      <c r="AA1114">
        <v>2575.3645999999999</v>
      </c>
      <c r="AB1114">
        <v>45547.94921875</v>
      </c>
      <c r="AC1114">
        <v>-0.43537999999999999</v>
      </c>
      <c r="AD1114">
        <v>6.3417999999999999E-3</v>
      </c>
      <c r="AE1114">
        <v>-0.42903999999999998</v>
      </c>
      <c r="AF1114">
        <v>137.34</v>
      </c>
      <c r="AG1114">
        <v>1.8188</v>
      </c>
      <c r="AH1114">
        <v>137.38999999999999</v>
      </c>
      <c r="AI1114">
        <v>5.2475000000000001E-2</v>
      </c>
      <c r="AK1114">
        <v>0.93275964260101296</v>
      </c>
      <c r="AL1114">
        <v>0.68130999999999997</v>
      </c>
      <c r="AM1114">
        <v>2</v>
      </c>
      <c r="AN1114">
        <v>19445</v>
      </c>
      <c r="AO1114">
        <v>32.146000000000001</v>
      </c>
      <c r="AP1114">
        <v>12.792999999999999</v>
      </c>
      <c r="AQ1114">
        <v>1</v>
      </c>
      <c r="AR1114">
        <v>312390000</v>
      </c>
    </row>
    <row r="1115" spans="1:44" x14ac:dyDescent="0.25">
      <c r="A1115">
        <v>1113</v>
      </c>
      <c r="B1115">
        <v>443</v>
      </c>
      <c r="C1115">
        <v>245</v>
      </c>
      <c r="D1115">
        <v>268</v>
      </c>
      <c r="E1115">
        <v>822</v>
      </c>
      <c r="H1115" t="s">
        <v>9744</v>
      </c>
      <c r="I1115">
        <v>27</v>
      </c>
      <c r="J1115" t="s">
        <v>31890</v>
      </c>
      <c r="K1115" t="s">
        <v>32370</v>
      </c>
      <c r="N1115">
        <v>0</v>
      </c>
      <c r="O1115">
        <v>0</v>
      </c>
      <c r="P1115" t="s">
        <v>4543</v>
      </c>
      <c r="Q1115" t="s">
        <v>4543</v>
      </c>
      <c r="R1115" t="s">
        <v>4543</v>
      </c>
      <c r="S1115" t="s">
        <v>4544</v>
      </c>
      <c r="U1115" t="s">
        <v>31893</v>
      </c>
      <c r="V1115" t="s">
        <v>31897</v>
      </c>
      <c r="W1115">
        <v>6</v>
      </c>
      <c r="X1115" t="s">
        <v>3012</v>
      </c>
      <c r="Y1115">
        <v>2</v>
      </c>
      <c r="Z1115">
        <v>1288.6895999999999</v>
      </c>
      <c r="AA1115">
        <v>2575.3645999999999</v>
      </c>
      <c r="AB1115">
        <v>37683.21484375</v>
      </c>
      <c r="AC1115">
        <v>-0.35183999999999999</v>
      </c>
      <c r="AD1115">
        <v>-1.3948E-2</v>
      </c>
      <c r="AE1115">
        <v>-0.36579</v>
      </c>
      <c r="AF1115">
        <v>137.33000000000001</v>
      </c>
      <c r="AG1115">
        <v>1.5704</v>
      </c>
      <c r="AH1115">
        <v>137.38999999999999</v>
      </c>
      <c r="AI1115">
        <v>5.2475000000000001E-2</v>
      </c>
      <c r="AK1115">
        <v>0.92070680856704701</v>
      </c>
      <c r="AL1115" s="21">
        <v>3.8535000000000001E-25</v>
      </c>
      <c r="AM1115">
        <v>1</v>
      </c>
      <c r="AN1115">
        <v>19351</v>
      </c>
      <c r="AO1115">
        <v>185.61</v>
      </c>
      <c r="AP1115">
        <v>164.72</v>
      </c>
      <c r="AQ1115">
        <v>1</v>
      </c>
      <c r="AR1115">
        <v>162330000</v>
      </c>
    </row>
    <row r="1116" spans="1:44" x14ac:dyDescent="0.25">
      <c r="A1116">
        <v>1114</v>
      </c>
      <c r="B1116">
        <v>440</v>
      </c>
      <c r="C1116">
        <v>246</v>
      </c>
      <c r="D1116">
        <v>269</v>
      </c>
      <c r="E1116">
        <v>823</v>
      </c>
      <c r="H1116" t="s">
        <v>9747</v>
      </c>
      <c r="I1116">
        <v>17</v>
      </c>
      <c r="J1116" t="s">
        <v>31890</v>
      </c>
      <c r="K1116" t="s">
        <v>32371</v>
      </c>
      <c r="N1116">
        <v>0</v>
      </c>
      <c r="O1116">
        <v>0</v>
      </c>
      <c r="P1116" t="s">
        <v>4530</v>
      </c>
      <c r="Q1116" t="s">
        <v>4530</v>
      </c>
      <c r="R1116" t="s">
        <v>4530</v>
      </c>
      <c r="S1116" t="s">
        <v>4531</v>
      </c>
      <c r="U1116" t="s">
        <v>31893</v>
      </c>
      <c r="V1116" t="s">
        <v>31894</v>
      </c>
      <c r="W1116">
        <v>1</v>
      </c>
      <c r="X1116" t="s">
        <v>1600</v>
      </c>
      <c r="Y1116">
        <v>3</v>
      </c>
      <c r="Z1116">
        <v>638.98166000000003</v>
      </c>
      <c r="AA1116">
        <v>1913.9232</v>
      </c>
      <c r="AB1116">
        <v>53523.3203125</v>
      </c>
      <c r="AC1116">
        <v>-2.3142999999999998</v>
      </c>
      <c r="AD1116">
        <v>8.0995999999999999E-2</v>
      </c>
      <c r="AE1116">
        <v>-2.2332999999999998</v>
      </c>
      <c r="AF1116">
        <v>83.078000000000003</v>
      </c>
      <c r="AG1116">
        <v>0.93703000000000003</v>
      </c>
      <c r="AH1116">
        <v>83.078000000000003</v>
      </c>
      <c r="AI1116">
        <v>0</v>
      </c>
      <c r="AK1116">
        <v>0.72535061836242698</v>
      </c>
      <c r="AL1116">
        <v>1.3762E-2</v>
      </c>
      <c r="AM1116">
        <v>1</v>
      </c>
      <c r="AN1116">
        <v>10802</v>
      </c>
      <c r="AO1116">
        <v>88.075000000000003</v>
      </c>
      <c r="AP1116">
        <v>75.582999999999998</v>
      </c>
      <c r="AQ1116">
        <v>1</v>
      </c>
      <c r="AR1116">
        <v>14044000</v>
      </c>
    </row>
    <row r="1117" spans="1:44" x14ac:dyDescent="0.25">
      <c r="A1117">
        <v>1115</v>
      </c>
      <c r="B1117">
        <v>440</v>
      </c>
      <c r="C1117">
        <v>246</v>
      </c>
      <c r="D1117">
        <v>269</v>
      </c>
      <c r="E1117">
        <v>824</v>
      </c>
      <c r="H1117" t="s">
        <v>9747</v>
      </c>
      <c r="I1117">
        <v>17</v>
      </c>
      <c r="J1117" t="s">
        <v>31890</v>
      </c>
      <c r="K1117" t="s">
        <v>32371</v>
      </c>
      <c r="N1117">
        <v>0</v>
      </c>
      <c r="O1117">
        <v>0</v>
      </c>
      <c r="P1117" t="s">
        <v>4530</v>
      </c>
      <c r="Q1117" t="s">
        <v>4530</v>
      </c>
      <c r="R1117" t="s">
        <v>4530</v>
      </c>
      <c r="S1117" t="s">
        <v>4531</v>
      </c>
      <c r="U1117" t="s">
        <v>31893</v>
      </c>
      <c r="V1117" t="s">
        <v>31895</v>
      </c>
      <c r="W1117">
        <v>2</v>
      </c>
      <c r="X1117" t="s">
        <v>3013</v>
      </c>
      <c r="Y1117">
        <v>4</v>
      </c>
      <c r="Z1117">
        <v>479.48806000000002</v>
      </c>
      <c r="AA1117">
        <v>1913.9232</v>
      </c>
      <c r="AB1117">
        <v>62441.37890625</v>
      </c>
      <c r="AC1117">
        <v>-0.88866999999999996</v>
      </c>
      <c r="AD1117">
        <v>-0.14960999999999999</v>
      </c>
      <c r="AE1117">
        <v>-1.0383</v>
      </c>
      <c r="AF1117">
        <v>83.393000000000001</v>
      </c>
      <c r="AG1117">
        <v>0.79295000000000004</v>
      </c>
      <c r="AH1117">
        <v>83.05</v>
      </c>
      <c r="AI1117">
        <v>-0.34277999999999997</v>
      </c>
      <c r="AK1117">
        <v>0.91780090332031306</v>
      </c>
      <c r="AL1117">
        <v>0.72270000000000001</v>
      </c>
      <c r="AM1117">
        <v>1</v>
      </c>
      <c r="AN1117">
        <v>10120</v>
      </c>
      <c r="AO1117">
        <v>34.82</v>
      </c>
      <c r="AP1117">
        <v>17.824000000000002</v>
      </c>
      <c r="AQ1117">
        <v>1</v>
      </c>
      <c r="AR1117">
        <v>6727400</v>
      </c>
    </row>
    <row r="1118" spans="1:44" x14ac:dyDescent="0.25">
      <c r="A1118">
        <v>1116</v>
      </c>
      <c r="B1118">
        <v>440</v>
      </c>
      <c r="C1118">
        <v>246</v>
      </c>
      <c r="D1118">
        <v>269</v>
      </c>
      <c r="E1118">
        <v>825</v>
      </c>
      <c r="H1118" t="s">
        <v>9747</v>
      </c>
      <c r="I1118">
        <v>17</v>
      </c>
      <c r="J1118" t="s">
        <v>31890</v>
      </c>
      <c r="K1118" t="s">
        <v>32371</v>
      </c>
      <c r="N1118">
        <v>0</v>
      </c>
      <c r="O1118">
        <v>0</v>
      </c>
      <c r="P1118" t="s">
        <v>4530</v>
      </c>
      <c r="Q1118" t="s">
        <v>4530</v>
      </c>
      <c r="R1118" t="s">
        <v>4530</v>
      </c>
      <c r="S1118" t="s">
        <v>4531</v>
      </c>
      <c r="U1118" t="s">
        <v>31893</v>
      </c>
      <c r="V1118" t="s">
        <v>31895</v>
      </c>
      <c r="W1118">
        <v>2</v>
      </c>
      <c r="X1118" t="s">
        <v>3013</v>
      </c>
      <c r="Y1118">
        <v>3</v>
      </c>
      <c r="Z1118">
        <v>638.98166000000003</v>
      </c>
      <c r="AA1118">
        <v>1913.9232</v>
      </c>
      <c r="AB1118">
        <v>53430.88671875</v>
      </c>
      <c r="AC1118">
        <v>-0.36787999999999998</v>
      </c>
      <c r="AD1118">
        <v>-0.17888999999999999</v>
      </c>
      <c r="AE1118">
        <v>-0.54676999999999998</v>
      </c>
      <c r="AF1118">
        <v>83.403999999999996</v>
      </c>
      <c r="AG1118">
        <v>1.6068</v>
      </c>
      <c r="AH1118">
        <v>83.061999999999998</v>
      </c>
      <c r="AI1118">
        <v>-0.34277999999999997</v>
      </c>
      <c r="AK1118">
        <v>0.60879665613174405</v>
      </c>
      <c r="AL1118">
        <v>3.8019999999999998E-3</v>
      </c>
      <c r="AM1118">
        <v>1</v>
      </c>
      <c r="AN1118">
        <v>10165</v>
      </c>
      <c r="AO1118">
        <v>102.28</v>
      </c>
      <c r="AP1118">
        <v>90.756</v>
      </c>
      <c r="AQ1118">
        <v>1</v>
      </c>
      <c r="AR1118">
        <v>7856000</v>
      </c>
    </row>
    <row r="1119" spans="1:44" x14ac:dyDescent="0.25">
      <c r="A1119">
        <v>1117</v>
      </c>
      <c r="B1119">
        <v>440</v>
      </c>
      <c r="C1119">
        <v>246</v>
      </c>
      <c r="D1119">
        <v>269</v>
      </c>
      <c r="E1119">
        <v>826</v>
      </c>
      <c r="H1119" t="s">
        <v>9747</v>
      </c>
      <c r="I1119">
        <v>17</v>
      </c>
      <c r="J1119" t="s">
        <v>31890</v>
      </c>
      <c r="K1119" t="s">
        <v>32371</v>
      </c>
      <c r="N1119">
        <v>0</v>
      </c>
      <c r="O1119">
        <v>0</v>
      </c>
      <c r="P1119" t="s">
        <v>4530</v>
      </c>
      <c r="Q1119" t="s">
        <v>4530</v>
      </c>
      <c r="R1119" t="s">
        <v>4530</v>
      </c>
      <c r="S1119" t="s">
        <v>4531</v>
      </c>
      <c r="U1119" t="s">
        <v>31893</v>
      </c>
      <c r="V1119" t="s">
        <v>31896</v>
      </c>
      <c r="W1119">
        <v>3</v>
      </c>
      <c r="X1119" t="s">
        <v>3014</v>
      </c>
      <c r="Y1119">
        <v>2</v>
      </c>
      <c r="Z1119">
        <v>957.96884999999997</v>
      </c>
      <c r="AA1119">
        <v>1913.9232</v>
      </c>
      <c r="AB1119">
        <v>37564.1484375</v>
      </c>
      <c r="AC1119">
        <v>-0.48794999999999999</v>
      </c>
      <c r="AD1119">
        <v>1.6883999999999999</v>
      </c>
      <c r="AE1119">
        <v>1.2003999999999999</v>
      </c>
      <c r="AF1119">
        <v>82.873999999999995</v>
      </c>
      <c r="AG1119">
        <v>0.54213999999999996</v>
      </c>
      <c r="AH1119">
        <v>83.076999999999998</v>
      </c>
      <c r="AI1119">
        <v>0.20285</v>
      </c>
      <c r="AK1119">
        <v>0.889371037483215</v>
      </c>
      <c r="AL1119" s="21">
        <v>4.7090000000000001E-18</v>
      </c>
      <c r="AM1119">
        <v>1</v>
      </c>
      <c r="AN1119">
        <v>10676</v>
      </c>
      <c r="AO1119">
        <v>194.77</v>
      </c>
      <c r="AP1119">
        <v>158.43</v>
      </c>
      <c r="AQ1119">
        <v>1</v>
      </c>
      <c r="AR1119">
        <v>4160500</v>
      </c>
    </row>
    <row r="1120" spans="1:44" x14ac:dyDescent="0.25">
      <c r="A1120">
        <v>1118</v>
      </c>
      <c r="B1120">
        <v>440</v>
      </c>
      <c r="C1120">
        <v>246</v>
      </c>
      <c r="D1120">
        <v>269</v>
      </c>
      <c r="H1120" t="s">
        <v>9747</v>
      </c>
      <c r="I1120">
        <v>17</v>
      </c>
      <c r="J1120" t="s">
        <v>31890</v>
      </c>
      <c r="N1120">
        <v>0</v>
      </c>
      <c r="O1120">
        <v>0</v>
      </c>
      <c r="P1120" t="s">
        <v>4530</v>
      </c>
      <c r="Q1120" t="s">
        <v>4530</v>
      </c>
      <c r="R1120" t="s">
        <v>4530</v>
      </c>
      <c r="S1120" t="s">
        <v>4531</v>
      </c>
      <c r="U1120" t="s">
        <v>31898</v>
      </c>
      <c r="V1120" t="s">
        <v>31894</v>
      </c>
      <c r="W1120">
        <v>1</v>
      </c>
      <c r="X1120" t="s">
        <v>1600</v>
      </c>
      <c r="Y1120">
        <v>2</v>
      </c>
      <c r="Z1120">
        <v>957.96884999999997</v>
      </c>
      <c r="AA1120">
        <v>1913.9232</v>
      </c>
      <c r="AB1120" t="s">
        <v>9099</v>
      </c>
      <c r="AC1120">
        <v>-1.8091999999999999</v>
      </c>
      <c r="AD1120">
        <v>1.1180000000000001</v>
      </c>
      <c r="AE1120">
        <v>-0.69125999999999999</v>
      </c>
      <c r="AF1120">
        <v>83.096000000000004</v>
      </c>
      <c r="AG1120">
        <v>0.2802</v>
      </c>
      <c r="AH1120">
        <v>83.096000000000004</v>
      </c>
      <c r="AI1120">
        <v>0</v>
      </c>
      <c r="AJ1120">
        <v>1.9066E-2</v>
      </c>
      <c r="AK1120" t="s">
        <v>9099</v>
      </c>
      <c r="AL1120">
        <v>1</v>
      </c>
      <c r="AM1120">
        <v>0</v>
      </c>
      <c r="AO1120" t="s">
        <v>9099</v>
      </c>
      <c r="AP1120" t="s">
        <v>9099</v>
      </c>
      <c r="AQ1120">
        <v>0</v>
      </c>
      <c r="AR1120">
        <v>1149600</v>
      </c>
    </row>
    <row r="1121" spans="1:44" x14ac:dyDescent="0.25">
      <c r="A1121">
        <v>1119</v>
      </c>
      <c r="B1121">
        <v>440</v>
      </c>
      <c r="C1121">
        <v>246</v>
      </c>
      <c r="D1121">
        <v>269</v>
      </c>
      <c r="H1121" t="s">
        <v>9747</v>
      </c>
      <c r="I1121">
        <v>17</v>
      </c>
      <c r="J1121" t="s">
        <v>31890</v>
      </c>
      <c r="N1121">
        <v>0</v>
      </c>
      <c r="O1121">
        <v>0</v>
      </c>
      <c r="P1121" t="s">
        <v>4530</v>
      </c>
      <c r="Q1121" t="s">
        <v>4530</v>
      </c>
      <c r="R1121" t="s">
        <v>4530</v>
      </c>
      <c r="S1121" t="s">
        <v>4531</v>
      </c>
      <c r="U1121" t="s">
        <v>31898</v>
      </c>
      <c r="V1121" t="s">
        <v>31894</v>
      </c>
      <c r="W1121">
        <v>1</v>
      </c>
      <c r="X1121" t="s">
        <v>1600</v>
      </c>
      <c r="Y1121">
        <v>4</v>
      </c>
      <c r="Z1121">
        <v>479.48806000000002</v>
      </c>
      <c r="AA1121">
        <v>1913.9232</v>
      </c>
      <c r="AB1121">
        <v>61286.66015625</v>
      </c>
      <c r="AC1121">
        <v>-2.6473</v>
      </c>
      <c r="AD1121">
        <v>-0.15755</v>
      </c>
      <c r="AE1121">
        <v>-2.8048000000000002</v>
      </c>
      <c r="AF1121">
        <v>83.078000000000003</v>
      </c>
      <c r="AG1121">
        <v>0.74036999999999997</v>
      </c>
      <c r="AH1121">
        <v>83.078000000000003</v>
      </c>
      <c r="AI1121">
        <v>0</v>
      </c>
      <c r="AJ1121">
        <v>2.8503000000000001E-2</v>
      </c>
      <c r="AK1121" t="s">
        <v>9099</v>
      </c>
      <c r="AL1121">
        <v>1</v>
      </c>
      <c r="AM1121">
        <v>0</v>
      </c>
      <c r="AO1121" t="s">
        <v>9099</v>
      </c>
      <c r="AP1121" t="s">
        <v>9099</v>
      </c>
      <c r="AQ1121">
        <v>0</v>
      </c>
      <c r="AR1121">
        <v>11481000</v>
      </c>
    </row>
    <row r="1122" spans="1:44" x14ac:dyDescent="0.25">
      <c r="A1122">
        <v>1120</v>
      </c>
      <c r="B1122">
        <v>440</v>
      </c>
      <c r="C1122">
        <v>246</v>
      </c>
      <c r="D1122">
        <v>269</v>
      </c>
      <c r="H1122" t="s">
        <v>9747</v>
      </c>
      <c r="I1122">
        <v>17</v>
      </c>
      <c r="J1122" t="s">
        <v>31890</v>
      </c>
      <c r="N1122">
        <v>0</v>
      </c>
      <c r="O1122">
        <v>0</v>
      </c>
      <c r="P1122" t="s">
        <v>4530</v>
      </c>
      <c r="Q1122" t="s">
        <v>4530</v>
      </c>
      <c r="R1122" t="s">
        <v>4530</v>
      </c>
      <c r="S1122" t="s">
        <v>4531</v>
      </c>
      <c r="U1122" t="s">
        <v>31898</v>
      </c>
      <c r="V1122" t="s">
        <v>31895</v>
      </c>
      <c r="W1122">
        <v>2</v>
      </c>
      <c r="X1122" t="s">
        <v>3013</v>
      </c>
      <c r="Y1122">
        <v>2</v>
      </c>
      <c r="Z1122">
        <v>957.96884999999997</v>
      </c>
      <c r="AA1122">
        <v>1913.9232</v>
      </c>
      <c r="AB1122" t="s">
        <v>9099</v>
      </c>
      <c r="AC1122">
        <v>0.20677000000000001</v>
      </c>
      <c r="AD1122">
        <v>3.6636000000000002</v>
      </c>
      <c r="AE1122">
        <v>3.8704000000000001</v>
      </c>
      <c r="AF1122">
        <v>83.4</v>
      </c>
      <c r="AG1122">
        <v>0.40508</v>
      </c>
      <c r="AH1122">
        <v>83.057000000000002</v>
      </c>
      <c r="AI1122">
        <v>-0.34277999999999997</v>
      </c>
      <c r="AJ1122">
        <v>-1.9546999999999998E-2</v>
      </c>
      <c r="AK1122" t="s">
        <v>9099</v>
      </c>
      <c r="AL1122">
        <v>1</v>
      </c>
      <c r="AM1122">
        <v>0</v>
      </c>
      <c r="AO1122" t="s">
        <v>9099</v>
      </c>
      <c r="AP1122" t="s">
        <v>9099</v>
      </c>
      <c r="AQ1122">
        <v>0</v>
      </c>
      <c r="AR1122">
        <v>448740</v>
      </c>
    </row>
    <row r="1123" spans="1:44" x14ac:dyDescent="0.25">
      <c r="A1123">
        <v>1121</v>
      </c>
      <c r="B1123">
        <v>440</v>
      </c>
      <c r="C1123">
        <v>246</v>
      </c>
      <c r="D1123">
        <v>269</v>
      </c>
      <c r="H1123" t="s">
        <v>9747</v>
      </c>
      <c r="I1123">
        <v>17</v>
      </c>
      <c r="J1123" t="s">
        <v>31890</v>
      </c>
      <c r="N1123">
        <v>0</v>
      </c>
      <c r="O1123">
        <v>0</v>
      </c>
      <c r="P1123" t="s">
        <v>4530</v>
      </c>
      <c r="Q1123" t="s">
        <v>4530</v>
      </c>
      <c r="R1123" t="s">
        <v>4530</v>
      </c>
      <c r="S1123" t="s">
        <v>4531</v>
      </c>
      <c r="U1123" t="s">
        <v>31898</v>
      </c>
      <c r="V1123" t="s">
        <v>31896</v>
      </c>
      <c r="W1123">
        <v>3</v>
      </c>
      <c r="X1123" t="s">
        <v>3014</v>
      </c>
      <c r="Y1123">
        <v>3</v>
      </c>
      <c r="Z1123">
        <v>638.98166000000003</v>
      </c>
      <c r="AA1123">
        <v>1913.9232</v>
      </c>
      <c r="AB1123">
        <v>52749.2265625</v>
      </c>
      <c r="AC1123">
        <v>-1.1357999999999999</v>
      </c>
      <c r="AD1123">
        <v>9.0899999999999995E-2</v>
      </c>
      <c r="AE1123">
        <v>-1.0448999999999999</v>
      </c>
      <c r="AF1123">
        <v>82.897000000000006</v>
      </c>
      <c r="AG1123">
        <v>0.98767000000000005</v>
      </c>
      <c r="AH1123">
        <v>83.099000000000004</v>
      </c>
      <c r="AI1123">
        <v>0.20285</v>
      </c>
      <c r="AJ1123">
        <v>3.7773000000000001E-2</v>
      </c>
      <c r="AK1123" t="s">
        <v>9099</v>
      </c>
      <c r="AL1123">
        <v>1</v>
      </c>
      <c r="AM1123">
        <v>0</v>
      </c>
      <c r="AO1123" t="s">
        <v>9099</v>
      </c>
      <c r="AP1123" t="s">
        <v>9099</v>
      </c>
      <c r="AQ1123">
        <v>0</v>
      </c>
      <c r="AR1123">
        <v>12866000</v>
      </c>
    </row>
    <row r="1124" spans="1:44" x14ac:dyDescent="0.25">
      <c r="A1124">
        <v>1122</v>
      </c>
      <c r="B1124">
        <v>440</v>
      </c>
      <c r="C1124">
        <v>246</v>
      </c>
      <c r="D1124">
        <v>269</v>
      </c>
      <c r="H1124" t="s">
        <v>9747</v>
      </c>
      <c r="I1124">
        <v>17</v>
      </c>
      <c r="J1124" t="s">
        <v>31890</v>
      </c>
      <c r="N1124">
        <v>0</v>
      </c>
      <c r="O1124">
        <v>0</v>
      </c>
      <c r="P1124" t="s">
        <v>4530</v>
      </c>
      <c r="Q1124" t="s">
        <v>4530</v>
      </c>
      <c r="R1124" t="s">
        <v>4530</v>
      </c>
      <c r="S1124" t="s">
        <v>4531</v>
      </c>
      <c r="U1124" t="s">
        <v>31898</v>
      </c>
      <c r="V1124" t="s">
        <v>31896</v>
      </c>
      <c r="W1124">
        <v>3</v>
      </c>
      <c r="X1124" t="s">
        <v>3014</v>
      </c>
      <c r="Y1124">
        <v>4</v>
      </c>
      <c r="Z1124">
        <v>479.48806000000002</v>
      </c>
      <c r="AA1124">
        <v>1913.9232</v>
      </c>
      <c r="AB1124">
        <v>62451.80078125</v>
      </c>
      <c r="AC1124">
        <v>-1.5849</v>
      </c>
      <c r="AD1124">
        <v>-0.23225000000000001</v>
      </c>
      <c r="AE1124">
        <v>-1.8170999999999999</v>
      </c>
      <c r="AF1124">
        <v>82.873000000000005</v>
      </c>
      <c r="AG1124">
        <v>0.51971999999999996</v>
      </c>
      <c r="AH1124">
        <v>83.075999999999993</v>
      </c>
      <c r="AI1124">
        <v>0.20285</v>
      </c>
      <c r="AJ1124">
        <v>2.6016000000000001E-2</v>
      </c>
      <c r="AK1124" t="s">
        <v>9099</v>
      </c>
      <c r="AL1124">
        <v>1</v>
      </c>
      <c r="AM1124">
        <v>0</v>
      </c>
      <c r="AO1124" t="s">
        <v>9099</v>
      </c>
      <c r="AP1124" t="s">
        <v>9099</v>
      </c>
      <c r="AQ1124">
        <v>0</v>
      </c>
      <c r="AR1124">
        <v>3559400</v>
      </c>
    </row>
    <row r="1125" spans="1:44" x14ac:dyDescent="0.25">
      <c r="A1125">
        <v>1123</v>
      </c>
      <c r="B1125">
        <v>440</v>
      </c>
      <c r="C1125">
        <v>246</v>
      </c>
      <c r="D1125">
        <v>269</v>
      </c>
      <c r="H1125" t="s">
        <v>9747</v>
      </c>
      <c r="I1125">
        <v>17</v>
      </c>
      <c r="J1125" t="s">
        <v>31890</v>
      </c>
      <c r="N1125">
        <v>0</v>
      </c>
      <c r="O1125">
        <v>0</v>
      </c>
      <c r="P1125" t="s">
        <v>4530</v>
      </c>
      <c r="Q1125" t="s">
        <v>4530</v>
      </c>
      <c r="R1125" t="s">
        <v>4530</v>
      </c>
      <c r="S1125" t="s">
        <v>4531</v>
      </c>
      <c r="U1125" t="s">
        <v>31898</v>
      </c>
      <c r="V1125" t="s">
        <v>31901</v>
      </c>
      <c r="W1125">
        <v>4</v>
      </c>
      <c r="X1125" t="s">
        <v>3010</v>
      </c>
      <c r="Y1125">
        <v>2</v>
      </c>
      <c r="Z1125">
        <v>957.96884999999997</v>
      </c>
      <c r="AA1125">
        <v>1913.9232</v>
      </c>
      <c r="AB1125">
        <v>43978.2578125</v>
      </c>
      <c r="AC1125">
        <v>-0.21740000000000001</v>
      </c>
      <c r="AD1125">
        <v>1.6487000000000001</v>
      </c>
      <c r="AE1125">
        <v>1.4313</v>
      </c>
      <c r="AF1125">
        <v>83.093000000000004</v>
      </c>
      <c r="AG1125">
        <v>0.39446999999999999</v>
      </c>
      <c r="AH1125">
        <v>83.093000000000004</v>
      </c>
      <c r="AI1125">
        <v>2.5940000000000002E-4</v>
      </c>
      <c r="AJ1125">
        <v>1.6234999999999999E-2</v>
      </c>
      <c r="AK1125" t="s">
        <v>9099</v>
      </c>
      <c r="AL1125">
        <v>1</v>
      </c>
      <c r="AM1125">
        <v>0</v>
      </c>
      <c r="AO1125" t="s">
        <v>9099</v>
      </c>
      <c r="AP1125" t="s">
        <v>9099</v>
      </c>
      <c r="AQ1125">
        <v>0</v>
      </c>
      <c r="AR1125">
        <v>1260400</v>
      </c>
    </row>
    <row r="1126" spans="1:44" x14ac:dyDescent="0.25">
      <c r="A1126">
        <v>1124</v>
      </c>
      <c r="B1126">
        <v>440</v>
      </c>
      <c r="C1126">
        <v>246</v>
      </c>
      <c r="D1126">
        <v>269</v>
      </c>
      <c r="H1126" t="s">
        <v>9747</v>
      </c>
      <c r="I1126">
        <v>17</v>
      </c>
      <c r="J1126" t="s">
        <v>31890</v>
      </c>
      <c r="N1126">
        <v>0</v>
      </c>
      <c r="O1126">
        <v>0</v>
      </c>
      <c r="P1126" t="s">
        <v>4530</v>
      </c>
      <c r="Q1126" t="s">
        <v>4530</v>
      </c>
      <c r="R1126" t="s">
        <v>4530</v>
      </c>
      <c r="S1126" t="s">
        <v>4531</v>
      </c>
      <c r="U1126" t="s">
        <v>31898</v>
      </c>
      <c r="V1126" t="s">
        <v>31901</v>
      </c>
      <c r="W1126">
        <v>4</v>
      </c>
      <c r="X1126" t="s">
        <v>3010</v>
      </c>
      <c r="Y1126">
        <v>3</v>
      </c>
      <c r="Z1126">
        <v>638.98166000000003</v>
      </c>
      <c r="AA1126">
        <v>1913.9232</v>
      </c>
      <c r="AB1126">
        <v>53722.79296875</v>
      </c>
      <c r="AC1126">
        <v>-0.87541000000000002</v>
      </c>
      <c r="AD1126">
        <v>0.14763999999999999</v>
      </c>
      <c r="AE1126">
        <v>-0.72777999999999998</v>
      </c>
      <c r="AF1126">
        <v>83.155000000000001</v>
      </c>
      <c r="AG1126">
        <v>1.5973999999999999</v>
      </c>
      <c r="AH1126">
        <v>83.155000000000001</v>
      </c>
      <c r="AI1126">
        <v>2.5940000000000002E-4</v>
      </c>
      <c r="AJ1126">
        <v>9.3566999999999997E-2</v>
      </c>
      <c r="AK1126" t="s">
        <v>9099</v>
      </c>
      <c r="AL1126">
        <v>1</v>
      </c>
      <c r="AM1126">
        <v>0</v>
      </c>
      <c r="AO1126" t="s">
        <v>9099</v>
      </c>
      <c r="AP1126" t="s">
        <v>9099</v>
      </c>
      <c r="AQ1126">
        <v>0</v>
      </c>
      <c r="AR1126">
        <v>5347600</v>
      </c>
    </row>
    <row r="1127" spans="1:44" x14ac:dyDescent="0.25">
      <c r="A1127">
        <v>1125</v>
      </c>
      <c r="B1127">
        <v>440</v>
      </c>
      <c r="C1127">
        <v>246</v>
      </c>
      <c r="D1127">
        <v>269</v>
      </c>
      <c r="H1127" t="s">
        <v>9747</v>
      </c>
      <c r="I1127">
        <v>17</v>
      </c>
      <c r="J1127" t="s">
        <v>31890</v>
      </c>
      <c r="N1127">
        <v>0</v>
      </c>
      <c r="O1127">
        <v>0</v>
      </c>
      <c r="P1127" t="s">
        <v>4530</v>
      </c>
      <c r="Q1127" t="s">
        <v>4530</v>
      </c>
      <c r="R1127" t="s">
        <v>4530</v>
      </c>
      <c r="S1127" t="s">
        <v>4531</v>
      </c>
      <c r="U1127" t="s">
        <v>31898</v>
      </c>
      <c r="V1127" t="s">
        <v>31901</v>
      </c>
      <c r="W1127">
        <v>4</v>
      </c>
      <c r="X1127" t="s">
        <v>3010</v>
      </c>
      <c r="Y1127">
        <v>4</v>
      </c>
      <c r="Z1127">
        <v>479.48806000000002</v>
      </c>
      <c r="AA1127">
        <v>1913.9232</v>
      </c>
      <c r="AB1127">
        <v>61208.19140625</v>
      </c>
      <c r="AC1127">
        <v>-1.2736000000000001</v>
      </c>
      <c r="AD1127">
        <v>-0.43547999999999998</v>
      </c>
      <c r="AE1127">
        <v>-1.7091000000000001</v>
      </c>
      <c r="AF1127">
        <v>83.075000000000003</v>
      </c>
      <c r="AG1127">
        <v>0.37420999999999999</v>
      </c>
      <c r="AH1127">
        <v>83.075000000000003</v>
      </c>
      <c r="AI1127">
        <v>2.5940000000000002E-4</v>
      </c>
      <c r="AJ1127">
        <v>2.5238E-2</v>
      </c>
      <c r="AK1127" t="s">
        <v>9099</v>
      </c>
      <c r="AL1127">
        <v>1</v>
      </c>
      <c r="AM1127">
        <v>0</v>
      </c>
      <c r="AO1127" t="s">
        <v>9099</v>
      </c>
      <c r="AP1127" t="s">
        <v>9099</v>
      </c>
      <c r="AQ1127">
        <v>0</v>
      </c>
      <c r="AR1127">
        <v>1137400</v>
      </c>
    </row>
    <row r="1128" spans="1:44" x14ac:dyDescent="0.25">
      <c r="A1128">
        <v>1126</v>
      </c>
      <c r="B1128">
        <v>688</v>
      </c>
      <c r="C1128">
        <v>247</v>
      </c>
      <c r="D1128">
        <v>270</v>
      </c>
      <c r="E1128">
        <v>827</v>
      </c>
      <c r="H1128" t="s">
        <v>9750</v>
      </c>
      <c r="I1128">
        <v>14</v>
      </c>
      <c r="J1128" t="s">
        <v>31890</v>
      </c>
      <c r="K1128" t="s">
        <v>32372</v>
      </c>
      <c r="N1128">
        <v>0</v>
      </c>
      <c r="O1128">
        <v>0</v>
      </c>
      <c r="P1128" t="s">
        <v>5284</v>
      </c>
      <c r="Q1128" t="s">
        <v>5284</v>
      </c>
      <c r="R1128" t="s">
        <v>5284</v>
      </c>
      <c r="S1128" t="s">
        <v>5285</v>
      </c>
      <c r="U1128" t="s">
        <v>31893</v>
      </c>
      <c r="V1128" t="s">
        <v>31894</v>
      </c>
      <c r="W1128">
        <v>1</v>
      </c>
      <c r="X1128" t="s">
        <v>1600</v>
      </c>
      <c r="Y1128">
        <v>2</v>
      </c>
      <c r="Z1128">
        <v>744.86481000000003</v>
      </c>
      <c r="AA1128">
        <v>1487.7150999999999</v>
      </c>
      <c r="AB1128">
        <v>51249.8984375</v>
      </c>
      <c r="AC1128">
        <v>-1.92</v>
      </c>
      <c r="AD1128">
        <v>0.21523999999999999</v>
      </c>
      <c r="AE1128">
        <v>-1.7048000000000001</v>
      </c>
      <c r="AF1128">
        <v>43.548999999999999</v>
      </c>
      <c r="AG1128">
        <v>0.38088</v>
      </c>
      <c r="AH1128">
        <v>43.548999999999999</v>
      </c>
      <c r="AI1128">
        <v>0</v>
      </c>
      <c r="AK1128">
        <v>0.85419774055481001</v>
      </c>
      <c r="AL1128">
        <v>2.8958E-3</v>
      </c>
      <c r="AM1128">
        <v>1</v>
      </c>
      <c r="AN1128">
        <v>4505</v>
      </c>
      <c r="AO1128">
        <v>110.92</v>
      </c>
      <c r="AP1128">
        <v>77.238</v>
      </c>
      <c r="AQ1128">
        <v>1</v>
      </c>
      <c r="AR1128">
        <v>2246600</v>
      </c>
    </row>
    <row r="1129" spans="1:44" x14ac:dyDescent="0.25">
      <c r="A1129">
        <v>1127</v>
      </c>
      <c r="B1129">
        <v>688</v>
      </c>
      <c r="C1129">
        <v>247</v>
      </c>
      <c r="D1129">
        <v>270</v>
      </c>
      <c r="E1129">
        <v>828</v>
      </c>
      <c r="H1129" t="s">
        <v>9750</v>
      </c>
      <c r="I1129">
        <v>14</v>
      </c>
      <c r="J1129" t="s">
        <v>31890</v>
      </c>
      <c r="K1129" t="s">
        <v>32372</v>
      </c>
      <c r="N1129">
        <v>0</v>
      </c>
      <c r="O1129">
        <v>0</v>
      </c>
      <c r="P1129" t="s">
        <v>5284</v>
      </c>
      <c r="Q1129" t="s">
        <v>5284</v>
      </c>
      <c r="R1129" t="s">
        <v>5284</v>
      </c>
      <c r="S1129" t="s">
        <v>5285</v>
      </c>
      <c r="U1129" t="s">
        <v>31893</v>
      </c>
      <c r="V1129" t="s">
        <v>31897</v>
      </c>
      <c r="W1129">
        <v>6</v>
      </c>
      <c r="X1129" t="s">
        <v>3012</v>
      </c>
      <c r="Y1129">
        <v>2</v>
      </c>
      <c r="Z1129">
        <v>744.86481000000003</v>
      </c>
      <c r="AA1129">
        <v>1487.7150999999999</v>
      </c>
      <c r="AB1129">
        <v>50903.30078125</v>
      </c>
      <c r="AC1129">
        <v>-1.2508999999999999</v>
      </c>
      <c r="AD1129">
        <v>-0.19278000000000001</v>
      </c>
      <c r="AE1129">
        <v>-1.4436</v>
      </c>
      <c r="AF1129">
        <v>43.063000000000002</v>
      </c>
      <c r="AG1129">
        <v>0.37428</v>
      </c>
      <c r="AH1129">
        <v>43.517000000000003</v>
      </c>
      <c r="AI1129">
        <v>0.45347999999999999</v>
      </c>
      <c r="AK1129">
        <v>0.72235310077667203</v>
      </c>
      <c r="AL1129">
        <v>7.5434000000000001E-2</v>
      </c>
      <c r="AM1129">
        <v>1</v>
      </c>
      <c r="AN1129">
        <v>4643</v>
      </c>
      <c r="AO1129">
        <v>79.875</v>
      </c>
      <c r="AP1129">
        <v>49.871000000000002</v>
      </c>
      <c r="AQ1129">
        <v>1</v>
      </c>
      <c r="AR1129">
        <v>1686100</v>
      </c>
    </row>
    <row r="1130" spans="1:44" x14ac:dyDescent="0.25">
      <c r="A1130">
        <v>1128</v>
      </c>
      <c r="B1130">
        <v>688</v>
      </c>
      <c r="C1130">
        <v>247</v>
      </c>
      <c r="D1130">
        <v>270</v>
      </c>
      <c r="H1130" t="s">
        <v>9750</v>
      </c>
      <c r="I1130">
        <v>14</v>
      </c>
      <c r="J1130" t="s">
        <v>31890</v>
      </c>
      <c r="N1130">
        <v>0</v>
      </c>
      <c r="O1130">
        <v>0</v>
      </c>
      <c r="P1130" t="s">
        <v>5284</v>
      </c>
      <c r="Q1130" t="s">
        <v>5284</v>
      </c>
      <c r="R1130" t="s">
        <v>5284</v>
      </c>
      <c r="S1130" t="s">
        <v>5285</v>
      </c>
      <c r="U1130" t="s">
        <v>31898</v>
      </c>
      <c r="V1130" t="s">
        <v>31895</v>
      </c>
      <c r="W1130">
        <v>2</v>
      </c>
      <c r="X1130" t="s">
        <v>3013</v>
      </c>
      <c r="Y1130">
        <v>2</v>
      </c>
      <c r="Z1130">
        <v>744.86481000000003</v>
      </c>
      <c r="AA1130">
        <v>1487.7150999999999</v>
      </c>
      <c r="AB1130">
        <v>52976.03515625</v>
      </c>
      <c r="AC1130">
        <v>-0.61645000000000005</v>
      </c>
      <c r="AD1130">
        <v>0.51868999999999998</v>
      </c>
      <c r="AE1130">
        <v>-9.7766000000000006E-2</v>
      </c>
      <c r="AF1130">
        <v>43.853999999999999</v>
      </c>
      <c r="AG1130">
        <v>0.10471999999999999</v>
      </c>
      <c r="AH1130">
        <v>43.511000000000003</v>
      </c>
      <c r="AI1130">
        <v>-0.34277999999999997</v>
      </c>
      <c r="AJ1130">
        <v>-3.7028999999999999E-2</v>
      </c>
      <c r="AK1130" t="s">
        <v>9099</v>
      </c>
      <c r="AL1130">
        <v>1</v>
      </c>
      <c r="AM1130">
        <v>0</v>
      </c>
      <c r="AO1130" t="s">
        <v>9099</v>
      </c>
      <c r="AP1130" t="s">
        <v>9099</v>
      </c>
      <c r="AQ1130">
        <v>0</v>
      </c>
      <c r="AR1130">
        <v>330690</v>
      </c>
    </row>
    <row r="1131" spans="1:44" x14ac:dyDescent="0.25">
      <c r="A1131">
        <v>1129</v>
      </c>
      <c r="B1131">
        <v>1377</v>
      </c>
      <c r="C1131">
        <v>248</v>
      </c>
      <c r="D1131">
        <v>271</v>
      </c>
      <c r="E1131">
        <v>829</v>
      </c>
      <c r="H1131" t="s">
        <v>9753</v>
      </c>
      <c r="I1131">
        <v>26</v>
      </c>
      <c r="J1131" t="s">
        <v>31890</v>
      </c>
      <c r="K1131" t="s">
        <v>32373</v>
      </c>
      <c r="N1131">
        <v>0</v>
      </c>
      <c r="O1131">
        <v>0</v>
      </c>
      <c r="P1131" t="s">
        <v>7350</v>
      </c>
      <c r="Q1131" t="s">
        <v>7350</v>
      </c>
      <c r="R1131" t="s">
        <v>7350</v>
      </c>
      <c r="S1131" t="s">
        <v>7351</v>
      </c>
      <c r="U1131" t="s">
        <v>31893</v>
      </c>
      <c r="V1131" t="s">
        <v>31902</v>
      </c>
      <c r="W1131">
        <v>5</v>
      </c>
      <c r="X1131" t="s">
        <v>3011</v>
      </c>
      <c r="Y1131">
        <v>2</v>
      </c>
      <c r="Z1131">
        <v>1238.1965</v>
      </c>
      <c r="AA1131">
        <v>2474.3784999999998</v>
      </c>
      <c r="AB1131">
        <v>38761.69140625</v>
      </c>
      <c r="AC1131">
        <v>-0.32017000000000001</v>
      </c>
      <c r="AD1131">
        <v>-7.9013999999999994E-3</v>
      </c>
      <c r="AE1131">
        <v>-0.32807999999999998</v>
      </c>
      <c r="AF1131">
        <v>162.02000000000001</v>
      </c>
      <c r="AG1131">
        <v>0.25158999999999998</v>
      </c>
      <c r="AH1131">
        <v>161.96</v>
      </c>
      <c r="AI1131">
        <v>-5.0171E-2</v>
      </c>
      <c r="AK1131">
        <v>0.96021252870559703</v>
      </c>
      <c r="AL1131">
        <v>1.2155</v>
      </c>
      <c r="AM1131">
        <v>1</v>
      </c>
      <c r="AN1131">
        <v>18954</v>
      </c>
      <c r="AO1131">
        <v>8.5356000000000005</v>
      </c>
      <c r="AP1131">
        <v>8.5356000000000005</v>
      </c>
      <c r="AQ1131">
        <v>1</v>
      </c>
      <c r="AR1131">
        <v>6990200</v>
      </c>
    </row>
    <row r="1132" spans="1:44" x14ac:dyDescent="0.25">
      <c r="A1132">
        <v>1130</v>
      </c>
      <c r="B1132">
        <v>1377</v>
      </c>
      <c r="C1132">
        <v>248</v>
      </c>
      <c r="D1132">
        <v>271</v>
      </c>
      <c r="E1132">
        <v>830</v>
      </c>
      <c r="H1132" t="s">
        <v>9753</v>
      </c>
      <c r="I1132">
        <v>26</v>
      </c>
      <c r="J1132" t="s">
        <v>31890</v>
      </c>
      <c r="K1132" t="s">
        <v>32373</v>
      </c>
      <c r="N1132">
        <v>0</v>
      </c>
      <c r="O1132">
        <v>0</v>
      </c>
      <c r="P1132" t="s">
        <v>7350</v>
      </c>
      <c r="Q1132" t="s">
        <v>7350</v>
      </c>
      <c r="R1132" t="s">
        <v>7350</v>
      </c>
      <c r="S1132" t="s">
        <v>7351</v>
      </c>
      <c r="U1132" t="s">
        <v>31893</v>
      </c>
      <c r="V1132" t="s">
        <v>31897</v>
      </c>
      <c r="W1132">
        <v>6</v>
      </c>
      <c r="X1132" t="s">
        <v>3012</v>
      </c>
      <c r="Y1132">
        <v>3</v>
      </c>
      <c r="Z1132">
        <v>825.80010000000004</v>
      </c>
      <c r="AA1132">
        <v>2474.3784999999998</v>
      </c>
      <c r="AB1132">
        <v>47497.2890625</v>
      </c>
      <c r="AC1132">
        <v>-0.25439000000000001</v>
      </c>
      <c r="AD1132">
        <v>0.25813999999999998</v>
      </c>
      <c r="AE1132">
        <v>3.7458000000000001E-3</v>
      </c>
      <c r="AF1132">
        <v>161.81</v>
      </c>
      <c r="AG1132">
        <v>0.38721</v>
      </c>
      <c r="AH1132">
        <v>162.06</v>
      </c>
      <c r="AI1132">
        <v>0.25297999999999998</v>
      </c>
      <c r="AK1132">
        <v>0.932974994182587</v>
      </c>
      <c r="AL1132">
        <v>1.2048000000000001</v>
      </c>
      <c r="AM1132">
        <v>1</v>
      </c>
      <c r="AN1132">
        <v>22355</v>
      </c>
      <c r="AO1132">
        <v>9.2924000000000007</v>
      </c>
      <c r="AP1132">
        <v>2.7326000000000001</v>
      </c>
      <c r="AQ1132">
        <v>1</v>
      </c>
      <c r="AR1132">
        <v>71028000</v>
      </c>
    </row>
    <row r="1133" spans="1:44" x14ac:dyDescent="0.25">
      <c r="A1133">
        <v>1131</v>
      </c>
      <c r="B1133">
        <v>1377</v>
      </c>
      <c r="C1133">
        <v>248</v>
      </c>
      <c r="D1133">
        <v>271</v>
      </c>
      <c r="E1133">
        <v>831</v>
      </c>
      <c r="H1133" t="s">
        <v>9753</v>
      </c>
      <c r="I1133">
        <v>26</v>
      </c>
      <c r="J1133" t="s">
        <v>31890</v>
      </c>
      <c r="K1133" t="s">
        <v>32373</v>
      </c>
      <c r="N1133">
        <v>0</v>
      </c>
      <c r="O1133">
        <v>0</v>
      </c>
      <c r="P1133" t="s">
        <v>7350</v>
      </c>
      <c r="Q1133" t="s">
        <v>7350</v>
      </c>
      <c r="R1133" t="s">
        <v>7350</v>
      </c>
      <c r="S1133" t="s">
        <v>7351</v>
      </c>
      <c r="U1133" t="s">
        <v>31893</v>
      </c>
      <c r="V1133" t="s">
        <v>31897</v>
      </c>
      <c r="W1133">
        <v>6</v>
      </c>
      <c r="X1133" t="s">
        <v>3012</v>
      </c>
      <c r="Y1133">
        <v>2</v>
      </c>
      <c r="Z1133">
        <v>1238.1965</v>
      </c>
      <c r="AA1133">
        <v>2474.3784999999998</v>
      </c>
      <c r="AB1133">
        <v>38152.7265625</v>
      </c>
      <c r="AC1133">
        <v>4.8911000000000003E-2</v>
      </c>
      <c r="AD1133">
        <v>0.1225</v>
      </c>
      <c r="AE1133">
        <v>0.17141000000000001</v>
      </c>
      <c r="AF1133">
        <v>161.81</v>
      </c>
      <c r="AG1133">
        <v>0.52063000000000004</v>
      </c>
      <c r="AH1133">
        <v>162.06</v>
      </c>
      <c r="AI1133">
        <v>0.25297999999999998</v>
      </c>
      <c r="AK1133">
        <v>0.98613739013671897</v>
      </c>
      <c r="AL1133" s="21">
        <v>3.3311000000000001E-41</v>
      </c>
      <c r="AM1133">
        <v>1</v>
      </c>
      <c r="AN1133">
        <v>22356</v>
      </c>
      <c r="AO1133">
        <v>234.47</v>
      </c>
      <c r="AP1133">
        <v>222.84</v>
      </c>
      <c r="AQ1133">
        <v>1</v>
      </c>
      <c r="AR1133">
        <v>84473000</v>
      </c>
    </row>
    <row r="1134" spans="1:44" x14ac:dyDescent="0.25">
      <c r="A1134">
        <v>1132</v>
      </c>
      <c r="B1134">
        <v>1377</v>
      </c>
      <c r="C1134">
        <v>248</v>
      </c>
      <c r="D1134">
        <v>271</v>
      </c>
      <c r="H1134" t="s">
        <v>9753</v>
      </c>
      <c r="I1134">
        <v>26</v>
      </c>
      <c r="J1134" t="s">
        <v>31890</v>
      </c>
      <c r="N1134">
        <v>0</v>
      </c>
      <c r="O1134">
        <v>0</v>
      </c>
      <c r="P1134" t="s">
        <v>7350</v>
      </c>
      <c r="Q1134" t="s">
        <v>7350</v>
      </c>
      <c r="R1134" t="s">
        <v>7350</v>
      </c>
      <c r="S1134" t="s">
        <v>7351</v>
      </c>
      <c r="U1134" t="s">
        <v>31898</v>
      </c>
      <c r="V1134" t="s">
        <v>31896</v>
      </c>
      <c r="W1134">
        <v>3</v>
      </c>
      <c r="X1134" t="s">
        <v>3014</v>
      </c>
      <c r="Y1134">
        <v>2</v>
      </c>
      <c r="Z1134">
        <v>1238.1965</v>
      </c>
      <c r="AA1134">
        <v>2474.3784999999998</v>
      </c>
      <c r="AB1134">
        <v>37739.734375</v>
      </c>
      <c r="AC1134">
        <v>-0.67508000000000001</v>
      </c>
      <c r="AD1134">
        <v>0.66661999999999999</v>
      </c>
      <c r="AE1134">
        <v>-8.4579000000000008E-3</v>
      </c>
      <c r="AF1134">
        <v>161.97999999999999</v>
      </c>
      <c r="AG1134">
        <v>0.22147</v>
      </c>
      <c r="AH1134">
        <v>161.99</v>
      </c>
      <c r="AI1134">
        <v>2.3955999999999999E-3</v>
      </c>
      <c r="AJ1134">
        <v>-7.3333999999999996E-2</v>
      </c>
      <c r="AK1134" t="s">
        <v>9099</v>
      </c>
      <c r="AL1134">
        <v>1</v>
      </c>
      <c r="AM1134">
        <v>0</v>
      </c>
      <c r="AO1134" t="s">
        <v>9099</v>
      </c>
      <c r="AP1134" t="s">
        <v>9099</v>
      </c>
      <c r="AQ1134">
        <v>0</v>
      </c>
      <c r="AR1134">
        <v>3641700</v>
      </c>
    </row>
    <row r="1135" spans="1:44" x14ac:dyDescent="0.25">
      <c r="A1135">
        <v>1133</v>
      </c>
      <c r="B1135">
        <v>1377</v>
      </c>
      <c r="C1135">
        <v>248</v>
      </c>
      <c r="D1135">
        <v>271</v>
      </c>
      <c r="H1135" t="s">
        <v>9753</v>
      </c>
      <c r="I1135">
        <v>26</v>
      </c>
      <c r="J1135" t="s">
        <v>31890</v>
      </c>
      <c r="N1135">
        <v>0</v>
      </c>
      <c r="O1135">
        <v>0</v>
      </c>
      <c r="P1135" t="s">
        <v>7350</v>
      </c>
      <c r="Q1135" t="s">
        <v>7350</v>
      </c>
      <c r="R1135" t="s">
        <v>7350</v>
      </c>
      <c r="S1135" t="s">
        <v>7351</v>
      </c>
      <c r="U1135" t="s">
        <v>31898</v>
      </c>
      <c r="V1135" t="s">
        <v>31896</v>
      </c>
      <c r="W1135">
        <v>3</v>
      </c>
      <c r="X1135" t="s">
        <v>3014</v>
      </c>
      <c r="Y1135">
        <v>3</v>
      </c>
      <c r="Z1135">
        <v>825.80010000000004</v>
      </c>
      <c r="AA1135">
        <v>2474.3784999999998</v>
      </c>
      <c r="AB1135">
        <v>47248.57421875</v>
      </c>
      <c r="AC1135">
        <v>-0.84641</v>
      </c>
      <c r="AD1135">
        <v>0.52791999999999994</v>
      </c>
      <c r="AE1135">
        <v>-0.31850000000000001</v>
      </c>
      <c r="AF1135">
        <v>161.97999999999999</v>
      </c>
      <c r="AG1135">
        <v>0.24631</v>
      </c>
      <c r="AH1135">
        <v>161.99</v>
      </c>
      <c r="AI1135">
        <v>2.3955999999999999E-3</v>
      </c>
      <c r="AJ1135">
        <v>-7.4936000000000003E-2</v>
      </c>
      <c r="AK1135" t="s">
        <v>9099</v>
      </c>
      <c r="AL1135">
        <v>1</v>
      </c>
      <c r="AM1135">
        <v>0</v>
      </c>
      <c r="AO1135" t="s">
        <v>9099</v>
      </c>
      <c r="AP1135" t="s">
        <v>9099</v>
      </c>
      <c r="AQ1135">
        <v>0</v>
      </c>
      <c r="AR1135">
        <v>4702500</v>
      </c>
    </row>
    <row r="1136" spans="1:44" x14ac:dyDescent="0.25">
      <c r="A1136">
        <v>1134</v>
      </c>
      <c r="B1136">
        <v>1377</v>
      </c>
      <c r="C1136">
        <v>248</v>
      </c>
      <c r="D1136">
        <v>271</v>
      </c>
      <c r="H1136" t="s">
        <v>9753</v>
      </c>
      <c r="I1136">
        <v>26</v>
      </c>
      <c r="J1136" t="s">
        <v>31890</v>
      </c>
      <c r="N1136">
        <v>0</v>
      </c>
      <c r="O1136">
        <v>0</v>
      </c>
      <c r="P1136" t="s">
        <v>7350</v>
      </c>
      <c r="Q1136" t="s">
        <v>7350</v>
      </c>
      <c r="R1136" t="s">
        <v>7350</v>
      </c>
      <c r="S1136" t="s">
        <v>7351</v>
      </c>
      <c r="U1136" t="s">
        <v>31898</v>
      </c>
      <c r="V1136" t="s">
        <v>31901</v>
      </c>
      <c r="W1136">
        <v>4</v>
      </c>
      <c r="X1136" t="s">
        <v>3010</v>
      </c>
      <c r="Y1136">
        <v>2</v>
      </c>
      <c r="Z1136">
        <v>1238.1965</v>
      </c>
      <c r="AA1136">
        <v>2474.3784999999998</v>
      </c>
      <c r="AB1136">
        <v>38968.484375</v>
      </c>
      <c r="AC1136">
        <v>9.8501000000000005E-2</v>
      </c>
      <c r="AD1136">
        <v>2.9295999999999999E-2</v>
      </c>
      <c r="AE1136">
        <v>0.1278</v>
      </c>
      <c r="AF1136">
        <v>161.84</v>
      </c>
      <c r="AG1136">
        <v>0.17199999999999999</v>
      </c>
      <c r="AH1136">
        <v>162.04</v>
      </c>
      <c r="AI1136">
        <v>0.20074</v>
      </c>
      <c r="AJ1136">
        <v>-2.0553999999999999E-2</v>
      </c>
      <c r="AK1136" t="s">
        <v>9099</v>
      </c>
      <c r="AL1136">
        <v>1</v>
      </c>
      <c r="AM1136">
        <v>0</v>
      </c>
      <c r="AO1136" t="s">
        <v>9099</v>
      </c>
      <c r="AP1136" t="s">
        <v>9099</v>
      </c>
      <c r="AQ1136">
        <v>0</v>
      </c>
      <c r="AR1136">
        <v>3159900</v>
      </c>
    </row>
    <row r="1137" spans="1:44" x14ac:dyDescent="0.25">
      <c r="A1137">
        <v>1135</v>
      </c>
      <c r="B1137">
        <v>1377</v>
      </c>
      <c r="C1137">
        <v>248</v>
      </c>
      <c r="D1137">
        <v>271</v>
      </c>
      <c r="H1137" t="s">
        <v>9753</v>
      </c>
      <c r="I1137">
        <v>26</v>
      </c>
      <c r="J1137" t="s">
        <v>31890</v>
      </c>
      <c r="N1137">
        <v>0</v>
      </c>
      <c r="O1137">
        <v>0</v>
      </c>
      <c r="P1137" t="s">
        <v>7350</v>
      </c>
      <c r="Q1137" t="s">
        <v>7350</v>
      </c>
      <c r="R1137" t="s">
        <v>7350</v>
      </c>
      <c r="S1137" t="s">
        <v>7351</v>
      </c>
      <c r="U1137" t="s">
        <v>31898</v>
      </c>
      <c r="V1137" t="s">
        <v>31901</v>
      </c>
      <c r="W1137">
        <v>4</v>
      </c>
      <c r="X1137" t="s">
        <v>3010</v>
      </c>
      <c r="Y1137">
        <v>3</v>
      </c>
      <c r="Z1137">
        <v>825.80010000000004</v>
      </c>
      <c r="AA1137">
        <v>2474.3784999999998</v>
      </c>
      <c r="AB1137">
        <v>48750.83984375</v>
      </c>
      <c r="AC1137">
        <v>-0.23829</v>
      </c>
      <c r="AD1137">
        <v>0.43989</v>
      </c>
      <c r="AE1137">
        <v>0.20158999999999999</v>
      </c>
      <c r="AF1137">
        <v>161.85</v>
      </c>
      <c r="AG1137">
        <v>0.23093</v>
      </c>
      <c r="AH1137">
        <v>162.05000000000001</v>
      </c>
      <c r="AI1137">
        <v>0.20074</v>
      </c>
      <c r="AJ1137">
        <v>-9.6588000000000004E-3</v>
      </c>
      <c r="AK1137" t="s">
        <v>9099</v>
      </c>
      <c r="AL1137">
        <v>1</v>
      </c>
      <c r="AM1137">
        <v>0</v>
      </c>
      <c r="AO1137" t="s">
        <v>9099</v>
      </c>
      <c r="AP1137" t="s">
        <v>9099</v>
      </c>
      <c r="AQ1137">
        <v>0</v>
      </c>
      <c r="AR1137">
        <v>4810600</v>
      </c>
    </row>
    <row r="1138" spans="1:44" x14ac:dyDescent="0.25">
      <c r="A1138">
        <v>1136</v>
      </c>
      <c r="B1138">
        <v>1377</v>
      </c>
      <c r="C1138">
        <v>248</v>
      </c>
      <c r="D1138">
        <v>271</v>
      </c>
      <c r="H1138" t="s">
        <v>9753</v>
      </c>
      <c r="I1138">
        <v>26</v>
      </c>
      <c r="J1138" t="s">
        <v>31890</v>
      </c>
      <c r="N1138">
        <v>0</v>
      </c>
      <c r="O1138">
        <v>0</v>
      </c>
      <c r="P1138" t="s">
        <v>7350</v>
      </c>
      <c r="Q1138" t="s">
        <v>7350</v>
      </c>
      <c r="R1138" t="s">
        <v>7350</v>
      </c>
      <c r="S1138" t="s">
        <v>7351</v>
      </c>
      <c r="U1138" t="s">
        <v>31898</v>
      </c>
      <c r="V1138" t="s">
        <v>31902</v>
      </c>
      <c r="W1138">
        <v>5</v>
      </c>
      <c r="X1138" t="s">
        <v>3011</v>
      </c>
      <c r="Y1138">
        <v>3</v>
      </c>
      <c r="Z1138">
        <v>825.80010000000004</v>
      </c>
      <c r="AA1138">
        <v>2474.3784999999998</v>
      </c>
      <c r="AB1138">
        <v>47173.8828125</v>
      </c>
      <c r="AC1138">
        <v>-0.49059999999999998</v>
      </c>
      <c r="AD1138">
        <v>6.7474999999999993E-2</v>
      </c>
      <c r="AE1138">
        <v>-0.42312</v>
      </c>
      <c r="AF1138">
        <v>162.02000000000001</v>
      </c>
      <c r="AG1138">
        <v>0.30797999999999998</v>
      </c>
      <c r="AH1138">
        <v>161.97</v>
      </c>
      <c r="AI1138">
        <v>-5.0171E-2</v>
      </c>
      <c r="AJ1138">
        <v>-9.4666E-2</v>
      </c>
      <c r="AK1138" t="s">
        <v>9099</v>
      </c>
      <c r="AL1138">
        <v>1</v>
      </c>
      <c r="AM1138">
        <v>0</v>
      </c>
      <c r="AO1138" t="s">
        <v>9099</v>
      </c>
      <c r="AP1138" t="s">
        <v>9099</v>
      </c>
      <c r="AQ1138">
        <v>0</v>
      </c>
      <c r="AR1138">
        <v>9029000</v>
      </c>
    </row>
    <row r="1139" spans="1:44" x14ac:dyDescent="0.25">
      <c r="A1139">
        <v>1137</v>
      </c>
      <c r="B1139">
        <v>617</v>
      </c>
      <c r="C1139">
        <v>249</v>
      </c>
      <c r="D1139">
        <v>272</v>
      </c>
      <c r="E1139">
        <v>832</v>
      </c>
      <c r="H1139" t="s">
        <v>9755</v>
      </c>
      <c r="I1139">
        <v>11</v>
      </c>
      <c r="J1139" t="s">
        <v>31890</v>
      </c>
      <c r="K1139" t="s">
        <v>32374</v>
      </c>
      <c r="N1139">
        <v>0</v>
      </c>
      <c r="O1139">
        <v>0</v>
      </c>
      <c r="P1139" t="s">
        <v>5049</v>
      </c>
      <c r="Q1139" t="s">
        <v>5049</v>
      </c>
      <c r="R1139" t="s">
        <v>5049</v>
      </c>
      <c r="S1139" t="s">
        <v>5050</v>
      </c>
      <c r="U1139" t="s">
        <v>31893</v>
      </c>
      <c r="V1139" t="s">
        <v>31897</v>
      </c>
      <c r="W1139">
        <v>6</v>
      </c>
      <c r="X1139" t="s">
        <v>3012</v>
      </c>
      <c r="Y1139">
        <v>2</v>
      </c>
      <c r="Z1139">
        <v>543.29615999999999</v>
      </c>
      <c r="AA1139">
        <v>1084.5778</v>
      </c>
      <c r="AB1139">
        <v>58055.1796875</v>
      </c>
      <c r="AC1139">
        <v>-2.2311000000000001</v>
      </c>
      <c r="AD1139">
        <v>-0.83718999999999999</v>
      </c>
      <c r="AE1139">
        <v>-3.0682999999999998</v>
      </c>
      <c r="AF1139">
        <v>25.152999999999999</v>
      </c>
      <c r="AG1139">
        <v>0.61316999999999999</v>
      </c>
      <c r="AH1139">
        <v>25.506</v>
      </c>
      <c r="AI1139">
        <v>0.35322999999999999</v>
      </c>
      <c r="AK1139">
        <v>0.69525223970413197</v>
      </c>
      <c r="AL1139">
        <v>5.3710000000000001E-2</v>
      </c>
      <c r="AM1139">
        <v>1</v>
      </c>
      <c r="AN1139">
        <v>1702</v>
      </c>
      <c r="AO1139">
        <v>81.337999999999994</v>
      </c>
      <c r="AP1139">
        <v>62.558</v>
      </c>
      <c r="AQ1139">
        <v>1</v>
      </c>
      <c r="AR1139">
        <v>1656100</v>
      </c>
    </row>
    <row r="1140" spans="1:44" x14ac:dyDescent="0.25">
      <c r="A1140">
        <v>1138</v>
      </c>
      <c r="B1140">
        <v>617</v>
      </c>
      <c r="C1140">
        <v>249</v>
      </c>
      <c r="D1140">
        <v>272</v>
      </c>
      <c r="H1140" t="s">
        <v>9755</v>
      </c>
      <c r="I1140">
        <v>11</v>
      </c>
      <c r="J1140" t="s">
        <v>31890</v>
      </c>
      <c r="N1140">
        <v>0</v>
      </c>
      <c r="O1140">
        <v>0</v>
      </c>
      <c r="P1140" t="s">
        <v>5049</v>
      </c>
      <c r="Q1140" t="s">
        <v>5049</v>
      </c>
      <c r="R1140" t="s">
        <v>5049</v>
      </c>
      <c r="S1140" t="s">
        <v>5050</v>
      </c>
      <c r="U1140" t="s">
        <v>31898</v>
      </c>
      <c r="V1140" t="s">
        <v>31894</v>
      </c>
      <c r="W1140">
        <v>1</v>
      </c>
      <c r="X1140" t="s">
        <v>1600</v>
      </c>
      <c r="Y1140">
        <v>2</v>
      </c>
      <c r="Z1140">
        <v>543.29615999999999</v>
      </c>
      <c r="AA1140">
        <v>1084.5778</v>
      </c>
      <c r="AB1140">
        <v>54857.36328125</v>
      </c>
      <c r="AC1140">
        <v>-2.4091999999999998</v>
      </c>
      <c r="AD1140">
        <v>-1.5617000000000001</v>
      </c>
      <c r="AE1140">
        <v>-3.9708999999999999</v>
      </c>
      <c r="AF1140">
        <v>25.594999999999999</v>
      </c>
      <c r="AG1140">
        <v>0.41869000000000001</v>
      </c>
      <c r="AH1140">
        <v>25.594999999999999</v>
      </c>
      <c r="AI1140">
        <v>0</v>
      </c>
      <c r="AJ1140">
        <v>8.8259000000000004E-2</v>
      </c>
      <c r="AK1140" t="s">
        <v>9099</v>
      </c>
      <c r="AL1140">
        <v>1</v>
      </c>
      <c r="AM1140">
        <v>0</v>
      </c>
      <c r="AO1140" t="s">
        <v>9099</v>
      </c>
      <c r="AP1140" t="s">
        <v>9099</v>
      </c>
      <c r="AQ1140">
        <v>0</v>
      </c>
      <c r="AR1140">
        <v>1604300</v>
      </c>
    </row>
    <row r="1141" spans="1:44" x14ac:dyDescent="0.25">
      <c r="A1141">
        <v>1139</v>
      </c>
      <c r="B1141">
        <v>617</v>
      </c>
      <c r="C1141">
        <v>249</v>
      </c>
      <c r="D1141">
        <v>272</v>
      </c>
      <c r="H1141" t="s">
        <v>9755</v>
      </c>
      <c r="I1141">
        <v>11</v>
      </c>
      <c r="J1141" t="s">
        <v>31890</v>
      </c>
      <c r="N1141">
        <v>0</v>
      </c>
      <c r="O1141">
        <v>0</v>
      </c>
      <c r="P1141" t="s">
        <v>5049</v>
      </c>
      <c r="Q1141" t="s">
        <v>5049</v>
      </c>
      <c r="R1141" t="s">
        <v>5049</v>
      </c>
      <c r="S1141" t="s">
        <v>5050</v>
      </c>
      <c r="U1141" t="s">
        <v>31898</v>
      </c>
      <c r="V1141" t="s">
        <v>31895</v>
      </c>
      <c r="W1141">
        <v>2</v>
      </c>
      <c r="X1141" t="s">
        <v>3013</v>
      </c>
      <c r="Y1141">
        <v>2</v>
      </c>
      <c r="Z1141">
        <v>543.29615999999999</v>
      </c>
      <c r="AA1141">
        <v>1084.5778</v>
      </c>
      <c r="AB1141">
        <v>60031.125</v>
      </c>
      <c r="AC1141">
        <v>-0.64532</v>
      </c>
      <c r="AD1141">
        <v>-1.2145999999999999</v>
      </c>
      <c r="AE1141">
        <v>-1.8599000000000001</v>
      </c>
      <c r="AF1141">
        <v>25.716999999999999</v>
      </c>
      <c r="AG1141">
        <v>0.42786000000000002</v>
      </c>
      <c r="AH1141">
        <v>25.574999999999999</v>
      </c>
      <c r="AI1141">
        <v>-0.14244000000000001</v>
      </c>
      <c r="AJ1141">
        <v>6.8488999999999994E-2</v>
      </c>
      <c r="AK1141" t="s">
        <v>9099</v>
      </c>
      <c r="AL1141">
        <v>1</v>
      </c>
      <c r="AM1141">
        <v>0</v>
      </c>
      <c r="AO1141" t="s">
        <v>9099</v>
      </c>
      <c r="AP1141" t="s">
        <v>9099</v>
      </c>
      <c r="AQ1141">
        <v>0</v>
      </c>
      <c r="AR1141">
        <v>1162700</v>
      </c>
    </row>
    <row r="1142" spans="1:44" x14ac:dyDescent="0.25">
      <c r="A1142">
        <v>1140</v>
      </c>
      <c r="B1142">
        <v>617</v>
      </c>
      <c r="C1142">
        <v>249</v>
      </c>
      <c r="D1142">
        <v>272</v>
      </c>
      <c r="H1142" t="s">
        <v>9755</v>
      </c>
      <c r="I1142">
        <v>11</v>
      </c>
      <c r="J1142" t="s">
        <v>31890</v>
      </c>
      <c r="N1142">
        <v>0</v>
      </c>
      <c r="O1142">
        <v>0</v>
      </c>
      <c r="P1142" t="s">
        <v>5049</v>
      </c>
      <c r="Q1142" t="s">
        <v>5049</v>
      </c>
      <c r="R1142" t="s">
        <v>5049</v>
      </c>
      <c r="S1142" t="s">
        <v>5050</v>
      </c>
      <c r="U1142" t="s">
        <v>31898</v>
      </c>
      <c r="V1142" t="s">
        <v>31896</v>
      </c>
      <c r="W1142">
        <v>3</v>
      </c>
      <c r="X1142" t="s">
        <v>3014</v>
      </c>
      <c r="Y1142">
        <v>2</v>
      </c>
      <c r="Z1142">
        <v>543.29615999999999</v>
      </c>
      <c r="AA1142">
        <v>1084.5778</v>
      </c>
      <c r="AB1142">
        <v>53847.9375</v>
      </c>
      <c r="AC1142">
        <v>-1.2842</v>
      </c>
      <c r="AD1142">
        <v>-2.8812999999999998E-2</v>
      </c>
      <c r="AE1142">
        <v>-1.3129999999999999</v>
      </c>
      <c r="AF1142">
        <v>25.484999999999999</v>
      </c>
      <c r="AG1142">
        <v>0.44205</v>
      </c>
      <c r="AH1142">
        <v>25.488</v>
      </c>
      <c r="AI1142">
        <v>2.3917999999999999E-3</v>
      </c>
      <c r="AJ1142">
        <v>-1.8554999999999999E-2</v>
      </c>
      <c r="AK1142" t="s">
        <v>9099</v>
      </c>
      <c r="AL1142">
        <v>1</v>
      </c>
      <c r="AM1142">
        <v>0</v>
      </c>
      <c r="AO1142" t="s">
        <v>9099</v>
      </c>
      <c r="AP1142" t="s">
        <v>9099</v>
      </c>
      <c r="AQ1142">
        <v>0</v>
      </c>
      <c r="AR1142">
        <v>644330</v>
      </c>
    </row>
    <row r="1143" spans="1:44" x14ac:dyDescent="0.25">
      <c r="A1143">
        <v>1141</v>
      </c>
      <c r="B1143">
        <v>617</v>
      </c>
      <c r="C1143">
        <v>249</v>
      </c>
      <c r="D1143">
        <v>272</v>
      </c>
      <c r="H1143" t="s">
        <v>9755</v>
      </c>
      <c r="I1143">
        <v>11</v>
      </c>
      <c r="J1143" t="s">
        <v>31890</v>
      </c>
      <c r="N1143">
        <v>0</v>
      </c>
      <c r="O1143">
        <v>0</v>
      </c>
      <c r="P1143" t="s">
        <v>5049</v>
      </c>
      <c r="Q1143" t="s">
        <v>5049</v>
      </c>
      <c r="R1143" t="s">
        <v>5049</v>
      </c>
      <c r="S1143" t="s">
        <v>5050</v>
      </c>
      <c r="U1143" t="s">
        <v>31898</v>
      </c>
      <c r="V1143" t="s">
        <v>31901</v>
      </c>
      <c r="W1143">
        <v>4</v>
      </c>
      <c r="X1143" t="s">
        <v>3010</v>
      </c>
      <c r="Y1143">
        <v>2</v>
      </c>
      <c r="Z1143">
        <v>543.29615999999999</v>
      </c>
      <c r="AA1143">
        <v>1084.5778</v>
      </c>
      <c r="AB1143">
        <v>54358.2265625</v>
      </c>
      <c r="AC1143">
        <v>-1.4157</v>
      </c>
      <c r="AD1143">
        <v>-2.0488</v>
      </c>
      <c r="AE1143">
        <v>-3.4645000000000001</v>
      </c>
      <c r="AF1143">
        <v>25.224</v>
      </c>
      <c r="AG1143">
        <v>0.30408000000000002</v>
      </c>
      <c r="AH1143">
        <v>25.524999999999999</v>
      </c>
      <c r="AI1143">
        <v>0.30099999999999999</v>
      </c>
      <c r="AJ1143">
        <v>1.8866000000000001E-2</v>
      </c>
      <c r="AK1143" t="s">
        <v>9099</v>
      </c>
      <c r="AL1143">
        <v>1</v>
      </c>
      <c r="AM1143">
        <v>0</v>
      </c>
      <c r="AO1143" t="s">
        <v>9099</v>
      </c>
      <c r="AP1143" t="s">
        <v>9099</v>
      </c>
      <c r="AQ1143">
        <v>0</v>
      </c>
      <c r="AR1143">
        <v>559980</v>
      </c>
    </row>
    <row r="1144" spans="1:44" x14ac:dyDescent="0.25">
      <c r="A1144">
        <v>1142</v>
      </c>
      <c r="B1144">
        <v>617</v>
      </c>
      <c r="C1144">
        <v>249</v>
      </c>
      <c r="D1144">
        <v>272</v>
      </c>
      <c r="H1144" t="s">
        <v>9755</v>
      </c>
      <c r="I1144">
        <v>11</v>
      </c>
      <c r="J1144" t="s">
        <v>31890</v>
      </c>
      <c r="N1144">
        <v>0</v>
      </c>
      <c r="O1144">
        <v>0</v>
      </c>
      <c r="P1144" t="s">
        <v>5049</v>
      </c>
      <c r="Q1144" t="s">
        <v>5049</v>
      </c>
      <c r="R1144" t="s">
        <v>5049</v>
      </c>
      <c r="S1144" t="s">
        <v>5050</v>
      </c>
      <c r="U1144" t="s">
        <v>31898</v>
      </c>
      <c r="V1144" t="s">
        <v>31902</v>
      </c>
      <c r="W1144">
        <v>5</v>
      </c>
      <c r="X1144" t="s">
        <v>3011</v>
      </c>
      <c r="Y1144">
        <v>2</v>
      </c>
      <c r="Z1144">
        <v>543.29615999999999</v>
      </c>
      <c r="AA1144">
        <v>1084.5778</v>
      </c>
      <c r="AB1144">
        <v>61185.83203125</v>
      </c>
      <c r="AC1144">
        <v>-1.5133000000000001</v>
      </c>
      <c r="AD1144">
        <v>-2.4420999999999999</v>
      </c>
      <c r="AE1144">
        <v>-3.9554</v>
      </c>
      <c r="AF1144">
        <v>25.666</v>
      </c>
      <c r="AG1144">
        <v>0.45626</v>
      </c>
      <c r="AH1144">
        <v>25.515999999999998</v>
      </c>
      <c r="AI1144">
        <v>-0.15040999999999999</v>
      </c>
      <c r="AJ1144">
        <v>9.7485000000000002E-3</v>
      </c>
      <c r="AK1144" t="s">
        <v>9099</v>
      </c>
      <c r="AL1144">
        <v>1</v>
      </c>
      <c r="AM1144">
        <v>0</v>
      </c>
      <c r="AO1144" t="s">
        <v>9099</v>
      </c>
      <c r="AP1144" t="s">
        <v>9099</v>
      </c>
      <c r="AQ1144">
        <v>0</v>
      </c>
      <c r="AR1144">
        <v>1433700</v>
      </c>
    </row>
    <row r="1145" spans="1:44" x14ac:dyDescent="0.25">
      <c r="A1145">
        <v>1143</v>
      </c>
      <c r="B1145">
        <v>380</v>
      </c>
      <c r="C1145">
        <v>250</v>
      </c>
      <c r="D1145">
        <v>273</v>
      </c>
      <c r="E1145">
        <v>833</v>
      </c>
      <c r="H1145" t="s">
        <v>9758</v>
      </c>
      <c r="I1145">
        <v>16</v>
      </c>
      <c r="J1145" t="s">
        <v>31890</v>
      </c>
      <c r="K1145" t="s">
        <v>32375</v>
      </c>
      <c r="N1145">
        <v>0</v>
      </c>
      <c r="O1145">
        <v>0</v>
      </c>
      <c r="P1145" t="s">
        <v>4346</v>
      </c>
      <c r="Q1145" t="s">
        <v>4346</v>
      </c>
      <c r="R1145" t="s">
        <v>4346</v>
      </c>
      <c r="S1145" t="s">
        <v>4347</v>
      </c>
      <c r="U1145" t="s">
        <v>31893</v>
      </c>
      <c r="V1145" t="s">
        <v>31894</v>
      </c>
      <c r="W1145">
        <v>1</v>
      </c>
      <c r="X1145" t="s">
        <v>1600</v>
      </c>
      <c r="Y1145">
        <v>2</v>
      </c>
      <c r="Z1145">
        <v>906.38798999999995</v>
      </c>
      <c r="AA1145">
        <v>1810.7614000000001</v>
      </c>
      <c r="AB1145">
        <v>44251.3359375</v>
      </c>
      <c r="AC1145">
        <v>-1.2063999999999999</v>
      </c>
      <c r="AD1145">
        <v>-0.16058</v>
      </c>
      <c r="AE1145">
        <v>-1.367</v>
      </c>
      <c r="AF1145">
        <v>62.640999999999998</v>
      </c>
      <c r="AG1145">
        <v>0.82677999999999996</v>
      </c>
      <c r="AH1145">
        <v>62.640999999999998</v>
      </c>
      <c r="AI1145">
        <v>0</v>
      </c>
      <c r="AK1145">
        <v>0.96446961164474498</v>
      </c>
      <c r="AL1145" s="21">
        <v>6.7418000000000002E-24</v>
      </c>
      <c r="AM1145">
        <v>1</v>
      </c>
      <c r="AN1145">
        <v>7515</v>
      </c>
      <c r="AO1145">
        <v>222.16</v>
      </c>
      <c r="AP1145">
        <v>222.16</v>
      </c>
      <c r="AQ1145">
        <v>1</v>
      </c>
      <c r="AR1145">
        <v>13947000</v>
      </c>
    </row>
    <row r="1146" spans="1:44" x14ac:dyDescent="0.25">
      <c r="A1146">
        <v>1144</v>
      </c>
      <c r="B1146">
        <v>380</v>
      </c>
      <c r="C1146">
        <v>250</v>
      </c>
      <c r="D1146">
        <v>273</v>
      </c>
      <c r="E1146">
        <v>834</v>
      </c>
      <c r="H1146" t="s">
        <v>9758</v>
      </c>
      <c r="I1146">
        <v>16</v>
      </c>
      <c r="J1146" t="s">
        <v>31890</v>
      </c>
      <c r="K1146" t="s">
        <v>32375</v>
      </c>
      <c r="N1146">
        <v>0</v>
      </c>
      <c r="O1146">
        <v>0</v>
      </c>
      <c r="P1146" t="s">
        <v>4346</v>
      </c>
      <c r="Q1146" t="s">
        <v>4346</v>
      </c>
      <c r="R1146" t="s">
        <v>4346</v>
      </c>
      <c r="S1146" t="s">
        <v>4347</v>
      </c>
      <c r="U1146" t="s">
        <v>31893</v>
      </c>
      <c r="V1146" t="s">
        <v>31894</v>
      </c>
      <c r="W1146">
        <v>1</v>
      </c>
      <c r="X1146" t="s">
        <v>1600</v>
      </c>
      <c r="Y1146">
        <v>3</v>
      </c>
      <c r="Z1146">
        <v>604.59442000000001</v>
      </c>
      <c r="AA1146">
        <v>1810.7614000000001</v>
      </c>
      <c r="AB1146">
        <v>54929.34765625</v>
      </c>
      <c r="AC1146">
        <v>-1.9908999999999999</v>
      </c>
      <c r="AD1146">
        <v>-0.10091</v>
      </c>
      <c r="AE1146">
        <v>-2.0918000000000001</v>
      </c>
      <c r="AF1146">
        <v>62.612000000000002</v>
      </c>
      <c r="AG1146">
        <v>0.52032</v>
      </c>
      <c r="AH1146">
        <v>62.612000000000002</v>
      </c>
      <c r="AI1146">
        <v>0</v>
      </c>
      <c r="AK1146">
        <v>0.79007190465927102</v>
      </c>
      <c r="AL1146">
        <v>0.58338000000000001</v>
      </c>
      <c r="AM1146">
        <v>1</v>
      </c>
      <c r="AN1146">
        <v>7543</v>
      </c>
      <c r="AO1146">
        <v>40.277999999999999</v>
      </c>
      <c r="AP1146">
        <v>37.915999999999997</v>
      </c>
      <c r="AQ1146">
        <v>1</v>
      </c>
      <c r="AR1146">
        <v>2864700</v>
      </c>
    </row>
    <row r="1147" spans="1:44" x14ac:dyDescent="0.25">
      <c r="A1147">
        <v>1145</v>
      </c>
      <c r="B1147">
        <v>380</v>
      </c>
      <c r="C1147">
        <v>250</v>
      </c>
      <c r="D1147">
        <v>273</v>
      </c>
      <c r="E1147">
        <v>835</v>
      </c>
      <c r="H1147" t="s">
        <v>9758</v>
      </c>
      <c r="I1147">
        <v>16</v>
      </c>
      <c r="J1147" t="s">
        <v>31890</v>
      </c>
      <c r="K1147" t="s">
        <v>32375</v>
      </c>
      <c r="N1147">
        <v>0</v>
      </c>
      <c r="O1147">
        <v>0</v>
      </c>
      <c r="P1147" t="s">
        <v>4346</v>
      </c>
      <c r="Q1147" t="s">
        <v>4346</v>
      </c>
      <c r="R1147" t="s">
        <v>4346</v>
      </c>
      <c r="S1147" t="s">
        <v>4347</v>
      </c>
      <c r="U1147" t="s">
        <v>31893</v>
      </c>
      <c r="V1147" t="s">
        <v>31895</v>
      </c>
      <c r="W1147">
        <v>2</v>
      </c>
      <c r="X1147" t="s">
        <v>3013</v>
      </c>
      <c r="Y1147">
        <v>3</v>
      </c>
      <c r="Z1147">
        <v>604.59442000000001</v>
      </c>
      <c r="AA1147">
        <v>1810.7614000000001</v>
      </c>
      <c r="AB1147">
        <v>56228.13671875</v>
      </c>
      <c r="AC1147">
        <v>-0.27046999999999999</v>
      </c>
      <c r="AD1147">
        <v>-0.46584999999999999</v>
      </c>
      <c r="AE1147">
        <v>-0.73631999999999997</v>
      </c>
      <c r="AF1147">
        <v>62.893000000000001</v>
      </c>
      <c r="AG1147">
        <v>0.57106999999999997</v>
      </c>
      <c r="AH1147">
        <v>62.55</v>
      </c>
      <c r="AI1147">
        <v>-0.34277999999999997</v>
      </c>
      <c r="AK1147">
        <v>0.82451683282852195</v>
      </c>
      <c r="AL1147">
        <v>1.6449999999999999E-4</v>
      </c>
      <c r="AM1147">
        <v>1</v>
      </c>
      <c r="AN1147">
        <v>7077</v>
      </c>
      <c r="AO1147">
        <v>126.71</v>
      </c>
      <c r="AP1147">
        <v>126.71</v>
      </c>
      <c r="AQ1147">
        <v>1</v>
      </c>
      <c r="AR1147">
        <v>2713900</v>
      </c>
    </row>
    <row r="1148" spans="1:44" x14ac:dyDescent="0.25">
      <c r="A1148">
        <v>1146</v>
      </c>
      <c r="B1148">
        <v>380</v>
      </c>
      <c r="C1148">
        <v>250</v>
      </c>
      <c r="D1148">
        <v>273</v>
      </c>
      <c r="E1148">
        <v>836</v>
      </c>
      <c r="H1148" t="s">
        <v>9758</v>
      </c>
      <c r="I1148">
        <v>16</v>
      </c>
      <c r="J1148" t="s">
        <v>31890</v>
      </c>
      <c r="K1148" t="s">
        <v>32375</v>
      </c>
      <c r="N1148">
        <v>0</v>
      </c>
      <c r="O1148">
        <v>0</v>
      </c>
      <c r="P1148" t="s">
        <v>4346</v>
      </c>
      <c r="Q1148" t="s">
        <v>4346</v>
      </c>
      <c r="R1148" t="s">
        <v>4346</v>
      </c>
      <c r="S1148" t="s">
        <v>4347</v>
      </c>
      <c r="U1148" t="s">
        <v>31893</v>
      </c>
      <c r="V1148" t="s">
        <v>31897</v>
      </c>
      <c r="W1148">
        <v>6</v>
      </c>
      <c r="X1148" t="s">
        <v>3012</v>
      </c>
      <c r="Y1148">
        <v>2</v>
      </c>
      <c r="Z1148">
        <v>906.38798999999995</v>
      </c>
      <c r="AA1148">
        <v>1810.7614000000001</v>
      </c>
      <c r="AB1148">
        <v>44610.82421875</v>
      </c>
      <c r="AC1148">
        <v>-0.73092999999999997</v>
      </c>
      <c r="AD1148">
        <v>-0.40620000000000001</v>
      </c>
      <c r="AE1148">
        <v>-1.1371</v>
      </c>
      <c r="AF1148">
        <v>62.286999999999999</v>
      </c>
      <c r="AG1148">
        <v>0.47305000000000003</v>
      </c>
      <c r="AH1148">
        <v>62.64</v>
      </c>
      <c r="AI1148">
        <v>0.35321000000000002</v>
      </c>
      <c r="AK1148">
        <v>0.96292048692703203</v>
      </c>
      <c r="AL1148" s="21">
        <v>8.4561000000000001E-31</v>
      </c>
      <c r="AM1148">
        <v>1</v>
      </c>
      <c r="AN1148">
        <v>7774</v>
      </c>
      <c r="AO1148">
        <v>230.26</v>
      </c>
      <c r="AP1148">
        <v>230.26</v>
      </c>
      <c r="AQ1148">
        <v>1</v>
      </c>
      <c r="AR1148">
        <v>3094200</v>
      </c>
    </row>
    <row r="1149" spans="1:44" x14ac:dyDescent="0.25">
      <c r="A1149">
        <v>1147</v>
      </c>
      <c r="B1149">
        <v>563</v>
      </c>
      <c r="C1149">
        <v>251</v>
      </c>
      <c r="D1149">
        <v>274</v>
      </c>
      <c r="E1149">
        <v>837</v>
      </c>
      <c r="H1149" t="s">
        <v>9760</v>
      </c>
      <c r="I1149">
        <v>25</v>
      </c>
      <c r="J1149" t="s">
        <v>31890</v>
      </c>
      <c r="K1149" t="s">
        <v>32376</v>
      </c>
      <c r="N1149">
        <v>0</v>
      </c>
      <c r="O1149">
        <v>0</v>
      </c>
      <c r="P1149" t="s">
        <v>4889</v>
      </c>
      <c r="Q1149" t="s">
        <v>4889</v>
      </c>
      <c r="R1149" t="s">
        <v>4889</v>
      </c>
      <c r="S1149" t="s">
        <v>4890</v>
      </c>
      <c r="U1149" t="s">
        <v>31893</v>
      </c>
      <c r="V1149" t="s">
        <v>31894</v>
      </c>
      <c r="W1149">
        <v>1</v>
      </c>
      <c r="X1149" t="s">
        <v>1600</v>
      </c>
      <c r="Y1149">
        <v>4</v>
      </c>
      <c r="Z1149">
        <v>700.60797000000002</v>
      </c>
      <c r="AA1149">
        <v>2798.4027999999998</v>
      </c>
      <c r="AB1149">
        <v>51564.609375</v>
      </c>
      <c r="AC1149">
        <v>-1.8686</v>
      </c>
      <c r="AD1149">
        <v>-0.28312999999999999</v>
      </c>
      <c r="AE1149">
        <v>-2.1516999999999999</v>
      </c>
      <c r="AF1149">
        <v>102.61</v>
      </c>
      <c r="AG1149">
        <v>0.70157000000000003</v>
      </c>
      <c r="AH1149">
        <v>102.61</v>
      </c>
      <c r="AI1149">
        <v>0</v>
      </c>
      <c r="AK1149">
        <v>0.83582711219787598</v>
      </c>
      <c r="AL1149" s="21">
        <v>9.1572999999999996E-8</v>
      </c>
      <c r="AM1149">
        <v>1</v>
      </c>
      <c r="AN1149">
        <v>13879</v>
      </c>
      <c r="AO1149">
        <v>115.63</v>
      </c>
      <c r="AP1149">
        <v>102.23</v>
      </c>
      <c r="AQ1149">
        <v>1</v>
      </c>
      <c r="AR1149">
        <v>15889000</v>
      </c>
    </row>
    <row r="1150" spans="1:44" x14ac:dyDescent="0.25">
      <c r="A1150">
        <v>1148</v>
      </c>
      <c r="B1150">
        <v>563</v>
      </c>
      <c r="C1150">
        <v>251</v>
      </c>
      <c r="D1150">
        <v>274</v>
      </c>
      <c r="H1150" t="s">
        <v>9760</v>
      </c>
      <c r="I1150">
        <v>25</v>
      </c>
      <c r="J1150" t="s">
        <v>31890</v>
      </c>
      <c r="N1150">
        <v>0</v>
      </c>
      <c r="O1150">
        <v>0</v>
      </c>
      <c r="P1150" t="s">
        <v>4889</v>
      </c>
      <c r="Q1150" t="s">
        <v>4889</v>
      </c>
      <c r="R1150" t="s">
        <v>4889</v>
      </c>
      <c r="S1150" t="s">
        <v>4890</v>
      </c>
      <c r="U1150" t="s">
        <v>31898</v>
      </c>
      <c r="V1150" t="s">
        <v>31895</v>
      </c>
      <c r="W1150">
        <v>2</v>
      </c>
      <c r="X1150" t="s">
        <v>3013</v>
      </c>
      <c r="Y1150">
        <v>4</v>
      </c>
      <c r="Z1150">
        <v>700.60797000000002</v>
      </c>
      <c r="AA1150">
        <v>2798.4027999999998</v>
      </c>
      <c r="AB1150">
        <v>51164.01953125</v>
      </c>
      <c r="AC1150">
        <v>-0.88431000000000004</v>
      </c>
      <c r="AD1150">
        <v>-0.21568999999999999</v>
      </c>
      <c r="AE1150">
        <v>-1.1000000000000001</v>
      </c>
      <c r="AF1150">
        <v>102.96</v>
      </c>
      <c r="AG1150">
        <v>0.83291000000000004</v>
      </c>
      <c r="AH1150">
        <v>102.72</v>
      </c>
      <c r="AI1150">
        <v>-0.24260999999999999</v>
      </c>
      <c r="AJ1150">
        <v>0.11024</v>
      </c>
      <c r="AK1150" t="s">
        <v>9099</v>
      </c>
      <c r="AL1150">
        <v>1</v>
      </c>
      <c r="AM1150">
        <v>0</v>
      </c>
      <c r="AO1150" t="s">
        <v>9099</v>
      </c>
      <c r="AP1150" t="s">
        <v>9099</v>
      </c>
      <c r="AQ1150">
        <v>0</v>
      </c>
      <c r="AR1150">
        <v>8748800</v>
      </c>
    </row>
    <row r="1151" spans="1:44" x14ac:dyDescent="0.25">
      <c r="A1151">
        <v>1149</v>
      </c>
      <c r="B1151">
        <v>717</v>
      </c>
      <c r="C1151">
        <v>252</v>
      </c>
      <c r="D1151">
        <v>275</v>
      </c>
      <c r="E1151">
        <v>838</v>
      </c>
      <c r="H1151" t="s">
        <v>9764</v>
      </c>
      <c r="I1151">
        <v>19</v>
      </c>
      <c r="J1151" t="s">
        <v>31890</v>
      </c>
      <c r="K1151" t="s">
        <v>32377</v>
      </c>
      <c r="N1151">
        <v>0</v>
      </c>
      <c r="O1151">
        <v>0</v>
      </c>
      <c r="P1151" t="s">
        <v>5371</v>
      </c>
      <c r="Q1151" t="s">
        <v>9765</v>
      </c>
      <c r="R1151" t="s">
        <v>9765</v>
      </c>
      <c r="S1151" t="s">
        <v>5373</v>
      </c>
      <c r="U1151" t="s">
        <v>31893</v>
      </c>
      <c r="V1151" t="s">
        <v>31896</v>
      </c>
      <c r="W1151">
        <v>3</v>
      </c>
      <c r="X1151" t="s">
        <v>3014</v>
      </c>
      <c r="Y1151">
        <v>2</v>
      </c>
      <c r="Z1151">
        <v>983.98988999999995</v>
      </c>
      <c r="AA1151">
        <v>1965.9652000000001</v>
      </c>
      <c r="AB1151">
        <v>42512.76953125</v>
      </c>
      <c r="AC1151">
        <v>-0.81691000000000003</v>
      </c>
      <c r="AD1151">
        <v>-0.22001000000000001</v>
      </c>
      <c r="AE1151">
        <v>-1.0368999999999999</v>
      </c>
      <c r="AF1151">
        <v>74.247</v>
      </c>
      <c r="AG1151">
        <v>0.58337000000000006</v>
      </c>
      <c r="AH1151">
        <v>74.45</v>
      </c>
      <c r="AI1151">
        <v>0.20285</v>
      </c>
      <c r="AK1151">
        <v>0.95904606580734297</v>
      </c>
      <c r="AL1151" s="21">
        <v>1.4373999999999999E-7</v>
      </c>
      <c r="AM1151">
        <v>1</v>
      </c>
      <c r="AN1151">
        <v>9323</v>
      </c>
      <c r="AO1151">
        <v>143.28</v>
      </c>
      <c r="AP1151">
        <v>116.39</v>
      </c>
      <c r="AQ1151">
        <v>1</v>
      </c>
      <c r="AR1151">
        <v>3932500</v>
      </c>
    </row>
    <row r="1152" spans="1:44" x14ac:dyDescent="0.25">
      <c r="A1152">
        <v>1150</v>
      </c>
      <c r="B1152">
        <v>717</v>
      </c>
      <c r="C1152">
        <v>252</v>
      </c>
      <c r="D1152">
        <v>276</v>
      </c>
      <c r="E1152">
        <v>839</v>
      </c>
      <c r="G1152" t="s">
        <v>5369</v>
      </c>
      <c r="H1152" t="s">
        <v>9764</v>
      </c>
      <c r="I1152">
        <v>19</v>
      </c>
      <c r="J1152" t="s">
        <v>31868</v>
      </c>
      <c r="K1152" t="s">
        <v>32378</v>
      </c>
      <c r="L1152" t="s">
        <v>32379</v>
      </c>
      <c r="M1152" t="s">
        <v>32380</v>
      </c>
      <c r="N1152">
        <v>0</v>
      </c>
      <c r="O1152">
        <v>1</v>
      </c>
      <c r="P1152" t="s">
        <v>5371</v>
      </c>
      <c r="Q1152" t="s">
        <v>9765</v>
      </c>
      <c r="R1152" t="s">
        <v>9765</v>
      </c>
      <c r="S1152" t="s">
        <v>5373</v>
      </c>
      <c r="U1152" t="s">
        <v>31893</v>
      </c>
      <c r="V1152" t="s">
        <v>31901</v>
      </c>
      <c r="W1152">
        <v>4</v>
      </c>
      <c r="X1152" t="s">
        <v>3010</v>
      </c>
      <c r="Y1152">
        <v>3</v>
      </c>
      <c r="Z1152">
        <v>661.66065000000003</v>
      </c>
      <c r="AA1152">
        <v>1981.9601</v>
      </c>
      <c r="AB1152">
        <v>54100.21875</v>
      </c>
      <c r="AC1152">
        <v>-1.0494000000000001</v>
      </c>
      <c r="AD1152">
        <v>-0.40010000000000001</v>
      </c>
      <c r="AE1152">
        <v>-1.4495</v>
      </c>
      <c r="AF1152">
        <v>64.938000000000002</v>
      </c>
      <c r="AG1152">
        <v>0.66417000000000004</v>
      </c>
      <c r="AH1152">
        <v>64.938000000000002</v>
      </c>
      <c r="AI1152">
        <v>2.5940000000000002E-4</v>
      </c>
      <c r="AK1152">
        <v>0.52646028995513905</v>
      </c>
      <c r="AL1152">
        <v>0.46906999999999999</v>
      </c>
      <c r="AM1152">
        <v>1</v>
      </c>
      <c r="AN1152">
        <v>7971</v>
      </c>
      <c r="AO1152">
        <v>37.082999999999998</v>
      </c>
      <c r="AP1152">
        <v>26.49</v>
      </c>
      <c r="AQ1152">
        <v>2</v>
      </c>
      <c r="AR1152">
        <v>2181800</v>
      </c>
    </row>
    <row r="1153" spans="1:44" x14ac:dyDescent="0.25">
      <c r="A1153">
        <v>1151</v>
      </c>
      <c r="B1153">
        <v>717</v>
      </c>
      <c r="C1153">
        <v>252</v>
      </c>
      <c r="D1153">
        <v>276</v>
      </c>
      <c r="E1153">
        <v>840</v>
      </c>
      <c r="G1153" t="s">
        <v>5369</v>
      </c>
      <c r="H1153" t="s">
        <v>9764</v>
      </c>
      <c r="I1153">
        <v>19</v>
      </c>
      <c r="J1153" t="s">
        <v>31868</v>
      </c>
      <c r="K1153" t="s">
        <v>32381</v>
      </c>
      <c r="L1153" t="s">
        <v>32382</v>
      </c>
      <c r="M1153" t="s">
        <v>32383</v>
      </c>
      <c r="N1153">
        <v>0</v>
      </c>
      <c r="O1153">
        <v>1</v>
      </c>
      <c r="P1153" t="s">
        <v>5371</v>
      </c>
      <c r="Q1153" t="s">
        <v>9765</v>
      </c>
      <c r="R1153" t="s">
        <v>9765</v>
      </c>
      <c r="S1153" t="s">
        <v>5373</v>
      </c>
      <c r="U1153" t="s">
        <v>31893</v>
      </c>
      <c r="V1153" t="s">
        <v>31897</v>
      </c>
      <c r="W1153">
        <v>6</v>
      </c>
      <c r="X1153" t="s">
        <v>3012</v>
      </c>
      <c r="Y1153">
        <v>3</v>
      </c>
      <c r="Z1153">
        <v>661.66065000000003</v>
      </c>
      <c r="AA1153">
        <v>1981.9601</v>
      </c>
      <c r="AB1153">
        <v>52598.75390625</v>
      </c>
      <c r="AC1153">
        <v>-1.2497</v>
      </c>
      <c r="AD1153">
        <v>0.17854999999999999</v>
      </c>
      <c r="AE1153">
        <v>-1.0710999999999999</v>
      </c>
      <c r="AF1153">
        <v>64.542000000000002</v>
      </c>
      <c r="AG1153">
        <v>0.64107000000000003</v>
      </c>
      <c r="AH1153">
        <v>64.894999999999996</v>
      </c>
      <c r="AI1153">
        <v>0.35320000000000001</v>
      </c>
      <c r="AK1153">
        <v>0.82245385646820102</v>
      </c>
      <c r="AL1153">
        <v>1.2088999999999999E-3</v>
      </c>
      <c r="AM1153">
        <v>1</v>
      </c>
      <c r="AN1153">
        <v>8141</v>
      </c>
      <c r="AO1153">
        <v>97.766999999999996</v>
      </c>
      <c r="AP1153">
        <v>83.072000000000003</v>
      </c>
      <c r="AQ1153">
        <v>2</v>
      </c>
      <c r="AR1153">
        <v>3933400</v>
      </c>
    </row>
    <row r="1154" spans="1:44" x14ac:dyDescent="0.25">
      <c r="A1154">
        <v>1152</v>
      </c>
      <c r="B1154">
        <v>717</v>
      </c>
      <c r="C1154">
        <v>252</v>
      </c>
      <c r="D1154">
        <v>276</v>
      </c>
      <c r="G1154" t="s">
        <v>5369</v>
      </c>
      <c r="H1154" t="s">
        <v>9764</v>
      </c>
      <c r="I1154">
        <v>19</v>
      </c>
      <c r="J1154" t="s">
        <v>31868</v>
      </c>
      <c r="N1154">
        <v>0</v>
      </c>
      <c r="O1154">
        <v>1</v>
      </c>
      <c r="P1154" t="s">
        <v>5371</v>
      </c>
      <c r="Q1154" t="s">
        <v>9765</v>
      </c>
      <c r="R1154" t="s">
        <v>9765</v>
      </c>
      <c r="S1154" t="s">
        <v>5373</v>
      </c>
      <c r="U1154" t="s">
        <v>31898</v>
      </c>
      <c r="V1154" t="s">
        <v>31896</v>
      </c>
      <c r="W1154">
        <v>3</v>
      </c>
      <c r="X1154" t="s">
        <v>3014</v>
      </c>
      <c r="Y1154">
        <v>3</v>
      </c>
      <c r="Z1154">
        <v>661.66065000000003</v>
      </c>
      <c r="AA1154">
        <v>1981.9601</v>
      </c>
      <c r="AB1154">
        <v>50512.57421875</v>
      </c>
      <c r="AC1154">
        <v>-1.2344999999999999</v>
      </c>
      <c r="AD1154">
        <v>-0.22103</v>
      </c>
      <c r="AE1154">
        <v>-1.4555</v>
      </c>
      <c r="AF1154">
        <v>64.597999999999999</v>
      </c>
      <c r="AG1154">
        <v>0.37874999999999998</v>
      </c>
      <c r="AH1154">
        <v>64.801000000000002</v>
      </c>
      <c r="AI1154">
        <v>0.20285</v>
      </c>
      <c r="AJ1154">
        <v>-0.13724</v>
      </c>
      <c r="AK1154" t="s">
        <v>9099</v>
      </c>
      <c r="AL1154">
        <v>1</v>
      </c>
      <c r="AM1154">
        <v>0</v>
      </c>
      <c r="AO1154" t="s">
        <v>9099</v>
      </c>
      <c r="AP1154" t="s">
        <v>9099</v>
      </c>
      <c r="AQ1154">
        <v>0</v>
      </c>
      <c r="AR1154">
        <v>1984700</v>
      </c>
    </row>
    <row r="1155" spans="1:44" x14ac:dyDescent="0.25">
      <c r="A1155">
        <v>1153</v>
      </c>
      <c r="B1155">
        <v>717</v>
      </c>
      <c r="C1155">
        <v>252</v>
      </c>
      <c r="D1155">
        <v>277</v>
      </c>
      <c r="E1155">
        <v>841</v>
      </c>
      <c r="G1155" t="s">
        <v>5369</v>
      </c>
      <c r="H1155" t="s">
        <v>9764</v>
      </c>
      <c r="I1155">
        <v>19</v>
      </c>
      <c r="J1155" t="s">
        <v>31930</v>
      </c>
      <c r="K1155" t="s">
        <v>32384</v>
      </c>
      <c r="L1155" t="s">
        <v>32385</v>
      </c>
      <c r="M1155" t="s">
        <v>32386</v>
      </c>
      <c r="N1155">
        <v>0</v>
      </c>
      <c r="O1155">
        <v>2</v>
      </c>
      <c r="P1155" t="s">
        <v>5371</v>
      </c>
      <c r="Q1155" t="s">
        <v>9765</v>
      </c>
      <c r="R1155" t="s">
        <v>9765</v>
      </c>
      <c r="S1155" t="s">
        <v>5373</v>
      </c>
      <c r="U1155" t="s">
        <v>31893</v>
      </c>
      <c r="V1155" t="s">
        <v>31897</v>
      </c>
      <c r="W1155">
        <v>6</v>
      </c>
      <c r="X1155" t="s">
        <v>3012</v>
      </c>
      <c r="Y1155">
        <v>3</v>
      </c>
      <c r="Z1155">
        <v>666.99229000000003</v>
      </c>
      <c r="AA1155">
        <v>1997.9549999999999</v>
      </c>
      <c r="AB1155">
        <v>49846.65625</v>
      </c>
      <c r="AC1155">
        <v>-1.3214999999999999</v>
      </c>
      <c r="AD1155">
        <v>-0.65490999999999999</v>
      </c>
      <c r="AE1155">
        <v>-1.9763999999999999</v>
      </c>
      <c r="AF1155">
        <v>52.585000000000001</v>
      </c>
      <c r="AG1155">
        <v>1.1395</v>
      </c>
      <c r="AH1155">
        <v>52.938000000000002</v>
      </c>
      <c r="AI1155">
        <v>0.35321999999999998</v>
      </c>
      <c r="AK1155">
        <v>0.70435374975204501</v>
      </c>
      <c r="AL1155">
        <v>7.3743000000000003E-3</v>
      </c>
      <c r="AM1155">
        <v>1</v>
      </c>
      <c r="AN1155">
        <v>6154</v>
      </c>
      <c r="AO1155">
        <v>84.841999999999999</v>
      </c>
      <c r="AP1155">
        <v>69.206999999999994</v>
      </c>
      <c r="AQ1155">
        <v>1</v>
      </c>
      <c r="AR1155">
        <v>4377300</v>
      </c>
    </row>
    <row r="1156" spans="1:44" x14ac:dyDescent="0.25">
      <c r="A1156">
        <v>1154</v>
      </c>
      <c r="B1156">
        <v>76</v>
      </c>
      <c r="C1156">
        <v>253</v>
      </c>
      <c r="D1156">
        <v>278</v>
      </c>
      <c r="E1156">
        <v>842</v>
      </c>
      <c r="H1156" t="s">
        <v>9768</v>
      </c>
      <c r="I1156">
        <v>13</v>
      </c>
      <c r="J1156" t="s">
        <v>31890</v>
      </c>
      <c r="K1156" t="s">
        <v>32387</v>
      </c>
      <c r="N1156">
        <v>0</v>
      </c>
      <c r="O1156">
        <v>0</v>
      </c>
      <c r="P1156" t="s">
        <v>3404</v>
      </c>
      <c r="Q1156" t="s">
        <v>3404</v>
      </c>
      <c r="R1156" t="s">
        <v>3404</v>
      </c>
      <c r="S1156" t="s">
        <v>3405</v>
      </c>
      <c r="U1156" t="s">
        <v>31893</v>
      </c>
      <c r="V1156" t="s">
        <v>31894</v>
      </c>
      <c r="W1156">
        <v>1</v>
      </c>
      <c r="X1156" t="s">
        <v>1600</v>
      </c>
      <c r="Y1156">
        <v>2</v>
      </c>
      <c r="Z1156">
        <v>634.39026000000001</v>
      </c>
      <c r="AA1156">
        <v>1266.7660000000001</v>
      </c>
      <c r="AB1156">
        <v>53877.62109375</v>
      </c>
      <c r="AC1156">
        <v>-1.9406000000000001</v>
      </c>
      <c r="AD1156">
        <v>0.10722</v>
      </c>
      <c r="AE1156">
        <v>-1.8332999999999999</v>
      </c>
      <c r="AF1156">
        <v>112.88</v>
      </c>
      <c r="AG1156">
        <v>0.79144999999999999</v>
      </c>
      <c r="AH1156">
        <v>112.88</v>
      </c>
      <c r="AI1156">
        <v>0</v>
      </c>
      <c r="AK1156">
        <v>0.64990764856338501</v>
      </c>
      <c r="AL1156">
        <v>0.31544</v>
      </c>
      <c r="AM1156">
        <v>1</v>
      </c>
      <c r="AN1156">
        <v>15339</v>
      </c>
      <c r="AO1156">
        <v>56.204999999999998</v>
      </c>
      <c r="AP1156">
        <v>41.759</v>
      </c>
      <c r="AQ1156">
        <v>1</v>
      </c>
      <c r="AR1156">
        <v>10733000</v>
      </c>
    </row>
    <row r="1157" spans="1:44" x14ac:dyDescent="0.25">
      <c r="A1157">
        <v>1155</v>
      </c>
      <c r="B1157">
        <v>76</v>
      </c>
      <c r="C1157">
        <v>253</v>
      </c>
      <c r="D1157">
        <v>278</v>
      </c>
      <c r="E1157">
        <v>843</v>
      </c>
      <c r="H1157" t="s">
        <v>9768</v>
      </c>
      <c r="I1157">
        <v>13</v>
      </c>
      <c r="J1157" t="s">
        <v>31890</v>
      </c>
      <c r="K1157" t="s">
        <v>32387</v>
      </c>
      <c r="N1157">
        <v>0</v>
      </c>
      <c r="O1157">
        <v>0</v>
      </c>
      <c r="P1157" t="s">
        <v>3404</v>
      </c>
      <c r="Q1157" t="s">
        <v>3404</v>
      </c>
      <c r="R1157" t="s">
        <v>3404</v>
      </c>
      <c r="S1157" t="s">
        <v>3405</v>
      </c>
      <c r="U1157" t="s">
        <v>31893</v>
      </c>
      <c r="V1157" t="s">
        <v>31895</v>
      </c>
      <c r="W1157">
        <v>2</v>
      </c>
      <c r="X1157" t="s">
        <v>3013</v>
      </c>
      <c r="Y1157">
        <v>2</v>
      </c>
      <c r="Z1157">
        <v>634.39026000000001</v>
      </c>
      <c r="AA1157">
        <v>1266.7660000000001</v>
      </c>
      <c r="AB1157">
        <v>54583.890625</v>
      </c>
      <c r="AC1157">
        <v>-1.1557999999999999</v>
      </c>
      <c r="AD1157">
        <v>0.51375999999999999</v>
      </c>
      <c r="AE1157">
        <v>-0.64207999999999998</v>
      </c>
      <c r="AF1157">
        <v>113.17</v>
      </c>
      <c r="AG1157">
        <v>0.66949999999999998</v>
      </c>
      <c r="AH1157">
        <v>112.93</v>
      </c>
      <c r="AI1157">
        <v>-0.24260999999999999</v>
      </c>
      <c r="AK1157">
        <v>0.693961322307587</v>
      </c>
      <c r="AL1157">
        <v>7.0370000000000002E-2</v>
      </c>
      <c r="AM1157">
        <v>1</v>
      </c>
      <c r="AN1157">
        <v>14358</v>
      </c>
      <c r="AO1157">
        <v>71.153000000000006</v>
      </c>
      <c r="AP1157">
        <v>71.153000000000006</v>
      </c>
      <c r="AQ1157">
        <v>1</v>
      </c>
      <c r="AR1157">
        <v>1902500</v>
      </c>
    </row>
    <row r="1158" spans="1:44" x14ac:dyDescent="0.25">
      <c r="A1158">
        <v>1156</v>
      </c>
      <c r="B1158">
        <v>76</v>
      </c>
      <c r="C1158">
        <v>253</v>
      </c>
      <c r="D1158">
        <v>278</v>
      </c>
      <c r="E1158">
        <v>844</v>
      </c>
      <c r="H1158" t="s">
        <v>9768</v>
      </c>
      <c r="I1158">
        <v>13</v>
      </c>
      <c r="J1158" t="s">
        <v>31890</v>
      </c>
      <c r="K1158" t="s">
        <v>32387</v>
      </c>
      <c r="N1158">
        <v>0</v>
      </c>
      <c r="O1158">
        <v>0</v>
      </c>
      <c r="P1158" t="s">
        <v>3404</v>
      </c>
      <c r="Q1158" t="s">
        <v>3404</v>
      </c>
      <c r="R1158" t="s">
        <v>3404</v>
      </c>
      <c r="S1158" t="s">
        <v>3405</v>
      </c>
      <c r="U1158" t="s">
        <v>31893</v>
      </c>
      <c r="V1158" t="s">
        <v>31901</v>
      </c>
      <c r="W1158">
        <v>4</v>
      </c>
      <c r="X1158" t="s">
        <v>3010</v>
      </c>
      <c r="Y1158">
        <v>2</v>
      </c>
      <c r="Z1158">
        <v>634.39026000000001</v>
      </c>
      <c r="AA1158">
        <v>1266.7660000000001</v>
      </c>
      <c r="AB1158">
        <v>54215.359375</v>
      </c>
      <c r="AC1158">
        <v>-0.52851999999999999</v>
      </c>
      <c r="AD1158">
        <v>0.15934000000000001</v>
      </c>
      <c r="AE1158">
        <v>-0.36918000000000001</v>
      </c>
      <c r="AF1158">
        <v>113.06</v>
      </c>
      <c r="AG1158">
        <v>0.77744000000000002</v>
      </c>
      <c r="AH1158">
        <v>112.86</v>
      </c>
      <c r="AI1158">
        <v>-0.20022999999999999</v>
      </c>
      <c r="AK1158">
        <v>0.92247885465621904</v>
      </c>
      <c r="AL1158">
        <v>0.13213</v>
      </c>
      <c r="AM1158">
        <v>1</v>
      </c>
      <c r="AN1158">
        <v>15194</v>
      </c>
      <c r="AO1158">
        <v>66.266999999999996</v>
      </c>
      <c r="AP1158">
        <v>66.266999999999996</v>
      </c>
      <c r="AQ1158">
        <v>1</v>
      </c>
      <c r="AR1158">
        <v>5752700</v>
      </c>
    </row>
    <row r="1159" spans="1:44" x14ac:dyDescent="0.25">
      <c r="A1159">
        <v>1157</v>
      </c>
      <c r="B1159">
        <v>76</v>
      </c>
      <c r="C1159">
        <v>253</v>
      </c>
      <c r="D1159">
        <v>278</v>
      </c>
      <c r="E1159">
        <v>845</v>
      </c>
      <c r="H1159" t="s">
        <v>9768</v>
      </c>
      <c r="I1159">
        <v>13</v>
      </c>
      <c r="J1159" t="s">
        <v>31890</v>
      </c>
      <c r="K1159" t="s">
        <v>32387</v>
      </c>
      <c r="N1159">
        <v>0</v>
      </c>
      <c r="O1159">
        <v>0</v>
      </c>
      <c r="P1159" t="s">
        <v>3404</v>
      </c>
      <c r="Q1159" t="s">
        <v>3404</v>
      </c>
      <c r="R1159" t="s">
        <v>3404</v>
      </c>
      <c r="S1159" t="s">
        <v>3405</v>
      </c>
      <c r="U1159" t="s">
        <v>31893</v>
      </c>
      <c r="V1159" t="s">
        <v>31897</v>
      </c>
      <c r="W1159">
        <v>6</v>
      </c>
      <c r="X1159" t="s">
        <v>3012</v>
      </c>
      <c r="Y1159">
        <v>2</v>
      </c>
      <c r="Z1159">
        <v>634.39026000000001</v>
      </c>
      <c r="AA1159">
        <v>1266.7660000000001</v>
      </c>
      <c r="AB1159">
        <v>54374.9140625</v>
      </c>
      <c r="AC1159">
        <v>-0.70484999999999998</v>
      </c>
      <c r="AD1159">
        <v>0.10312</v>
      </c>
      <c r="AE1159">
        <v>-0.60172999999999999</v>
      </c>
      <c r="AF1159">
        <v>112.58</v>
      </c>
      <c r="AG1159">
        <v>0.74302000000000001</v>
      </c>
      <c r="AH1159">
        <v>112.84</v>
      </c>
      <c r="AI1159">
        <v>0.25294</v>
      </c>
      <c r="AK1159">
        <v>0.75338959693908703</v>
      </c>
      <c r="AL1159">
        <v>0.42470000000000002</v>
      </c>
      <c r="AM1159">
        <v>1</v>
      </c>
      <c r="AN1159">
        <v>15847</v>
      </c>
      <c r="AO1159">
        <v>50.207000000000001</v>
      </c>
      <c r="AP1159">
        <v>50.207000000000001</v>
      </c>
      <c r="AQ1159">
        <v>1</v>
      </c>
      <c r="AR1159">
        <v>9571100</v>
      </c>
    </row>
    <row r="1160" spans="1:44" x14ac:dyDescent="0.25">
      <c r="A1160">
        <v>1158</v>
      </c>
      <c r="B1160">
        <v>76</v>
      </c>
      <c r="C1160">
        <v>253</v>
      </c>
      <c r="D1160">
        <v>278</v>
      </c>
      <c r="H1160" t="s">
        <v>9768</v>
      </c>
      <c r="I1160">
        <v>13</v>
      </c>
      <c r="J1160" t="s">
        <v>31890</v>
      </c>
      <c r="N1160">
        <v>0</v>
      </c>
      <c r="O1160">
        <v>0</v>
      </c>
      <c r="P1160" t="s">
        <v>3404</v>
      </c>
      <c r="Q1160" t="s">
        <v>3404</v>
      </c>
      <c r="R1160" t="s">
        <v>3404</v>
      </c>
      <c r="S1160" t="s">
        <v>3405</v>
      </c>
      <c r="U1160" t="s">
        <v>31898</v>
      </c>
      <c r="V1160" t="s">
        <v>31902</v>
      </c>
      <c r="W1160">
        <v>5</v>
      </c>
      <c r="X1160" t="s">
        <v>3011</v>
      </c>
      <c r="Y1160">
        <v>2</v>
      </c>
      <c r="Z1160">
        <v>634.39026000000001</v>
      </c>
      <c r="AA1160">
        <v>1266.7660000000001</v>
      </c>
      <c r="AB1160">
        <v>55931.4140625</v>
      </c>
      <c r="AC1160">
        <v>-0.89658000000000004</v>
      </c>
      <c r="AD1160">
        <v>-2.0778999999999999E-2</v>
      </c>
      <c r="AE1160">
        <v>-0.91735999999999995</v>
      </c>
      <c r="AF1160">
        <v>113.32</v>
      </c>
      <c r="AG1160">
        <v>0.64117000000000002</v>
      </c>
      <c r="AH1160">
        <v>112.87</v>
      </c>
      <c r="AI1160">
        <v>-0.45113999999999999</v>
      </c>
      <c r="AJ1160">
        <v>3.6392E-3</v>
      </c>
      <c r="AK1160" t="s">
        <v>9099</v>
      </c>
      <c r="AL1160">
        <v>1</v>
      </c>
      <c r="AM1160">
        <v>0</v>
      </c>
      <c r="AO1160" t="s">
        <v>9099</v>
      </c>
      <c r="AP1160" t="s">
        <v>9099</v>
      </c>
      <c r="AQ1160">
        <v>0</v>
      </c>
      <c r="AR1160">
        <v>1220400</v>
      </c>
    </row>
    <row r="1161" spans="1:44" x14ac:dyDescent="0.25">
      <c r="A1161">
        <v>1159</v>
      </c>
      <c r="B1161">
        <v>1889</v>
      </c>
      <c r="C1161">
        <v>254</v>
      </c>
      <c r="D1161">
        <v>279</v>
      </c>
      <c r="E1161">
        <v>846</v>
      </c>
      <c r="H1161" t="s">
        <v>9771</v>
      </c>
      <c r="I1161">
        <v>30</v>
      </c>
      <c r="J1161" t="s">
        <v>31890</v>
      </c>
      <c r="K1161" t="s">
        <v>32388</v>
      </c>
      <c r="N1161">
        <v>0</v>
      </c>
      <c r="O1161">
        <v>0</v>
      </c>
      <c r="P1161" t="s">
        <v>8904</v>
      </c>
      <c r="Q1161" t="s">
        <v>8904</v>
      </c>
      <c r="R1161" t="s">
        <v>8904</v>
      </c>
      <c r="S1161" t="s">
        <v>8905</v>
      </c>
      <c r="U1161" t="s">
        <v>31893</v>
      </c>
      <c r="V1161" t="s">
        <v>31894</v>
      </c>
      <c r="W1161">
        <v>1</v>
      </c>
      <c r="X1161" t="s">
        <v>1600</v>
      </c>
      <c r="Y1161">
        <v>3</v>
      </c>
      <c r="Z1161">
        <v>1054.857</v>
      </c>
      <c r="AA1161">
        <v>3161.5491999999999</v>
      </c>
      <c r="AB1161">
        <v>41364.87890625</v>
      </c>
      <c r="AC1161">
        <v>-0.89246000000000003</v>
      </c>
      <c r="AD1161">
        <v>-0.10648000000000001</v>
      </c>
      <c r="AE1161">
        <v>-0.99894000000000005</v>
      </c>
      <c r="AF1161">
        <v>145.99</v>
      </c>
      <c r="AG1161">
        <v>1.9794</v>
      </c>
      <c r="AH1161">
        <v>145.99</v>
      </c>
      <c r="AI1161">
        <v>0</v>
      </c>
      <c r="AK1161">
        <v>0.89445805549621604</v>
      </c>
      <c r="AL1161" s="21">
        <v>1.6245999999999999E-37</v>
      </c>
      <c r="AM1161">
        <v>1</v>
      </c>
      <c r="AN1161">
        <v>19625</v>
      </c>
      <c r="AO1161">
        <v>218.69</v>
      </c>
      <c r="AP1161">
        <v>218.69</v>
      </c>
      <c r="AQ1161">
        <v>1</v>
      </c>
      <c r="AR1161">
        <v>78940000</v>
      </c>
    </row>
    <row r="1162" spans="1:44" x14ac:dyDescent="0.25">
      <c r="A1162">
        <v>1160</v>
      </c>
      <c r="B1162">
        <v>1889</v>
      </c>
      <c r="C1162">
        <v>254</v>
      </c>
      <c r="D1162">
        <v>279</v>
      </c>
      <c r="E1162">
        <v>847</v>
      </c>
      <c r="H1162" t="s">
        <v>9771</v>
      </c>
      <c r="I1162">
        <v>30</v>
      </c>
      <c r="J1162" t="s">
        <v>31890</v>
      </c>
      <c r="K1162" t="s">
        <v>32388</v>
      </c>
      <c r="N1162">
        <v>0</v>
      </c>
      <c r="O1162">
        <v>0</v>
      </c>
      <c r="P1162" t="s">
        <v>8904</v>
      </c>
      <c r="Q1162" t="s">
        <v>8904</v>
      </c>
      <c r="R1162" t="s">
        <v>8904</v>
      </c>
      <c r="S1162" t="s">
        <v>8905</v>
      </c>
      <c r="U1162" t="s">
        <v>31893</v>
      </c>
      <c r="V1162" t="s">
        <v>31894</v>
      </c>
      <c r="W1162">
        <v>1</v>
      </c>
      <c r="X1162" t="s">
        <v>1600</v>
      </c>
      <c r="Y1162">
        <v>4</v>
      </c>
      <c r="Z1162">
        <v>791.39457000000004</v>
      </c>
      <c r="AA1162">
        <v>3161.5491999999999</v>
      </c>
      <c r="AB1162">
        <v>48003.76171875</v>
      </c>
      <c r="AC1162">
        <v>-1.0849</v>
      </c>
      <c r="AD1162">
        <v>4.5313000000000003E-3</v>
      </c>
      <c r="AE1162">
        <v>-1.0803</v>
      </c>
      <c r="AF1162">
        <v>145.94999999999999</v>
      </c>
      <c r="AG1162">
        <v>0.80310000000000004</v>
      </c>
      <c r="AH1162">
        <v>145.94999999999999</v>
      </c>
      <c r="AI1162">
        <v>0</v>
      </c>
      <c r="AK1162">
        <v>0.84977215528488204</v>
      </c>
      <c r="AL1162">
        <v>4.0113000000000003E-2</v>
      </c>
      <c r="AM1162">
        <v>1</v>
      </c>
      <c r="AN1162">
        <v>19644</v>
      </c>
      <c r="AO1162">
        <v>62.871000000000002</v>
      </c>
      <c r="AP1162">
        <v>62.871000000000002</v>
      </c>
      <c r="AQ1162">
        <v>1</v>
      </c>
      <c r="AR1162">
        <v>8471600</v>
      </c>
    </row>
    <row r="1163" spans="1:44" x14ac:dyDescent="0.25">
      <c r="A1163">
        <v>1161</v>
      </c>
      <c r="B1163">
        <v>1889</v>
      </c>
      <c r="C1163">
        <v>254</v>
      </c>
      <c r="D1163">
        <v>279</v>
      </c>
      <c r="E1163">
        <v>848</v>
      </c>
      <c r="H1163" t="s">
        <v>9771</v>
      </c>
      <c r="I1163">
        <v>30</v>
      </c>
      <c r="J1163" t="s">
        <v>31890</v>
      </c>
      <c r="K1163" t="s">
        <v>32388</v>
      </c>
      <c r="N1163">
        <v>0</v>
      </c>
      <c r="O1163">
        <v>0</v>
      </c>
      <c r="P1163" t="s">
        <v>8904</v>
      </c>
      <c r="Q1163" t="s">
        <v>8904</v>
      </c>
      <c r="R1163" t="s">
        <v>8904</v>
      </c>
      <c r="S1163" t="s">
        <v>8905</v>
      </c>
      <c r="U1163" t="s">
        <v>31893</v>
      </c>
      <c r="V1163" t="s">
        <v>31895</v>
      </c>
      <c r="W1163">
        <v>2</v>
      </c>
      <c r="X1163" t="s">
        <v>3013</v>
      </c>
      <c r="Y1163">
        <v>3</v>
      </c>
      <c r="Z1163">
        <v>1054.857</v>
      </c>
      <c r="AA1163">
        <v>3161.5491999999999</v>
      </c>
      <c r="AB1163">
        <v>41403.87890625</v>
      </c>
      <c r="AC1163">
        <v>-0.83040000000000003</v>
      </c>
      <c r="AD1163">
        <v>-0.40357999999999999</v>
      </c>
      <c r="AE1163">
        <v>-1.234</v>
      </c>
      <c r="AF1163">
        <v>146.30000000000001</v>
      </c>
      <c r="AG1163">
        <v>1.5634999999999999</v>
      </c>
      <c r="AH1163">
        <v>145.96</v>
      </c>
      <c r="AI1163">
        <v>-0.34277000000000002</v>
      </c>
      <c r="AK1163">
        <v>0.98820859193801902</v>
      </c>
      <c r="AL1163" s="21">
        <v>1.1325999999999999E-37</v>
      </c>
      <c r="AM1163">
        <v>1</v>
      </c>
      <c r="AN1163">
        <v>18221</v>
      </c>
      <c r="AO1163">
        <v>221.6</v>
      </c>
      <c r="AP1163">
        <v>207.7</v>
      </c>
      <c r="AQ1163">
        <v>1</v>
      </c>
      <c r="AR1163">
        <v>40183000</v>
      </c>
    </row>
    <row r="1164" spans="1:44" x14ac:dyDescent="0.25">
      <c r="A1164">
        <v>1162</v>
      </c>
      <c r="B1164">
        <v>1889</v>
      </c>
      <c r="C1164">
        <v>254</v>
      </c>
      <c r="D1164">
        <v>279</v>
      </c>
      <c r="E1164">
        <v>849</v>
      </c>
      <c r="H1164" t="s">
        <v>9771</v>
      </c>
      <c r="I1164">
        <v>30</v>
      </c>
      <c r="J1164" t="s">
        <v>31890</v>
      </c>
      <c r="K1164" t="s">
        <v>32388</v>
      </c>
      <c r="N1164">
        <v>0</v>
      </c>
      <c r="O1164">
        <v>0</v>
      </c>
      <c r="P1164" t="s">
        <v>8904</v>
      </c>
      <c r="Q1164" t="s">
        <v>8904</v>
      </c>
      <c r="R1164" t="s">
        <v>8904</v>
      </c>
      <c r="S1164" t="s">
        <v>8905</v>
      </c>
      <c r="U1164" t="s">
        <v>31893</v>
      </c>
      <c r="V1164" t="s">
        <v>31895</v>
      </c>
      <c r="W1164">
        <v>2</v>
      </c>
      <c r="X1164" t="s">
        <v>3013</v>
      </c>
      <c r="Y1164">
        <v>4</v>
      </c>
      <c r="Z1164">
        <v>791.39457000000004</v>
      </c>
      <c r="AA1164">
        <v>3161.5491999999999</v>
      </c>
      <c r="AB1164">
        <v>48427.8828125</v>
      </c>
      <c r="AC1164">
        <v>-1.0753999999999999</v>
      </c>
      <c r="AD1164">
        <v>-0.38199</v>
      </c>
      <c r="AE1164">
        <v>-1.4573</v>
      </c>
      <c r="AF1164">
        <v>146.26</v>
      </c>
      <c r="AG1164">
        <v>0.80598000000000003</v>
      </c>
      <c r="AH1164">
        <v>145.91999999999999</v>
      </c>
      <c r="AI1164">
        <v>-0.34277000000000002</v>
      </c>
      <c r="AK1164">
        <v>0.90251594781875599</v>
      </c>
      <c r="AL1164">
        <v>3.6392E-3</v>
      </c>
      <c r="AM1164">
        <v>1</v>
      </c>
      <c r="AN1164">
        <v>18234</v>
      </c>
      <c r="AO1164">
        <v>69.619</v>
      </c>
      <c r="AP1164">
        <v>50.081000000000003</v>
      </c>
      <c r="AQ1164">
        <v>1</v>
      </c>
      <c r="AR1164">
        <v>5330400</v>
      </c>
    </row>
    <row r="1165" spans="1:44" x14ac:dyDescent="0.25">
      <c r="A1165">
        <v>1163</v>
      </c>
      <c r="B1165">
        <v>1889</v>
      </c>
      <c r="C1165">
        <v>254</v>
      </c>
      <c r="D1165">
        <v>279</v>
      </c>
      <c r="E1165">
        <v>850</v>
      </c>
      <c r="H1165" t="s">
        <v>9771</v>
      </c>
      <c r="I1165">
        <v>30</v>
      </c>
      <c r="J1165" t="s">
        <v>31890</v>
      </c>
      <c r="K1165" t="s">
        <v>32388</v>
      </c>
      <c r="N1165">
        <v>0</v>
      </c>
      <c r="O1165">
        <v>0</v>
      </c>
      <c r="P1165" t="s">
        <v>8904</v>
      </c>
      <c r="Q1165" t="s">
        <v>8904</v>
      </c>
      <c r="R1165" t="s">
        <v>8904</v>
      </c>
      <c r="S1165" t="s">
        <v>8905</v>
      </c>
      <c r="U1165" t="s">
        <v>31893</v>
      </c>
      <c r="V1165" t="s">
        <v>31901</v>
      </c>
      <c r="W1165">
        <v>4</v>
      </c>
      <c r="X1165" t="s">
        <v>3010</v>
      </c>
      <c r="Y1165">
        <v>3</v>
      </c>
      <c r="Z1165">
        <v>1054.857</v>
      </c>
      <c r="AA1165">
        <v>3161.5491999999999</v>
      </c>
      <c r="AB1165">
        <v>41736.41015625</v>
      </c>
      <c r="AC1165">
        <v>0.38463999999999998</v>
      </c>
      <c r="AD1165">
        <v>-0.32668000000000003</v>
      </c>
      <c r="AE1165">
        <v>5.7965000000000003E-2</v>
      </c>
      <c r="AF1165">
        <v>146.16</v>
      </c>
      <c r="AG1165">
        <v>0.66025</v>
      </c>
      <c r="AH1165">
        <v>145.96</v>
      </c>
      <c r="AI1165">
        <v>-0.20022999999999999</v>
      </c>
      <c r="AK1165">
        <v>0.89834976196289096</v>
      </c>
      <c r="AL1165" s="21">
        <v>7.0739000000000007E-46</v>
      </c>
      <c r="AM1165">
        <v>1</v>
      </c>
      <c r="AN1165">
        <v>19281</v>
      </c>
      <c r="AO1165">
        <v>228.6</v>
      </c>
      <c r="AP1165">
        <v>212.27</v>
      </c>
      <c r="AQ1165">
        <v>1</v>
      </c>
      <c r="AR1165">
        <v>7220400</v>
      </c>
    </row>
    <row r="1166" spans="1:44" x14ac:dyDescent="0.25">
      <c r="A1166">
        <v>1164</v>
      </c>
      <c r="B1166">
        <v>1889</v>
      </c>
      <c r="C1166">
        <v>254</v>
      </c>
      <c r="D1166">
        <v>279</v>
      </c>
      <c r="E1166">
        <v>851</v>
      </c>
      <c r="H1166" t="s">
        <v>9771</v>
      </c>
      <c r="I1166">
        <v>30</v>
      </c>
      <c r="J1166" t="s">
        <v>31890</v>
      </c>
      <c r="K1166" t="s">
        <v>32388</v>
      </c>
      <c r="N1166">
        <v>0</v>
      </c>
      <c r="O1166">
        <v>0</v>
      </c>
      <c r="P1166" t="s">
        <v>8904</v>
      </c>
      <c r="Q1166" t="s">
        <v>8904</v>
      </c>
      <c r="R1166" t="s">
        <v>8904</v>
      </c>
      <c r="S1166" t="s">
        <v>8905</v>
      </c>
      <c r="U1166" t="s">
        <v>31893</v>
      </c>
      <c r="V1166" t="s">
        <v>31897</v>
      </c>
      <c r="W1166">
        <v>6</v>
      </c>
      <c r="X1166" t="s">
        <v>3012</v>
      </c>
      <c r="Y1166">
        <v>3</v>
      </c>
      <c r="Z1166">
        <v>1054.857</v>
      </c>
      <c r="AA1166">
        <v>3161.5491999999999</v>
      </c>
      <c r="AB1166">
        <v>41359.06640625</v>
      </c>
      <c r="AC1166">
        <v>2.1399999999999999E-2</v>
      </c>
      <c r="AD1166">
        <v>-0.12853000000000001</v>
      </c>
      <c r="AE1166">
        <v>-0.10713</v>
      </c>
      <c r="AF1166">
        <v>145.86000000000001</v>
      </c>
      <c r="AG1166">
        <v>0.79239000000000004</v>
      </c>
      <c r="AH1166">
        <v>146.02000000000001</v>
      </c>
      <c r="AI1166">
        <v>0.15273</v>
      </c>
      <c r="AK1166">
        <v>0.95905774831771895</v>
      </c>
      <c r="AL1166" s="21">
        <v>1.3041999999999999E-29</v>
      </c>
      <c r="AM1166">
        <v>1</v>
      </c>
      <c r="AN1166">
        <v>20470</v>
      </c>
      <c r="AO1166">
        <v>202.66</v>
      </c>
      <c r="AP1166">
        <v>202.66</v>
      </c>
      <c r="AQ1166">
        <v>1</v>
      </c>
      <c r="AR1166">
        <v>22417000</v>
      </c>
    </row>
    <row r="1167" spans="1:44" x14ac:dyDescent="0.25">
      <c r="A1167">
        <v>1165</v>
      </c>
      <c r="B1167">
        <v>1889</v>
      </c>
      <c r="C1167">
        <v>254</v>
      </c>
      <c r="D1167">
        <v>279</v>
      </c>
      <c r="H1167" t="s">
        <v>9771</v>
      </c>
      <c r="I1167">
        <v>30</v>
      </c>
      <c r="J1167" t="s">
        <v>31890</v>
      </c>
      <c r="N1167">
        <v>0</v>
      </c>
      <c r="O1167">
        <v>0</v>
      </c>
      <c r="P1167" t="s">
        <v>8904</v>
      </c>
      <c r="Q1167" t="s">
        <v>8904</v>
      </c>
      <c r="R1167" t="s">
        <v>8904</v>
      </c>
      <c r="S1167" t="s">
        <v>8905</v>
      </c>
      <c r="U1167" t="s">
        <v>31898</v>
      </c>
      <c r="V1167" t="s">
        <v>31896</v>
      </c>
      <c r="W1167">
        <v>3</v>
      </c>
      <c r="X1167" t="s">
        <v>3014</v>
      </c>
      <c r="Y1167">
        <v>3</v>
      </c>
      <c r="Z1167">
        <v>1054.857</v>
      </c>
      <c r="AA1167">
        <v>3161.5491999999999</v>
      </c>
      <c r="AB1167">
        <v>40942.5390625</v>
      </c>
      <c r="AC1167">
        <v>1.8162999999999999E-2</v>
      </c>
      <c r="AD1167">
        <v>-0.40827999999999998</v>
      </c>
      <c r="AE1167">
        <v>-0.39011000000000001</v>
      </c>
      <c r="AF1167">
        <v>146.31</v>
      </c>
      <c r="AG1167">
        <v>0.86728000000000005</v>
      </c>
      <c r="AH1167">
        <v>146.01</v>
      </c>
      <c r="AI1167">
        <v>-0.29833999999999999</v>
      </c>
      <c r="AJ1167">
        <v>5.1025000000000001E-2</v>
      </c>
      <c r="AK1167" t="s">
        <v>9099</v>
      </c>
      <c r="AL1167">
        <v>1</v>
      </c>
      <c r="AM1167">
        <v>0</v>
      </c>
      <c r="AO1167" t="s">
        <v>9099</v>
      </c>
      <c r="AP1167" t="s">
        <v>9099</v>
      </c>
      <c r="AQ1167">
        <v>0</v>
      </c>
      <c r="AR1167">
        <v>1895700</v>
      </c>
    </row>
    <row r="1168" spans="1:44" x14ac:dyDescent="0.25">
      <c r="A1168">
        <v>1166</v>
      </c>
      <c r="B1168">
        <v>1889</v>
      </c>
      <c r="C1168">
        <v>254</v>
      </c>
      <c r="D1168">
        <v>279</v>
      </c>
      <c r="H1168" t="s">
        <v>9771</v>
      </c>
      <c r="I1168">
        <v>30</v>
      </c>
      <c r="J1168" t="s">
        <v>31890</v>
      </c>
      <c r="N1168">
        <v>0</v>
      </c>
      <c r="O1168">
        <v>0</v>
      </c>
      <c r="P1168" t="s">
        <v>8904</v>
      </c>
      <c r="Q1168" t="s">
        <v>8904</v>
      </c>
      <c r="R1168" t="s">
        <v>8904</v>
      </c>
      <c r="S1168" t="s">
        <v>8905</v>
      </c>
      <c r="U1168" t="s">
        <v>31898</v>
      </c>
      <c r="V1168" t="s">
        <v>31902</v>
      </c>
      <c r="W1168">
        <v>5</v>
      </c>
      <c r="X1168" t="s">
        <v>3011</v>
      </c>
      <c r="Y1168">
        <v>3</v>
      </c>
      <c r="Z1168">
        <v>1054.857</v>
      </c>
      <c r="AA1168">
        <v>3161.5491999999999</v>
      </c>
      <c r="AB1168">
        <v>41678.07421875</v>
      </c>
      <c r="AC1168">
        <v>-0.18337999999999999</v>
      </c>
      <c r="AD1168">
        <v>0.11304</v>
      </c>
      <c r="AE1168">
        <v>-7.0334999999999995E-2</v>
      </c>
      <c r="AF1168">
        <v>146.38</v>
      </c>
      <c r="AG1168">
        <v>0.57667999999999997</v>
      </c>
      <c r="AH1168">
        <v>145.93</v>
      </c>
      <c r="AI1168">
        <v>-0.45113999999999999</v>
      </c>
      <c r="AJ1168">
        <v>-3.0502000000000001E-2</v>
      </c>
      <c r="AK1168" t="s">
        <v>9099</v>
      </c>
      <c r="AL1168">
        <v>1</v>
      </c>
      <c r="AM1168">
        <v>0</v>
      </c>
      <c r="AO1168" t="s">
        <v>9099</v>
      </c>
      <c r="AP1168" t="s">
        <v>9099</v>
      </c>
      <c r="AQ1168">
        <v>0</v>
      </c>
      <c r="AR1168">
        <v>2043700</v>
      </c>
    </row>
    <row r="1169" spans="1:44" x14ac:dyDescent="0.25">
      <c r="A1169">
        <v>1167</v>
      </c>
      <c r="B1169">
        <v>1612</v>
      </c>
      <c r="C1169">
        <v>255</v>
      </c>
      <c r="D1169">
        <v>280</v>
      </c>
      <c r="E1169" t="s">
        <v>9773</v>
      </c>
      <c r="H1169" t="s">
        <v>9774</v>
      </c>
      <c r="I1169">
        <v>9</v>
      </c>
      <c r="J1169" t="s">
        <v>31890</v>
      </c>
      <c r="K1169" t="s">
        <v>32389</v>
      </c>
      <c r="N1169">
        <v>0</v>
      </c>
      <c r="O1169">
        <v>0</v>
      </c>
      <c r="P1169" t="s">
        <v>8069</v>
      </c>
      <c r="Q1169" t="s">
        <v>9775</v>
      </c>
      <c r="R1169" t="s">
        <v>9775</v>
      </c>
      <c r="S1169" t="s">
        <v>8071</v>
      </c>
      <c r="U1169" t="s">
        <v>31893</v>
      </c>
      <c r="V1169" t="s">
        <v>31896</v>
      </c>
      <c r="W1169">
        <v>3</v>
      </c>
      <c r="X1169" t="s">
        <v>3014</v>
      </c>
      <c r="Y1169">
        <v>2</v>
      </c>
      <c r="Z1169">
        <v>465.28199000000001</v>
      </c>
      <c r="AA1169">
        <v>928.54944</v>
      </c>
      <c r="AB1169">
        <v>64812.69921875</v>
      </c>
      <c r="AC1169">
        <v>-1.0880000000000001</v>
      </c>
      <c r="AD1169">
        <v>-0.15559000000000001</v>
      </c>
      <c r="AE1169">
        <v>-1.2436</v>
      </c>
      <c r="AF1169">
        <v>86.506</v>
      </c>
      <c r="AG1169">
        <v>1.5671999999999999</v>
      </c>
      <c r="AH1169">
        <v>86.608999999999995</v>
      </c>
      <c r="AI1169">
        <v>0.10261000000000001</v>
      </c>
      <c r="AK1169">
        <v>0.82315719127654996</v>
      </c>
      <c r="AL1169">
        <v>0.39012999999999998</v>
      </c>
      <c r="AM1169">
        <v>2</v>
      </c>
      <c r="AN1169">
        <v>11165</v>
      </c>
      <c r="AO1169">
        <v>58.814999999999998</v>
      </c>
      <c r="AP1169">
        <v>58.814999999999998</v>
      </c>
      <c r="AQ1169">
        <v>1</v>
      </c>
      <c r="AR1169">
        <v>15573000</v>
      </c>
    </row>
    <row r="1170" spans="1:44" x14ac:dyDescent="0.25">
      <c r="A1170">
        <v>1168</v>
      </c>
      <c r="B1170">
        <v>1612</v>
      </c>
      <c r="C1170">
        <v>255</v>
      </c>
      <c r="D1170">
        <v>280</v>
      </c>
      <c r="H1170" t="s">
        <v>9774</v>
      </c>
      <c r="I1170">
        <v>9</v>
      </c>
      <c r="J1170" t="s">
        <v>31890</v>
      </c>
      <c r="N1170">
        <v>0</v>
      </c>
      <c r="O1170">
        <v>0</v>
      </c>
      <c r="P1170" t="s">
        <v>8069</v>
      </c>
      <c r="Q1170" t="s">
        <v>9775</v>
      </c>
      <c r="R1170" t="s">
        <v>9775</v>
      </c>
      <c r="S1170" t="s">
        <v>8071</v>
      </c>
      <c r="U1170" t="s">
        <v>31898</v>
      </c>
      <c r="V1170" t="s">
        <v>31901</v>
      </c>
      <c r="W1170">
        <v>4</v>
      </c>
      <c r="X1170" t="s">
        <v>3010</v>
      </c>
      <c r="Y1170">
        <v>2</v>
      </c>
      <c r="Z1170">
        <v>465.28199000000001</v>
      </c>
      <c r="AA1170">
        <v>928.54944</v>
      </c>
      <c r="AB1170">
        <v>63337.66015625</v>
      </c>
      <c r="AC1170">
        <v>-1.294</v>
      </c>
      <c r="AD1170">
        <v>0.17229</v>
      </c>
      <c r="AE1170">
        <v>-1.1216999999999999</v>
      </c>
      <c r="AF1170">
        <v>86.724999999999994</v>
      </c>
      <c r="AG1170">
        <v>0.57726</v>
      </c>
      <c r="AH1170">
        <v>86.625</v>
      </c>
      <c r="AI1170">
        <v>-9.9983000000000002E-2</v>
      </c>
      <c r="AJ1170">
        <v>1.6227999999999999E-2</v>
      </c>
      <c r="AK1170" t="s">
        <v>9099</v>
      </c>
      <c r="AL1170">
        <v>1</v>
      </c>
      <c r="AM1170">
        <v>0</v>
      </c>
      <c r="AO1170" t="s">
        <v>9099</v>
      </c>
      <c r="AP1170" t="s">
        <v>9099</v>
      </c>
      <c r="AQ1170">
        <v>0</v>
      </c>
      <c r="AR1170">
        <v>1605500</v>
      </c>
    </row>
    <row r="1171" spans="1:44" x14ac:dyDescent="0.25">
      <c r="A1171">
        <v>1169</v>
      </c>
      <c r="B1171">
        <v>1612</v>
      </c>
      <c r="C1171">
        <v>255</v>
      </c>
      <c r="D1171">
        <v>280</v>
      </c>
      <c r="H1171" t="s">
        <v>9774</v>
      </c>
      <c r="I1171">
        <v>9</v>
      </c>
      <c r="J1171" t="s">
        <v>31890</v>
      </c>
      <c r="N1171">
        <v>0</v>
      </c>
      <c r="O1171">
        <v>0</v>
      </c>
      <c r="P1171" t="s">
        <v>8069</v>
      </c>
      <c r="Q1171" t="s">
        <v>9775</v>
      </c>
      <c r="R1171" t="s">
        <v>9775</v>
      </c>
      <c r="S1171" t="s">
        <v>8071</v>
      </c>
      <c r="U1171" t="s">
        <v>31898</v>
      </c>
      <c r="V1171" t="s">
        <v>31902</v>
      </c>
      <c r="W1171">
        <v>5</v>
      </c>
      <c r="X1171" t="s">
        <v>3011</v>
      </c>
      <c r="Y1171">
        <v>2</v>
      </c>
      <c r="Z1171">
        <v>465.28199000000001</v>
      </c>
      <c r="AA1171">
        <v>928.54944</v>
      </c>
      <c r="AB1171">
        <v>62569.2421875</v>
      </c>
      <c r="AC1171">
        <v>-1.3853</v>
      </c>
      <c r="AD1171">
        <v>-0.35552</v>
      </c>
      <c r="AE1171">
        <v>-1.7407999999999999</v>
      </c>
      <c r="AF1171">
        <v>87.072000000000003</v>
      </c>
      <c r="AG1171">
        <v>0.57947000000000004</v>
      </c>
      <c r="AH1171">
        <v>86.62</v>
      </c>
      <c r="AI1171">
        <v>-0.45113999999999999</v>
      </c>
      <c r="AJ1171">
        <v>1.1749000000000001E-2</v>
      </c>
      <c r="AK1171" t="s">
        <v>9099</v>
      </c>
      <c r="AL1171">
        <v>1</v>
      </c>
      <c r="AM1171">
        <v>0</v>
      </c>
      <c r="AO1171" t="s">
        <v>9099</v>
      </c>
      <c r="AP1171" t="s">
        <v>9099</v>
      </c>
      <c r="AQ1171">
        <v>0</v>
      </c>
      <c r="AR1171">
        <v>1210000</v>
      </c>
    </row>
    <row r="1172" spans="1:44" x14ac:dyDescent="0.25">
      <c r="A1172">
        <v>1170</v>
      </c>
      <c r="B1172">
        <v>1612</v>
      </c>
      <c r="C1172">
        <v>255</v>
      </c>
      <c r="D1172">
        <v>280</v>
      </c>
      <c r="H1172" t="s">
        <v>9774</v>
      </c>
      <c r="I1172">
        <v>9</v>
      </c>
      <c r="J1172" t="s">
        <v>31890</v>
      </c>
      <c r="N1172">
        <v>0</v>
      </c>
      <c r="O1172">
        <v>0</v>
      </c>
      <c r="P1172" t="s">
        <v>8069</v>
      </c>
      <c r="Q1172" t="s">
        <v>9775</v>
      </c>
      <c r="R1172" t="s">
        <v>9775</v>
      </c>
      <c r="S1172" t="s">
        <v>8071</v>
      </c>
      <c r="U1172" t="s">
        <v>31898</v>
      </c>
      <c r="V1172" t="s">
        <v>31897</v>
      </c>
      <c r="W1172">
        <v>6</v>
      </c>
      <c r="X1172" t="s">
        <v>3012</v>
      </c>
      <c r="Y1172">
        <v>2</v>
      </c>
      <c r="Z1172">
        <v>465.28199000000001</v>
      </c>
      <c r="AA1172">
        <v>928.54944</v>
      </c>
      <c r="AB1172">
        <v>63949.2734375</v>
      </c>
      <c r="AC1172">
        <v>-0.95552000000000004</v>
      </c>
      <c r="AD1172">
        <v>-0.23139999999999999</v>
      </c>
      <c r="AE1172">
        <v>-1.1869000000000001</v>
      </c>
      <c r="AF1172">
        <v>86.387</v>
      </c>
      <c r="AG1172">
        <v>0.56018999999999997</v>
      </c>
      <c r="AH1172">
        <v>86.54</v>
      </c>
      <c r="AI1172">
        <v>0.15273</v>
      </c>
      <c r="AJ1172">
        <v>-6.8459000000000006E-2</v>
      </c>
      <c r="AK1172" t="s">
        <v>9099</v>
      </c>
      <c r="AL1172">
        <v>1</v>
      </c>
      <c r="AM1172">
        <v>0</v>
      </c>
      <c r="AO1172" t="s">
        <v>9099</v>
      </c>
      <c r="AP1172" t="s">
        <v>9099</v>
      </c>
      <c r="AQ1172">
        <v>0</v>
      </c>
      <c r="AR1172">
        <v>3523000</v>
      </c>
    </row>
    <row r="1173" spans="1:44" x14ac:dyDescent="0.25">
      <c r="A1173">
        <v>1171</v>
      </c>
      <c r="B1173">
        <v>1031</v>
      </c>
      <c r="C1173">
        <v>256</v>
      </c>
      <c r="D1173">
        <v>281</v>
      </c>
      <c r="E1173">
        <v>854</v>
      </c>
      <c r="H1173" t="s">
        <v>9778</v>
      </c>
      <c r="I1173">
        <v>18</v>
      </c>
      <c r="J1173" t="s">
        <v>31890</v>
      </c>
      <c r="K1173" t="s">
        <v>32390</v>
      </c>
      <c r="N1173">
        <v>0</v>
      </c>
      <c r="O1173">
        <v>0</v>
      </c>
      <c r="P1173" t="s">
        <v>6304</v>
      </c>
      <c r="Q1173" t="s">
        <v>6304</v>
      </c>
      <c r="R1173" t="s">
        <v>6304</v>
      </c>
      <c r="S1173" t="s">
        <v>6305</v>
      </c>
      <c r="U1173" t="s">
        <v>31893</v>
      </c>
      <c r="V1173" t="s">
        <v>31896</v>
      </c>
      <c r="W1173">
        <v>3</v>
      </c>
      <c r="X1173" t="s">
        <v>3014</v>
      </c>
      <c r="Y1173">
        <v>2</v>
      </c>
      <c r="Z1173">
        <v>975.52018999999996</v>
      </c>
      <c r="AA1173">
        <v>1949.0257999999999</v>
      </c>
      <c r="AB1173">
        <v>40083.1796875</v>
      </c>
      <c r="AC1173">
        <v>-0.54117999999999999</v>
      </c>
      <c r="AD1173">
        <v>-1.2421</v>
      </c>
      <c r="AE1173">
        <v>-1.7831999999999999</v>
      </c>
      <c r="AF1173">
        <v>153.36000000000001</v>
      </c>
      <c r="AG1173">
        <v>0.74597000000000002</v>
      </c>
      <c r="AH1173">
        <v>153.16</v>
      </c>
      <c r="AI1173">
        <v>-0.19808999999999999</v>
      </c>
      <c r="AK1173">
        <v>0.88393038511276201</v>
      </c>
      <c r="AL1173">
        <v>2.7008000000000002E-3</v>
      </c>
      <c r="AM1173">
        <v>1</v>
      </c>
      <c r="AN1173">
        <v>19712</v>
      </c>
      <c r="AO1173">
        <v>99.450999999999993</v>
      </c>
      <c r="AP1173">
        <v>79.012</v>
      </c>
      <c r="AQ1173">
        <v>1</v>
      </c>
      <c r="AR1173">
        <v>2016200</v>
      </c>
    </row>
    <row r="1174" spans="1:44" x14ac:dyDescent="0.25">
      <c r="A1174">
        <v>1172</v>
      </c>
      <c r="B1174">
        <v>1031</v>
      </c>
      <c r="C1174">
        <v>256</v>
      </c>
      <c r="D1174">
        <v>281</v>
      </c>
      <c r="E1174">
        <v>855</v>
      </c>
      <c r="H1174" t="s">
        <v>9778</v>
      </c>
      <c r="I1174">
        <v>18</v>
      </c>
      <c r="J1174" t="s">
        <v>31890</v>
      </c>
      <c r="K1174" t="s">
        <v>32390</v>
      </c>
      <c r="N1174">
        <v>0</v>
      </c>
      <c r="O1174">
        <v>0</v>
      </c>
      <c r="P1174" t="s">
        <v>6304</v>
      </c>
      <c r="Q1174" t="s">
        <v>6304</v>
      </c>
      <c r="R1174" t="s">
        <v>6304</v>
      </c>
      <c r="S1174" t="s">
        <v>6305</v>
      </c>
      <c r="U1174" t="s">
        <v>31893</v>
      </c>
      <c r="V1174" t="s">
        <v>31901</v>
      </c>
      <c r="W1174">
        <v>4</v>
      </c>
      <c r="X1174" t="s">
        <v>3010</v>
      </c>
      <c r="Y1174">
        <v>2</v>
      </c>
      <c r="Z1174">
        <v>975.52018999999996</v>
      </c>
      <c r="AA1174">
        <v>1949.0257999999999</v>
      </c>
      <c r="AB1174">
        <v>44020.13671875</v>
      </c>
      <c r="AC1174">
        <v>0.25319999999999998</v>
      </c>
      <c r="AD1174">
        <v>-0.19852</v>
      </c>
      <c r="AE1174">
        <v>5.4684000000000003E-2</v>
      </c>
      <c r="AF1174">
        <v>153.19999999999999</v>
      </c>
      <c r="AG1174">
        <v>0.49631999999999998</v>
      </c>
      <c r="AH1174">
        <v>153.19999999999999</v>
      </c>
      <c r="AI1174">
        <v>2.5940000000000002E-4</v>
      </c>
      <c r="AK1174">
        <v>0.84070998430252097</v>
      </c>
      <c r="AL1174">
        <v>1.1307000000000001E-3</v>
      </c>
      <c r="AM1174">
        <v>1</v>
      </c>
      <c r="AN1174">
        <v>19990</v>
      </c>
      <c r="AO1174">
        <v>109.07</v>
      </c>
      <c r="AP1174">
        <v>109.07</v>
      </c>
      <c r="AQ1174">
        <v>1</v>
      </c>
      <c r="AR1174">
        <v>917870</v>
      </c>
    </row>
    <row r="1175" spans="1:44" x14ac:dyDescent="0.25">
      <c r="A1175">
        <v>1173</v>
      </c>
      <c r="B1175">
        <v>1031</v>
      </c>
      <c r="C1175">
        <v>256</v>
      </c>
      <c r="D1175">
        <v>281</v>
      </c>
      <c r="E1175">
        <v>856</v>
      </c>
      <c r="H1175" t="s">
        <v>9778</v>
      </c>
      <c r="I1175">
        <v>18</v>
      </c>
      <c r="J1175" t="s">
        <v>31890</v>
      </c>
      <c r="K1175" t="s">
        <v>32390</v>
      </c>
      <c r="N1175">
        <v>0</v>
      </c>
      <c r="O1175">
        <v>0</v>
      </c>
      <c r="P1175" t="s">
        <v>6304</v>
      </c>
      <c r="Q1175" t="s">
        <v>6304</v>
      </c>
      <c r="R1175" t="s">
        <v>6304</v>
      </c>
      <c r="S1175" t="s">
        <v>6305</v>
      </c>
      <c r="U1175" t="s">
        <v>31893</v>
      </c>
      <c r="V1175" t="s">
        <v>31897</v>
      </c>
      <c r="W1175">
        <v>6</v>
      </c>
      <c r="X1175" t="s">
        <v>3012</v>
      </c>
      <c r="Y1175">
        <v>2</v>
      </c>
      <c r="Z1175">
        <v>975.52018999999996</v>
      </c>
      <c r="AA1175">
        <v>1949.0257999999999</v>
      </c>
      <c r="AB1175">
        <v>44249.12109375</v>
      </c>
      <c r="AC1175">
        <v>0.25617000000000001</v>
      </c>
      <c r="AD1175">
        <v>0.21238000000000001</v>
      </c>
      <c r="AE1175">
        <v>0.46855000000000002</v>
      </c>
      <c r="AF1175">
        <v>152.94</v>
      </c>
      <c r="AG1175">
        <v>0.68508999999999998</v>
      </c>
      <c r="AH1175">
        <v>153.19</v>
      </c>
      <c r="AI1175">
        <v>0.25296000000000002</v>
      </c>
      <c r="AK1175">
        <v>0.85751157999038696</v>
      </c>
      <c r="AL1175">
        <v>0.42364000000000002</v>
      </c>
      <c r="AM1175">
        <v>1</v>
      </c>
      <c r="AN1175">
        <v>21312</v>
      </c>
      <c r="AO1175">
        <v>44.567</v>
      </c>
      <c r="AP1175">
        <v>29.411999999999999</v>
      </c>
      <c r="AQ1175">
        <v>1</v>
      </c>
      <c r="AR1175">
        <v>5086300</v>
      </c>
    </row>
    <row r="1176" spans="1:44" x14ac:dyDescent="0.25">
      <c r="A1176">
        <v>1174</v>
      </c>
      <c r="B1176">
        <v>1031</v>
      </c>
      <c r="C1176">
        <v>256</v>
      </c>
      <c r="D1176">
        <v>281</v>
      </c>
      <c r="H1176" t="s">
        <v>9778</v>
      </c>
      <c r="I1176">
        <v>18</v>
      </c>
      <c r="J1176" t="s">
        <v>31890</v>
      </c>
      <c r="N1176">
        <v>0</v>
      </c>
      <c r="O1176">
        <v>0</v>
      </c>
      <c r="P1176" t="s">
        <v>6304</v>
      </c>
      <c r="Q1176" t="s">
        <v>6304</v>
      </c>
      <c r="R1176" t="s">
        <v>6304</v>
      </c>
      <c r="S1176" t="s">
        <v>6305</v>
      </c>
      <c r="U1176" t="s">
        <v>31898</v>
      </c>
      <c r="V1176" t="s">
        <v>31902</v>
      </c>
      <c r="W1176">
        <v>5</v>
      </c>
      <c r="X1176" t="s">
        <v>3011</v>
      </c>
      <c r="Y1176">
        <v>2</v>
      </c>
      <c r="Z1176">
        <v>975.52018999999996</v>
      </c>
      <c r="AA1176">
        <v>1949.0257999999999</v>
      </c>
      <c r="AB1176">
        <v>44418.65234375</v>
      </c>
      <c r="AC1176">
        <v>-5.6247999999999999E-2</v>
      </c>
      <c r="AD1176">
        <v>-0.27335999999999999</v>
      </c>
      <c r="AE1176">
        <v>-0.32961000000000001</v>
      </c>
      <c r="AF1176">
        <v>153.51</v>
      </c>
      <c r="AG1176">
        <v>0.46801999999999999</v>
      </c>
      <c r="AH1176">
        <v>153.26</v>
      </c>
      <c r="AI1176">
        <v>-0.25065999999999999</v>
      </c>
      <c r="AJ1176">
        <v>5.8075000000000002E-2</v>
      </c>
      <c r="AK1176" t="s">
        <v>9099</v>
      </c>
      <c r="AL1176">
        <v>1</v>
      </c>
      <c r="AM1176">
        <v>0</v>
      </c>
      <c r="AO1176" t="s">
        <v>9099</v>
      </c>
      <c r="AP1176" t="s">
        <v>9099</v>
      </c>
      <c r="AQ1176">
        <v>0</v>
      </c>
      <c r="AR1176">
        <v>845960</v>
      </c>
    </row>
    <row r="1177" spans="1:44" x14ac:dyDescent="0.25">
      <c r="A1177">
        <v>1175</v>
      </c>
      <c r="B1177">
        <v>1170</v>
      </c>
      <c r="C1177">
        <v>257</v>
      </c>
      <c r="D1177">
        <v>282</v>
      </c>
      <c r="E1177">
        <v>857</v>
      </c>
      <c r="H1177" t="s">
        <v>9779</v>
      </c>
      <c r="I1177">
        <v>15</v>
      </c>
      <c r="J1177" t="s">
        <v>31890</v>
      </c>
      <c r="K1177" t="s">
        <v>32391</v>
      </c>
      <c r="N1177">
        <v>0</v>
      </c>
      <c r="O1177">
        <v>0</v>
      </c>
      <c r="P1177" t="s">
        <v>6740</v>
      </c>
      <c r="Q1177" t="s">
        <v>6740</v>
      </c>
      <c r="R1177" t="s">
        <v>6740</v>
      </c>
      <c r="S1177" t="s">
        <v>6741</v>
      </c>
      <c r="U1177" t="s">
        <v>31893</v>
      </c>
      <c r="V1177" t="s">
        <v>31897</v>
      </c>
      <c r="W1177">
        <v>6</v>
      </c>
      <c r="X1177" t="s">
        <v>3012</v>
      </c>
      <c r="Y1177">
        <v>2</v>
      </c>
      <c r="Z1177">
        <v>845.42080999999996</v>
      </c>
      <c r="AA1177">
        <v>1688.8271</v>
      </c>
      <c r="AB1177">
        <v>46940.91015625</v>
      </c>
      <c r="AC1177">
        <v>-0.40298</v>
      </c>
      <c r="AD1177">
        <v>-0.73345000000000005</v>
      </c>
      <c r="AE1177">
        <v>-1.1364000000000001</v>
      </c>
      <c r="AF1177">
        <v>74.213999999999999</v>
      </c>
      <c r="AG1177">
        <v>0.51056000000000001</v>
      </c>
      <c r="AH1177">
        <v>74.466999999999999</v>
      </c>
      <c r="AI1177">
        <v>0.25295000000000001</v>
      </c>
      <c r="AK1177">
        <v>0.94191902875900302</v>
      </c>
      <c r="AL1177" s="21">
        <v>4.3507999999999997E-5</v>
      </c>
      <c r="AM1177">
        <v>1</v>
      </c>
      <c r="AN1177">
        <v>9751</v>
      </c>
      <c r="AO1177">
        <v>133.16</v>
      </c>
      <c r="AP1177">
        <v>99.316999999999993</v>
      </c>
      <c r="AQ1177">
        <v>1</v>
      </c>
      <c r="AR1177">
        <v>2587600</v>
      </c>
    </row>
    <row r="1178" spans="1:44" x14ac:dyDescent="0.25">
      <c r="A1178">
        <v>1176</v>
      </c>
      <c r="B1178">
        <v>1803</v>
      </c>
      <c r="C1178">
        <v>258</v>
      </c>
      <c r="D1178">
        <v>283</v>
      </c>
      <c r="E1178">
        <v>858</v>
      </c>
      <c r="H1178" t="s">
        <v>9781</v>
      </c>
      <c r="I1178">
        <v>11</v>
      </c>
      <c r="J1178" t="s">
        <v>31890</v>
      </c>
      <c r="K1178" t="s">
        <v>32392</v>
      </c>
      <c r="N1178">
        <v>0</v>
      </c>
      <c r="O1178">
        <v>0</v>
      </c>
      <c r="P1178" t="s">
        <v>8639</v>
      </c>
      <c r="Q1178" t="s">
        <v>8639</v>
      </c>
      <c r="R1178" t="s">
        <v>8639</v>
      </c>
      <c r="S1178" t="s">
        <v>8640</v>
      </c>
      <c r="U1178" t="s">
        <v>31893</v>
      </c>
      <c r="V1178" t="s">
        <v>31895</v>
      </c>
      <c r="W1178">
        <v>2</v>
      </c>
      <c r="X1178" t="s">
        <v>3013</v>
      </c>
      <c r="Y1178">
        <v>2</v>
      </c>
      <c r="Z1178">
        <v>581.33496000000002</v>
      </c>
      <c r="AA1178">
        <v>1160.6554000000001</v>
      </c>
      <c r="AB1178">
        <v>54377.0390625</v>
      </c>
      <c r="AC1178">
        <v>-0.72340000000000004</v>
      </c>
      <c r="AD1178">
        <v>-0.77524000000000004</v>
      </c>
      <c r="AE1178">
        <v>-1.4985999999999999</v>
      </c>
      <c r="AF1178">
        <v>90.643000000000001</v>
      </c>
      <c r="AG1178">
        <v>1.0357000000000001</v>
      </c>
      <c r="AH1178">
        <v>90.400999999999996</v>
      </c>
      <c r="AI1178">
        <v>-0.24260999999999999</v>
      </c>
      <c r="AK1178">
        <v>0.48045572638511702</v>
      </c>
      <c r="AL1178">
        <v>0.16309999999999999</v>
      </c>
      <c r="AM1178">
        <v>1</v>
      </c>
      <c r="AN1178">
        <v>11189</v>
      </c>
      <c r="AO1178">
        <v>66.055999999999997</v>
      </c>
      <c r="AP1178">
        <v>53.841999999999999</v>
      </c>
      <c r="AQ1178">
        <v>1</v>
      </c>
      <c r="AR1178">
        <v>3593300</v>
      </c>
    </row>
    <row r="1179" spans="1:44" x14ac:dyDescent="0.25">
      <c r="A1179">
        <v>1177</v>
      </c>
      <c r="B1179">
        <v>1803</v>
      </c>
      <c r="C1179">
        <v>258</v>
      </c>
      <c r="D1179">
        <v>283</v>
      </c>
      <c r="H1179" t="s">
        <v>9781</v>
      </c>
      <c r="I1179">
        <v>11</v>
      </c>
      <c r="J1179" t="s">
        <v>31890</v>
      </c>
      <c r="N1179">
        <v>0</v>
      </c>
      <c r="O1179">
        <v>0</v>
      </c>
      <c r="P1179" t="s">
        <v>8639</v>
      </c>
      <c r="Q1179" t="s">
        <v>8639</v>
      </c>
      <c r="R1179" t="s">
        <v>8639</v>
      </c>
      <c r="S1179" t="s">
        <v>8640</v>
      </c>
      <c r="U1179" t="s">
        <v>31898</v>
      </c>
      <c r="V1179" t="s">
        <v>31894</v>
      </c>
      <c r="W1179">
        <v>1</v>
      </c>
      <c r="X1179" t="s">
        <v>1600</v>
      </c>
      <c r="Y1179">
        <v>2</v>
      </c>
      <c r="Z1179">
        <v>581.33496000000002</v>
      </c>
      <c r="AA1179">
        <v>1160.6554000000001</v>
      </c>
      <c r="AB1179">
        <v>55088.42578125</v>
      </c>
      <c r="AC1179">
        <v>-1.8948</v>
      </c>
      <c r="AD1179">
        <v>-0.39772999999999997</v>
      </c>
      <c r="AE1179">
        <v>-2.2925</v>
      </c>
      <c r="AF1179">
        <v>90.338999999999999</v>
      </c>
      <c r="AG1179">
        <v>0.75310999999999995</v>
      </c>
      <c r="AH1179">
        <v>90.338999999999999</v>
      </c>
      <c r="AI1179">
        <v>0</v>
      </c>
      <c r="AJ1179">
        <v>-6.2011999999999998E-2</v>
      </c>
      <c r="AK1179" t="s">
        <v>9099</v>
      </c>
      <c r="AL1179">
        <v>1</v>
      </c>
      <c r="AM1179">
        <v>0</v>
      </c>
      <c r="AO1179" t="s">
        <v>9099</v>
      </c>
      <c r="AP1179" t="s">
        <v>9099</v>
      </c>
      <c r="AQ1179">
        <v>0</v>
      </c>
      <c r="AR1179">
        <v>6125200</v>
      </c>
    </row>
    <row r="1180" spans="1:44" x14ac:dyDescent="0.25">
      <c r="A1180">
        <v>1178</v>
      </c>
      <c r="B1180">
        <v>1521</v>
      </c>
      <c r="C1180">
        <v>259</v>
      </c>
      <c r="D1180">
        <v>284</v>
      </c>
      <c r="E1180">
        <v>859</v>
      </c>
      <c r="H1180" t="s">
        <v>9784</v>
      </c>
      <c r="I1180">
        <v>11</v>
      </c>
      <c r="J1180" t="s">
        <v>31890</v>
      </c>
      <c r="K1180" t="s">
        <v>32393</v>
      </c>
      <c r="N1180">
        <v>0</v>
      </c>
      <c r="O1180">
        <v>0</v>
      </c>
      <c r="P1180" t="s">
        <v>7787</v>
      </c>
      <c r="Q1180" t="s">
        <v>7787</v>
      </c>
      <c r="R1180" t="s">
        <v>7787</v>
      </c>
      <c r="S1180" t="s">
        <v>7788</v>
      </c>
      <c r="U1180" t="s">
        <v>31893</v>
      </c>
      <c r="V1180" t="s">
        <v>31901</v>
      </c>
      <c r="W1180">
        <v>4</v>
      </c>
      <c r="X1180" t="s">
        <v>3010</v>
      </c>
      <c r="Y1180">
        <v>2</v>
      </c>
      <c r="Z1180">
        <v>571.32185000000004</v>
      </c>
      <c r="AA1180">
        <v>1140.6291000000001</v>
      </c>
      <c r="AB1180">
        <v>55984.73046875</v>
      </c>
      <c r="AC1180">
        <v>-1.2448999999999999</v>
      </c>
      <c r="AD1180">
        <v>0.13236999999999999</v>
      </c>
      <c r="AE1180">
        <v>-1.1126</v>
      </c>
      <c r="AF1180">
        <v>94.435000000000002</v>
      </c>
      <c r="AG1180">
        <v>0.97258</v>
      </c>
      <c r="AH1180">
        <v>94.435000000000002</v>
      </c>
      <c r="AI1180">
        <v>2.6703000000000002E-4</v>
      </c>
      <c r="AK1180">
        <v>0.88733851909637496</v>
      </c>
      <c r="AL1180">
        <v>1.0559000000000001E-2</v>
      </c>
      <c r="AM1180">
        <v>1</v>
      </c>
      <c r="AN1180">
        <v>12514</v>
      </c>
      <c r="AO1180">
        <v>93.111000000000004</v>
      </c>
      <c r="AP1180">
        <v>86.137</v>
      </c>
      <c r="AQ1180">
        <v>1</v>
      </c>
      <c r="AR1180">
        <v>9275100</v>
      </c>
    </row>
    <row r="1181" spans="1:44" x14ac:dyDescent="0.25">
      <c r="A1181">
        <v>1179</v>
      </c>
      <c r="B1181">
        <v>1521</v>
      </c>
      <c r="C1181">
        <v>259</v>
      </c>
      <c r="D1181">
        <v>284</v>
      </c>
      <c r="E1181" t="s">
        <v>32394</v>
      </c>
      <c r="H1181" t="s">
        <v>9784</v>
      </c>
      <c r="I1181">
        <v>11</v>
      </c>
      <c r="J1181" t="s">
        <v>31890</v>
      </c>
      <c r="K1181" t="s">
        <v>32393</v>
      </c>
      <c r="N1181">
        <v>0</v>
      </c>
      <c r="O1181">
        <v>0</v>
      </c>
      <c r="P1181" t="s">
        <v>7787</v>
      </c>
      <c r="Q1181" t="s">
        <v>7787</v>
      </c>
      <c r="R1181" t="s">
        <v>7787</v>
      </c>
      <c r="S1181" t="s">
        <v>7788</v>
      </c>
      <c r="U1181" t="s">
        <v>31893</v>
      </c>
      <c r="V1181" t="s">
        <v>31902</v>
      </c>
      <c r="W1181">
        <v>5</v>
      </c>
      <c r="X1181" t="s">
        <v>3011</v>
      </c>
      <c r="Y1181">
        <v>2</v>
      </c>
      <c r="Z1181">
        <v>571.32185000000004</v>
      </c>
      <c r="AA1181">
        <v>1140.6291000000001</v>
      </c>
      <c r="AB1181">
        <v>56386.9375</v>
      </c>
      <c r="AC1181">
        <v>-1.5068999999999999</v>
      </c>
      <c r="AD1181">
        <v>-8.4649000000000002E-2</v>
      </c>
      <c r="AE1181">
        <v>-1.5914999999999999</v>
      </c>
      <c r="AF1181">
        <v>94.837000000000003</v>
      </c>
      <c r="AG1181">
        <v>1.0928</v>
      </c>
      <c r="AH1181">
        <v>94.385999999999996</v>
      </c>
      <c r="AI1181">
        <v>-0.45113999999999999</v>
      </c>
      <c r="AK1181">
        <v>0.79494595527648904</v>
      </c>
      <c r="AL1181">
        <v>0.92708999999999997</v>
      </c>
      <c r="AM1181">
        <v>2</v>
      </c>
      <c r="AN1181">
        <v>11298</v>
      </c>
      <c r="AO1181">
        <v>30.611999999999998</v>
      </c>
      <c r="AP1181">
        <v>15.946</v>
      </c>
      <c r="AQ1181">
        <v>1</v>
      </c>
      <c r="AR1181">
        <v>19253000</v>
      </c>
    </row>
    <row r="1182" spans="1:44" x14ac:dyDescent="0.25">
      <c r="A1182">
        <v>1180</v>
      </c>
      <c r="B1182">
        <v>1521</v>
      </c>
      <c r="C1182">
        <v>259</v>
      </c>
      <c r="D1182">
        <v>284</v>
      </c>
      <c r="E1182">
        <v>862</v>
      </c>
      <c r="H1182" t="s">
        <v>9784</v>
      </c>
      <c r="I1182">
        <v>11</v>
      </c>
      <c r="J1182" t="s">
        <v>31890</v>
      </c>
      <c r="K1182" t="s">
        <v>32393</v>
      </c>
      <c r="N1182">
        <v>0</v>
      </c>
      <c r="O1182">
        <v>0</v>
      </c>
      <c r="P1182" t="s">
        <v>7787</v>
      </c>
      <c r="Q1182" t="s">
        <v>7787</v>
      </c>
      <c r="R1182" t="s">
        <v>7787</v>
      </c>
      <c r="S1182" t="s">
        <v>7788</v>
      </c>
      <c r="U1182" t="s">
        <v>31893</v>
      </c>
      <c r="V1182" t="s">
        <v>31897</v>
      </c>
      <c r="W1182">
        <v>6</v>
      </c>
      <c r="X1182" t="s">
        <v>3012</v>
      </c>
      <c r="Y1182">
        <v>2</v>
      </c>
      <c r="Z1182">
        <v>571.32185000000004</v>
      </c>
      <c r="AA1182">
        <v>1140.6291000000001</v>
      </c>
      <c r="AB1182">
        <v>56750.59765625</v>
      </c>
      <c r="AC1182">
        <v>-1.0985</v>
      </c>
      <c r="AD1182">
        <v>-0.19470000000000001</v>
      </c>
      <c r="AE1182">
        <v>-1.2931999999999999</v>
      </c>
      <c r="AF1182">
        <v>94.12</v>
      </c>
      <c r="AG1182">
        <v>0.91435</v>
      </c>
      <c r="AH1182">
        <v>94.373000000000005</v>
      </c>
      <c r="AI1182">
        <v>0.25297999999999998</v>
      </c>
      <c r="AK1182">
        <v>0.98361283540725697</v>
      </c>
      <c r="AL1182">
        <v>0.41056999999999999</v>
      </c>
      <c r="AM1182">
        <v>1</v>
      </c>
      <c r="AN1182">
        <v>12968</v>
      </c>
      <c r="AO1182">
        <v>52.79</v>
      </c>
      <c r="AP1182">
        <v>51.798999999999999</v>
      </c>
      <c r="AQ1182">
        <v>1</v>
      </c>
      <c r="AR1182">
        <v>10643000</v>
      </c>
    </row>
    <row r="1183" spans="1:44" x14ac:dyDescent="0.25">
      <c r="A1183">
        <v>1181</v>
      </c>
      <c r="B1183">
        <v>1521</v>
      </c>
      <c r="C1183">
        <v>259</v>
      </c>
      <c r="D1183">
        <v>284</v>
      </c>
      <c r="H1183" t="s">
        <v>9784</v>
      </c>
      <c r="I1183">
        <v>11</v>
      </c>
      <c r="J1183" t="s">
        <v>31890</v>
      </c>
      <c r="N1183">
        <v>0</v>
      </c>
      <c r="O1183">
        <v>0</v>
      </c>
      <c r="P1183" t="s">
        <v>7787</v>
      </c>
      <c r="Q1183" t="s">
        <v>7787</v>
      </c>
      <c r="R1183" t="s">
        <v>7787</v>
      </c>
      <c r="S1183" t="s">
        <v>7788</v>
      </c>
      <c r="U1183" t="s">
        <v>31898</v>
      </c>
      <c r="V1183" t="s">
        <v>31894</v>
      </c>
      <c r="W1183">
        <v>1</v>
      </c>
      <c r="X1183" t="s">
        <v>1600</v>
      </c>
      <c r="Y1183">
        <v>2</v>
      </c>
      <c r="Z1183">
        <v>571.32185000000004</v>
      </c>
      <c r="AA1183">
        <v>1140.6291000000001</v>
      </c>
      <c r="AB1183">
        <v>56713.875</v>
      </c>
      <c r="AC1183">
        <v>-1.6674</v>
      </c>
      <c r="AD1183">
        <v>-0.12317</v>
      </c>
      <c r="AE1183">
        <v>-1.7905</v>
      </c>
      <c r="AF1183">
        <v>94.385000000000005</v>
      </c>
      <c r="AG1183">
        <v>0.85545000000000004</v>
      </c>
      <c r="AH1183">
        <v>94.385000000000005</v>
      </c>
      <c r="AI1183">
        <v>0</v>
      </c>
      <c r="AJ1183">
        <v>-5.0652000000000003E-2</v>
      </c>
      <c r="AK1183" t="s">
        <v>9099</v>
      </c>
      <c r="AL1183">
        <v>1</v>
      </c>
      <c r="AM1183">
        <v>0</v>
      </c>
      <c r="AO1183" t="s">
        <v>9099</v>
      </c>
      <c r="AP1183" t="s">
        <v>9099</v>
      </c>
      <c r="AQ1183">
        <v>0</v>
      </c>
      <c r="AR1183">
        <v>7361700</v>
      </c>
    </row>
    <row r="1184" spans="1:44" x14ac:dyDescent="0.25">
      <c r="A1184">
        <v>1182</v>
      </c>
      <c r="B1184">
        <v>1521</v>
      </c>
      <c r="C1184">
        <v>259</v>
      </c>
      <c r="D1184">
        <v>284</v>
      </c>
      <c r="H1184" t="s">
        <v>9784</v>
      </c>
      <c r="I1184">
        <v>11</v>
      </c>
      <c r="J1184" t="s">
        <v>31890</v>
      </c>
      <c r="N1184">
        <v>0</v>
      </c>
      <c r="O1184">
        <v>0</v>
      </c>
      <c r="P1184" t="s">
        <v>7787</v>
      </c>
      <c r="Q1184" t="s">
        <v>7787</v>
      </c>
      <c r="R1184" t="s">
        <v>7787</v>
      </c>
      <c r="S1184" t="s">
        <v>7788</v>
      </c>
      <c r="U1184" t="s">
        <v>31898</v>
      </c>
      <c r="V1184" t="s">
        <v>31895</v>
      </c>
      <c r="W1184">
        <v>2</v>
      </c>
      <c r="X1184" t="s">
        <v>3013</v>
      </c>
      <c r="Y1184">
        <v>2</v>
      </c>
      <c r="Z1184">
        <v>571.32185000000004</v>
      </c>
      <c r="AA1184">
        <v>1140.6291000000001</v>
      </c>
      <c r="AB1184">
        <v>58313.83984375</v>
      </c>
      <c r="AC1184">
        <v>-0.83428999999999998</v>
      </c>
      <c r="AD1184">
        <v>-8.9841999999999995E-3</v>
      </c>
      <c r="AE1184">
        <v>-0.84326999999999996</v>
      </c>
      <c r="AF1184">
        <v>94.649000000000001</v>
      </c>
      <c r="AG1184">
        <v>0.77973999999999999</v>
      </c>
      <c r="AH1184">
        <v>94.406999999999996</v>
      </c>
      <c r="AI1184">
        <v>-0.24260999999999999</v>
      </c>
      <c r="AJ1184">
        <v>-2.8716999999999999E-2</v>
      </c>
      <c r="AK1184" t="s">
        <v>9099</v>
      </c>
      <c r="AL1184">
        <v>1</v>
      </c>
      <c r="AM1184">
        <v>0</v>
      </c>
      <c r="AO1184" t="s">
        <v>9099</v>
      </c>
      <c r="AP1184" t="s">
        <v>9099</v>
      </c>
      <c r="AQ1184">
        <v>0</v>
      </c>
      <c r="AR1184">
        <v>4248200</v>
      </c>
    </row>
    <row r="1185" spans="1:44" x14ac:dyDescent="0.25">
      <c r="A1185">
        <v>1183</v>
      </c>
      <c r="B1185">
        <v>1521</v>
      </c>
      <c r="C1185">
        <v>259</v>
      </c>
      <c r="D1185">
        <v>284</v>
      </c>
      <c r="H1185" t="s">
        <v>9784</v>
      </c>
      <c r="I1185">
        <v>11</v>
      </c>
      <c r="J1185" t="s">
        <v>31890</v>
      </c>
      <c r="N1185">
        <v>0</v>
      </c>
      <c r="O1185">
        <v>0</v>
      </c>
      <c r="P1185" t="s">
        <v>7787</v>
      </c>
      <c r="Q1185" t="s">
        <v>7787</v>
      </c>
      <c r="R1185" t="s">
        <v>7787</v>
      </c>
      <c r="S1185" t="s">
        <v>7788</v>
      </c>
      <c r="U1185" t="s">
        <v>31898</v>
      </c>
      <c r="V1185" t="s">
        <v>31896</v>
      </c>
      <c r="W1185">
        <v>3</v>
      </c>
      <c r="X1185" t="s">
        <v>3014</v>
      </c>
      <c r="Y1185">
        <v>2</v>
      </c>
      <c r="Z1185">
        <v>571.32185000000004</v>
      </c>
      <c r="AA1185">
        <v>1140.6291000000001</v>
      </c>
      <c r="AB1185">
        <v>56934.2109375</v>
      </c>
      <c r="AC1185">
        <v>-1.2647999999999999</v>
      </c>
      <c r="AD1185">
        <v>-0.62692999999999999</v>
      </c>
      <c r="AE1185">
        <v>-1.8916999999999999</v>
      </c>
      <c r="AF1185">
        <v>94.347999999999999</v>
      </c>
      <c r="AG1185">
        <v>1.0165999999999999</v>
      </c>
      <c r="AH1185">
        <v>94.450999999999993</v>
      </c>
      <c r="AI1185">
        <v>0.10261000000000001</v>
      </c>
      <c r="AJ1185">
        <v>1.5365999999999999E-2</v>
      </c>
      <c r="AK1185" t="s">
        <v>9099</v>
      </c>
      <c r="AL1185">
        <v>1</v>
      </c>
      <c r="AM1185">
        <v>0</v>
      </c>
      <c r="AO1185" t="s">
        <v>9099</v>
      </c>
      <c r="AP1185" t="s">
        <v>9099</v>
      </c>
      <c r="AQ1185">
        <v>0</v>
      </c>
      <c r="AR1185">
        <v>2422600</v>
      </c>
    </row>
    <row r="1186" spans="1:44" x14ac:dyDescent="0.25">
      <c r="A1186">
        <v>1184</v>
      </c>
      <c r="B1186">
        <v>1499</v>
      </c>
      <c r="C1186">
        <v>260</v>
      </c>
      <c r="D1186">
        <v>285</v>
      </c>
      <c r="E1186">
        <v>863</v>
      </c>
      <c r="H1186" t="s">
        <v>9787</v>
      </c>
      <c r="I1186">
        <v>17</v>
      </c>
      <c r="J1186" t="s">
        <v>31890</v>
      </c>
      <c r="K1186" t="s">
        <v>32395</v>
      </c>
      <c r="N1186">
        <v>0</v>
      </c>
      <c r="O1186">
        <v>0</v>
      </c>
      <c r="P1186" t="s">
        <v>7724</v>
      </c>
      <c r="Q1186" t="s">
        <v>7724</v>
      </c>
      <c r="R1186" t="s">
        <v>7724</v>
      </c>
      <c r="S1186" t="s">
        <v>7725</v>
      </c>
      <c r="U1186" t="s">
        <v>31893</v>
      </c>
      <c r="V1186" t="s">
        <v>31894</v>
      </c>
      <c r="W1186">
        <v>1</v>
      </c>
      <c r="X1186" t="s">
        <v>1600</v>
      </c>
      <c r="Y1186">
        <v>3</v>
      </c>
      <c r="Z1186">
        <v>636.66690000000006</v>
      </c>
      <c r="AA1186">
        <v>1906.9789000000001</v>
      </c>
      <c r="AB1186">
        <v>52312.41015625</v>
      </c>
      <c r="AC1186">
        <v>-2.1526000000000001</v>
      </c>
      <c r="AD1186">
        <v>0.15089</v>
      </c>
      <c r="AE1186">
        <v>-2.0017</v>
      </c>
      <c r="AF1186">
        <v>98.808999999999997</v>
      </c>
      <c r="AG1186">
        <v>1.5141</v>
      </c>
      <c r="AH1186">
        <v>98.808999999999997</v>
      </c>
      <c r="AI1186">
        <v>0</v>
      </c>
      <c r="AK1186">
        <v>0.86557364463806197</v>
      </c>
      <c r="AL1186">
        <v>5.4286999999999998E-3</v>
      </c>
      <c r="AM1186">
        <v>1</v>
      </c>
      <c r="AN1186">
        <v>13274</v>
      </c>
      <c r="AO1186">
        <v>106.42</v>
      </c>
      <c r="AP1186">
        <v>83.620999999999995</v>
      </c>
      <c r="AQ1186">
        <v>1</v>
      </c>
      <c r="AR1186">
        <v>135300000</v>
      </c>
    </row>
    <row r="1187" spans="1:44" x14ac:dyDescent="0.25">
      <c r="A1187">
        <v>1185</v>
      </c>
      <c r="B1187">
        <v>1499</v>
      </c>
      <c r="C1187">
        <v>260</v>
      </c>
      <c r="D1187">
        <v>285</v>
      </c>
      <c r="E1187">
        <v>864</v>
      </c>
      <c r="H1187" t="s">
        <v>9787</v>
      </c>
      <c r="I1187">
        <v>17</v>
      </c>
      <c r="J1187" t="s">
        <v>31890</v>
      </c>
      <c r="K1187" t="s">
        <v>32395</v>
      </c>
      <c r="N1187">
        <v>0</v>
      </c>
      <c r="O1187">
        <v>0</v>
      </c>
      <c r="P1187" t="s">
        <v>7724</v>
      </c>
      <c r="Q1187" t="s">
        <v>7724</v>
      </c>
      <c r="R1187" t="s">
        <v>7724</v>
      </c>
      <c r="S1187" t="s">
        <v>7725</v>
      </c>
      <c r="U1187" t="s">
        <v>31893</v>
      </c>
      <c r="V1187" t="s">
        <v>31895</v>
      </c>
      <c r="W1187">
        <v>2</v>
      </c>
      <c r="X1187" t="s">
        <v>3013</v>
      </c>
      <c r="Y1187">
        <v>3</v>
      </c>
      <c r="Z1187">
        <v>636.66690000000006</v>
      </c>
      <c r="AA1187">
        <v>1906.9789000000001</v>
      </c>
      <c r="AB1187">
        <v>52830.5390625</v>
      </c>
      <c r="AC1187">
        <v>-0.78766000000000003</v>
      </c>
      <c r="AD1187">
        <v>-3.8665999999999999E-2</v>
      </c>
      <c r="AE1187">
        <v>-0.82633000000000001</v>
      </c>
      <c r="AF1187">
        <v>99.007999999999996</v>
      </c>
      <c r="AG1187">
        <v>1.4339</v>
      </c>
      <c r="AH1187">
        <v>98.765000000000001</v>
      </c>
      <c r="AI1187">
        <v>-0.24260999999999999</v>
      </c>
      <c r="AK1187">
        <v>0.72337305545806896</v>
      </c>
      <c r="AL1187">
        <v>2.0282</v>
      </c>
      <c r="AM1187">
        <v>1</v>
      </c>
      <c r="AN1187">
        <v>12386</v>
      </c>
      <c r="AO1187">
        <v>25.823</v>
      </c>
      <c r="AP1187">
        <v>13.904999999999999</v>
      </c>
      <c r="AQ1187">
        <v>1</v>
      </c>
      <c r="AR1187">
        <v>43038000</v>
      </c>
    </row>
    <row r="1188" spans="1:44" x14ac:dyDescent="0.25">
      <c r="A1188">
        <v>1186</v>
      </c>
      <c r="B1188">
        <v>1499</v>
      </c>
      <c r="C1188">
        <v>260</v>
      </c>
      <c r="D1188">
        <v>285</v>
      </c>
      <c r="E1188">
        <v>865</v>
      </c>
      <c r="H1188" t="s">
        <v>9787</v>
      </c>
      <c r="I1188">
        <v>17</v>
      </c>
      <c r="J1188" t="s">
        <v>31890</v>
      </c>
      <c r="K1188" t="s">
        <v>32395</v>
      </c>
      <c r="N1188">
        <v>0</v>
      </c>
      <c r="O1188">
        <v>0</v>
      </c>
      <c r="P1188" t="s">
        <v>7724</v>
      </c>
      <c r="Q1188" t="s">
        <v>7724</v>
      </c>
      <c r="R1188" t="s">
        <v>7724</v>
      </c>
      <c r="S1188" t="s">
        <v>7725</v>
      </c>
      <c r="U1188" t="s">
        <v>31893</v>
      </c>
      <c r="V1188" t="s">
        <v>31895</v>
      </c>
      <c r="W1188">
        <v>2</v>
      </c>
      <c r="X1188" t="s">
        <v>3013</v>
      </c>
      <c r="Y1188">
        <v>2</v>
      </c>
      <c r="Z1188">
        <v>954.49671999999998</v>
      </c>
      <c r="AA1188">
        <v>1906.9789000000001</v>
      </c>
      <c r="AB1188">
        <v>43611.66796875</v>
      </c>
      <c r="AC1188">
        <v>-0.16536000000000001</v>
      </c>
      <c r="AD1188">
        <v>9.1650999999999996E-2</v>
      </c>
      <c r="AE1188">
        <v>-7.3704000000000006E-2</v>
      </c>
      <c r="AF1188">
        <v>98.991</v>
      </c>
      <c r="AG1188">
        <v>0.77386999999999995</v>
      </c>
      <c r="AH1188">
        <v>98.748000000000005</v>
      </c>
      <c r="AI1188">
        <v>-0.24260999999999999</v>
      </c>
      <c r="AK1188">
        <v>0.81945693492889404</v>
      </c>
      <c r="AL1188">
        <v>1.2564E-4</v>
      </c>
      <c r="AM1188">
        <v>1</v>
      </c>
      <c r="AN1188">
        <v>12404</v>
      </c>
      <c r="AO1188">
        <v>132.44</v>
      </c>
      <c r="AP1188">
        <v>113.37</v>
      </c>
      <c r="AQ1188">
        <v>1</v>
      </c>
      <c r="AR1188">
        <v>6499800</v>
      </c>
    </row>
    <row r="1189" spans="1:44" x14ac:dyDescent="0.25">
      <c r="A1189">
        <v>1187</v>
      </c>
      <c r="B1189">
        <v>1499</v>
      </c>
      <c r="C1189">
        <v>260</v>
      </c>
      <c r="D1189">
        <v>285</v>
      </c>
      <c r="E1189">
        <v>866</v>
      </c>
      <c r="H1189" t="s">
        <v>9787</v>
      </c>
      <c r="I1189">
        <v>17</v>
      </c>
      <c r="J1189" t="s">
        <v>31890</v>
      </c>
      <c r="K1189" t="s">
        <v>32395</v>
      </c>
      <c r="N1189">
        <v>0</v>
      </c>
      <c r="O1189">
        <v>0</v>
      </c>
      <c r="P1189" t="s">
        <v>7724</v>
      </c>
      <c r="Q1189" t="s">
        <v>7724</v>
      </c>
      <c r="R1189" t="s">
        <v>7724</v>
      </c>
      <c r="S1189" t="s">
        <v>7725</v>
      </c>
      <c r="U1189" t="s">
        <v>31893</v>
      </c>
      <c r="V1189" t="s">
        <v>31901</v>
      </c>
      <c r="W1189">
        <v>4</v>
      </c>
      <c r="X1189" t="s">
        <v>3010</v>
      </c>
      <c r="Y1189">
        <v>3</v>
      </c>
      <c r="Z1189">
        <v>636.66690000000006</v>
      </c>
      <c r="AA1189">
        <v>1906.9789000000001</v>
      </c>
      <c r="AB1189">
        <v>53222.3984375</v>
      </c>
      <c r="AC1189">
        <v>-0.79662999999999995</v>
      </c>
      <c r="AD1189">
        <v>5.1799999999999999E-2</v>
      </c>
      <c r="AE1189">
        <v>-0.74482999999999999</v>
      </c>
      <c r="AF1189">
        <v>98.793999999999997</v>
      </c>
      <c r="AG1189">
        <v>0.96158999999999994</v>
      </c>
      <c r="AH1189">
        <v>98.694000000000003</v>
      </c>
      <c r="AI1189">
        <v>-9.9983000000000002E-2</v>
      </c>
      <c r="AK1189">
        <v>0.81283444166183505</v>
      </c>
      <c r="AL1189">
        <v>1.4382999999999999</v>
      </c>
      <c r="AM1189">
        <v>1</v>
      </c>
      <c r="AN1189">
        <v>13153</v>
      </c>
      <c r="AO1189">
        <v>35.710999999999999</v>
      </c>
      <c r="AP1189">
        <v>13.173</v>
      </c>
      <c r="AQ1189">
        <v>1</v>
      </c>
      <c r="AR1189">
        <v>66514000</v>
      </c>
    </row>
    <row r="1190" spans="1:44" x14ac:dyDescent="0.25">
      <c r="A1190">
        <v>1188</v>
      </c>
      <c r="B1190">
        <v>1499</v>
      </c>
      <c r="C1190">
        <v>260</v>
      </c>
      <c r="D1190">
        <v>285</v>
      </c>
      <c r="E1190">
        <v>867</v>
      </c>
      <c r="H1190" t="s">
        <v>9787</v>
      </c>
      <c r="I1190">
        <v>17</v>
      </c>
      <c r="J1190" t="s">
        <v>31890</v>
      </c>
      <c r="K1190" t="s">
        <v>32395</v>
      </c>
      <c r="N1190">
        <v>0</v>
      </c>
      <c r="O1190">
        <v>0</v>
      </c>
      <c r="P1190" t="s">
        <v>7724</v>
      </c>
      <c r="Q1190" t="s">
        <v>7724</v>
      </c>
      <c r="R1190" t="s">
        <v>7724</v>
      </c>
      <c r="S1190" t="s">
        <v>7725</v>
      </c>
      <c r="U1190" t="s">
        <v>31893</v>
      </c>
      <c r="V1190" t="s">
        <v>31901</v>
      </c>
      <c r="W1190">
        <v>4</v>
      </c>
      <c r="X1190" t="s">
        <v>3010</v>
      </c>
      <c r="Y1190">
        <v>2</v>
      </c>
      <c r="Z1190">
        <v>954.49671999999998</v>
      </c>
      <c r="AA1190">
        <v>1906.9789000000001</v>
      </c>
      <c r="AB1190">
        <v>43344.98046875</v>
      </c>
      <c r="AC1190">
        <v>-0.13905999999999999</v>
      </c>
      <c r="AD1190">
        <v>0.48443000000000003</v>
      </c>
      <c r="AE1190">
        <v>0.34537000000000001</v>
      </c>
      <c r="AF1190">
        <v>98.793999999999997</v>
      </c>
      <c r="AG1190">
        <v>0.84840000000000004</v>
      </c>
      <c r="AH1190">
        <v>98.694000000000003</v>
      </c>
      <c r="AI1190">
        <v>-9.9983000000000002E-2</v>
      </c>
      <c r="AK1190">
        <v>0.94040942192077603</v>
      </c>
      <c r="AL1190" s="21">
        <v>1.7891999999999999E-7</v>
      </c>
      <c r="AM1190">
        <v>1</v>
      </c>
      <c r="AN1190">
        <v>13178</v>
      </c>
      <c r="AO1190">
        <v>154.46</v>
      </c>
      <c r="AP1190">
        <v>126.88</v>
      </c>
      <c r="AQ1190">
        <v>1</v>
      </c>
      <c r="AR1190">
        <v>39785000</v>
      </c>
    </row>
    <row r="1191" spans="1:44" x14ac:dyDescent="0.25">
      <c r="A1191">
        <v>1189</v>
      </c>
      <c r="B1191">
        <v>1499</v>
      </c>
      <c r="C1191">
        <v>260</v>
      </c>
      <c r="D1191">
        <v>285</v>
      </c>
      <c r="E1191" t="s">
        <v>32396</v>
      </c>
      <c r="H1191" t="s">
        <v>9787</v>
      </c>
      <c r="I1191">
        <v>17</v>
      </c>
      <c r="J1191" t="s">
        <v>31890</v>
      </c>
      <c r="K1191" t="s">
        <v>32395</v>
      </c>
      <c r="N1191">
        <v>0</v>
      </c>
      <c r="O1191">
        <v>0</v>
      </c>
      <c r="P1191" t="s">
        <v>7724</v>
      </c>
      <c r="Q1191" t="s">
        <v>7724</v>
      </c>
      <c r="R1191" t="s">
        <v>7724</v>
      </c>
      <c r="S1191" t="s">
        <v>7725</v>
      </c>
      <c r="U1191" t="s">
        <v>31893</v>
      </c>
      <c r="V1191" t="s">
        <v>31902</v>
      </c>
      <c r="W1191">
        <v>5</v>
      </c>
      <c r="X1191" t="s">
        <v>3011</v>
      </c>
      <c r="Y1191">
        <v>3</v>
      </c>
      <c r="Z1191">
        <v>636.66690000000006</v>
      </c>
      <c r="AA1191">
        <v>1906.9789000000001</v>
      </c>
      <c r="AB1191">
        <v>52782.54296875</v>
      </c>
      <c r="AC1191">
        <v>-1.0483</v>
      </c>
      <c r="AD1191">
        <v>0.40959000000000001</v>
      </c>
      <c r="AE1191">
        <v>-0.63875000000000004</v>
      </c>
      <c r="AF1191">
        <v>99.176000000000002</v>
      </c>
      <c r="AG1191">
        <v>0.69684999999999997</v>
      </c>
      <c r="AH1191">
        <v>98.724999999999994</v>
      </c>
      <c r="AI1191">
        <v>-0.45113999999999999</v>
      </c>
      <c r="AK1191">
        <v>0.87573200464248702</v>
      </c>
      <c r="AL1191">
        <v>3.0433000000000002E-2</v>
      </c>
      <c r="AM1191">
        <v>2</v>
      </c>
      <c r="AN1191">
        <v>11940</v>
      </c>
      <c r="AO1191">
        <v>87.519000000000005</v>
      </c>
      <c r="AP1191">
        <v>52.698999999999998</v>
      </c>
      <c r="AQ1191">
        <v>1</v>
      </c>
      <c r="AR1191">
        <v>6155700</v>
      </c>
    </row>
    <row r="1192" spans="1:44" x14ac:dyDescent="0.25">
      <c r="A1192">
        <v>1190</v>
      </c>
      <c r="B1192">
        <v>1499</v>
      </c>
      <c r="C1192">
        <v>260</v>
      </c>
      <c r="D1192">
        <v>285</v>
      </c>
      <c r="E1192">
        <v>870</v>
      </c>
      <c r="H1192" t="s">
        <v>9787</v>
      </c>
      <c r="I1192">
        <v>17</v>
      </c>
      <c r="J1192" t="s">
        <v>31890</v>
      </c>
      <c r="K1192" t="s">
        <v>32395</v>
      </c>
      <c r="N1192">
        <v>0</v>
      </c>
      <c r="O1192">
        <v>0</v>
      </c>
      <c r="P1192" t="s">
        <v>7724</v>
      </c>
      <c r="Q1192" t="s">
        <v>7724</v>
      </c>
      <c r="R1192" t="s">
        <v>7724</v>
      </c>
      <c r="S1192" t="s">
        <v>7725</v>
      </c>
      <c r="U1192" t="s">
        <v>31893</v>
      </c>
      <c r="V1192" t="s">
        <v>31897</v>
      </c>
      <c r="W1192">
        <v>6</v>
      </c>
      <c r="X1192" t="s">
        <v>3012</v>
      </c>
      <c r="Y1192">
        <v>3</v>
      </c>
      <c r="Z1192">
        <v>636.66690000000006</v>
      </c>
      <c r="AA1192">
        <v>1906.9789000000001</v>
      </c>
      <c r="AB1192">
        <v>52758.54296875</v>
      </c>
      <c r="AC1192">
        <v>-0.60153000000000001</v>
      </c>
      <c r="AD1192">
        <v>0.10654</v>
      </c>
      <c r="AE1192">
        <v>-0.49498999999999999</v>
      </c>
      <c r="AF1192">
        <v>98.447999999999993</v>
      </c>
      <c r="AG1192">
        <v>1.1504000000000001</v>
      </c>
      <c r="AH1192">
        <v>98.700999999999993</v>
      </c>
      <c r="AI1192">
        <v>0.25296000000000002</v>
      </c>
      <c r="AK1192">
        <v>0.97752690315246604</v>
      </c>
      <c r="AL1192">
        <v>3.5209999999999998E-2</v>
      </c>
      <c r="AM1192">
        <v>1</v>
      </c>
      <c r="AN1192">
        <v>13654</v>
      </c>
      <c r="AO1192">
        <v>86.213999999999999</v>
      </c>
      <c r="AP1192">
        <v>62.734000000000002</v>
      </c>
      <c r="AQ1192">
        <v>1</v>
      </c>
      <c r="AR1192">
        <v>56765000</v>
      </c>
    </row>
    <row r="1193" spans="1:44" x14ac:dyDescent="0.25">
      <c r="A1193">
        <v>1191</v>
      </c>
      <c r="B1193">
        <v>1499</v>
      </c>
      <c r="C1193">
        <v>260</v>
      </c>
      <c r="D1193">
        <v>285</v>
      </c>
      <c r="E1193">
        <v>871</v>
      </c>
      <c r="H1193" t="s">
        <v>9787</v>
      </c>
      <c r="I1193">
        <v>17</v>
      </c>
      <c r="J1193" t="s">
        <v>31890</v>
      </c>
      <c r="K1193" t="s">
        <v>32395</v>
      </c>
      <c r="N1193">
        <v>0</v>
      </c>
      <c r="O1193">
        <v>0</v>
      </c>
      <c r="P1193" t="s">
        <v>7724</v>
      </c>
      <c r="Q1193" t="s">
        <v>7724</v>
      </c>
      <c r="R1193" t="s">
        <v>7724</v>
      </c>
      <c r="S1193" t="s">
        <v>7725</v>
      </c>
      <c r="U1193" t="s">
        <v>31893</v>
      </c>
      <c r="V1193" t="s">
        <v>31897</v>
      </c>
      <c r="W1193">
        <v>6</v>
      </c>
      <c r="X1193" t="s">
        <v>3012</v>
      </c>
      <c r="Y1193">
        <v>2</v>
      </c>
      <c r="Z1193">
        <v>954.49671999999998</v>
      </c>
      <c r="AA1193">
        <v>1906.9789000000001</v>
      </c>
      <c r="AB1193">
        <v>43220.9609375</v>
      </c>
      <c r="AC1193">
        <v>1.1551000000000001E-2</v>
      </c>
      <c r="AD1193">
        <v>0.43956000000000001</v>
      </c>
      <c r="AE1193">
        <v>0.45111000000000001</v>
      </c>
      <c r="AF1193">
        <v>98.444000000000003</v>
      </c>
      <c r="AG1193">
        <v>1.1356999999999999</v>
      </c>
      <c r="AH1193">
        <v>98.697000000000003</v>
      </c>
      <c r="AI1193">
        <v>0.25296000000000002</v>
      </c>
      <c r="AK1193">
        <v>0.91674876213073697</v>
      </c>
      <c r="AL1193" s="21">
        <v>1.48E-11</v>
      </c>
      <c r="AM1193">
        <v>1</v>
      </c>
      <c r="AN1193">
        <v>13666</v>
      </c>
      <c r="AO1193">
        <v>165.34</v>
      </c>
      <c r="AP1193">
        <v>137.76</v>
      </c>
      <c r="AQ1193">
        <v>1</v>
      </c>
      <c r="AR1193">
        <v>57465000</v>
      </c>
    </row>
    <row r="1194" spans="1:44" x14ac:dyDescent="0.25">
      <c r="A1194">
        <v>1192</v>
      </c>
      <c r="B1194">
        <v>1499</v>
      </c>
      <c r="C1194">
        <v>260</v>
      </c>
      <c r="D1194">
        <v>285</v>
      </c>
      <c r="H1194" t="s">
        <v>9787</v>
      </c>
      <c r="I1194">
        <v>17</v>
      </c>
      <c r="J1194" t="s">
        <v>31890</v>
      </c>
      <c r="N1194">
        <v>0</v>
      </c>
      <c r="O1194">
        <v>0</v>
      </c>
      <c r="P1194" t="s">
        <v>7724</v>
      </c>
      <c r="Q1194" t="s">
        <v>7724</v>
      </c>
      <c r="R1194" t="s">
        <v>7724</v>
      </c>
      <c r="S1194" t="s">
        <v>7725</v>
      </c>
      <c r="U1194" t="s">
        <v>31898</v>
      </c>
      <c r="V1194" t="s">
        <v>31896</v>
      </c>
      <c r="W1194">
        <v>3</v>
      </c>
      <c r="X1194" t="s">
        <v>3014</v>
      </c>
      <c r="Y1194">
        <v>3</v>
      </c>
      <c r="Z1194">
        <v>636.66690000000006</v>
      </c>
      <c r="AA1194">
        <v>1906.9789000000001</v>
      </c>
      <c r="AB1194">
        <v>44800.84375</v>
      </c>
      <c r="AC1194">
        <v>-0.75583999999999996</v>
      </c>
      <c r="AD1194">
        <v>0.79073000000000004</v>
      </c>
      <c r="AE1194">
        <v>3.4891999999999999E-2</v>
      </c>
      <c r="AF1194">
        <v>98.649000000000001</v>
      </c>
      <c r="AG1194">
        <v>0.43369000000000002</v>
      </c>
      <c r="AH1194">
        <v>98.650999999999996</v>
      </c>
      <c r="AI1194">
        <v>2.3651000000000002E-3</v>
      </c>
      <c r="AJ1194">
        <v>-0.15817000000000001</v>
      </c>
      <c r="AK1194" t="s">
        <v>9099</v>
      </c>
      <c r="AL1194">
        <v>1</v>
      </c>
      <c r="AM1194">
        <v>0</v>
      </c>
      <c r="AO1194" t="s">
        <v>9099</v>
      </c>
      <c r="AP1194" t="s">
        <v>9099</v>
      </c>
      <c r="AQ1194">
        <v>0</v>
      </c>
      <c r="AR1194">
        <v>2921800</v>
      </c>
    </row>
    <row r="1195" spans="1:44" x14ac:dyDescent="0.25">
      <c r="A1195">
        <v>1193</v>
      </c>
      <c r="B1195">
        <v>1499</v>
      </c>
      <c r="C1195">
        <v>260</v>
      </c>
      <c r="D1195">
        <v>285</v>
      </c>
      <c r="H1195" t="s">
        <v>9787</v>
      </c>
      <c r="I1195">
        <v>17</v>
      </c>
      <c r="J1195" t="s">
        <v>31890</v>
      </c>
      <c r="N1195">
        <v>0</v>
      </c>
      <c r="O1195">
        <v>0</v>
      </c>
      <c r="P1195" t="s">
        <v>7724</v>
      </c>
      <c r="Q1195" t="s">
        <v>7724</v>
      </c>
      <c r="R1195" t="s">
        <v>7724</v>
      </c>
      <c r="S1195" t="s">
        <v>7725</v>
      </c>
      <c r="U1195" t="s">
        <v>31898</v>
      </c>
      <c r="V1195" t="s">
        <v>31902</v>
      </c>
      <c r="W1195">
        <v>5</v>
      </c>
      <c r="X1195" t="s">
        <v>3011</v>
      </c>
      <c r="Y1195">
        <v>2</v>
      </c>
      <c r="Z1195">
        <v>954.49671999999998</v>
      </c>
      <c r="AA1195">
        <v>1906.9789000000001</v>
      </c>
      <c r="AB1195">
        <v>44106.78515625</v>
      </c>
      <c r="AC1195">
        <v>-0.49856</v>
      </c>
      <c r="AD1195">
        <v>0.37512000000000001</v>
      </c>
      <c r="AE1195">
        <v>-0.12343999999999999</v>
      </c>
      <c r="AF1195">
        <v>99.156000000000006</v>
      </c>
      <c r="AG1195">
        <v>0.5151</v>
      </c>
      <c r="AH1195">
        <v>98.704999999999998</v>
      </c>
      <c r="AI1195">
        <v>-0.45113999999999999</v>
      </c>
      <c r="AJ1195">
        <v>7.9574999999999993E-3</v>
      </c>
      <c r="AK1195" t="s">
        <v>9099</v>
      </c>
      <c r="AL1195">
        <v>1</v>
      </c>
      <c r="AM1195">
        <v>0</v>
      </c>
      <c r="AO1195" t="s">
        <v>9099</v>
      </c>
      <c r="AP1195" t="s">
        <v>9099</v>
      </c>
      <c r="AQ1195">
        <v>0</v>
      </c>
      <c r="AR1195">
        <v>2306700</v>
      </c>
    </row>
    <row r="1196" spans="1:44" x14ac:dyDescent="0.25">
      <c r="A1196">
        <v>1194</v>
      </c>
      <c r="B1196">
        <v>1363</v>
      </c>
      <c r="C1196">
        <v>261</v>
      </c>
      <c r="D1196">
        <v>286</v>
      </c>
      <c r="E1196">
        <v>872</v>
      </c>
      <c r="H1196" t="s">
        <v>9790</v>
      </c>
      <c r="I1196">
        <v>14</v>
      </c>
      <c r="J1196" t="s">
        <v>31890</v>
      </c>
      <c r="K1196" t="s">
        <v>32397</v>
      </c>
      <c r="N1196">
        <v>0</v>
      </c>
      <c r="O1196">
        <v>0</v>
      </c>
      <c r="P1196" t="s">
        <v>7307</v>
      </c>
      <c r="Q1196" t="s">
        <v>7307</v>
      </c>
      <c r="R1196" t="s">
        <v>7307</v>
      </c>
      <c r="S1196" t="s">
        <v>7308</v>
      </c>
      <c r="U1196" t="s">
        <v>31893</v>
      </c>
      <c r="V1196" t="s">
        <v>31894</v>
      </c>
      <c r="W1196">
        <v>1</v>
      </c>
      <c r="X1196" t="s">
        <v>1600</v>
      </c>
      <c r="Y1196">
        <v>2</v>
      </c>
      <c r="Z1196">
        <v>744.40885000000003</v>
      </c>
      <c r="AA1196">
        <v>1486.8031000000001</v>
      </c>
      <c r="AB1196">
        <v>48745.5078125</v>
      </c>
      <c r="AC1196">
        <v>-1.4279999999999999</v>
      </c>
      <c r="AD1196">
        <v>0.50495999999999996</v>
      </c>
      <c r="AE1196">
        <v>-0.92306999999999995</v>
      </c>
      <c r="AF1196">
        <v>131.01</v>
      </c>
      <c r="AG1196">
        <v>0.84794999999999998</v>
      </c>
      <c r="AH1196">
        <v>131.01</v>
      </c>
      <c r="AI1196">
        <v>0</v>
      </c>
      <c r="AK1196">
        <v>0.68765908479690596</v>
      </c>
      <c r="AL1196" s="21">
        <v>4.1916000000000003E-5</v>
      </c>
      <c r="AM1196">
        <v>1</v>
      </c>
      <c r="AN1196">
        <v>17817</v>
      </c>
      <c r="AO1196">
        <v>129.37</v>
      </c>
      <c r="AP1196">
        <v>105.3</v>
      </c>
      <c r="AQ1196">
        <v>1</v>
      </c>
      <c r="AR1196">
        <v>8667800</v>
      </c>
    </row>
    <row r="1197" spans="1:44" x14ac:dyDescent="0.25">
      <c r="A1197">
        <v>1195</v>
      </c>
      <c r="B1197">
        <v>1363</v>
      </c>
      <c r="C1197">
        <v>261</v>
      </c>
      <c r="D1197">
        <v>286</v>
      </c>
      <c r="E1197">
        <v>873</v>
      </c>
      <c r="H1197" t="s">
        <v>9790</v>
      </c>
      <c r="I1197">
        <v>14</v>
      </c>
      <c r="J1197" t="s">
        <v>31890</v>
      </c>
      <c r="K1197" t="s">
        <v>32397</v>
      </c>
      <c r="N1197">
        <v>0</v>
      </c>
      <c r="O1197">
        <v>0</v>
      </c>
      <c r="P1197" t="s">
        <v>7307</v>
      </c>
      <c r="Q1197" t="s">
        <v>7307</v>
      </c>
      <c r="R1197" t="s">
        <v>7307</v>
      </c>
      <c r="S1197" t="s">
        <v>7308</v>
      </c>
      <c r="U1197" t="s">
        <v>31893</v>
      </c>
      <c r="V1197" t="s">
        <v>31895</v>
      </c>
      <c r="W1197">
        <v>2</v>
      </c>
      <c r="X1197" t="s">
        <v>3013</v>
      </c>
      <c r="Y1197">
        <v>2</v>
      </c>
      <c r="Z1197">
        <v>744.40885000000003</v>
      </c>
      <c r="AA1197">
        <v>1486.8031000000001</v>
      </c>
      <c r="AB1197">
        <v>48812.01953125</v>
      </c>
      <c r="AC1197">
        <v>-1.3951</v>
      </c>
      <c r="AD1197">
        <v>0.24540000000000001</v>
      </c>
      <c r="AE1197">
        <v>-1.1496999999999999</v>
      </c>
      <c r="AF1197">
        <v>131.32</v>
      </c>
      <c r="AG1197">
        <v>0.94603999999999999</v>
      </c>
      <c r="AH1197">
        <v>130.97</v>
      </c>
      <c r="AI1197">
        <v>-0.34277000000000002</v>
      </c>
      <c r="AK1197">
        <v>0.74243801832199097</v>
      </c>
      <c r="AL1197">
        <v>1.0729000000000001E-2</v>
      </c>
      <c r="AM1197">
        <v>1</v>
      </c>
      <c r="AN1197">
        <v>16623</v>
      </c>
      <c r="AO1197">
        <v>90.793000000000006</v>
      </c>
      <c r="AP1197">
        <v>74.02</v>
      </c>
      <c r="AQ1197">
        <v>1</v>
      </c>
      <c r="AR1197">
        <v>7404500</v>
      </c>
    </row>
    <row r="1198" spans="1:44" x14ac:dyDescent="0.25">
      <c r="A1198">
        <v>1196</v>
      </c>
      <c r="B1198">
        <v>1363</v>
      </c>
      <c r="C1198">
        <v>261</v>
      </c>
      <c r="D1198">
        <v>286</v>
      </c>
      <c r="H1198" t="s">
        <v>9790</v>
      </c>
      <c r="I1198">
        <v>14</v>
      </c>
      <c r="J1198" t="s">
        <v>31890</v>
      </c>
      <c r="N1198">
        <v>0</v>
      </c>
      <c r="O1198">
        <v>0</v>
      </c>
      <c r="P1198" t="s">
        <v>7307</v>
      </c>
      <c r="Q1198" t="s">
        <v>7307</v>
      </c>
      <c r="R1198" t="s">
        <v>7307</v>
      </c>
      <c r="S1198" t="s">
        <v>7308</v>
      </c>
      <c r="U1198" t="s">
        <v>31898</v>
      </c>
      <c r="V1198" t="s">
        <v>31896</v>
      </c>
      <c r="W1198">
        <v>3</v>
      </c>
      <c r="X1198" t="s">
        <v>3014</v>
      </c>
      <c r="Y1198">
        <v>2</v>
      </c>
      <c r="Z1198">
        <v>744.40885000000003</v>
      </c>
      <c r="AA1198">
        <v>1486.8031000000001</v>
      </c>
      <c r="AB1198">
        <v>51252.57421875</v>
      </c>
      <c r="AC1198">
        <v>-0.79235</v>
      </c>
      <c r="AD1198">
        <v>0.79517000000000004</v>
      </c>
      <c r="AE1198">
        <v>2.8232999999999999E-3</v>
      </c>
      <c r="AF1198">
        <v>132.69999999999999</v>
      </c>
      <c r="AG1198">
        <v>0.59875</v>
      </c>
      <c r="AH1198">
        <v>132.4</v>
      </c>
      <c r="AI1198">
        <v>-0.29836000000000001</v>
      </c>
      <c r="AJ1198">
        <v>1.3900999999999999</v>
      </c>
      <c r="AK1198" t="s">
        <v>9099</v>
      </c>
      <c r="AL1198">
        <v>1</v>
      </c>
      <c r="AM1198">
        <v>0</v>
      </c>
      <c r="AO1198" t="s">
        <v>9099</v>
      </c>
      <c r="AP1198" t="s">
        <v>9099</v>
      </c>
      <c r="AQ1198">
        <v>0</v>
      </c>
      <c r="AR1198">
        <v>1220500</v>
      </c>
    </row>
    <row r="1199" spans="1:44" x14ac:dyDescent="0.25">
      <c r="A1199">
        <v>1197</v>
      </c>
      <c r="B1199">
        <v>1363</v>
      </c>
      <c r="C1199">
        <v>261</v>
      </c>
      <c r="D1199">
        <v>286</v>
      </c>
      <c r="H1199" t="s">
        <v>9790</v>
      </c>
      <c r="I1199">
        <v>14</v>
      </c>
      <c r="J1199" t="s">
        <v>31890</v>
      </c>
      <c r="N1199">
        <v>0</v>
      </c>
      <c r="O1199">
        <v>0</v>
      </c>
      <c r="P1199" t="s">
        <v>7307</v>
      </c>
      <c r="Q1199" t="s">
        <v>7307</v>
      </c>
      <c r="R1199" t="s">
        <v>7307</v>
      </c>
      <c r="S1199" t="s">
        <v>7308</v>
      </c>
      <c r="U1199" t="s">
        <v>31898</v>
      </c>
      <c r="V1199" t="s">
        <v>31901</v>
      </c>
      <c r="W1199">
        <v>4</v>
      </c>
      <c r="X1199" t="s">
        <v>3010</v>
      </c>
      <c r="Y1199">
        <v>2</v>
      </c>
      <c r="Z1199">
        <v>744.40885000000003</v>
      </c>
      <c r="AA1199">
        <v>1486.8031000000001</v>
      </c>
      <c r="AB1199">
        <v>49425.0703125</v>
      </c>
      <c r="AC1199">
        <v>-0.20307</v>
      </c>
      <c r="AD1199">
        <v>-9.6007999999999996E-2</v>
      </c>
      <c r="AE1199">
        <v>-0.29908000000000001</v>
      </c>
      <c r="AF1199">
        <v>132.72</v>
      </c>
      <c r="AG1199">
        <v>0.50160000000000005</v>
      </c>
      <c r="AH1199">
        <v>132.41999999999999</v>
      </c>
      <c r="AI1199">
        <v>-0.30048000000000002</v>
      </c>
      <c r="AJ1199">
        <v>1.4067000000000001</v>
      </c>
      <c r="AK1199" t="s">
        <v>9099</v>
      </c>
      <c r="AL1199">
        <v>1</v>
      </c>
      <c r="AM1199">
        <v>0</v>
      </c>
      <c r="AO1199" t="s">
        <v>9099</v>
      </c>
      <c r="AP1199" t="s">
        <v>9099</v>
      </c>
      <c r="AQ1199">
        <v>0</v>
      </c>
      <c r="AR1199">
        <v>813470</v>
      </c>
    </row>
    <row r="1200" spans="1:44" x14ac:dyDescent="0.25">
      <c r="A1200">
        <v>1198</v>
      </c>
      <c r="B1200">
        <v>1363</v>
      </c>
      <c r="C1200">
        <v>261</v>
      </c>
      <c r="D1200">
        <v>286</v>
      </c>
      <c r="H1200" t="s">
        <v>9790</v>
      </c>
      <c r="I1200">
        <v>14</v>
      </c>
      <c r="J1200" t="s">
        <v>31890</v>
      </c>
      <c r="N1200">
        <v>0</v>
      </c>
      <c r="O1200">
        <v>0</v>
      </c>
      <c r="P1200" t="s">
        <v>7307</v>
      </c>
      <c r="Q1200" t="s">
        <v>7307</v>
      </c>
      <c r="R1200" t="s">
        <v>7307</v>
      </c>
      <c r="S1200" t="s">
        <v>7308</v>
      </c>
      <c r="U1200" t="s">
        <v>31898</v>
      </c>
      <c r="V1200" t="s">
        <v>31902</v>
      </c>
      <c r="W1200">
        <v>5</v>
      </c>
      <c r="X1200" t="s">
        <v>3011</v>
      </c>
      <c r="Y1200">
        <v>2</v>
      </c>
      <c r="Z1200">
        <v>744.40885000000003</v>
      </c>
      <c r="AA1200">
        <v>1486.8031000000001</v>
      </c>
      <c r="AB1200">
        <v>50683.5859375</v>
      </c>
      <c r="AC1200">
        <v>-0.32801000000000002</v>
      </c>
      <c r="AD1200">
        <v>0.69162000000000001</v>
      </c>
      <c r="AE1200">
        <v>0.36362</v>
      </c>
      <c r="AF1200">
        <v>131.54</v>
      </c>
      <c r="AG1200">
        <v>0.62694000000000005</v>
      </c>
      <c r="AH1200">
        <v>130.99</v>
      </c>
      <c r="AI1200">
        <v>-0.55139000000000005</v>
      </c>
      <c r="AJ1200">
        <v>-2.5803E-2</v>
      </c>
      <c r="AK1200" t="s">
        <v>9099</v>
      </c>
      <c r="AL1200">
        <v>1</v>
      </c>
      <c r="AM1200">
        <v>0</v>
      </c>
      <c r="AO1200" t="s">
        <v>9099</v>
      </c>
      <c r="AP1200" t="s">
        <v>9099</v>
      </c>
      <c r="AQ1200">
        <v>0</v>
      </c>
      <c r="AR1200">
        <v>742050</v>
      </c>
    </row>
    <row r="1201" spans="1:44" x14ac:dyDescent="0.25">
      <c r="A1201">
        <v>1199</v>
      </c>
      <c r="B1201">
        <v>1363</v>
      </c>
      <c r="C1201">
        <v>261</v>
      </c>
      <c r="D1201">
        <v>286</v>
      </c>
      <c r="H1201" t="s">
        <v>9790</v>
      </c>
      <c r="I1201">
        <v>14</v>
      </c>
      <c r="J1201" t="s">
        <v>31890</v>
      </c>
      <c r="N1201">
        <v>0</v>
      </c>
      <c r="O1201">
        <v>0</v>
      </c>
      <c r="P1201" t="s">
        <v>7307</v>
      </c>
      <c r="Q1201" t="s">
        <v>7307</v>
      </c>
      <c r="R1201" t="s">
        <v>7307</v>
      </c>
      <c r="S1201" t="s">
        <v>7308</v>
      </c>
      <c r="U1201" t="s">
        <v>31898</v>
      </c>
      <c r="V1201" t="s">
        <v>31897</v>
      </c>
      <c r="W1201">
        <v>6</v>
      </c>
      <c r="X1201" t="s">
        <v>3012</v>
      </c>
      <c r="Y1201">
        <v>2</v>
      </c>
      <c r="Z1201">
        <v>744.40885000000003</v>
      </c>
      <c r="AA1201">
        <v>1486.8031000000001</v>
      </c>
      <c r="AB1201">
        <v>43982.53515625</v>
      </c>
      <c r="AC1201">
        <v>-0.47541</v>
      </c>
      <c r="AD1201">
        <v>1.0718000000000001</v>
      </c>
      <c r="AE1201">
        <v>0.59638999999999998</v>
      </c>
      <c r="AF1201">
        <v>130.93</v>
      </c>
      <c r="AG1201">
        <v>0.53093000000000001</v>
      </c>
      <c r="AH1201">
        <v>130.97999999999999</v>
      </c>
      <c r="AI1201">
        <v>5.2475000000000001E-2</v>
      </c>
      <c r="AJ1201">
        <v>-2.9831E-2</v>
      </c>
      <c r="AK1201" t="s">
        <v>9099</v>
      </c>
      <c r="AL1201">
        <v>1</v>
      </c>
      <c r="AM1201">
        <v>0</v>
      </c>
      <c r="AO1201" t="s">
        <v>9099</v>
      </c>
      <c r="AP1201" t="s">
        <v>9099</v>
      </c>
      <c r="AQ1201">
        <v>0</v>
      </c>
      <c r="AR1201">
        <v>2417300</v>
      </c>
    </row>
    <row r="1202" spans="1:44" x14ac:dyDescent="0.25">
      <c r="A1202">
        <v>1200</v>
      </c>
      <c r="B1202">
        <v>1718</v>
      </c>
      <c r="C1202">
        <v>262</v>
      </c>
      <c r="D1202">
        <v>287</v>
      </c>
      <c r="E1202">
        <v>874</v>
      </c>
      <c r="H1202" t="s">
        <v>9792</v>
      </c>
      <c r="I1202">
        <v>12</v>
      </c>
      <c r="J1202" t="s">
        <v>31868</v>
      </c>
      <c r="K1202" t="s">
        <v>32398</v>
      </c>
      <c r="L1202" t="s">
        <v>32399</v>
      </c>
      <c r="M1202" t="s">
        <v>32400</v>
      </c>
      <c r="N1202">
        <v>0</v>
      </c>
      <c r="O1202">
        <v>1</v>
      </c>
      <c r="P1202" t="s">
        <v>8378</v>
      </c>
      <c r="Q1202" t="s">
        <v>8378</v>
      </c>
      <c r="R1202" t="s">
        <v>8378</v>
      </c>
      <c r="S1202" t="s">
        <v>8379</v>
      </c>
      <c r="U1202" t="s">
        <v>31893</v>
      </c>
      <c r="V1202" t="s">
        <v>31902</v>
      </c>
      <c r="W1202">
        <v>5</v>
      </c>
      <c r="X1202" t="s">
        <v>3011</v>
      </c>
      <c r="Y1202">
        <v>2</v>
      </c>
      <c r="Z1202">
        <v>612.77988000000005</v>
      </c>
      <c r="AA1202">
        <v>1223.5452</v>
      </c>
      <c r="AB1202">
        <v>52476.37109375</v>
      </c>
      <c r="AC1202">
        <v>-1.2174</v>
      </c>
      <c r="AD1202">
        <v>0.28738000000000002</v>
      </c>
      <c r="AE1202">
        <v>-0.93001</v>
      </c>
      <c r="AF1202">
        <v>32.347000000000001</v>
      </c>
      <c r="AG1202">
        <v>0.88585000000000003</v>
      </c>
      <c r="AH1202">
        <v>31.995999999999999</v>
      </c>
      <c r="AI1202">
        <v>-0.35089999999999999</v>
      </c>
      <c r="AK1202">
        <v>0.78923088312149003</v>
      </c>
      <c r="AL1202">
        <v>0.42280000000000001</v>
      </c>
      <c r="AM1202">
        <v>1</v>
      </c>
      <c r="AN1202">
        <v>2629</v>
      </c>
      <c r="AO1202">
        <v>43.896999999999998</v>
      </c>
      <c r="AP1202">
        <v>12.419</v>
      </c>
      <c r="AQ1202">
        <v>1</v>
      </c>
      <c r="AR1202">
        <v>533980</v>
      </c>
    </row>
    <row r="1203" spans="1:44" x14ac:dyDescent="0.25">
      <c r="A1203">
        <v>1201</v>
      </c>
      <c r="B1203">
        <v>1718</v>
      </c>
      <c r="C1203">
        <v>262</v>
      </c>
      <c r="D1203">
        <v>287</v>
      </c>
      <c r="H1203" t="s">
        <v>9792</v>
      </c>
      <c r="I1203">
        <v>12</v>
      </c>
      <c r="J1203" t="s">
        <v>31868</v>
      </c>
      <c r="N1203">
        <v>0</v>
      </c>
      <c r="O1203">
        <v>1</v>
      </c>
      <c r="P1203" t="s">
        <v>8378</v>
      </c>
      <c r="Q1203" t="s">
        <v>8378</v>
      </c>
      <c r="R1203" t="s">
        <v>8378</v>
      </c>
      <c r="S1203" t="s">
        <v>8379</v>
      </c>
      <c r="U1203" t="s">
        <v>31898</v>
      </c>
      <c r="V1203" t="s">
        <v>31901</v>
      </c>
      <c r="W1203">
        <v>4</v>
      </c>
      <c r="X1203" t="s">
        <v>3010</v>
      </c>
      <c r="Y1203">
        <v>2</v>
      </c>
      <c r="Z1203">
        <v>612.77988000000005</v>
      </c>
      <c r="AA1203">
        <v>1223.5452</v>
      </c>
      <c r="AB1203" t="s">
        <v>9099</v>
      </c>
      <c r="AC1203">
        <v>-1.2534000000000001</v>
      </c>
      <c r="AD1203">
        <v>-0.30714999999999998</v>
      </c>
      <c r="AE1203">
        <v>-1.5606</v>
      </c>
      <c r="AF1203">
        <v>31.689</v>
      </c>
      <c r="AG1203">
        <v>0.21160999999999999</v>
      </c>
      <c r="AH1203">
        <v>31.89</v>
      </c>
      <c r="AI1203">
        <v>0.20075999999999999</v>
      </c>
      <c r="AJ1203">
        <v>-0.10629</v>
      </c>
      <c r="AK1203" t="s">
        <v>9099</v>
      </c>
      <c r="AL1203">
        <v>1</v>
      </c>
      <c r="AM1203">
        <v>0</v>
      </c>
      <c r="AO1203" t="s">
        <v>9099</v>
      </c>
      <c r="AP1203" t="s">
        <v>9099</v>
      </c>
      <c r="AQ1203">
        <v>0</v>
      </c>
      <c r="AR1203">
        <v>185600</v>
      </c>
    </row>
    <row r="1204" spans="1:44" x14ac:dyDescent="0.25">
      <c r="A1204">
        <v>1202</v>
      </c>
      <c r="B1204">
        <v>275</v>
      </c>
      <c r="C1204">
        <v>263</v>
      </c>
      <c r="D1204">
        <v>288</v>
      </c>
      <c r="E1204">
        <v>875</v>
      </c>
      <c r="H1204" t="s">
        <v>9793</v>
      </c>
      <c r="I1204">
        <v>12</v>
      </c>
      <c r="J1204" t="s">
        <v>31890</v>
      </c>
      <c r="K1204" t="s">
        <v>32401</v>
      </c>
      <c r="N1204">
        <v>0</v>
      </c>
      <c r="O1204">
        <v>0</v>
      </c>
      <c r="P1204" t="s">
        <v>4018</v>
      </c>
      <c r="Q1204" t="s">
        <v>4018</v>
      </c>
      <c r="R1204" t="s">
        <v>4018</v>
      </c>
      <c r="S1204" t="s">
        <v>4019</v>
      </c>
      <c r="U1204" t="s">
        <v>31893</v>
      </c>
      <c r="V1204" t="s">
        <v>31897</v>
      </c>
      <c r="W1204">
        <v>6</v>
      </c>
      <c r="X1204" t="s">
        <v>3012</v>
      </c>
      <c r="Y1204">
        <v>2</v>
      </c>
      <c r="Z1204">
        <v>660.81627000000003</v>
      </c>
      <c r="AA1204">
        <v>1319.6179999999999</v>
      </c>
      <c r="AB1204">
        <v>51564.49609375</v>
      </c>
      <c r="AC1204">
        <v>-1.4723999999999999</v>
      </c>
      <c r="AD1204">
        <v>0.25616</v>
      </c>
      <c r="AE1204">
        <v>-1.2161999999999999</v>
      </c>
      <c r="AF1204">
        <v>43.408000000000001</v>
      </c>
      <c r="AG1204">
        <v>0.41064000000000001</v>
      </c>
      <c r="AH1204">
        <v>43.862000000000002</v>
      </c>
      <c r="AI1204">
        <v>0.45347999999999999</v>
      </c>
      <c r="AK1204">
        <v>0.61104607582092296</v>
      </c>
      <c r="AL1204">
        <v>1.1295000000000001E-3</v>
      </c>
      <c r="AM1204">
        <v>1</v>
      </c>
      <c r="AN1204">
        <v>4700</v>
      </c>
      <c r="AO1204">
        <v>115.18</v>
      </c>
      <c r="AP1204">
        <v>115.18</v>
      </c>
      <c r="AQ1204">
        <v>1</v>
      </c>
      <c r="AR1204">
        <v>3292900</v>
      </c>
    </row>
    <row r="1205" spans="1:44" x14ac:dyDescent="0.25">
      <c r="A1205">
        <v>1203</v>
      </c>
      <c r="B1205">
        <v>1291</v>
      </c>
      <c r="C1205">
        <v>264</v>
      </c>
      <c r="D1205">
        <v>289</v>
      </c>
      <c r="E1205">
        <v>876</v>
      </c>
      <c r="H1205" t="s">
        <v>9794</v>
      </c>
      <c r="I1205">
        <v>8</v>
      </c>
      <c r="J1205" t="s">
        <v>31890</v>
      </c>
      <c r="K1205" t="s">
        <v>32402</v>
      </c>
      <c r="N1205">
        <v>0</v>
      </c>
      <c r="O1205">
        <v>0</v>
      </c>
      <c r="P1205" t="s">
        <v>7096</v>
      </c>
      <c r="Q1205" t="s">
        <v>9795</v>
      </c>
      <c r="R1205" t="s">
        <v>9795</v>
      </c>
      <c r="S1205" t="s">
        <v>7097</v>
      </c>
      <c r="U1205" t="s">
        <v>31893</v>
      </c>
      <c r="V1205" t="s">
        <v>31896</v>
      </c>
      <c r="W1205">
        <v>3</v>
      </c>
      <c r="X1205" t="s">
        <v>3014</v>
      </c>
      <c r="Y1205">
        <v>2</v>
      </c>
      <c r="Z1205">
        <v>442.74218000000002</v>
      </c>
      <c r="AA1205">
        <v>883.46981000000005</v>
      </c>
      <c r="AB1205">
        <v>64420.65234375</v>
      </c>
      <c r="AC1205">
        <v>-0.62580999999999998</v>
      </c>
      <c r="AD1205">
        <v>-0.24479999999999999</v>
      </c>
      <c r="AE1205">
        <v>-0.87061999999999995</v>
      </c>
      <c r="AF1205">
        <v>26.492999999999999</v>
      </c>
      <c r="AG1205">
        <v>0.79727999999999999</v>
      </c>
      <c r="AH1205">
        <v>26.596</v>
      </c>
      <c r="AI1205">
        <v>0.10263</v>
      </c>
      <c r="AK1205">
        <v>0.86873960494995095</v>
      </c>
      <c r="AL1205">
        <v>2.9007999999999999E-2</v>
      </c>
      <c r="AM1205">
        <v>1</v>
      </c>
      <c r="AN1205">
        <v>1913</v>
      </c>
      <c r="AO1205">
        <v>133.6</v>
      </c>
      <c r="AP1205">
        <v>84.01</v>
      </c>
      <c r="AQ1205">
        <v>1</v>
      </c>
      <c r="AR1205">
        <v>21818000</v>
      </c>
    </row>
    <row r="1206" spans="1:44" x14ac:dyDescent="0.25">
      <c r="A1206">
        <v>1204</v>
      </c>
      <c r="B1206">
        <v>672</v>
      </c>
      <c r="C1206">
        <v>265</v>
      </c>
      <c r="D1206">
        <v>290</v>
      </c>
      <c r="E1206" t="s">
        <v>32403</v>
      </c>
      <c r="H1206" t="s">
        <v>9798</v>
      </c>
      <c r="I1206">
        <v>26</v>
      </c>
      <c r="J1206" t="s">
        <v>31890</v>
      </c>
      <c r="K1206" t="s">
        <v>32404</v>
      </c>
      <c r="N1206">
        <v>0</v>
      </c>
      <c r="O1206">
        <v>0</v>
      </c>
      <c r="P1206" t="s">
        <v>5228</v>
      </c>
      <c r="Q1206" t="s">
        <v>9799</v>
      </c>
      <c r="R1206" t="s">
        <v>9799</v>
      </c>
      <c r="S1206" t="s">
        <v>5230</v>
      </c>
      <c r="U1206" t="s">
        <v>31893</v>
      </c>
      <c r="V1206" t="s">
        <v>31894</v>
      </c>
      <c r="W1206">
        <v>1</v>
      </c>
      <c r="X1206" t="s">
        <v>1600</v>
      </c>
      <c r="Y1206">
        <v>3</v>
      </c>
      <c r="Z1206">
        <v>938.12453000000005</v>
      </c>
      <c r="AA1206">
        <v>2811.3517000000002</v>
      </c>
      <c r="AB1206">
        <v>43350.90234375</v>
      </c>
      <c r="AC1206">
        <v>-1.3956999999999999</v>
      </c>
      <c r="AD1206">
        <v>-0.13803000000000001</v>
      </c>
      <c r="AE1206">
        <v>-1.5337000000000001</v>
      </c>
      <c r="AF1206">
        <v>130.01</v>
      </c>
      <c r="AG1206">
        <v>1.7957000000000001</v>
      </c>
      <c r="AH1206">
        <v>130.01</v>
      </c>
      <c r="AI1206">
        <v>0</v>
      </c>
      <c r="AK1206">
        <v>0.96207022666931197</v>
      </c>
      <c r="AL1206" s="21">
        <v>5.8361999999999996E-41</v>
      </c>
      <c r="AM1206">
        <v>2</v>
      </c>
      <c r="AN1206">
        <v>17749</v>
      </c>
      <c r="AO1206">
        <v>236.96</v>
      </c>
      <c r="AP1206">
        <v>236.96</v>
      </c>
      <c r="AQ1206">
        <v>1</v>
      </c>
      <c r="AR1206">
        <v>182350000</v>
      </c>
    </row>
    <row r="1207" spans="1:44" x14ac:dyDescent="0.25">
      <c r="A1207">
        <v>1205</v>
      </c>
      <c r="B1207">
        <v>672</v>
      </c>
      <c r="C1207">
        <v>265</v>
      </c>
      <c r="D1207">
        <v>290</v>
      </c>
      <c r="E1207" t="s">
        <v>32405</v>
      </c>
      <c r="H1207" t="s">
        <v>9798</v>
      </c>
      <c r="I1207">
        <v>26</v>
      </c>
      <c r="J1207" t="s">
        <v>31890</v>
      </c>
      <c r="K1207" t="s">
        <v>32404</v>
      </c>
      <c r="N1207">
        <v>0</v>
      </c>
      <c r="O1207">
        <v>0</v>
      </c>
      <c r="P1207" t="s">
        <v>5228</v>
      </c>
      <c r="Q1207" t="s">
        <v>9799</v>
      </c>
      <c r="R1207" t="s">
        <v>9799</v>
      </c>
      <c r="S1207" t="s">
        <v>5230</v>
      </c>
      <c r="U1207" t="s">
        <v>31893</v>
      </c>
      <c r="V1207" t="s">
        <v>31895</v>
      </c>
      <c r="W1207">
        <v>2</v>
      </c>
      <c r="X1207" t="s">
        <v>3013</v>
      </c>
      <c r="Y1207">
        <v>3</v>
      </c>
      <c r="Z1207">
        <v>938.12453000000005</v>
      </c>
      <c r="AA1207">
        <v>2811.3517000000002</v>
      </c>
      <c r="AB1207">
        <v>43067.39453125</v>
      </c>
      <c r="AC1207">
        <v>-0.95165</v>
      </c>
      <c r="AD1207">
        <v>-0.22425999999999999</v>
      </c>
      <c r="AE1207">
        <v>-1.1758999999999999</v>
      </c>
      <c r="AF1207">
        <v>130.38</v>
      </c>
      <c r="AG1207">
        <v>1.7290000000000001</v>
      </c>
      <c r="AH1207">
        <v>130.04</v>
      </c>
      <c r="AI1207">
        <v>-0.34277000000000002</v>
      </c>
      <c r="AK1207">
        <v>0.96237099170684803</v>
      </c>
      <c r="AL1207" s="21">
        <v>3.6752000000000001E-41</v>
      </c>
      <c r="AM1207">
        <v>2</v>
      </c>
      <c r="AN1207">
        <v>16502</v>
      </c>
      <c r="AO1207">
        <v>242.16</v>
      </c>
      <c r="AP1207">
        <v>227.35</v>
      </c>
      <c r="AQ1207">
        <v>1</v>
      </c>
      <c r="AR1207">
        <v>44177000</v>
      </c>
    </row>
    <row r="1208" spans="1:44" x14ac:dyDescent="0.25">
      <c r="A1208">
        <v>1206</v>
      </c>
      <c r="B1208">
        <v>672</v>
      </c>
      <c r="C1208">
        <v>265</v>
      </c>
      <c r="D1208">
        <v>290</v>
      </c>
      <c r="E1208">
        <v>881</v>
      </c>
      <c r="H1208" t="s">
        <v>9798</v>
      </c>
      <c r="I1208">
        <v>26</v>
      </c>
      <c r="J1208" t="s">
        <v>31890</v>
      </c>
      <c r="K1208" t="s">
        <v>32404</v>
      </c>
      <c r="N1208">
        <v>0</v>
      </c>
      <c r="O1208">
        <v>0</v>
      </c>
      <c r="P1208" t="s">
        <v>5228</v>
      </c>
      <c r="Q1208" t="s">
        <v>9799</v>
      </c>
      <c r="R1208" t="s">
        <v>9799</v>
      </c>
      <c r="S1208" t="s">
        <v>5230</v>
      </c>
      <c r="U1208" t="s">
        <v>31893</v>
      </c>
      <c r="V1208" t="s">
        <v>31896</v>
      </c>
      <c r="W1208">
        <v>3</v>
      </c>
      <c r="X1208" t="s">
        <v>3014</v>
      </c>
      <c r="Y1208">
        <v>3</v>
      </c>
      <c r="Z1208">
        <v>938.12453000000005</v>
      </c>
      <c r="AA1208">
        <v>2811.3517000000002</v>
      </c>
      <c r="AB1208">
        <v>43206.984375</v>
      </c>
      <c r="AC1208">
        <v>-0.39034999999999997</v>
      </c>
      <c r="AD1208">
        <v>0.15642</v>
      </c>
      <c r="AE1208">
        <v>-0.23391999999999999</v>
      </c>
      <c r="AF1208">
        <v>130.43</v>
      </c>
      <c r="AG1208">
        <v>1.4904999999999999</v>
      </c>
      <c r="AH1208">
        <v>130.13</v>
      </c>
      <c r="AI1208">
        <v>-0.29836000000000001</v>
      </c>
      <c r="AK1208">
        <v>0.94375914335250899</v>
      </c>
      <c r="AL1208" s="21">
        <v>6.8830999999999996E-19</v>
      </c>
      <c r="AM1208">
        <v>1</v>
      </c>
      <c r="AN1208">
        <v>17205</v>
      </c>
      <c r="AO1208">
        <v>168.27</v>
      </c>
      <c r="AP1208">
        <v>143.34</v>
      </c>
      <c r="AQ1208">
        <v>1</v>
      </c>
      <c r="AR1208">
        <v>21428000</v>
      </c>
    </row>
    <row r="1209" spans="1:44" x14ac:dyDescent="0.25">
      <c r="A1209">
        <v>1207</v>
      </c>
      <c r="B1209">
        <v>672</v>
      </c>
      <c r="C1209">
        <v>265</v>
      </c>
      <c r="D1209">
        <v>290</v>
      </c>
      <c r="E1209">
        <v>882</v>
      </c>
      <c r="H1209" t="s">
        <v>9798</v>
      </c>
      <c r="I1209">
        <v>26</v>
      </c>
      <c r="J1209" t="s">
        <v>31890</v>
      </c>
      <c r="K1209" t="s">
        <v>32404</v>
      </c>
      <c r="N1209">
        <v>0</v>
      </c>
      <c r="O1209">
        <v>0</v>
      </c>
      <c r="P1209" t="s">
        <v>5228</v>
      </c>
      <c r="Q1209" t="s">
        <v>9799</v>
      </c>
      <c r="R1209" t="s">
        <v>9799</v>
      </c>
      <c r="S1209" t="s">
        <v>5230</v>
      </c>
      <c r="U1209" t="s">
        <v>31893</v>
      </c>
      <c r="V1209" t="s">
        <v>31901</v>
      </c>
      <c r="W1209">
        <v>4</v>
      </c>
      <c r="X1209" t="s">
        <v>3010</v>
      </c>
      <c r="Y1209">
        <v>3</v>
      </c>
      <c r="Z1209">
        <v>938.12453000000005</v>
      </c>
      <c r="AA1209">
        <v>2811.3517000000002</v>
      </c>
      <c r="AB1209">
        <v>43863.89453125</v>
      </c>
      <c r="AC1209">
        <v>4.5895999999999999E-2</v>
      </c>
      <c r="AD1209">
        <v>-5.1757999999999998E-2</v>
      </c>
      <c r="AE1209">
        <v>-5.8615999999999998E-3</v>
      </c>
      <c r="AF1209">
        <v>130.4</v>
      </c>
      <c r="AG1209">
        <v>1.2826</v>
      </c>
      <c r="AH1209">
        <v>130.1</v>
      </c>
      <c r="AI1209">
        <v>-0.30048000000000002</v>
      </c>
      <c r="AK1209">
        <v>0.93433916568756104</v>
      </c>
      <c r="AL1209" s="21">
        <v>1.3297E-24</v>
      </c>
      <c r="AM1209">
        <v>1</v>
      </c>
      <c r="AN1209">
        <v>17484</v>
      </c>
      <c r="AO1209">
        <v>184.6</v>
      </c>
      <c r="AP1209">
        <v>184.6</v>
      </c>
      <c r="AQ1209">
        <v>1</v>
      </c>
      <c r="AR1209">
        <v>40577000</v>
      </c>
    </row>
    <row r="1210" spans="1:44" x14ac:dyDescent="0.25">
      <c r="A1210">
        <v>1208</v>
      </c>
      <c r="B1210">
        <v>672</v>
      </c>
      <c r="C1210">
        <v>265</v>
      </c>
      <c r="D1210">
        <v>290</v>
      </c>
      <c r="E1210">
        <v>883</v>
      </c>
      <c r="H1210" t="s">
        <v>9798</v>
      </c>
      <c r="I1210">
        <v>26</v>
      </c>
      <c r="J1210" t="s">
        <v>31890</v>
      </c>
      <c r="K1210" t="s">
        <v>32404</v>
      </c>
      <c r="N1210">
        <v>0</v>
      </c>
      <c r="O1210">
        <v>0</v>
      </c>
      <c r="P1210" t="s">
        <v>5228</v>
      </c>
      <c r="Q1210" t="s">
        <v>9799</v>
      </c>
      <c r="R1210" t="s">
        <v>9799</v>
      </c>
      <c r="S1210" t="s">
        <v>5230</v>
      </c>
      <c r="U1210" t="s">
        <v>31893</v>
      </c>
      <c r="V1210" t="s">
        <v>31902</v>
      </c>
      <c r="W1210">
        <v>5</v>
      </c>
      <c r="X1210" t="s">
        <v>3011</v>
      </c>
      <c r="Y1210">
        <v>3</v>
      </c>
      <c r="Z1210">
        <v>938.12453000000005</v>
      </c>
      <c r="AA1210">
        <v>2811.3517000000002</v>
      </c>
      <c r="AB1210">
        <v>44031.24609375</v>
      </c>
      <c r="AC1210">
        <v>0.17837</v>
      </c>
      <c r="AD1210">
        <v>-2.2765000000000001E-2</v>
      </c>
      <c r="AE1210">
        <v>0.15561</v>
      </c>
      <c r="AF1210">
        <v>130.63</v>
      </c>
      <c r="AG1210">
        <v>1.5846</v>
      </c>
      <c r="AH1210">
        <v>130.08000000000001</v>
      </c>
      <c r="AI1210">
        <v>-0.55139000000000005</v>
      </c>
      <c r="AK1210">
        <v>0.96298807859420799</v>
      </c>
      <c r="AL1210" s="21">
        <v>1.6682000000000001E-32</v>
      </c>
      <c r="AM1210">
        <v>1</v>
      </c>
      <c r="AN1210">
        <v>15858</v>
      </c>
      <c r="AO1210">
        <v>223.18</v>
      </c>
      <c r="AP1210">
        <v>223.18</v>
      </c>
      <c r="AQ1210">
        <v>1</v>
      </c>
      <c r="AR1210">
        <v>18402000</v>
      </c>
    </row>
    <row r="1211" spans="1:44" x14ac:dyDescent="0.25">
      <c r="A1211">
        <v>1209</v>
      </c>
      <c r="B1211">
        <v>672</v>
      </c>
      <c r="C1211">
        <v>265</v>
      </c>
      <c r="D1211">
        <v>290</v>
      </c>
      <c r="E1211" t="s">
        <v>9601</v>
      </c>
      <c r="H1211" t="s">
        <v>9798</v>
      </c>
      <c r="I1211">
        <v>26</v>
      </c>
      <c r="J1211" t="s">
        <v>31890</v>
      </c>
      <c r="K1211" t="s">
        <v>32404</v>
      </c>
      <c r="N1211">
        <v>0</v>
      </c>
      <c r="O1211">
        <v>0</v>
      </c>
      <c r="P1211" t="s">
        <v>5228</v>
      </c>
      <c r="Q1211" t="s">
        <v>9799</v>
      </c>
      <c r="R1211" t="s">
        <v>9799</v>
      </c>
      <c r="S1211" t="s">
        <v>5230</v>
      </c>
      <c r="U1211" t="s">
        <v>31893</v>
      </c>
      <c r="V1211" t="s">
        <v>31897</v>
      </c>
      <c r="W1211">
        <v>6</v>
      </c>
      <c r="X1211" t="s">
        <v>3012</v>
      </c>
      <c r="Y1211">
        <v>3</v>
      </c>
      <c r="Z1211">
        <v>938.12453000000005</v>
      </c>
      <c r="AA1211">
        <v>2811.3517000000002</v>
      </c>
      <c r="AB1211">
        <v>43787.765625</v>
      </c>
      <c r="AC1211">
        <v>-6.1654E-2</v>
      </c>
      <c r="AD1211">
        <v>7.3241000000000001E-2</v>
      </c>
      <c r="AE1211">
        <v>1.1587E-2</v>
      </c>
      <c r="AF1211">
        <v>129.87</v>
      </c>
      <c r="AG1211">
        <v>1.8938999999999999</v>
      </c>
      <c r="AH1211">
        <v>129.93</v>
      </c>
      <c r="AI1211">
        <v>5.2475000000000001E-2</v>
      </c>
      <c r="AK1211">
        <v>0.90715557336807295</v>
      </c>
      <c r="AL1211" s="21">
        <v>8.6097999999999999E-41</v>
      </c>
      <c r="AM1211">
        <v>2</v>
      </c>
      <c r="AN1211">
        <v>18466</v>
      </c>
      <c r="AO1211">
        <v>230.29</v>
      </c>
      <c r="AP1211">
        <v>215.21</v>
      </c>
      <c r="AQ1211">
        <v>1</v>
      </c>
      <c r="AR1211">
        <v>253990000</v>
      </c>
    </row>
    <row r="1212" spans="1:44" x14ac:dyDescent="0.25">
      <c r="A1212">
        <v>1210</v>
      </c>
      <c r="B1212">
        <v>672</v>
      </c>
      <c r="C1212">
        <v>265</v>
      </c>
      <c r="D1212">
        <v>290</v>
      </c>
      <c r="E1212">
        <v>886</v>
      </c>
      <c r="H1212" t="s">
        <v>9798</v>
      </c>
      <c r="I1212">
        <v>26</v>
      </c>
      <c r="J1212" t="s">
        <v>31890</v>
      </c>
      <c r="K1212" t="s">
        <v>32404</v>
      </c>
      <c r="N1212">
        <v>0</v>
      </c>
      <c r="O1212">
        <v>0</v>
      </c>
      <c r="P1212" t="s">
        <v>5228</v>
      </c>
      <c r="Q1212" t="s">
        <v>9799</v>
      </c>
      <c r="R1212" t="s">
        <v>9799</v>
      </c>
      <c r="S1212" t="s">
        <v>5230</v>
      </c>
      <c r="U1212" t="s">
        <v>31893</v>
      </c>
      <c r="V1212" t="s">
        <v>31897</v>
      </c>
      <c r="W1212">
        <v>6</v>
      </c>
      <c r="X1212" t="s">
        <v>3012</v>
      </c>
      <c r="Y1212">
        <v>2</v>
      </c>
      <c r="Z1212">
        <v>1406.6831</v>
      </c>
      <c r="AA1212">
        <v>2811.3517000000002</v>
      </c>
      <c r="AB1212">
        <v>36035.5546875</v>
      </c>
      <c r="AC1212">
        <v>-0.15184</v>
      </c>
      <c r="AD1212">
        <v>0.16420999999999999</v>
      </c>
      <c r="AE1212">
        <v>1.2371E-2</v>
      </c>
      <c r="AF1212">
        <v>129.85</v>
      </c>
      <c r="AG1212">
        <v>0.83111999999999997</v>
      </c>
      <c r="AH1212">
        <v>129.9</v>
      </c>
      <c r="AI1212">
        <v>5.2475000000000001E-2</v>
      </c>
      <c r="AK1212">
        <v>0.96833705902099598</v>
      </c>
      <c r="AL1212" s="21">
        <v>7.2846000000000004E-32</v>
      </c>
      <c r="AM1212">
        <v>1</v>
      </c>
      <c r="AN1212">
        <v>18373</v>
      </c>
      <c r="AO1212">
        <v>205.96</v>
      </c>
      <c r="AP1212">
        <v>176.73</v>
      </c>
      <c r="AQ1212">
        <v>1</v>
      </c>
      <c r="AR1212">
        <v>25973000</v>
      </c>
    </row>
    <row r="1213" spans="1:44" x14ac:dyDescent="0.25">
      <c r="A1213">
        <v>1211</v>
      </c>
      <c r="B1213">
        <v>672</v>
      </c>
      <c r="C1213">
        <v>265</v>
      </c>
      <c r="D1213">
        <v>290</v>
      </c>
      <c r="H1213" t="s">
        <v>9798</v>
      </c>
      <c r="I1213">
        <v>26</v>
      </c>
      <c r="J1213" t="s">
        <v>31890</v>
      </c>
      <c r="N1213">
        <v>0</v>
      </c>
      <c r="O1213">
        <v>0</v>
      </c>
      <c r="P1213" t="s">
        <v>5228</v>
      </c>
      <c r="Q1213" t="s">
        <v>9799</v>
      </c>
      <c r="R1213" t="s">
        <v>9799</v>
      </c>
      <c r="S1213" t="s">
        <v>5230</v>
      </c>
      <c r="U1213" t="s">
        <v>31898</v>
      </c>
      <c r="V1213" t="s">
        <v>31895</v>
      </c>
      <c r="W1213">
        <v>2</v>
      </c>
      <c r="X1213" t="s">
        <v>3013</v>
      </c>
      <c r="Y1213">
        <v>3</v>
      </c>
      <c r="Z1213">
        <v>938.12453000000005</v>
      </c>
      <c r="AA1213">
        <v>2811.3517000000002</v>
      </c>
      <c r="AB1213">
        <v>45046.26171875</v>
      </c>
      <c r="AC1213">
        <v>-1.0773999999999999</v>
      </c>
      <c r="AD1213">
        <v>-0.15445</v>
      </c>
      <c r="AE1213">
        <v>-1.2318</v>
      </c>
      <c r="AF1213">
        <v>131.41</v>
      </c>
      <c r="AG1213">
        <v>0.29529</v>
      </c>
      <c r="AH1213">
        <v>131.07</v>
      </c>
      <c r="AI1213">
        <v>-0.34277000000000002</v>
      </c>
      <c r="AJ1213">
        <v>1.1413</v>
      </c>
      <c r="AK1213" t="s">
        <v>9099</v>
      </c>
      <c r="AL1213">
        <v>1</v>
      </c>
      <c r="AM1213">
        <v>0</v>
      </c>
      <c r="AO1213" t="s">
        <v>9099</v>
      </c>
      <c r="AP1213" t="s">
        <v>9099</v>
      </c>
      <c r="AQ1213">
        <v>0</v>
      </c>
      <c r="AR1213">
        <v>458290</v>
      </c>
    </row>
    <row r="1214" spans="1:44" x14ac:dyDescent="0.25">
      <c r="A1214">
        <v>1212</v>
      </c>
      <c r="B1214">
        <v>1080</v>
      </c>
      <c r="C1214">
        <v>266</v>
      </c>
      <c r="D1214">
        <v>291</v>
      </c>
      <c r="E1214">
        <v>887</v>
      </c>
      <c r="H1214" t="s">
        <v>9803</v>
      </c>
      <c r="I1214">
        <v>15</v>
      </c>
      <c r="J1214" t="s">
        <v>31890</v>
      </c>
      <c r="K1214" t="s">
        <v>32406</v>
      </c>
      <c r="N1214">
        <v>0</v>
      </c>
      <c r="O1214">
        <v>0</v>
      </c>
      <c r="P1214" t="s">
        <v>6455</v>
      </c>
      <c r="Q1214" t="s">
        <v>9804</v>
      </c>
      <c r="R1214" t="s">
        <v>9804</v>
      </c>
      <c r="S1214" t="s">
        <v>6456</v>
      </c>
      <c r="U1214" t="s">
        <v>31893</v>
      </c>
      <c r="V1214" t="s">
        <v>31901</v>
      </c>
      <c r="W1214">
        <v>4</v>
      </c>
      <c r="X1214" t="s">
        <v>3010</v>
      </c>
      <c r="Y1214">
        <v>3</v>
      </c>
      <c r="Z1214">
        <v>573.31503999999995</v>
      </c>
      <c r="AA1214">
        <v>1716.9232999999999</v>
      </c>
      <c r="AB1214">
        <v>57964.546875</v>
      </c>
      <c r="AC1214">
        <v>-1.0091000000000001</v>
      </c>
      <c r="AD1214">
        <v>-0.15736</v>
      </c>
      <c r="AE1214">
        <v>-1.1665000000000001</v>
      </c>
      <c r="AF1214">
        <v>90.488</v>
      </c>
      <c r="AG1214">
        <v>0.78810000000000002</v>
      </c>
      <c r="AH1214">
        <v>90.488</v>
      </c>
      <c r="AI1214">
        <v>2.6703000000000002E-4</v>
      </c>
      <c r="AK1214">
        <v>0.88414120674133301</v>
      </c>
      <c r="AL1214">
        <v>5.1865000000000001E-3</v>
      </c>
      <c r="AM1214">
        <v>1</v>
      </c>
      <c r="AN1214">
        <v>11941</v>
      </c>
      <c r="AO1214">
        <v>113.25</v>
      </c>
      <c r="AP1214">
        <v>79.951999999999998</v>
      </c>
      <c r="AQ1214">
        <v>1</v>
      </c>
      <c r="AR1214">
        <v>4902200</v>
      </c>
    </row>
    <row r="1215" spans="1:44" x14ac:dyDescent="0.25">
      <c r="A1215">
        <v>1213</v>
      </c>
      <c r="B1215">
        <v>1080</v>
      </c>
      <c r="C1215">
        <v>266</v>
      </c>
      <c r="D1215">
        <v>292</v>
      </c>
      <c r="E1215">
        <v>888</v>
      </c>
      <c r="G1215">
        <v>512</v>
      </c>
      <c r="H1215" t="s">
        <v>9803</v>
      </c>
      <c r="I1215">
        <v>15</v>
      </c>
      <c r="J1215" t="s">
        <v>31868</v>
      </c>
      <c r="K1215" t="s">
        <v>32407</v>
      </c>
      <c r="L1215" t="s">
        <v>32408</v>
      </c>
      <c r="M1215" t="s">
        <v>32409</v>
      </c>
      <c r="N1215">
        <v>0</v>
      </c>
      <c r="O1215">
        <v>1</v>
      </c>
      <c r="P1215" t="s">
        <v>6455</v>
      </c>
      <c r="Q1215" t="s">
        <v>9804</v>
      </c>
      <c r="R1215" t="s">
        <v>9804</v>
      </c>
      <c r="S1215" t="s">
        <v>6456</v>
      </c>
      <c r="U1215" t="s">
        <v>31893</v>
      </c>
      <c r="V1215" t="s">
        <v>31902</v>
      </c>
      <c r="W1215">
        <v>5</v>
      </c>
      <c r="X1215" t="s">
        <v>3011</v>
      </c>
      <c r="Y1215">
        <v>3</v>
      </c>
      <c r="Z1215">
        <v>578.64666999999997</v>
      </c>
      <c r="AA1215">
        <v>1732.9182000000001</v>
      </c>
      <c r="AB1215">
        <v>57542.171875</v>
      </c>
      <c r="AC1215">
        <v>-0.6028</v>
      </c>
      <c r="AD1215">
        <v>0.32450000000000001</v>
      </c>
      <c r="AE1215">
        <v>-0.27829999999999999</v>
      </c>
      <c r="AF1215">
        <v>78.866</v>
      </c>
      <c r="AG1215">
        <v>0.85024999999999995</v>
      </c>
      <c r="AH1215">
        <v>78.515000000000001</v>
      </c>
      <c r="AI1215">
        <v>-0.35089999999999999</v>
      </c>
      <c r="AK1215">
        <v>0.728607177734375</v>
      </c>
      <c r="AL1215">
        <v>0.1981</v>
      </c>
      <c r="AM1215">
        <v>1</v>
      </c>
      <c r="AN1215">
        <v>9118</v>
      </c>
      <c r="AO1215">
        <v>77.078000000000003</v>
      </c>
      <c r="AP1215">
        <v>77.078000000000003</v>
      </c>
      <c r="AQ1215">
        <v>1</v>
      </c>
      <c r="AR1215">
        <v>3068500</v>
      </c>
    </row>
    <row r="1216" spans="1:44" x14ac:dyDescent="0.25">
      <c r="A1216">
        <v>1214</v>
      </c>
      <c r="B1216">
        <v>1080</v>
      </c>
      <c r="C1216">
        <v>266</v>
      </c>
      <c r="D1216">
        <v>292</v>
      </c>
      <c r="G1216">
        <v>512</v>
      </c>
      <c r="H1216" t="s">
        <v>9803</v>
      </c>
      <c r="I1216">
        <v>15</v>
      </c>
      <c r="J1216" t="s">
        <v>31868</v>
      </c>
      <c r="N1216">
        <v>0</v>
      </c>
      <c r="O1216">
        <v>1</v>
      </c>
      <c r="P1216" t="s">
        <v>6455</v>
      </c>
      <c r="Q1216" t="s">
        <v>9804</v>
      </c>
      <c r="R1216" t="s">
        <v>9804</v>
      </c>
      <c r="S1216" t="s">
        <v>6456</v>
      </c>
      <c r="U1216" t="s">
        <v>31898</v>
      </c>
      <c r="V1216" t="s">
        <v>31901</v>
      </c>
      <c r="W1216">
        <v>4</v>
      </c>
      <c r="X1216" t="s">
        <v>3010</v>
      </c>
      <c r="Y1216">
        <v>3</v>
      </c>
      <c r="Z1216">
        <v>578.64666999999997</v>
      </c>
      <c r="AA1216">
        <v>1732.9182000000001</v>
      </c>
      <c r="AB1216">
        <v>55523.8984375</v>
      </c>
      <c r="AC1216">
        <v>-1.1593</v>
      </c>
      <c r="AD1216">
        <v>-0.22570000000000001</v>
      </c>
      <c r="AE1216">
        <v>-1.385</v>
      </c>
      <c r="AF1216">
        <v>78.272999999999996</v>
      </c>
      <c r="AG1216">
        <v>0.56745000000000001</v>
      </c>
      <c r="AH1216">
        <v>78.173000000000002</v>
      </c>
      <c r="AI1216">
        <v>-9.9990999999999997E-2</v>
      </c>
      <c r="AJ1216">
        <v>-0.34245999999999999</v>
      </c>
      <c r="AK1216" t="s">
        <v>9099</v>
      </c>
      <c r="AL1216">
        <v>1</v>
      </c>
      <c r="AM1216">
        <v>0</v>
      </c>
      <c r="AO1216" t="s">
        <v>9099</v>
      </c>
      <c r="AP1216" t="s">
        <v>9099</v>
      </c>
      <c r="AQ1216">
        <v>0</v>
      </c>
      <c r="AR1216">
        <v>1178500</v>
      </c>
    </row>
    <row r="1217" spans="1:44" x14ac:dyDescent="0.25">
      <c r="A1217">
        <v>1215</v>
      </c>
      <c r="B1217">
        <v>283</v>
      </c>
      <c r="C1217">
        <v>267</v>
      </c>
      <c r="D1217">
        <v>293</v>
      </c>
      <c r="E1217">
        <v>889</v>
      </c>
      <c r="H1217" t="s">
        <v>9807</v>
      </c>
      <c r="I1217">
        <v>18</v>
      </c>
      <c r="J1217" t="s">
        <v>31890</v>
      </c>
      <c r="K1217" t="s">
        <v>32410</v>
      </c>
      <c r="N1217">
        <v>0</v>
      </c>
      <c r="O1217">
        <v>0</v>
      </c>
      <c r="P1217" t="s">
        <v>4047</v>
      </c>
      <c r="Q1217" t="s">
        <v>4047</v>
      </c>
      <c r="R1217" t="s">
        <v>4047</v>
      </c>
      <c r="S1217" t="s">
        <v>4048</v>
      </c>
      <c r="U1217" t="s">
        <v>31893</v>
      </c>
      <c r="V1217" t="s">
        <v>31894</v>
      </c>
      <c r="W1217">
        <v>1</v>
      </c>
      <c r="X1217" t="s">
        <v>1600</v>
      </c>
      <c r="Y1217">
        <v>2</v>
      </c>
      <c r="Z1217">
        <v>959.46307000000002</v>
      </c>
      <c r="AA1217">
        <v>1916.9115999999999</v>
      </c>
      <c r="AB1217">
        <v>42902.453125</v>
      </c>
      <c r="AC1217">
        <v>-1.7223999999999999</v>
      </c>
      <c r="AD1217">
        <v>0.12895000000000001</v>
      </c>
      <c r="AE1217">
        <v>-1.5934999999999999</v>
      </c>
      <c r="AF1217">
        <v>107.79</v>
      </c>
      <c r="AG1217">
        <v>1.1249</v>
      </c>
      <c r="AH1217">
        <v>107.79</v>
      </c>
      <c r="AI1217">
        <v>0</v>
      </c>
      <c r="AK1217">
        <v>0.93486332893371604</v>
      </c>
      <c r="AL1217" s="21">
        <v>1.3911999999999999E-26</v>
      </c>
      <c r="AM1217">
        <v>1</v>
      </c>
      <c r="AN1217">
        <v>14606</v>
      </c>
      <c r="AO1217">
        <v>223.96</v>
      </c>
      <c r="AP1217">
        <v>179.95</v>
      </c>
      <c r="AQ1217">
        <v>1</v>
      </c>
      <c r="AR1217">
        <v>17087000</v>
      </c>
    </row>
    <row r="1218" spans="1:44" x14ac:dyDescent="0.25">
      <c r="A1218">
        <v>1216</v>
      </c>
      <c r="B1218">
        <v>283</v>
      </c>
      <c r="C1218">
        <v>267</v>
      </c>
      <c r="D1218">
        <v>293</v>
      </c>
      <c r="E1218">
        <v>890</v>
      </c>
      <c r="H1218" t="s">
        <v>9807</v>
      </c>
      <c r="I1218">
        <v>18</v>
      </c>
      <c r="J1218" t="s">
        <v>31890</v>
      </c>
      <c r="K1218" t="s">
        <v>32410</v>
      </c>
      <c r="N1218">
        <v>0</v>
      </c>
      <c r="O1218">
        <v>0</v>
      </c>
      <c r="P1218" t="s">
        <v>4047</v>
      </c>
      <c r="Q1218" t="s">
        <v>4047</v>
      </c>
      <c r="R1218" t="s">
        <v>4047</v>
      </c>
      <c r="S1218" t="s">
        <v>4048</v>
      </c>
      <c r="U1218" t="s">
        <v>31893</v>
      </c>
      <c r="V1218" t="s">
        <v>31895</v>
      </c>
      <c r="W1218">
        <v>2</v>
      </c>
      <c r="X1218" t="s">
        <v>3013</v>
      </c>
      <c r="Y1218">
        <v>2</v>
      </c>
      <c r="Z1218">
        <v>959.46307000000002</v>
      </c>
      <c r="AA1218">
        <v>1916.9115999999999</v>
      </c>
      <c r="AB1218">
        <v>43331.66796875</v>
      </c>
      <c r="AC1218">
        <v>-0.40471000000000001</v>
      </c>
      <c r="AD1218">
        <v>-2.2179000000000001E-2</v>
      </c>
      <c r="AE1218">
        <v>-0.42687999999999998</v>
      </c>
      <c r="AF1218">
        <v>107.92</v>
      </c>
      <c r="AG1218">
        <v>1.4340999999999999</v>
      </c>
      <c r="AH1218">
        <v>107.68</v>
      </c>
      <c r="AI1218">
        <v>-0.24260999999999999</v>
      </c>
      <c r="AK1218">
        <v>0.93815076351165805</v>
      </c>
      <c r="AL1218" s="21">
        <v>4.2653999999999998E-44</v>
      </c>
      <c r="AM1218">
        <v>1</v>
      </c>
      <c r="AN1218">
        <v>13620</v>
      </c>
      <c r="AO1218">
        <v>255.91</v>
      </c>
      <c r="AP1218">
        <v>231.13</v>
      </c>
      <c r="AQ1218">
        <v>1</v>
      </c>
      <c r="AR1218">
        <v>11817000</v>
      </c>
    </row>
    <row r="1219" spans="1:44" x14ac:dyDescent="0.25">
      <c r="A1219">
        <v>1217</v>
      </c>
      <c r="B1219">
        <v>283</v>
      </c>
      <c r="C1219">
        <v>267</v>
      </c>
      <c r="D1219">
        <v>293</v>
      </c>
      <c r="E1219">
        <v>891</v>
      </c>
      <c r="H1219" t="s">
        <v>9807</v>
      </c>
      <c r="I1219">
        <v>18</v>
      </c>
      <c r="J1219" t="s">
        <v>31890</v>
      </c>
      <c r="K1219" t="s">
        <v>32410</v>
      </c>
      <c r="N1219">
        <v>0</v>
      </c>
      <c r="O1219">
        <v>0</v>
      </c>
      <c r="P1219" t="s">
        <v>4047</v>
      </c>
      <c r="Q1219" t="s">
        <v>4047</v>
      </c>
      <c r="R1219" t="s">
        <v>4047</v>
      </c>
      <c r="S1219" t="s">
        <v>4048</v>
      </c>
      <c r="U1219" t="s">
        <v>31893</v>
      </c>
      <c r="V1219" t="s">
        <v>31895</v>
      </c>
      <c r="W1219">
        <v>2</v>
      </c>
      <c r="X1219" t="s">
        <v>3013</v>
      </c>
      <c r="Y1219">
        <v>3</v>
      </c>
      <c r="Z1219">
        <v>639.9778</v>
      </c>
      <c r="AA1219">
        <v>1916.9115999999999</v>
      </c>
      <c r="AB1219">
        <v>55582.921875</v>
      </c>
      <c r="AC1219">
        <v>-0.94366000000000005</v>
      </c>
      <c r="AD1219">
        <v>-0.42910999999999999</v>
      </c>
      <c r="AE1219">
        <v>-1.3728</v>
      </c>
      <c r="AF1219">
        <v>107.88</v>
      </c>
      <c r="AG1219">
        <v>0.77480000000000004</v>
      </c>
      <c r="AH1219">
        <v>107.63</v>
      </c>
      <c r="AI1219">
        <v>-0.24260999999999999</v>
      </c>
      <c r="AK1219">
        <v>0.67051243782043501</v>
      </c>
      <c r="AL1219">
        <v>3.3401E-2</v>
      </c>
      <c r="AM1219">
        <v>1</v>
      </c>
      <c r="AN1219">
        <v>13676</v>
      </c>
      <c r="AO1219">
        <v>71.08</v>
      </c>
      <c r="AP1219">
        <v>54.414000000000001</v>
      </c>
      <c r="AQ1219">
        <v>1</v>
      </c>
      <c r="AR1219">
        <v>2061200</v>
      </c>
    </row>
    <row r="1220" spans="1:44" x14ac:dyDescent="0.25">
      <c r="A1220">
        <v>1218</v>
      </c>
      <c r="B1220">
        <v>283</v>
      </c>
      <c r="C1220">
        <v>267</v>
      </c>
      <c r="D1220">
        <v>293</v>
      </c>
      <c r="E1220">
        <v>892</v>
      </c>
      <c r="H1220" t="s">
        <v>9807</v>
      </c>
      <c r="I1220">
        <v>18</v>
      </c>
      <c r="J1220" t="s">
        <v>31890</v>
      </c>
      <c r="K1220" t="s">
        <v>32410</v>
      </c>
      <c r="N1220">
        <v>0</v>
      </c>
      <c r="O1220">
        <v>0</v>
      </c>
      <c r="P1220" t="s">
        <v>4047</v>
      </c>
      <c r="Q1220" t="s">
        <v>4047</v>
      </c>
      <c r="R1220" t="s">
        <v>4047</v>
      </c>
      <c r="S1220" t="s">
        <v>4048</v>
      </c>
      <c r="U1220" t="s">
        <v>31893</v>
      </c>
      <c r="V1220" t="s">
        <v>31901</v>
      </c>
      <c r="W1220">
        <v>4</v>
      </c>
      <c r="X1220" t="s">
        <v>3010</v>
      </c>
      <c r="Y1220">
        <v>2</v>
      </c>
      <c r="Z1220">
        <v>959.46307000000002</v>
      </c>
      <c r="AA1220">
        <v>1916.9115999999999</v>
      </c>
      <c r="AB1220">
        <v>45446.71484375</v>
      </c>
      <c r="AC1220">
        <v>-0.42587999999999998</v>
      </c>
      <c r="AD1220">
        <v>-0.18096000000000001</v>
      </c>
      <c r="AE1220">
        <v>-0.60685</v>
      </c>
      <c r="AF1220">
        <v>107.78</v>
      </c>
      <c r="AG1220">
        <v>0.56705000000000005</v>
      </c>
      <c r="AH1220">
        <v>107.58</v>
      </c>
      <c r="AI1220">
        <v>-0.20022999999999999</v>
      </c>
      <c r="AK1220">
        <v>0.77251851558685303</v>
      </c>
      <c r="AL1220">
        <v>3.6048999999999999E-3</v>
      </c>
      <c r="AM1220">
        <v>1</v>
      </c>
      <c r="AN1220">
        <v>14482</v>
      </c>
      <c r="AO1220">
        <v>93.909000000000006</v>
      </c>
      <c r="AP1220">
        <v>70.918000000000006</v>
      </c>
      <c r="AQ1220">
        <v>1</v>
      </c>
      <c r="AR1220">
        <v>2394200</v>
      </c>
    </row>
    <row r="1221" spans="1:44" x14ac:dyDescent="0.25">
      <c r="A1221">
        <v>1219</v>
      </c>
      <c r="B1221">
        <v>283</v>
      </c>
      <c r="C1221">
        <v>267</v>
      </c>
      <c r="D1221">
        <v>293</v>
      </c>
      <c r="E1221">
        <v>893</v>
      </c>
      <c r="H1221" t="s">
        <v>9807</v>
      </c>
      <c r="I1221">
        <v>18</v>
      </c>
      <c r="J1221" t="s">
        <v>31890</v>
      </c>
      <c r="K1221" t="s">
        <v>32410</v>
      </c>
      <c r="N1221">
        <v>0</v>
      </c>
      <c r="O1221">
        <v>0</v>
      </c>
      <c r="P1221" t="s">
        <v>4047</v>
      </c>
      <c r="Q1221" t="s">
        <v>4047</v>
      </c>
      <c r="R1221" t="s">
        <v>4047</v>
      </c>
      <c r="S1221" t="s">
        <v>4048</v>
      </c>
      <c r="U1221" t="s">
        <v>31893</v>
      </c>
      <c r="V1221" t="s">
        <v>31897</v>
      </c>
      <c r="W1221">
        <v>6</v>
      </c>
      <c r="X1221" t="s">
        <v>3012</v>
      </c>
      <c r="Y1221">
        <v>2</v>
      </c>
      <c r="Z1221">
        <v>959.46307000000002</v>
      </c>
      <c r="AA1221">
        <v>1916.9115999999999</v>
      </c>
      <c r="AB1221">
        <v>43484.98046875</v>
      </c>
      <c r="AC1221">
        <v>-0.13503999999999999</v>
      </c>
      <c r="AD1221">
        <v>0.34509000000000001</v>
      </c>
      <c r="AE1221">
        <v>0.21004999999999999</v>
      </c>
      <c r="AF1221">
        <v>107.49</v>
      </c>
      <c r="AG1221">
        <v>0.85140000000000005</v>
      </c>
      <c r="AH1221">
        <v>107.64</v>
      </c>
      <c r="AI1221">
        <v>0.15271000000000001</v>
      </c>
      <c r="AK1221">
        <v>0.85885274410247803</v>
      </c>
      <c r="AL1221">
        <v>1.1899E-4</v>
      </c>
      <c r="AM1221">
        <v>1</v>
      </c>
      <c r="AN1221">
        <v>15085</v>
      </c>
      <c r="AO1221">
        <v>124.09</v>
      </c>
      <c r="AP1221">
        <v>124.09</v>
      </c>
      <c r="AQ1221">
        <v>1</v>
      </c>
      <c r="AR1221">
        <v>6367100</v>
      </c>
    </row>
    <row r="1222" spans="1:44" x14ac:dyDescent="0.25">
      <c r="A1222">
        <v>1220</v>
      </c>
      <c r="B1222">
        <v>283</v>
      </c>
      <c r="C1222">
        <v>267</v>
      </c>
      <c r="D1222">
        <v>293</v>
      </c>
      <c r="H1222" t="s">
        <v>9807</v>
      </c>
      <c r="I1222">
        <v>18</v>
      </c>
      <c r="J1222" t="s">
        <v>31890</v>
      </c>
      <c r="N1222">
        <v>0</v>
      </c>
      <c r="O1222">
        <v>0</v>
      </c>
      <c r="P1222" t="s">
        <v>4047</v>
      </c>
      <c r="Q1222" t="s">
        <v>4047</v>
      </c>
      <c r="R1222" t="s">
        <v>4047</v>
      </c>
      <c r="S1222" t="s">
        <v>4048</v>
      </c>
      <c r="U1222" t="s">
        <v>31898</v>
      </c>
      <c r="V1222" t="s">
        <v>31894</v>
      </c>
      <c r="W1222">
        <v>1</v>
      </c>
      <c r="X1222" t="s">
        <v>1600</v>
      </c>
      <c r="Y1222">
        <v>3</v>
      </c>
      <c r="Z1222">
        <v>639.9778</v>
      </c>
      <c r="AA1222">
        <v>1916.9115999999999</v>
      </c>
      <c r="AB1222">
        <v>55442.5546875</v>
      </c>
      <c r="AC1222">
        <v>-2.2517</v>
      </c>
      <c r="AD1222">
        <v>-0.29337999999999997</v>
      </c>
      <c r="AE1222">
        <v>-2.5449999999999999</v>
      </c>
      <c r="AF1222">
        <v>107.77</v>
      </c>
      <c r="AG1222">
        <v>0.52742999999999995</v>
      </c>
      <c r="AH1222">
        <v>107.77</v>
      </c>
      <c r="AI1222">
        <v>0</v>
      </c>
      <c r="AJ1222">
        <v>0.13200999999999999</v>
      </c>
      <c r="AK1222" t="s">
        <v>9099</v>
      </c>
      <c r="AL1222">
        <v>1</v>
      </c>
      <c r="AM1222">
        <v>0</v>
      </c>
      <c r="AO1222" t="s">
        <v>9099</v>
      </c>
      <c r="AP1222" t="s">
        <v>9099</v>
      </c>
      <c r="AQ1222">
        <v>0</v>
      </c>
      <c r="AR1222">
        <v>1934800</v>
      </c>
    </row>
    <row r="1223" spans="1:44" x14ac:dyDescent="0.25">
      <c r="A1223">
        <v>1221</v>
      </c>
      <c r="B1223">
        <v>283</v>
      </c>
      <c r="C1223">
        <v>267</v>
      </c>
      <c r="D1223">
        <v>293</v>
      </c>
      <c r="H1223" t="s">
        <v>9807</v>
      </c>
      <c r="I1223">
        <v>18</v>
      </c>
      <c r="J1223" t="s">
        <v>31890</v>
      </c>
      <c r="N1223">
        <v>0</v>
      </c>
      <c r="O1223">
        <v>0</v>
      </c>
      <c r="P1223" t="s">
        <v>4047</v>
      </c>
      <c r="Q1223" t="s">
        <v>4047</v>
      </c>
      <c r="R1223" t="s">
        <v>4047</v>
      </c>
      <c r="S1223" t="s">
        <v>4048</v>
      </c>
      <c r="U1223" t="s">
        <v>31898</v>
      </c>
      <c r="V1223" t="s">
        <v>31896</v>
      </c>
      <c r="W1223">
        <v>3</v>
      </c>
      <c r="X1223" t="s">
        <v>3014</v>
      </c>
      <c r="Y1223">
        <v>2</v>
      </c>
      <c r="Z1223">
        <v>959.46307000000002</v>
      </c>
      <c r="AA1223">
        <v>1916.9115999999999</v>
      </c>
      <c r="AB1223">
        <v>40329.27734375</v>
      </c>
      <c r="AC1223">
        <v>-0.67388000000000003</v>
      </c>
      <c r="AD1223">
        <v>0.66747999999999996</v>
      </c>
      <c r="AE1223">
        <v>-6.4056E-3</v>
      </c>
      <c r="AF1223">
        <v>107.68</v>
      </c>
      <c r="AG1223">
        <v>0.72416999999999998</v>
      </c>
      <c r="AH1223">
        <v>107.58</v>
      </c>
      <c r="AI1223">
        <v>-9.7869999999999999E-2</v>
      </c>
      <c r="AJ1223">
        <v>-0.10267999999999999</v>
      </c>
      <c r="AK1223" t="s">
        <v>9099</v>
      </c>
      <c r="AL1223">
        <v>1</v>
      </c>
      <c r="AM1223">
        <v>0</v>
      </c>
      <c r="AO1223" t="s">
        <v>9099</v>
      </c>
      <c r="AP1223" t="s">
        <v>9099</v>
      </c>
      <c r="AQ1223">
        <v>0</v>
      </c>
      <c r="AR1223">
        <v>2673500</v>
      </c>
    </row>
    <row r="1224" spans="1:44" x14ac:dyDescent="0.25">
      <c r="A1224">
        <v>1222</v>
      </c>
      <c r="B1224">
        <v>283</v>
      </c>
      <c r="C1224">
        <v>267</v>
      </c>
      <c r="D1224">
        <v>293</v>
      </c>
      <c r="H1224" t="s">
        <v>9807</v>
      </c>
      <c r="I1224">
        <v>18</v>
      </c>
      <c r="J1224" t="s">
        <v>31890</v>
      </c>
      <c r="N1224">
        <v>0</v>
      </c>
      <c r="O1224">
        <v>0</v>
      </c>
      <c r="P1224" t="s">
        <v>4047</v>
      </c>
      <c r="Q1224" t="s">
        <v>4047</v>
      </c>
      <c r="R1224" t="s">
        <v>4047</v>
      </c>
      <c r="S1224" t="s">
        <v>4048</v>
      </c>
      <c r="U1224" t="s">
        <v>31898</v>
      </c>
      <c r="V1224" t="s">
        <v>31902</v>
      </c>
      <c r="W1224">
        <v>5</v>
      </c>
      <c r="X1224" t="s">
        <v>3011</v>
      </c>
      <c r="Y1224">
        <v>2</v>
      </c>
      <c r="Z1224">
        <v>959.46307000000002</v>
      </c>
      <c r="AA1224">
        <v>1916.9115999999999</v>
      </c>
      <c r="AB1224">
        <v>44941.6875</v>
      </c>
      <c r="AC1224">
        <v>-0.36847000000000002</v>
      </c>
      <c r="AD1224">
        <v>0.11709</v>
      </c>
      <c r="AE1224">
        <v>-0.25137999999999999</v>
      </c>
      <c r="AF1224">
        <v>108.07</v>
      </c>
      <c r="AG1224">
        <v>0.70737000000000005</v>
      </c>
      <c r="AH1224">
        <v>107.62</v>
      </c>
      <c r="AI1224">
        <v>-0.45113999999999999</v>
      </c>
      <c r="AJ1224">
        <v>-5.6702000000000002E-2</v>
      </c>
      <c r="AK1224" t="s">
        <v>9099</v>
      </c>
      <c r="AL1224">
        <v>1</v>
      </c>
      <c r="AM1224">
        <v>0</v>
      </c>
      <c r="AO1224" t="s">
        <v>9099</v>
      </c>
      <c r="AP1224" t="s">
        <v>9099</v>
      </c>
      <c r="AQ1224">
        <v>0</v>
      </c>
      <c r="AR1224">
        <v>1482300</v>
      </c>
    </row>
    <row r="1225" spans="1:44" x14ac:dyDescent="0.25">
      <c r="A1225">
        <v>1223</v>
      </c>
      <c r="B1225">
        <v>698</v>
      </c>
      <c r="C1225">
        <v>268</v>
      </c>
      <c r="D1225">
        <v>294</v>
      </c>
      <c r="E1225">
        <v>894</v>
      </c>
      <c r="H1225" t="s">
        <v>9809</v>
      </c>
      <c r="I1225">
        <v>21</v>
      </c>
      <c r="J1225" t="s">
        <v>31890</v>
      </c>
      <c r="K1225" t="s">
        <v>32411</v>
      </c>
      <c r="N1225">
        <v>0</v>
      </c>
      <c r="O1225">
        <v>0</v>
      </c>
      <c r="P1225" t="s">
        <v>5316</v>
      </c>
      <c r="Q1225" t="s">
        <v>5316</v>
      </c>
      <c r="R1225" t="s">
        <v>5316</v>
      </c>
      <c r="S1225" t="s">
        <v>5317</v>
      </c>
      <c r="U1225" t="s">
        <v>31893</v>
      </c>
      <c r="V1225" t="s">
        <v>31894</v>
      </c>
      <c r="W1225">
        <v>1</v>
      </c>
      <c r="X1225" t="s">
        <v>1600</v>
      </c>
      <c r="Y1225">
        <v>3</v>
      </c>
      <c r="Z1225">
        <v>775.70462999999995</v>
      </c>
      <c r="AA1225">
        <v>2324.0920999999998</v>
      </c>
      <c r="AB1225">
        <v>48834</v>
      </c>
      <c r="AC1225">
        <v>-1.1895</v>
      </c>
      <c r="AD1225">
        <v>0.15640000000000001</v>
      </c>
      <c r="AE1225">
        <v>-1.0330999999999999</v>
      </c>
      <c r="AF1225">
        <v>135.97</v>
      </c>
      <c r="AG1225">
        <v>0.59311000000000003</v>
      </c>
      <c r="AH1225">
        <v>135.97</v>
      </c>
      <c r="AI1225">
        <v>0</v>
      </c>
      <c r="AK1225">
        <v>0.56114560365676902</v>
      </c>
      <c r="AL1225" s="21">
        <v>9.8856000000000004E-5</v>
      </c>
      <c r="AM1225">
        <v>1</v>
      </c>
      <c r="AN1225">
        <v>18435</v>
      </c>
      <c r="AO1225">
        <v>106.67</v>
      </c>
      <c r="AP1225">
        <v>91.185000000000002</v>
      </c>
      <c r="AQ1225">
        <v>1</v>
      </c>
      <c r="AR1225">
        <v>4124200</v>
      </c>
    </row>
    <row r="1226" spans="1:44" x14ac:dyDescent="0.25">
      <c r="A1226">
        <v>1224</v>
      </c>
      <c r="B1226">
        <v>698</v>
      </c>
      <c r="C1226">
        <v>268</v>
      </c>
      <c r="D1226">
        <v>294</v>
      </c>
      <c r="H1226" t="s">
        <v>9809</v>
      </c>
      <c r="I1226">
        <v>21</v>
      </c>
      <c r="J1226" t="s">
        <v>31890</v>
      </c>
      <c r="N1226">
        <v>0</v>
      </c>
      <c r="O1226">
        <v>0</v>
      </c>
      <c r="P1226" t="s">
        <v>5316</v>
      </c>
      <c r="Q1226" t="s">
        <v>5316</v>
      </c>
      <c r="R1226" t="s">
        <v>5316</v>
      </c>
      <c r="S1226" t="s">
        <v>5317</v>
      </c>
      <c r="U1226" t="s">
        <v>31898</v>
      </c>
      <c r="V1226" t="s">
        <v>31895</v>
      </c>
      <c r="W1226">
        <v>2</v>
      </c>
      <c r="X1226" t="s">
        <v>3013</v>
      </c>
      <c r="Y1226">
        <v>3</v>
      </c>
      <c r="Z1226">
        <v>775.70462999999995</v>
      </c>
      <c r="AA1226">
        <v>2324.0920999999998</v>
      </c>
      <c r="AB1226">
        <v>49942.6171875</v>
      </c>
      <c r="AC1226">
        <v>-0.74631999999999998</v>
      </c>
      <c r="AD1226">
        <v>0.28121000000000002</v>
      </c>
      <c r="AE1226">
        <v>-0.46510000000000001</v>
      </c>
      <c r="AF1226">
        <v>136.22999999999999</v>
      </c>
      <c r="AG1226">
        <v>0.74870000000000003</v>
      </c>
      <c r="AH1226">
        <v>135.88999999999999</v>
      </c>
      <c r="AI1226">
        <v>-0.34277000000000002</v>
      </c>
      <c r="AJ1226">
        <v>-8.7142999999999998E-2</v>
      </c>
      <c r="AK1226" t="s">
        <v>9099</v>
      </c>
      <c r="AL1226">
        <v>1</v>
      </c>
      <c r="AM1226">
        <v>0</v>
      </c>
      <c r="AO1226" t="s">
        <v>9099</v>
      </c>
      <c r="AP1226" t="s">
        <v>9099</v>
      </c>
      <c r="AQ1226">
        <v>0</v>
      </c>
      <c r="AR1226">
        <v>2291800</v>
      </c>
    </row>
    <row r="1227" spans="1:44" x14ac:dyDescent="0.25">
      <c r="A1227">
        <v>1225</v>
      </c>
      <c r="B1227">
        <v>1169</v>
      </c>
      <c r="C1227">
        <v>269</v>
      </c>
      <c r="D1227">
        <v>295</v>
      </c>
      <c r="E1227" t="s">
        <v>32412</v>
      </c>
      <c r="H1227" t="s">
        <v>9812</v>
      </c>
      <c r="I1227">
        <v>19</v>
      </c>
      <c r="J1227" t="s">
        <v>31890</v>
      </c>
      <c r="K1227" t="s">
        <v>32413</v>
      </c>
      <c r="N1227">
        <v>0</v>
      </c>
      <c r="O1227">
        <v>0</v>
      </c>
      <c r="P1227" t="s">
        <v>6738</v>
      </c>
      <c r="Q1227" t="s">
        <v>6738</v>
      </c>
      <c r="R1227" t="s">
        <v>6738</v>
      </c>
      <c r="S1227" t="s">
        <v>6739</v>
      </c>
      <c r="U1227" t="s">
        <v>31893</v>
      </c>
      <c r="V1227" t="s">
        <v>31894</v>
      </c>
      <c r="W1227">
        <v>1</v>
      </c>
      <c r="X1227" t="s">
        <v>1600</v>
      </c>
      <c r="Y1227">
        <v>2</v>
      </c>
      <c r="Z1227">
        <v>969.02256999999997</v>
      </c>
      <c r="AA1227">
        <v>1936.0306</v>
      </c>
      <c r="AB1227">
        <v>42494.19921875</v>
      </c>
      <c r="AC1227">
        <v>-1.1513</v>
      </c>
      <c r="AD1227">
        <v>-8.2279000000000005E-2</v>
      </c>
      <c r="AE1227">
        <v>-1.2336</v>
      </c>
      <c r="AF1227">
        <v>142.16999999999999</v>
      </c>
      <c r="AG1227">
        <v>2.093</v>
      </c>
      <c r="AH1227">
        <v>142.16999999999999</v>
      </c>
      <c r="AI1227">
        <v>0</v>
      </c>
      <c r="AK1227">
        <v>0.97867721319198597</v>
      </c>
      <c r="AL1227" s="21">
        <v>2.1093000000000001E-26</v>
      </c>
      <c r="AM1227">
        <v>2</v>
      </c>
      <c r="AN1227">
        <v>19236</v>
      </c>
      <c r="AO1227">
        <v>218.66</v>
      </c>
      <c r="AP1227">
        <v>218.66</v>
      </c>
      <c r="AQ1227">
        <v>1</v>
      </c>
      <c r="AR1227">
        <v>130570000</v>
      </c>
    </row>
    <row r="1228" spans="1:44" x14ac:dyDescent="0.25">
      <c r="A1228">
        <v>1226</v>
      </c>
      <c r="B1228">
        <v>1169</v>
      </c>
      <c r="C1228">
        <v>269</v>
      </c>
      <c r="D1228">
        <v>295</v>
      </c>
      <c r="E1228">
        <v>897</v>
      </c>
      <c r="H1228" t="s">
        <v>9812</v>
      </c>
      <c r="I1228">
        <v>19</v>
      </c>
      <c r="J1228" t="s">
        <v>31890</v>
      </c>
      <c r="K1228" t="s">
        <v>32413</v>
      </c>
      <c r="N1228">
        <v>0</v>
      </c>
      <c r="O1228">
        <v>0</v>
      </c>
      <c r="P1228" t="s">
        <v>6738</v>
      </c>
      <c r="Q1228" t="s">
        <v>6738</v>
      </c>
      <c r="R1228" t="s">
        <v>6738</v>
      </c>
      <c r="S1228" t="s">
        <v>6739</v>
      </c>
      <c r="U1228" t="s">
        <v>31893</v>
      </c>
      <c r="V1228" t="s">
        <v>31894</v>
      </c>
      <c r="W1228">
        <v>1</v>
      </c>
      <c r="X1228" t="s">
        <v>1600</v>
      </c>
      <c r="Y1228">
        <v>3</v>
      </c>
      <c r="Z1228">
        <v>646.35080000000005</v>
      </c>
      <c r="AA1228">
        <v>1936.0306</v>
      </c>
      <c r="AB1228">
        <v>52913.23046875</v>
      </c>
      <c r="AC1228">
        <v>-1.7438</v>
      </c>
      <c r="AD1228">
        <v>0.10421999999999999</v>
      </c>
      <c r="AE1228">
        <v>-1.6395</v>
      </c>
      <c r="AF1228">
        <v>142.15</v>
      </c>
      <c r="AG1228">
        <v>1.0595000000000001</v>
      </c>
      <c r="AH1228">
        <v>142.15</v>
      </c>
      <c r="AI1228">
        <v>0</v>
      </c>
      <c r="AK1228">
        <v>0.88928663730621305</v>
      </c>
      <c r="AL1228" s="21">
        <v>9.2726000000000006E-5</v>
      </c>
      <c r="AM1228">
        <v>1</v>
      </c>
      <c r="AN1228">
        <v>19161</v>
      </c>
      <c r="AO1228">
        <v>118.2</v>
      </c>
      <c r="AP1228">
        <v>97.108000000000004</v>
      </c>
      <c r="AQ1228">
        <v>1</v>
      </c>
      <c r="AR1228">
        <v>13366000</v>
      </c>
    </row>
    <row r="1229" spans="1:44" x14ac:dyDescent="0.25">
      <c r="A1229">
        <v>1227</v>
      </c>
      <c r="B1229">
        <v>1169</v>
      </c>
      <c r="C1229">
        <v>269</v>
      </c>
      <c r="D1229">
        <v>295</v>
      </c>
      <c r="E1229">
        <v>898</v>
      </c>
      <c r="H1229" t="s">
        <v>9812</v>
      </c>
      <c r="I1229">
        <v>19</v>
      </c>
      <c r="J1229" t="s">
        <v>31890</v>
      </c>
      <c r="K1229" t="s">
        <v>32413</v>
      </c>
      <c r="N1229">
        <v>0</v>
      </c>
      <c r="O1229">
        <v>0</v>
      </c>
      <c r="P1229" t="s">
        <v>6738</v>
      </c>
      <c r="Q1229" t="s">
        <v>6738</v>
      </c>
      <c r="R1229" t="s">
        <v>6738</v>
      </c>
      <c r="S1229" t="s">
        <v>6739</v>
      </c>
      <c r="U1229" t="s">
        <v>31893</v>
      </c>
      <c r="V1229" t="s">
        <v>31895</v>
      </c>
      <c r="W1229">
        <v>2</v>
      </c>
      <c r="X1229" t="s">
        <v>3013</v>
      </c>
      <c r="Y1229">
        <v>2</v>
      </c>
      <c r="Z1229">
        <v>969.02256999999997</v>
      </c>
      <c r="AA1229">
        <v>1936.0306</v>
      </c>
      <c r="AB1229">
        <v>42535.96484375</v>
      </c>
      <c r="AC1229">
        <v>-1.0107999999999999</v>
      </c>
      <c r="AD1229">
        <v>8.4089999999999998E-3</v>
      </c>
      <c r="AE1229">
        <v>-1.0024</v>
      </c>
      <c r="AF1229">
        <v>142.47999999999999</v>
      </c>
      <c r="AG1229">
        <v>1.4548000000000001</v>
      </c>
      <c r="AH1229">
        <v>142.13999999999999</v>
      </c>
      <c r="AI1229">
        <v>-0.34277000000000002</v>
      </c>
      <c r="AK1229">
        <v>0.78741383552551303</v>
      </c>
      <c r="AL1229" s="21">
        <v>5.0036999999999998E-12</v>
      </c>
      <c r="AM1229">
        <v>1</v>
      </c>
      <c r="AN1229">
        <v>17828</v>
      </c>
      <c r="AO1229">
        <v>165.9</v>
      </c>
      <c r="AP1229">
        <v>150.62</v>
      </c>
      <c r="AQ1229">
        <v>1</v>
      </c>
      <c r="AR1229">
        <v>10916000</v>
      </c>
    </row>
    <row r="1230" spans="1:44" x14ac:dyDescent="0.25">
      <c r="A1230">
        <v>1228</v>
      </c>
      <c r="B1230">
        <v>1169</v>
      </c>
      <c r="C1230">
        <v>269</v>
      </c>
      <c r="D1230">
        <v>295</v>
      </c>
      <c r="E1230">
        <v>899</v>
      </c>
      <c r="H1230" t="s">
        <v>9812</v>
      </c>
      <c r="I1230">
        <v>19</v>
      </c>
      <c r="J1230" t="s">
        <v>31890</v>
      </c>
      <c r="K1230" t="s">
        <v>32413</v>
      </c>
      <c r="N1230">
        <v>0</v>
      </c>
      <c r="O1230">
        <v>0</v>
      </c>
      <c r="P1230" t="s">
        <v>6738</v>
      </c>
      <c r="Q1230" t="s">
        <v>6738</v>
      </c>
      <c r="R1230" t="s">
        <v>6738</v>
      </c>
      <c r="S1230" t="s">
        <v>6739</v>
      </c>
      <c r="U1230" t="s">
        <v>31893</v>
      </c>
      <c r="V1230" t="s">
        <v>31896</v>
      </c>
      <c r="W1230">
        <v>3</v>
      </c>
      <c r="X1230" t="s">
        <v>3014</v>
      </c>
      <c r="Y1230">
        <v>2</v>
      </c>
      <c r="Z1230">
        <v>969.02256999999997</v>
      </c>
      <c r="AA1230">
        <v>1936.0306</v>
      </c>
      <c r="AB1230">
        <v>40746.21484375</v>
      </c>
      <c r="AC1230">
        <v>-0.21067</v>
      </c>
      <c r="AD1230">
        <v>2.2429999999999999</v>
      </c>
      <c r="AE1230">
        <v>2.0323000000000002</v>
      </c>
      <c r="AF1230">
        <v>142.46</v>
      </c>
      <c r="AG1230">
        <v>0.79810999999999999</v>
      </c>
      <c r="AH1230">
        <v>142.16</v>
      </c>
      <c r="AI1230">
        <v>-0.29833999999999999</v>
      </c>
      <c r="AK1230">
        <v>0.82942438125610396</v>
      </c>
      <c r="AL1230">
        <v>6.8568999999999998E-4</v>
      </c>
      <c r="AM1230">
        <v>1</v>
      </c>
      <c r="AN1230">
        <v>18617</v>
      </c>
      <c r="AO1230">
        <v>108.49</v>
      </c>
      <c r="AP1230">
        <v>82.531999999999996</v>
      </c>
      <c r="AQ1230">
        <v>1</v>
      </c>
      <c r="AR1230">
        <v>2892000</v>
      </c>
    </row>
    <row r="1231" spans="1:44" x14ac:dyDescent="0.25">
      <c r="A1231">
        <v>1229</v>
      </c>
      <c r="B1231">
        <v>1169</v>
      </c>
      <c r="C1231">
        <v>269</v>
      </c>
      <c r="D1231">
        <v>295</v>
      </c>
      <c r="E1231" t="s">
        <v>9610</v>
      </c>
      <c r="H1231" t="s">
        <v>9812</v>
      </c>
      <c r="I1231">
        <v>19</v>
      </c>
      <c r="J1231" t="s">
        <v>31890</v>
      </c>
      <c r="K1231" t="s">
        <v>32413</v>
      </c>
      <c r="N1231">
        <v>0</v>
      </c>
      <c r="O1231">
        <v>0</v>
      </c>
      <c r="P1231" t="s">
        <v>6738</v>
      </c>
      <c r="Q1231" t="s">
        <v>6738</v>
      </c>
      <c r="R1231" t="s">
        <v>6738</v>
      </c>
      <c r="S1231" t="s">
        <v>6739</v>
      </c>
      <c r="U1231" t="s">
        <v>31893</v>
      </c>
      <c r="V1231" t="s">
        <v>31901</v>
      </c>
      <c r="W1231">
        <v>4</v>
      </c>
      <c r="X1231" t="s">
        <v>3010</v>
      </c>
      <c r="Y1231">
        <v>2</v>
      </c>
      <c r="Z1231">
        <v>969.02256999999997</v>
      </c>
      <c r="AA1231">
        <v>1936.0306</v>
      </c>
      <c r="AB1231">
        <v>43209.375</v>
      </c>
      <c r="AC1231">
        <v>0.22283</v>
      </c>
      <c r="AD1231">
        <v>0.13924</v>
      </c>
      <c r="AE1231">
        <v>0.36207</v>
      </c>
      <c r="AF1231">
        <v>142.44</v>
      </c>
      <c r="AG1231">
        <v>2.5552000000000001</v>
      </c>
      <c r="AH1231">
        <v>142.24</v>
      </c>
      <c r="AI1231">
        <v>-0.20022999999999999</v>
      </c>
      <c r="AK1231">
        <v>0.99639922380447399</v>
      </c>
      <c r="AL1231" s="21">
        <v>1.2385E-26</v>
      </c>
      <c r="AM1231">
        <v>2</v>
      </c>
      <c r="AN1231">
        <v>18946</v>
      </c>
      <c r="AO1231">
        <v>222.64</v>
      </c>
      <c r="AP1231">
        <v>184.26</v>
      </c>
      <c r="AQ1231">
        <v>1</v>
      </c>
      <c r="AR1231">
        <v>150000000</v>
      </c>
    </row>
    <row r="1232" spans="1:44" x14ac:dyDescent="0.25">
      <c r="A1232">
        <v>1230</v>
      </c>
      <c r="B1232">
        <v>1169</v>
      </c>
      <c r="C1232">
        <v>269</v>
      </c>
      <c r="D1232">
        <v>295</v>
      </c>
      <c r="E1232">
        <v>902</v>
      </c>
      <c r="H1232" t="s">
        <v>9812</v>
      </c>
      <c r="I1232">
        <v>19</v>
      </c>
      <c r="J1232" t="s">
        <v>31890</v>
      </c>
      <c r="K1232" t="s">
        <v>32413</v>
      </c>
      <c r="N1232">
        <v>0</v>
      </c>
      <c r="O1232">
        <v>0</v>
      </c>
      <c r="P1232" t="s">
        <v>6738</v>
      </c>
      <c r="Q1232" t="s">
        <v>6738</v>
      </c>
      <c r="R1232" t="s">
        <v>6738</v>
      </c>
      <c r="S1232" t="s">
        <v>6739</v>
      </c>
      <c r="U1232" t="s">
        <v>31893</v>
      </c>
      <c r="V1232" t="s">
        <v>31901</v>
      </c>
      <c r="W1232">
        <v>4</v>
      </c>
      <c r="X1232" t="s">
        <v>3010</v>
      </c>
      <c r="Y1232">
        <v>3</v>
      </c>
      <c r="Z1232">
        <v>646.35080000000005</v>
      </c>
      <c r="AA1232">
        <v>1936.0306</v>
      </c>
      <c r="AB1232">
        <v>52915.74609375</v>
      </c>
      <c r="AC1232">
        <v>-0.31888</v>
      </c>
      <c r="AD1232">
        <v>0.35270000000000001</v>
      </c>
      <c r="AE1232">
        <v>3.3821999999999998E-2</v>
      </c>
      <c r="AF1232">
        <v>142.41999999999999</v>
      </c>
      <c r="AG1232">
        <v>1.0887</v>
      </c>
      <c r="AH1232">
        <v>142.22</v>
      </c>
      <c r="AI1232">
        <v>-0.20022999999999999</v>
      </c>
      <c r="AK1232">
        <v>0.93118375539779696</v>
      </c>
      <c r="AL1232">
        <v>0.87124000000000001</v>
      </c>
      <c r="AM1232">
        <v>1</v>
      </c>
      <c r="AN1232">
        <v>18878</v>
      </c>
      <c r="AO1232">
        <v>29.687000000000001</v>
      </c>
      <c r="AP1232">
        <v>29.687000000000001</v>
      </c>
      <c r="AQ1232">
        <v>1</v>
      </c>
      <c r="AR1232">
        <v>11901000</v>
      </c>
    </row>
    <row r="1233" spans="1:44" x14ac:dyDescent="0.25">
      <c r="A1233">
        <v>1231</v>
      </c>
      <c r="B1233">
        <v>1169</v>
      </c>
      <c r="C1233">
        <v>269</v>
      </c>
      <c r="D1233">
        <v>295</v>
      </c>
      <c r="E1233" t="s">
        <v>32414</v>
      </c>
      <c r="H1233" t="s">
        <v>9812</v>
      </c>
      <c r="I1233">
        <v>19</v>
      </c>
      <c r="J1233" t="s">
        <v>31890</v>
      </c>
      <c r="K1233" t="s">
        <v>32413</v>
      </c>
      <c r="N1233">
        <v>0</v>
      </c>
      <c r="O1233">
        <v>0</v>
      </c>
      <c r="P1233" t="s">
        <v>6738</v>
      </c>
      <c r="Q1233" t="s">
        <v>6738</v>
      </c>
      <c r="R1233" t="s">
        <v>6738</v>
      </c>
      <c r="S1233" t="s">
        <v>6739</v>
      </c>
      <c r="U1233" t="s">
        <v>31893</v>
      </c>
      <c r="V1233" t="s">
        <v>31902</v>
      </c>
      <c r="W1233">
        <v>5</v>
      </c>
      <c r="X1233" t="s">
        <v>3011</v>
      </c>
      <c r="Y1233">
        <v>2</v>
      </c>
      <c r="Z1233">
        <v>969.02256999999997</v>
      </c>
      <c r="AA1233">
        <v>1936.0306</v>
      </c>
      <c r="AB1233">
        <v>42916.23046875</v>
      </c>
      <c r="AC1233">
        <v>-0.28455000000000003</v>
      </c>
      <c r="AD1233">
        <v>7.2349999999999998E-2</v>
      </c>
      <c r="AE1233">
        <v>-0.2122</v>
      </c>
      <c r="AF1233">
        <v>142.65</v>
      </c>
      <c r="AG1233">
        <v>1.4349000000000001</v>
      </c>
      <c r="AH1233">
        <v>142.19999999999999</v>
      </c>
      <c r="AI1233">
        <v>-0.45113999999999999</v>
      </c>
      <c r="AK1233">
        <v>0.71926516294479403</v>
      </c>
      <c r="AL1233" s="21">
        <v>4.1953000000000001E-12</v>
      </c>
      <c r="AM1233">
        <v>2</v>
      </c>
      <c r="AN1233">
        <v>17114</v>
      </c>
      <c r="AO1233">
        <v>168.64</v>
      </c>
      <c r="AP1233">
        <v>148.55000000000001</v>
      </c>
      <c r="AQ1233">
        <v>1</v>
      </c>
      <c r="AR1233">
        <v>10473000</v>
      </c>
    </row>
    <row r="1234" spans="1:44" x14ac:dyDescent="0.25">
      <c r="A1234">
        <v>1232</v>
      </c>
      <c r="B1234">
        <v>1169</v>
      </c>
      <c r="C1234">
        <v>269</v>
      </c>
      <c r="D1234">
        <v>295</v>
      </c>
      <c r="E1234" t="s">
        <v>32415</v>
      </c>
      <c r="H1234" t="s">
        <v>9812</v>
      </c>
      <c r="I1234">
        <v>19</v>
      </c>
      <c r="J1234" t="s">
        <v>31890</v>
      </c>
      <c r="K1234" t="s">
        <v>32413</v>
      </c>
      <c r="N1234">
        <v>0</v>
      </c>
      <c r="O1234">
        <v>0</v>
      </c>
      <c r="P1234" t="s">
        <v>6738</v>
      </c>
      <c r="Q1234" t="s">
        <v>6738</v>
      </c>
      <c r="R1234" t="s">
        <v>6738</v>
      </c>
      <c r="S1234" t="s">
        <v>6739</v>
      </c>
      <c r="U1234" t="s">
        <v>31893</v>
      </c>
      <c r="V1234" t="s">
        <v>31897</v>
      </c>
      <c r="W1234">
        <v>6</v>
      </c>
      <c r="X1234" t="s">
        <v>3012</v>
      </c>
      <c r="Y1234">
        <v>2</v>
      </c>
      <c r="Z1234">
        <v>969.02256999999997</v>
      </c>
      <c r="AA1234">
        <v>1936.0306</v>
      </c>
      <c r="AB1234">
        <v>42532.71875</v>
      </c>
      <c r="AC1234">
        <v>-0.23852000000000001</v>
      </c>
      <c r="AD1234">
        <v>-0.11454</v>
      </c>
      <c r="AE1234">
        <v>-0.35305999999999998</v>
      </c>
      <c r="AF1234">
        <v>142.05000000000001</v>
      </c>
      <c r="AG1234">
        <v>2.2111000000000001</v>
      </c>
      <c r="AH1234">
        <v>142.19999999999999</v>
      </c>
      <c r="AI1234">
        <v>0.15273</v>
      </c>
      <c r="AK1234">
        <v>0.97996032238006603</v>
      </c>
      <c r="AL1234" s="21">
        <v>1.2865999999999999E-44</v>
      </c>
      <c r="AM1234">
        <v>2</v>
      </c>
      <c r="AN1234">
        <v>20052</v>
      </c>
      <c r="AO1234">
        <v>263.45</v>
      </c>
      <c r="AP1234">
        <v>217.83</v>
      </c>
      <c r="AQ1234">
        <v>1</v>
      </c>
      <c r="AR1234">
        <v>199170000</v>
      </c>
    </row>
    <row r="1235" spans="1:44" x14ac:dyDescent="0.25">
      <c r="A1235">
        <v>1233</v>
      </c>
      <c r="B1235">
        <v>1169</v>
      </c>
      <c r="C1235">
        <v>269</v>
      </c>
      <c r="D1235">
        <v>295</v>
      </c>
      <c r="E1235">
        <v>907</v>
      </c>
      <c r="H1235" t="s">
        <v>9812</v>
      </c>
      <c r="I1235">
        <v>19</v>
      </c>
      <c r="J1235" t="s">
        <v>31890</v>
      </c>
      <c r="K1235" t="s">
        <v>32413</v>
      </c>
      <c r="N1235">
        <v>0</v>
      </c>
      <c r="O1235">
        <v>0</v>
      </c>
      <c r="P1235" t="s">
        <v>6738</v>
      </c>
      <c r="Q1235" t="s">
        <v>6738</v>
      </c>
      <c r="R1235" t="s">
        <v>6738</v>
      </c>
      <c r="S1235" t="s">
        <v>6739</v>
      </c>
      <c r="U1235" t="s">
        <v>31893</v>
      </c>
      <c r="V1235" t="s">
        <v>31897</v>
      </c>
      <c r="W1235">
        <v>6</v>
      </c>
      <c r="X1235" t="s">
        <v>3012</v>
      </c>
      <c r="Y1235">
        <v>3</v>
      </c>
      <c r="Z1235">
        <v>646.35080000000005</v>
      </c>
      <c r="AA1235">
        <v>1936.0306</v>
      </c>
      <c r="AB1235">
        <v>53019.61328125</v>
      </c>
      <c r="AC1235">
        <v>-0.76395000000000002</v>
      </c>
      <c r="AD1235">
        <v>-8.5817000000000004E-2</v>
      </c>
      <c r="AE1235">
        <v>-0.84977000000000003</v>
      </c>
      <c r="AF1235">
        <v>142.03</v>
      </c>
      <c r="AG1235">
        <v>1.0202</v>
      </c>
      <c r="AH1235">
        <v>142.19</v>
      </c>
      <c r="AI1235">
        <v>0.15273</v>
      </c>
      <c r="AK1235">
        <v>0.64338159561157204</v>
      </c>
      <c r="AL1235">
        <v>0.82823000000000002</v>
      </c>
      <c r="AM1235">
        <v>1</v>
      </c>
      <c r="AN1235">
        <v>19985</v>
      </c>
      <c r="AO1235">
        <v>31.111000000000001</v>
      </c>
      <c r="AP1235">
        <v>7.9737</v>
      </c>
      <c r="AQ1235">
        <v>1</v>
      </c>
      <c r="AR1235">
        <v>13016000</v>
      </c>
    </row>
    <row r="1236" spans="1:44" x14ac:dyDescent="0.25">
      <c r="A1236">
        <v>1234</v>
      </c>
      <c r="B1236">
        <v>1169</v>
      </c>
      <c r="C1236">
        <v>269</v>
      </c>
      <c r="D1236">
        <v>295</v>
      </c>
      <c r="H1236" t="s">
        <v>9812</v>
      </c>
      <c r="I1236">
        <v>19</v>
      </c>
      <c r="J1236" t="s">
        <v>31890</v>
      </c>
      <c r="N1236">
        <v>0</v>
      </c>
      <c r="O1236">
        <v>0</v>
      </c>
      <c r="P1236" t="s">
        <v>6738</v>
      </c>
      <c r="Q1236" t="s">
        <v>6738</v>
      </c>
      <c r="R1236" t="s">
        <v>6738</v>
      </c>
      <c r="S1236" t="s">
        <v>6739</v>
      </c>
      <c r="U1236" t="s">
        <v>31898</v>
      </c>
      <c r="V1236" t="s">
        <v>31895</v>
      </c>
      <c r="W1236">
        <v>2</v>
      </c>
      <c r="X1236" t="s">
        <v>3013</v>
      </c>
      <c r="Y1236">
        <v>3</v>
      </c>
      <c r="Z1236">
        <v>646.35080000000005</v>
      </c>
      <c r="AA1236">
        <v>1936.0306</v>
      </c>
      <c r="AB1236">
        <v>54200.17578125</v>
      </c>
      <c r="AC1236">
        <v>-1.4633</v>
      </c>
      <c r="AD1236">
        <v>6.4960000000000004E-2</v>
      </c>
      <c r="AE1236">
        <v>-1.3984000000000001</v>
      </c>
      <c r="AF1236">
        <v>142.47999999999999</v>
      </c>
      <c r="AG1236">
        <v>0.68572999999999995</v>
      </c>
      <c r="AH1236">
        <v>142.13</v>
      </c>
      <c r="AI1236">
        <v>-0.34277000000000002</v>
      </c>
      <c r="AJ1236">
        <v>-1.6129000000000001E-2</v>
      </c>
      <c r="AK1236" t="s">
        <v>9099</v>
      </c>
      <c r="AL1236">
        <v>1</v>
      </c>
      <c r="AM1236">
        <v>0</v>
      </c>
      <c r="AO1236" t="s">
        <v>9099</v>
      </c>
      <c r="AP1236" t="s">
        <v>9099</v>
      </c>
      <c r="AQ1236">
        <v>0</v>
      </c>
      <c r="AR1236">
        <v>1176800</v>
      </c>
    </row>
    <row r="1237" spans="1:44" x14ac:dyDescent="0.25">
      <c r="A1237">
        <v>1235</v>
      </c>
      <c r="B1237">
        <v>1169</v>
      </c>
      <c r="C1237">
        <v>269</v>
      </c>
      <c r="D1237">
        <v>295</v>
      </c>
      <c r="H1237" t="s">
        <v>9812</v>
      </c>
      <c r="I1237">
        <v>19</v>
      </c>
      <c r="J1237" t="s">
        <v>31890</v>
      </c>
      <c r="N1237">
        <v>0</v>
      </c>
      <c r="O1237">
        <v>0</v>
      </c>
      <c r="P1237" t="s">
        <v>6738</v>
      </c>
      <c r="Q1237" t="s">
        <v>6738</v>
      </c>
      <c r="R1237" t="s">
        <v>6738</v>
      </c>
      <c r="S1237" t="s">
        <v>6739</v>
      </c>
      <c r="U1237" t="s">
        <v>31898</v>
      </c>
      <c r="V1237" t="s">
        <v>31902</v>
      </c>
      <c r="W1237">
        <v>5</v>
      </c>
      <c r="X1237" t="s">
        <v>3011</v>
      </c>
      <c r="Y1237">
        <v>2</v>
      </c>
      <c r="Z1237">
        <v>969.02256999999997</v>
      </c>
      <c r="AA1237">
        <v>1936.0306</v>
      </c>
      <c r="AB1237" t="s">
        <v>9099</v>
      </c>
      <c r="AC1237">
        <v>-0.36576999999999998</v>
      </c>
      <c r="AD1237">
        <v>3.1307000000000001E-2</v>
      </c>
      <c r="AE1237">
        <v>-0.33445999999999998</v>
      </c>
      <c r="AF1237">
        <v>143.52000000000001</v>
      </c>
      <c r="AG1237">
        <v>0.16517999999999999</v>
      </c>
      <c r="AH1237">
        <v>143.07</v>
      </c>
      <c r="AI1237">
        <v>-0.45113999999999999</v>
      </c>
      <c r="AJ1237">
        <v>0.87192999999999998</v>
      </c>
      <c r="AK1237" t="s">
        <v>9099</v>
      </c>
      <c r="AL1237">
        <v>1</v>
      </c>
      <c r="AM1237">
        <v>0</v>
      </c>
      <c r="AO1237" t="s">
        <v>9099</v>
      </c>
      <c r="AP1237" t="s">
        <v>9099</v>
      </c>
      <c r="AQ1237">
        <v>0</v>
      </c>
      <c r="AR1237">
        <v>313160</v>
      </c>
    </row>
    <row r="1238" spans="1:44" x14ac:dyDescent="0.25">
      <c r="A1238">
        <v>1236</v>
      </c>
      <c r="B1238">
        <v>1169</v>
      </c>
      <c r="C1238">
        <v>269</v>
      </c>
      <c r="D1238">
        <v>295</v>
      </c>
      <c r="H1238" t="s">
        <v>9812</v>
      </c>
      <c r="I1238">
        <v>19</v>
      </c>
      <c r="J1238" t="s">
        <v>31890</v>
      </c>
      <c r="N1238">
        <v>0</v>
      </c>
      <c r="O1238">
        <v>0</v>
      </c>
      <c r="P1238" t="s">
        <v>6738</v>
      </c>
      <c r="Q1238" t="s">
        <v>6738</v>
      </c>
      <c r="R1238" t="s">
        <v>6738</v>
      </c>
      <c r="S1238" t="s">
        <v>6739</v>
      </c>
      <c r="U1238" t="s">
        <v>31898</v>
      </c>
      <c r="V1238" t="s">
        <v>31902</v>
      </c>
      <c r="W1238">
        <v>5</v>
      </c>
      <c r="X1238" t="s">
        <v>3011</v>
      </c>
      <c r="Y1238">
        <v>3</v>
      </c>
      <c r="Z1238">
        <v>646.35080000000005</v>
      </c>
      <c r="AA1238">
        <v>1936.0306</v>
      </c>
      <c r="AB1238">
        <v>55767.76171875</v>
      </c>
      <c r="AC1238">
        <v>-0.82896999999999998</v>
      </c>
      <c r="AD1238">
        <v>-6.4507999999999996E-2</v>
      </c>
      <c r="AE1238">
        <v>-0.89348000000000005</v>
      </c>
      <c r="AF1238">
        <v>142.62</v>
      </c>
      <c r="AG1238">
        <v>0.59528999999999999</v>
      </c>
      <c r="AH1238">
        <v>142.16999999999999</v>
      </c>
      <c r="AI1238">
        <v>-0.45113999999999999</v>
      </c>
      <c r="AJ1238">
        <v>-2.1439E-2</v>
      </c>
      <c r="AK1238" t="s">
        <v>9099</v>
      </c>
      <c r="AL1238">
        <v>1</v>
      </c>
      <c r="AM1238">
        <v>0</v>
      </c>
      <c r="AO1238" t="s">
        <v>9099</v>
      </c>
      <c r="AP1238" t="s">
        <v>9099</v>
      </c>
      <c r="AQ1238">
        <v>0</v>
      </c>
      <c r="AR1238">
        <v>713500</v>
      </c>
    </row>
    <row r="1239" spans="1:44" x14ac:dyDescent="0.25">
      <c r="A1239">
        <v>1237</v>
      </c>
      <c r="B1239">
        <v>958</v>
      </c>
      <c r="C1239">
        <v>270</v>
      </c>
      <c r="D1239">
        <v>296</v>
      </c>
      <c r="E1239">
        <v>908</v>
      </c>
      <c r="H1239" t="s">
        <v>9814</v>
      </c>
      <c r="I1239">
        <v>11</v>
      </c>
      <c r="J1239" t="s">
        <v>31890</v>
      </c>
      <c r="K1239" t="s">
        <v>32416</v>
      </c>
      <c r="N1239">
        <v>0</v>
      </c>
      <c r="O1239">
        <v>0</v>
      </c>
      <c r="P1239" t="s">
        <v>6078</v>
      </c>
      <c r="Q1239" t="s">
        <v>9815</v>
      </c>
      <c r="R1239" t="s">
        <v>9815</v>
      </c>
      <c r="S1239" t="s">
        <v>6079</v>
      </c>
      <c r="U1239" t="s">
        <v>31893</v>
      </c>
      <c r="V1239" t="s">
        <v>31896</v>
      </c>
      <c r="W1239">
        <v>3</v>
      </c>
      <c r="X1239" t="s">
        <v>3014</v>
      </c>
      <c r="Y1239">
        <v>2</v>
      </c>
      <c r="Z1239">
        <v>587.30352000000005</v>
      </c>
      <c r="AA1239">
        <v>1172.5925</v>
      </c>
      <c r="AB1239">
        <v>54565.74609375</v>
      </c>
      <c r="AC1239">
        <v>-0.70748</v>
      </c>
      <c r="AD1239">
        <v>-0.11694</v>
      </c>
      <c r="AE1239">
        <v>-0.82442000000000004</v>
      </c>
      <c r="AF1239">
        <v>54.390999999999998</v>
      </c>
      <c r="AG1239">
        <v>1.6135999999999999</v>
      </c>
      <c r="AH1239">
        <v>54.494</v>
      </c>
      <c r="AI1239">
        <v>0.1026</v>
      </c>
      <c r="AK1239">
        <v>0.81545817852020297</v>
      </c>
      <c r="AL1239">
        <v>2.1803E-3</v>
      </c>
      <c r="AM1239">
        <v>1</v>
      </c>
      <c r="AN1239">
        <v>6160</v>
      </c>
      <c r="AO1239">
        <v>117.7</v>
      </c>
      <c r="AP1239">
        <v>117.7</v>
      </c>
      <c r="AQ1239">
        <v>1</v>
      </c>
      <c r="AR1239">
        <v>32613000</v>
      </c>
    </row>
    <row r="1240" spans="1:44" x14ac:dyDescent="0.25">
      <c r="A1240">
        <v>1238</v>
      </c>
      <c r="B1240">
        <v>958</v>
      </c>
      <c r="C1240">
        <v>270</v>
      </c>
      <c r="D1240">
        <v>296</v>
      </c>
      <c r="H1240" t="s">
        <v>9814</v>
      </c>
      <c r="I1240">
        <v>11</v>
      </c>
      <c r="J1240" t="s">
        <v>31890</v>
      </c>
      <c r="N1240">
        <v>0</v>
      </c>
      <c r="O1240">
        <v>0</v>
      </c>
      <c r="P1240" t="s">
        <v>6078</v>
      </c>
      <c r="Q1240" t="s">
        <v>9815</v>
      </c>
      <c r="R1240" t="s">
        <v>9815</v>
      </c>
      <c r="S1240" t="s">
        <v>6079</v>
      </c>
      <c r="U1240" t="s">
        <v>31898</v>
      </c>
      <c r="V1240" t="s">
        <v>31894</v>
      </c>
      <c r="W1240">
        <v>1</v>
      </c>
      <c r="X1240" t="s">
        <v>1600</v>
      </c>
      <c r="Y1240">
        <v>2</v>
      </c>
      <c r="Z1240">
        <v>587.30352000000005</v>
      </c>
      <c r="AA1240">
        <v>1172.5925</v>
      </c>
      <c r="AB1240">
        <v>56396.5390625</v>
      </c>
      <c r="AC1240">
        <v>-2.1901999999999999</v>
      </c>
      <c r="AD1240">
        <v>-0.19009000000000001</v>
      </c>
      <c r="AE1240">
        <v>-2.3803000000000001</v>
      </c>
      <c r="AF1240">
        <v>54.457999999999998</v>
      </c>
      <c r="AG1240">
        <v>0.84231999999999996</v>
      </c>
      <c r="AH1240">
        <v>54.457999999999998</v>
      </c>
      <c r="AI1240">
        <v>0</v>
      </c>
      <c r="AJ1240">
        <v>-3.6216999999999999E-2</v>
      </c>
      <c r="AK1240" t="s">
        <v>9099</v>
      </c>
      <c r="AL1240">
        <v>1</v>
      </c>
      <c r="AM1240">
        <v>0</v>
      </c>
      <c r="AO1240" t="s">
        <v>9099</v>
      </c>
      <c r="AP1240" t="s">
        <v>9099</v>
      </c>
      <c r="AQ1240">
        <v>0</v>
      </c>
      <c r="AR1240">
        <v>2707900</v>
      </c>
    </row>
    <row r="1241" spans="1:44" x14ac:dyDescent="0.25">
      <c r="A1241">
        <v>1239</v>
      </c>
      <c r="B1241">
        <v>958</v>
      </c>
      <c r="C1241">
        <v>270</v>
      </c>
      <c r="D1241">
        <v>296</v>
      </c>
      <c r="H1241" t="s">
        <v>9814</v>
      </c>
      <c r="I1241">
        <v>11</v>
      </c>
      <c r="J1241" t="s">
        <v>31890</v>
      </c>
      <c r="N1241">
        <v>0</v>
      </c>
      <c r="O1241">
        <v>0</v>
      </c>
      <c r="P1241" t="s">
        <v>6078</v>
      </c>
      <c r="Q1241" t="s">
        <v>9815</v>
      </c>
      <c r="R1241" t="s">
        <v>9815</v>
      </c>
      <c r="S1241" t="s">
        <v>6079</v>
      </c>
      <c r="U1241" t="s">
        <v>31898</v>
      </c>
      <c r="V1241" t="s">
        <v>31895</v>
      </c>
      <c r="W1241">
        <v>2</v>
      </c>
      <c r="X1241" t="s">
        <v>3013</v>
      </c>
      <c r="Y1241">
        <v>2</v>
      </c>
      <c r="Z1241">
        <v>587.30352000000005</v>
      </c>
      <c r="AA1241">
        <v>1172.5925</v>
      </c>
      <c r="AB1241">
        <v>53079.21484375</v>
      </c>
      <c r="AC1241">
        <v>-0.54298000000000002</v>
      </c>
      <c r="AD1241">
        <v>-7.1579000000000004E-2</v>
      </c>
      <c r="AE1241">
        <v>-0.61456</v>
      </c>
      <c r="AF1241">
        <v>54.847999999999999</v>
      </c>
      <c r="AG1241">
        <v>1.0329999999999999</v>
      </c>
      <c r="AH1241">
        <v>54.506</v>
      </c>
      <c r="AI1241">
        <v>-0.34277999999999997</v>
      </c>
      <c r="AJ1241">
        <v>1.1806000000000001E-2</v>
      </c>
      <c r="AK1241" t="s">
        <v>9099</v>
      </c>
      <c r="AL1241">
        <v>1</v>
      </c>
      <c r="AM1241">
        <v>0</v>
      </c>
      <c r="AO1241" t="s">
        <v>9099</v>
      </c>
      <c r="AP1241" t="s">
        <v>9099</v>
      </c>
      <c r="AQ1241">
        <v>0</v>
      </c>
      <c r="AR1241">
        <v>1679400</v>
      </c>
    </row>
    <row r="1242" spans="1:44" x14ac:dyDescent="0.25">
      <c r="A1242">
        <v>1240</v>
      </c>
      <c r="B1242">
        <v>958</v>
      </c>
      <c r="C1242">
        <v>270</v>
      </c>
      <c r="D1242">
        <v>296</v>
      </c>
      <c r="H1242" t="s">
        <v>9814</v>
      </c>
      <c r="I1242">
        <v>11</v>
      </c>
      <c r="J1242" t="s">
        <v>31890</v>
      </c>
      <c r="N1242">
        <v>0</v>
      </c>
      <c r="O1242">
        <v>0</v>
      </c>
      <c r="P1242" t="s">
        <v>6078</v>
      </c>
      <c r="Q1242" t="s">
        <v>9815</v>
      </c>
      <c r="R1242" t="s">
        <v>9815</v>
      </c>
      <c r="S1242" t="s">
        <v>6079</v>
      </c>
      <c r="U1242" t="s">
        <v>31898</v>
      </c>
      <c r="V1242" t="s">
        <v>31901</v>
      </c>
      <c r="W1242">
        <v>4</v>
      </c>
      <c r="X1242" t="s">
        <v>3010</v>
      </c>
      <c r="Y1242">
        <v>2</v>
      </c>
      <c r="Z1242">
        <v>587.30352000000005</v>
      </c>
      <c r="AA1242">
        <v>1172.5925</v>
      </c>
      <c r="AB1242">
        <v>54317.0625</v>
      </c>
      <c r="AC1242">
        <v>-0.53732000000000002</v>
      </c>
      <c r="AD1242">
        <v>0.19850999999999999</v>
      </c>
      <c r="AE1242">
        <v>-0.33881</v>
      </c>
      <c r="AF1242">
        <v>54.293999999999997</v>
      </c>
      <c r="AG1242">
        <v>0.88688999999999996</v>
      </c>
      <c r="AH1242">
        <v>54.395000000000003</v>
      </c>
      <c r="AI1242">
        <v>0.10051</v>
      </c>
      <c r="AJ1242">
        <v>-9.8853999999999997E-2</v>
      </c>
      <c r="AK1242" t="s">
        <v>9099</v>
      </c>
      <c r="AL1242">
        <v>1</v>
      </c>
      <c r="AM1242">
        <v>0</v>
      </c>
      <c r="AO1242" t="s">
        <v>9099</v>
      </c>
      <c r="AP1242" t="s">
        <v>9099</v>
      </c>
      <c r="AQ1242">
        <v>0</v>
      </c>
      <c r="AR1242">
        <v>2176000</v>
      </c>
    </row>
    <row r="1243" spans="1:44" x14ac:dyDescent="0.25">
      <c r="A1243">
        <v>1241</v>
      </c>
      <c r="B1243">
        <v>958</v>
      </c>
      <c r="C1243">
        <v>270</v>
      </c>
      <c r="D1243">
        <v>296</v>
      </c>
      <c r="H1243" t="s">
        <v>9814</v>
      </c>
      <c r="I1243">
        <v>11</v>
      </c>
      <c r="J1243" t="s">
        <v>31890</v>
      </c>
      <c r="N1243">
        <v>0</v>
      </c>
      <c r="O1243">
        <v>0</v>
      </c>
      <c r="P1243" t="s">
        <v>6078</v>
      </c>
      <c r="Q1243" t="s">
        <v>9815</v>
      </c>
      <c r="R1243" t="s">
        <v>9815</v>
      </c>
      <c r="S1243" t="s">
        <v>6079</v>
      </c>
      <c r="U1243" t="s">
        <v>31898</v>
      </c>
      <c r="V1243" t="s">
        <v>31902</v>
      </c>
      <c r="W1243">
        <v>5</v>
      </c>
      <c r="X1243" t="s">
        <v>3011</v>
      </c>
      <c r="Y1243">
        <v>2</v>
      </c>
      <c r="Z1243">
        <v>587.30352000000005</v>
      </c>
      <c r="AA1243">
        <v>1172.5925</v>
      </c>
      <c r="AB1243">
        <v>56133.36328125</v>
      </c>
      <c r="AC1243">
        <v>-1.28</v>
      </c>
      <c r="AD1243">
        <v>0.66657</v>
      </c>
      <c r="AE1243">
        <v>-0.61338000000000004</v>
      </c>
      <c r="AF1243">
        <v>54.884</v>
      </c>
      <c r="AG1243">
        <v>0.78444999999999998</v>
      </c>
      <c r="AH1243">
        <v>54.433</v>
      </c>
      <c r="AI1243">
        <v>-0.45113999999999999</v>
      </c>
      <c r="AJ1243">
        <v>-6.0963000000000003E-2</v>
      </c>
      <c r="AK1243" t="s">
        <v>9099</v>
      </c>
      <c r="AL1243">
        <v>1</v>
      </c>
      <c r="AM1243">
        <v>0</v>
      </c>
      <c r="AO1243" t="s">
        <v>9099</v>
      </c>
      <c r="AP1243" t="s">
        <v>9099</v>
      </c>
      <c r="AQ1243">
        <v>0</v>
      </c>
      <c r="AR1243">
        <v>1634300</v>
      </c>
    </row>
    <row r="1244" spans="1:44" x14ac:dyDescent="0.25">
      <c r="A1244">
        <v>1242</v>
      </c>
      <c r="B1244">
        <v>1507</v>
      </c>
      <c r="C1244">
        <v>271</v>
      </c>
      <c r="D1244">
        <v>297</v>
      </c>
      <c r="E1244">
        <v>909</v>
      </c>
      <c r="H1244" t="s">
        <v>9816</v>
      </c>
      <c r="I1244">
        <v>14</v>
      </c>
      <c r="J1244" t="s">
        <v>31890</v>
      </c>
      <c r="K1244" t="s">
        <v>32417</v>
      </c>
      <c r="N1244">
        <v>0</v>
      </c>
      <c r="O1244">
        <v>0</v>
      </c>
      <c r="P1244" t="s">
        <v>7744</v>
      </c>
      <c r="Q1244" t="s">
        <v>7744</v>
      </c>
      <c r="R1244" t="s">
        <v>7744</v>
      </c>
      <c r="S1244" t="s">
        <v>7745</v>
      </c>
      <c r="U1244" t="s">
        <v>31893</v>
      </c>
      <c r="V1244" t="s">
        <v>31896</v>
      </c>
      <c r="W1244">
        <v>3</v>
      </c>
      <c r="X1244" t="s">
        <v>3014</v>
      </c>
      <c r="Y1244">
        <v>2</v>
      </c>
      <c r="Z1244">
        <v>740.89134999999999</v>
      </c>
      <c r="AA1244">
        <v>1479.7682</v>
      </c>
      <c r="AB1244">
        <v>49544.72265625</v>
      </c>
      <c r="AC1244">
        <v>-0.40805999999999998</v>
      </c>
      <c r="AD1244">
        <v>-9.1443999999999998E-2</v>
      </c>
      <c r="AE1244">
        <v>-0.49951000000000001</v>
      </c>
      <c r="AF1244">
        <v>53.228000000000002</v>
      </c>
      <c r="AG1244">
        <v>0.57228000000000001</v>
      </c>
      <c r="AH1244">
        <v>53.33</v>
      </c>
      <c r="AI1244">
        <v>0.1026</v>
      </c>
      <c r="AK1244">
        <v>0.79834908246993996</v>
      </c>
      <c r="AL1244" s="21">
        <v>1.8461000000000002E-5</v>
      </c>
      <c r="AM1244">
        <v>1</v>
      </c>
      <c r="AN1244">
        <v>6008</v>
      </c>
      <c r="AO1244">
        <v>134.08000000000001</v>
      </c>
      <c r="AP1244">
        <v>91.266000000000005</v>
      </c>
      <c r="AQ1244">
        <v>1</v>
      </c>
      <c r="AR1244">
        <v>3231300</v>
      </c>
    </row>
    <row r="1245" spans="1:44" x14ac:dyDescent="0.25">
      <c r="A1245">
        <v>1243</v>
      </c>
      <c r="B1245">
        <v>887</v>
      </c>
      <c r="C1245">
        <v>272</v>
      </c>
      <c r="D1245">
        <v>298</v>
      </c>
      <c r="E1245" t="s">
        <v>8770</v>
      </c>
      <c r="H1245" t="s">
        <v>9819</v>
      </c>
      <c r="I1245">
        <v>8</v>
      </c>
      <c r="J1245" t="s">
        <v>31890</v>
      </c>
      <c r="K1245" t="s">
        <v>32418</v>
      </c>
      <c r="N1245">
        <v>0</v>
      </c>
      <c r="O1245">
        <v>0</v>
      </c>
      <c r="P1245" t="s">
        <v>5862</v>
      </c>
      <c r="Q1245" t="s">
        <v>5862</v>
      </c>
      <c r="R1245" t="s">
        <v>5862</v>
      </c>
      <c r="S1245" t="s">
        <v>5863</v>
      </c>
      <c r="U1245" t="s">
        <v>31893</v>
      </c>
      <c r="V1245" t="s">
        <v>31894</v>
      </c>
      <c r="W1245">
        <v>1</v>
      </c>
      <c r="X1245" t="s">
        <v>1600</v>
      </c>
      <c r="Y1245">
        <v>2</v>
      </c>
      <c r="Z1245">
        <v>416.71922999999998</v>
      </c>
      <c r="AA1245">
        <v>831.4239</v>
      </c>
      <c r="AB1245">
        <v>69927.921875</v>
      </c>
      <c r="AC1245">
        <v>-2.0122</v>
      </c>
      <c r="AD1245">
        <v>0.13666</v>
      </c>
      <c r="AE1245">
        <v>-1.8754999999999999</v>
      </c>
      <c r="AF1245">
        <v>42.883000000000003</v>
      </c>
      <c r="AG1245">
        <v>1.4032</v>
      </c>
      <c r="AH1245">
        <v>42.883000000000003</v>
      </c>
      <c r="AI1245">
        <v>0</v>
      </c>
      <c r="AK1245">
        <v>0.66029703617095903</v>
      </c>
      <c r="AL1245">
        <v>5.6330999999999999E-2</v>
      </c>
      <c r="AM1245">
        <v>2</v>
      </c>
      <c r="AN1245">
        <v>4344</v>
      </c>
      <c r="AO1245">
        <v>114.78</v>
      </c>
      <c r="AP1245">
        <v>68.412999999999997</v>
      </c>
      <c r="AQ1245">
        <v>1</v>
      </c>
      <c r="AR1245">
        <v>4710700</v>
      </c>
    </row>
    <row r="1246" spans="1:44" x14ac:dyDescent="0.25">
      <c r="A1246">
        <v>1244</v>
      </c>
      <c r="B1246">
        <v>887</v>
      </c>
      <c r="C1246">
        <v>272</v>
      </c>
      <c r="D1246">
        <v>298</v>
      </c>
      <c r="E1246">
        <v>912</v>
      </c>
      <c r="H1246" t="s">
        <v>9819</v>
      </c>
      <c r="I1246">
        <v>8</v>
      </c>
      <c r="J1246" t="s">
        <v>31890</v>
      </c>
      <c r="K1246" t="s">
        <v>32418</v>
      </c>
      <c r="N1246">
        <v>0</v>
      </c>
      <c r="O1246">
        <v>0</v>
      </c>
      <c r="P1246" t="s">
        <v>5862</v>
      </c>
      <c r="Q1246" t="s">
        <v>5862</v>
      </c>
      <c r="R1246" t="s">
        <v>5862</v>
      </c>
      <c r="S1246" t="s">
        <v>5863</v>
      </c>
      <c r="U1246" t="s">
        <v>31893</v>
      </c>
      <c r="V1246" t="s">
        <v>31895</v>
      </c>
      <c r="W1246">
        <v>2</v>
      </c>
      <c r="X1246" t="s">
        <v>3013</v>
      </c>
      <c r="Y1246">
        <v>2</v>
      </c>
      <c r="Z1246">
        <v>416.71922999999998</v>
      </c>
      <c r="AA1246">
        <v>831.4239</v>
      </c>
      <c r="AB1246">
        <v>66525.890625</v>
      </c>
      <c r="AC1246">
        <v>-0.76063999999999998</v>
      </c>
      <c r="AD1246">
        <v>4.691E-2</v>
      </c>
      <c r="AE1246">
        <v>-0.71372999999999998</v>
      </c>
      <c r="AF1246">
        <v>43.048000000000002</v>
      </c>
      <c r="AG1246">
        <v>1.2259</v>
      </c>
      <c r="AH1246">
        <v>42.704999999999998</v>
      </c>
      <c r="AI1246">
        <v>-0.34277999999999997</v>
      </c>
      <c r="AK1246">
        <v>0.59479230642318703</v>
      </c>
      <c r="AL1246">
        <v>9.1600000000000001E-2</v>
      </c>
      <c r="AM1246">
        <v>1</v>
      </c>
      <c r="AN1246">
        <v>4110</v>
      </c>
      <c r="AO1246">
        <v>103.92</v>
      </c>
      <c r="AP1246">
        <v>103.92</v>
      </c>
      <c r="AQ1246">
        <v>1</v>
      </c>
      <c r="AR1246">
        <v>3486400</v>
      </c>
    </row>
    <row r="1247" spans="1:44" x14ac:dyDescent="0.25">
      <c r="A1247">
        <v>1245</v>
      </c>
      <c r="B1247">
        <v>265</v>
      </c>
      <c r="C1247">
        <v>273</v>
      </c>
      <c r="D1247">
        <v>299</v>
      </c>
      <c r="E1247">
        <v>913</v>
      </c>
      <c r="H1247" t="s">
        <v>9820</v>
      </c>
      <c r="I1247">
        <v>11</v>
      </c>
      <c r="J1247" t="s">
        <v>31890</v>
      </c>
      <c r="K1247" t="s">
        <v>32419</v>
      </c>
      <c r="N1247">
        <v>0</v>
      </c>
      <c r="O1247">
        <v>0</v>
      </c>
      <c r="P1247" t="s">
        <v>3988</v>
      </c>
      <c r="Q1247" t="s">
        <v>3988</v>
      </c>
      <c r="R1247" t="s">
        <v>3988</v>
      </c>
      <c r="S1247" t="s">
        <v>3989</v>
      </c>
      <c r="U1247" t="s">
        <v>31893</v>
      </c>
      <c r="V1247" t="s">
        <v>31897</v>
      </c>
      <c r="W1247">
        <v>6</v>
      </c>
      <c r="X1247" t="s">
        <v>3012</v>
      </c>
      <c r="Y1247">
        <v>2</v>
      </c>
      <c r="Z1247">
        <v>588.80570999999998</v>
      </c>
      <c r="AA1247">
        <v>1175.5969</v>
      </c>
      <c r="AB1247">
        <v>57256.52734375</v>
      </c>
      <c r="AC1247">
        <v>-1.3364</v>
      </c>
      <c r="AD1247">
        <v>-0.36901</v>
      </c>
      <c r="AE1247">
        <v>-1.7054</v>
      </c>
      <c r="AF1247">
        <v>40.121000000000002</v>
      </c>
      <c r="AG1247">
        <v>0.61822999999999995</v>
      </c>
      <c r="AH1247">
        <v>40.573999999999998</v>
      </c>
      <c r="AI1247">
        <v>0.45347999999999999</v>
      </c>
      <c r="AK1247">
        <v>0.60678356885910001</v>
      </c>
      <c r="AL1247">
        <v>0.18501999999999999</v>
      </c>
      <c r="AM1247">
        <v>1</v>
      </c>
      <c r="AN1247">
        <v>4153</v>
      </c>
      <c r="AO1247">
        <v>72.320999999999998</v>
      </c>
      <c r="AP1247">
        <v>28.003</v>
      </c>
      <c r="AQ1247">
        <v>1</v>
      </c>
      <c r="AR1247">
        <v>1775900</v>
      </c>
    </row>
    <row r="1248" spans="1:44" x14ac:dyDescent="0.25">
      <c r="A1248">
        <v>1246</v>
      </c>
      <c r="B1248">
        <v>1580</v>
      </c>
      <c r="C1248">
        <v>274</v>
      </c>
      <c r="D1248">
        <v>300</v>
      </c>
      <c r="E1248" t="s">
        <v>32420</v>
      </c>
      <c r="H1248" t="s">
        <v>9823</v>
      </c>
      <c r="I1248">
        <v>12</v>
      </c>
      <c r="J1248" t="s">
        <v>31890</v>
      </c>
      <c r="K1248" t="s">
        <v>32421</v>
      </c>
      <c r="N1248">
        <v>0</v>
      </c>
      <c r="O1248">
        <v>0</v>
      </c>
      <c r="P1248" t="s">
        <v>7972</v>
      </c>
      <c r="Q1248" t="s">
        <v>9824</v>
      </c>
      <c r="R1248" t="s">
        <v>9824</v>
      </c>
      <c r="S1248" t="s">
        <v>7973</v>
      </c>
      <c r="U1248" t="s">
        <v>31893</v>
      </c>
      <c r="V1248" t="s">
        <v>31894</v>
      </c>
      <c r="W1248">
        <v>1</v>
      </c>
      <c r="X1248" t="s">
        <v>1600</v>
      </c>
      <c r="Y1248">
        <v>2</v>
      </c>
      <c r="Z1248">
        <v>591.34806000000003</v>
      </c>
      <c r="AA1248">
        <v>1180.6815999999999</v>
      </c>
      <c r="AB1248">
        <v>55072.10546875</v>
      </c>
      <c r="AC1248">
        <v>-2.0621</v>
      </c>
      <c r="AD1248">
        <v>-0.22417999999999999</v>
      </c>
      <c r="AE1248">
        <v>-2.2862</v>
      </c>
      <c r="AF1248">
        <v>68.852000000000004</v>
      </c>
      <c r="AG1248">
        <v>4.1478999999999999</v>
      </c>
      <c r="AH1248">
        <v>68.852000000000004</v>
      </c>
      <c r="AI1248">
        <v>0</v>
      </c>
      <c r="AK1248">
        <v>0.97841411828994795</v>
      </c>
      <c r="AL1248">
        <v>9.4839999999999996E-4</v>
      </c>
      <c r="AM1248">
        <v>3</v>
      </c>
      <c r="AN1248">
        <v>8576</v>
      </c>
      <c r="AO1248">
        <v>118.9</v>
      </c>
      <c r="AP1248">
        <v>101.96</v>
      </c>
      <c r="AQ1248">
        <v>1</v>
      </c>
      <c r="AR1248">
        <v>380880000</v>
      </c>
    </row>
    <row r="1249" spans="1:44" x14ac:dyDescent="0.25">
      <c r="A1249">
        <v>1247</v>
      </c>
      <c r="B1249">
        <v>1580</v>
      </c>
      <c r="C1249">
        <v>274</v>
      </c>
      <c r="D1249">
        <v>300</v>
      </c>
      <c r="E1249" t="s">
        <v>11292</v>
      </c>
      <c r="H1249" t="s">
        <v>9823</v>
      </c>
      <c r="I1249">
        <v>12</v>
      </c>
      <c r="J1249" t="s">
        <v>31890</v>
      </c>
      <c r="K1249" t="s">
        <v>32421</v>
      </c>
      <c r="N1249">
        <v>0</v>
      </c>
      <c r="O1249">
        <v>0</v>
      </c>
      <c r="P1249" t="s">
        <v>7972</v>
      </c>
      <c r="Q1249" t="s">
        <v>9824</v>
      </c>
      <c r="R1249" t="s">
        <v>9824</v>
      </c>
      <c r="S1249" t="s">
        <v>7973</v>
      </c>
      <c r="U1249" t="s">
        <v>31893</v>
      </c>
      <c r="V1249" t="s">
        <v>31895</v>
      </c>
      <c r="W1249">
        <v>2</v>
      </c>
      <c r="X1249" t="s">
        <v>3013</v>
      </c>
      <c r="Y1249">
        <v>2</v>
      </c>
      <c r="Z1249">
        <v>591.34806000000003</v>
      </c>
      <c r="AA1249">
        <v>1180.6815999999999</v>
      </c>
      <c r="AB1249">
        <v>55743.95703125</v>
      </c>
      <c r="AC1249">
        <v>-1.0279</v>
      </c>
      <c r="AD1249">
        <v>-0.39639999999999997</v>
      </c>
      <c r="AE1249">
        <v>-1.4242999999999999</v>
      </c>
      <c r="AF1249">
        <v>69.137</v>
      </c>
      <c r="AG1249">
        <v>2.1444000000000001</v>
      </c>
      <c r="AH1249">
        <v>68.793999999999997</v>
      </c>
      <c r="AI1249">
        <v>-0.34277999999999997</v>
      </c>
      <c r="AK1249">
        <v>0.92824929952621504</v>
      </c>
      <c r="AL1249">
        <v>5.0747E-2</v>
      </c>
      <c r="AM1249">
        <v>2</v>
      </c>
      <c r="AN1249">
        <v>8065</v>
      </c>
      <c r="AO1249">
        <v>80.013999999999996</v>
      </c>
      <c r="AP1249">
        <v>80.013999999999996</v>
      </c>
      <c r="AQ1249">
        <v>1</v>
      </c>
      <c r="AR1249">
        <v>68071000</v>
      </c>
    </row>
    <row r="1250" spans="1:44" x14ac:dyDescent="0.25">
      <c r="A1250">
        <v>1248</v>
      </c>
      <c r="B1250">
        <v>1580</v>
      </c>
      <c r="C1250">
        <v>274</v>
      </c>
      <c r="D1250">
        <v>300</v>
      </c>
      <c r="E1250">
        <v>919</v>
      </c>
      <c r="H1250" t="s">
        <v>9823</v>
      </c>
      <c r="I1250">
        <v>12</v>
      </c>
      <c r="J1250" t="s">
        <v>31890</v>
      </c>
      <c r="K1250" t="s">
        <v>32421</v>
      </c>
      <c r="N1250">
        <v>0</v>
      </c>
      <c r="O1250">
        <v>0</v>
      </c>
      <c r="P1250" t="s">
        <v>7972</v>
      </c>
      <c r="Q1250" t="s">
        <v>9824</v>
      </c>
      <c r="R1250" t="s">
        <v>9824</v>
      </c>
      <c r="S1250" t="s">
        <v>7973</v>
      </c>
      <c r="U1250" t="s">
        <v>31893</v>
      </c>
      <c r="V1250" t="s">
        <v>31896</v>
      </c>
      <c r="W1250">
        <v>3</v>
      </c>
      <c r="X1250" t="s">
        <v>3014</v>
      </c>
      <c r="Y1250">
        <v>2</v>
      </c>
      <c r="Z1250">
        <v>591.34806000000003</v>
      </c>
      <c r="AA1250">
        <v>1180.6815999999999</v>
      </c>
      <c r="AB1250">
        <v>56970.47265625</v>
      </c>
      <c r="AC1250">
        <v>-1.0955999999999999</v>
      </c>
      <c r="AD1250">
        <v>-3.1209000000000001E-2</v>
      </c>
      <c r="AE1250">
        <v>-1.1268</v>
      </c>
      <c r="AF1250">
        <v>68.63</v>
      </c>
      <c r="AG1250">
        <v>0.77361000000000002</v>
      </c>
      <c r="AH1250">
        <v>68.832999999999998</v>
      </c>
      <c r="AI1250">
        <v>0.20285</v>
      </c>
      <c r="AK1250">
        <v>0.472002893686295</v>
      </c>
      <c r="AL1250">
        <v>8.0543000000000003E-2</v>
      </c>
      <c r="AM1250">
        <v>1</v>
      </c>
      <c r="AN1250">
        <v>8451</v>
      </c>
      <c r="AO1250">
        <v>71.555000000000007</v>
      </c>
      <c r="AP1250">
        <v>36.799999999999997</v>
      </c>
      <c r="AQ1250">
        <v>1</v>
      </c>
      <c r="AR1250">
        <v>3617100</v>
      </c>
    </row>
    <row r="1251" spans="1:44" x14ac:dyDescent="0.25">
      <c r="A1251">
        <v>1249</v>
      </c>
      <c r="B1251">
        <v>1580</v>
      </c>
      <c r="C1251">
        <v>274</v>
      </c>
      <c r="D1251">
        <v>300</v>
      </c>
      <c r="E1251" t="s">
        <v>32422</v>
      </c>
      <c r="H1251" t="s">
        <v>9823</v>
      </c>
      <c r="I1251">
        <v>12</v>
      </c>
      <c r="J1251" t="s">
        <v>31890</v>
      </c>
      <c r="K1251" t="s">
        <v>32421</v>
      </c>
      <c r="N1251">
        <v>0</v>
      </c>
      <c r="O1251">
        <v>0</v>
      </c>
      <c r="P1251" t="s">
        <v>7972</v>
      </c>
      <c r="Q1251" t="s">
        <v>9824</v>
      </c>
      <c r="R1251" t="s">
        <v>9824</v>
      </c>
      <c r="S1251" t="s">
        <v>7973</v>
      </c>
      <c r="U1251" t="s">
        <v>31893</v>
      </c>
      <c r="V1251" t="s">
        <v>31901</v>
      </c>
      <c r="W1251">
        <v>4</v>
      </c>
      <c r="X1251" t="s">
        <v>3010</v>
      </c>
      <c r="Y1251">
        <v>2</v>
      </c>
      <c r="Z1251">
        <v>591.34806000000003</v>
      </c>
      <c r="AA1251">
        <v>1180.6815999999999</v>
      </c>
      <c r="AB1251">
        <v>55862.296875</v>
      </c>
      <c r="AC1251">
        <v>-1.3029999999999999</v>
      </c>
      <c r="AD1251">
        <v>-8.7147000000000002E-2</v>
      </c>
      <c r="AE1251">
        <v>-1.3902000000000001</v>
      </c>
      <c r="AF1251">
        <v>68.823999999999998</v>
      </c>
      <c r="AG1251">
        <v>2.8984000000000001</v>
      </c>
      <c r="AH1251">
        <v>68.823999999999998</v>
      </c>
      <c r="AI1251">
        <v>2.5940000000000002E-4</v>
      </c>
      <c r="AK1251">
        <v>0.91567069292068504</v>
      </c>
      <c r="AL1251">
        <v>4.7348000000000001E-2</v>
      </c>
      <c r="AM1251">
        <v>3</v>
      </c>
      <c r="AN1251">
        <v>8644</v>
      </c>
      <c r="AO1251">
        <v>80.978999999999999</v>
      </c>
      <c r="AP1251">
        <v>80.978999999999999</v>
      </c>
      <c r="AQ1251">
        <v>1</v>
      </c>
      <c r="AR1251">
        <v>249460000</v>
      </c>
    </row>
    <row r="1252" spans="1:44" x14ac:dyDescent="0.25">
      <c r="A1252">
        <v>1250</v>
      </c>
      <c r="B1252">
        <v>1580</v>
      </c>
      <c r="C1252">
        <v>274</v>
      </c>
      <c r="D1252">
        <v>300</v>
      </c>
      <c r="E1252" t="s">
        <v>22416</v>
      </c>
      <c r="H1252" t="s">
        <v>9823</v>
      </c>
      <c r="I1252">
        <v>12</v>
      </c>
      <c r="J1252" t="s">
        <v>31890</v>
      </c>
      <c r="K1252" t="s">
        <v>32421</v>
      </c>
      <c r="N1252">
        <v>0</v>
      </c>
      <c r="O1252">
        <v>0</v>
      </c>
      <c r="P1252" t="s">
        <v>7972</v>
      </c>
      <c r="Q1252" t="s">
        <v>9824</v>
      </c>
      <c r="R1252" t="s">
        <v>9824</v>
      </c>
      <c r="S1252" t="s">
        <v>7973</v>
      </c>
      <c r="U1252" t="s">
        <v>31893</v>
      </c>
      <c r="V1252" t="s">
        <v>31902</v>
      </c>
      <c r="W1252">
        <v>5</v>
      </c>
      <c r="X1252" t="s">
        <v>3011</v>
      </c>
      <c r="Y1252">
        <v>2</v>
      </c>
      <c r="Z1252">
        <v>591.34806000000003</v>
      </c>
      <c r="AA1252">
        <v>1180.6815999999999</v>
      </c>
      <c r="AB1252">
        <v>56173.7421875</v>
      </c>
      <c r="AC1252">
        <v>-1.1406000000000001</v>
      </c>
      <c r="AD1252">
        <v>1.8627999999999999E-2</v>
      </c>
      <c r="AE1252">
        <v>-1.1220000000000001</v>
      </c>
      <c r="AF1252">
        <v>69.248999999999995</v>
      </c>
      <c r="AG1252">
        <v>2.0110999999999999</v>
      </c>
      <c r="AH1252">
        <v>68.899000000000001</v>
      </c>
      <c r="AI1252">
        <v>-0.35089999999999999</v>
      </c>
      <c r="AK1252">
        <v>0.63725620508194003</v>
      </c>
      <c r="AL1252">
        <v>0.13058</v>
      </c>
      <c r="AM1252">
        <v>2</v>
      </c>
      <c r="AN1252">
        <v>7768</v>
      </c>
      <c r="AO1252">
        <v>67.08</v>
      </c>
      <c r="AP1252">
        <v>51.707000000000001</v>
      </c>
      <c r="AQ1252">
        <v>1</v>
      </c>
      <c r="AR1252">
        <v>23165000</v>
      </c>
    </row>
    <row r="1253" spans="1:44" x14ac:dyDescent="0.25">
      <c r="A1253">
        <v>1251</v>
      </c>
      <c r="B1253">
        <v>1580</v>
      </c>
      <c r="C1253">
        <v>274</v>
      </c>
      <c r="D1253">
        <v>300</v>
      </c>
      <c r="E1253" t="s">
        <v>32423</v>
      </c>
      <c r="H1253" t="s">
        <v>9823</v>
      </c>
      <c r="I1253">
        <v>12</v>
      </c>
      <c r="J1253" t="s">
        <v>31890</v>
      </c>
      <c r="K1253" t="s">
        <v>32421</v>
      </c>
      <c r="N1253">
        <v>0</v>
      </c>
      <c r="O1253">
        <v>0</v>
      </c>
      <c r="P1253" t="s">
        <v>7972</v>
      </c>
      <c r="Q1253" t="s">
        <v>9824</v>
      </c>
      <c r="R1253" t="s">
        <v>9824</v>
      </c>
      <c r="S1253" t="s">
        <v>7973</v>
      </c>
      <c r="U1253" t="s">
        <v>31893</v>
      </c>
      <c r="V1253" t="s">
        <v>31897</v>
      </c>
      <c r="W1253">
        <v>6</v>
      </c>
      <c r="X1253" t="s">
        <v>3012</v>
      </c>
      <c r="Y1253">
        <v>2</v>
      </c>
      <c r="Z1253">
        <v>591.34806000000003</v>
      </c>
      <c r="AA1253">
        <v>1180.6815999999999</v>
      </c>
      <c r="AB1253">
        <v>54938.08984375</v>
      </c>
      <c r="AC1253">
        <v>-0.98216999999999999</v>
      </c>
      <c r="AD1253">
        <v>-0.30308000000000002</v>
      </c>
      <c r="AE1253">
        <v>-1.2851999999999999</v>
      </c>
      <c r="AF1253">
        <v>68.466999999999999</v>
      </c>
      <c r="AG1253">
        <v>3.0785999999999998</v>
      </c>
      <c r="AH1253">
        <v>68.819999999999993</v>
      </c>
      <c r="AI1253">
        <v>0.35320000000000001</v>
      </c>
      <c r="AK1253">
        <v>0.82978385686874401</v>
      </c>
      <c r="AL1253">
        <v>6.6847E-4</v>
      </c>
      <c r="AM1253">
        <v>2</v>
      </c>
      <c r="AN1253">
        <v>8738</v>
      </c>
      <c r="AO1253">
        <v>124.67</v>
      </c>
      <c r="AP1253">
        <v>124.67</v>
      </c>
      <c r="AQ1253">
        <v>1</v>
      </c>
      <c r="AR1253">
        <v>238500000</v>
      </c>
    </row>
    <row r="1254" spans="1:44" x14ac:dyDescent="0.25">
      <c r="A1254">
        <v>1252</v>
      </c>
      <c r="B1254">
        <v>1580</v>
      </c>
      <c r="C1254">
        <v>275</v>
      </c>
      <c r="D1254">
        <v>301</v>
      </c>
      <c r="E1254">
        <v>927</v>
      </c>
      <c r="H1254" t="s">
        <v>9826</v>
      </c>
      <c r="I1254">
        <v>26</v>
      </c>
      <c r="J1254" t="s">
        <v>31890</v>
      </c>
      <c r="K1254" t="s">
        <v>32424</v>
      </c>
      <c r="N1254">
        <v>0</v>
      </c>
      <c r="O1254">
        <v>0</v>
      </c>
      <c r="P1254" t="s">
        <v>7972</v>
      </c>
      <c r="Q1254" t="s">
        <v>9824</v>
      </c>
      <c r="R1254" t="s">
        <v>9824</v>
      </c>
      <c r="S1254" t="s">
        <v>7973</v>
      </c>
      <c r="U1254" t="s">
        <v>31893</v>
      </c>
      <c r="V1254" t="s">
        <v>31901</v>
      </c>
      <c r="W1254">
        <v>4</v>
      </c>
      <c r="X1254" t="s">
        <v>3010</v>
      </c>
      <c r="Y1254">
        <v>3</v>
      </c>
      <c r="Z1254">
        <v>831.47427000000005</v>
      </c>
      <c r="AA1254">
        <v>2491.4009999999998</v>
      </c>
      <c r="AB1254">
        <v>47695.43359375</v>
      </c>
      <c r="AC1254">
        <v>-0.38213000000000003</v>
      </c>
      <c r="AD1254">
        <v>-9.8627000000000003E-3</v>
      </c>
      <c r="AE1254">
        <v>-0.39199000000000001</v>
      </c>
      <c r="AF1254">
        <v>115.77</v>
      </c>
      <c r="AG1254">
        <v>0.95670999999999995</v>
      </c>
      <c r="AH1254">
        <v>115.57</v>
      </c>
      <c r="AI1254">
        <v>-0.20022999999999999</v>
      </c>
      <c r="AK1254">
        <v>0.96930354833602905</v>
      </c>
      <c r="AL1254">
        <v>0.13111999999999999</v>
      </c>
      <c r="AM1254">
        <v>1</v>
      </c>
      <c r="AN1254">
        <v>15573</v>
      </c>
      <c r="AO1254">
        <v>62.588999999999999</v>
      </c>
      <c r="AP1254">
        <v>54.954000000000001</v>
      </c>
      <c r="AQ1254">
        <v>1</v>
      </c>
      <c r="AR1254">
        <v>11473000</v>
      </c>
    </row>
    <row r="1255" spans="1:44" x14ac:dyDescent="0.25">
      <c r="A1255">
        <v>1253</v>
      </c>
      <c r="B1255">
        <v>1580</v>
      </c>
      <c r="C1255">
        <v>275</v>
      </c>
      <c r="D1255">
        <v>301</v>
      </c>
      <c r="H1255" t="s">
        <v>9826</v>
      </c>
      <c r="I1255">
        <v>26</v>
      </c>
      <c r="J1255" t="s">
        <v>31890</v>
      </c>
      <c r="N1255">
        <v>0</v>
      </c>
      <c r="O1255">
        <v>0</v>
      </c>
      <c r="P1255" t="s">
        <v>7972</v>
      </c>
      <c r="Q1255" t="s">
        <v>9824</v>
      </c>
      <c r="R1255" t="s">
        <v>9824</v>
      </c>
      <c r="S1255" t="s">
        <v>7973</v>
      </c>
      <c r="U1255" t="s">
        <v>31898</v>
      </c>
      <c r="V1255" t="s">
        <v>31902</v>
      </c>
      <c r="W1255">
        <v>5</v>
      </c>
      <c r="X1255" t="s">
        <v>3011</v>
      </c>
      <c r="Y1255">
        <v>3</v>
      </c>
      <c r="Z1255">
        <v>831.47427000000005</v>
      </c>
      <c r="AA1255">
        <v>2491.4009999999998</v>
      </c>
      <c r="AB1255">
        <v>48254.40625</v>
      </c>
      <c r="AC1255">
        <v>-0.57110000000000005</v>
      </c>
      <c r="AD1255">
        <v>-0.17451</v>
      </c>
      <c r="AE1255">
        <v>-0.74560999999999999</v>
      </c>
      <c r="AF1255">
        <v>115.9</v>
      </c>
      <c r="AG1255">
        <v>0.57065999999999995</v>
      </c>
      <c r="AH1255">
        <v>115.45</v>
      </c>
      <c r="AI1255">
        <v>-0.45113999999999999</v>
      </c>
      <c r="AJ1255">
        <v>-0.12325</v>
      </c>
      <c r="AK1255" t="s">
        <v>9099</v>
      </c>
      <c r="AL1255">
        <v>1</v>
      </c>
      <c r="AM1255">
        <v>0</v>
      </c>
      <c r="AO1255" t="s">
        <v>9099</v>
      </c>
      <c r="AP1255" t="s">
        <v>9099</v>
      </c>
      <c r="AQ1255">
        <v>0</v>
      </c>
      <c r="AR1255">
        <v>1995800</v>
      </c>
    </row>
    <row r="1256" spans="1:44" x14ac:dyDescent="0.25">
      <c r="A1256">
        <v>1254</v>
      </c>
      <c r="B1256">
        <v>1580</v>
      </c>
      <c r="C1256">
        <v>275</v>
      </c>
      <c r="D1256">
        <v>301</v>
      </c>
      <c r="H1256" t="s">
        <v>9826</v>
      </c>
      <c r="I1256">
        <v>26</v>
      </c>
      <c r="J1256" t="s">
        <v>31890</v>
      </c>
      <c r="N1256">
        <v>0</v>
      </c>
      <c r="O1256">
        <v>0</v>
      </c>
      <c r="P1256" t="s">
        <v>7972</v>
      </c>
      <c r="Q1256" t="s">
        <v>9824</v>
      </c>
      <c r="R1256" t="s">
        <v>9824</v>
      </c>
      <c r="S1256" t="s">
        <v>7973</v>
      </c>
      <c r="U1256" t="s">
        <v>31898</v>
      </c>
      <c r="V1256" t="s">
        <v>31897</v>
      </c>
      <c r="W1256">
        <v>6</v>
      </c>
      <c r="X1256" t="s">
        <v>3012</v>
      </c>
      <c r="Y1256">
        <v>3</v>
      </c>
      <c r="Z1256">
        <v>831.47427000000005</v>
      </c>
      <c r="AA1256">
        <v>2491.4009999999998</v>
      </c>
      <c r="AB1256">
        <v>46470.12109375</v>
      </c>
      <c r="AC1256">
        <v>-3.4785000000000003E-2</v>
      </c>
      <c r="AD1256">
        <v>0.41497000000000001</v>
      </c>
      <c r="AE1256">
        <v>0.38018000000000002</v>
      </c>
      <c r="AF1256">
        <v>115.22</v>
      </c>
      <c r="AG1256">
        <v>0.64368999999999998</v>
      </c>
      <c r="AH1256">
        <v>115.47</v>
      </c>
      <c r="AI1256">
        <v>0.25294</v>
      </c>
      <c r="AJ1256">
        <v>-0.10095</v>
      </c>
      <c r="AK1256" t="s">
        <v>9099</v>
      </c>
      <c r="AL1256">
        <v>1</v>
      </c>
      <c r="AM1256">
        <v>0</v>
      </c>
      <c r="AO1256" t="s">
        <v>9099</v>
      </c>
      <c r="AP1256" t="s">
        <v>9099</v>
      </c>
      <c r="AQ1256">
        <v>0</v>
      </c>
      <c r="AR1256">
        <v>5659900</v>
      </c>
    </row>
    <row r="1257" spans="1:44" x14ac:dyDescent="0.25">
      <c r="A1257">
        <v>1255</v>
      </c>
      <c r="B1257">
        <v>1296</v>
      </c>
      <c r="C1257">
        <v>276</v>
      </c>
      <c r="D1257">
        <v>302</v>
      </c>
      <c r="E1257">
        <v>928</v>
      </c>
      <c r="H1257" t="s">
        <v>9828</v>
      </c>
      <c r="I1257">
        <v>15</v>
      </c>
      <c r="J1257" t="s">
        <v>31890</v>
      </c>
      <c r="K1257" t="s">
        <v>32425</v>
      </c>
      <c r="N1257">
        <v>0</v>
      </c>
      <c r="O1257">
        <v>0</v>
      </c>
      <c r="P1257" t="s">
        <v>7111</v>
      </c>
      <c r="Q1257" t="s">
        <v>7111</v>
      </c>
      <c r="R1257" t="s">
        <v>7111</v>
      </c>
      <c r="S1257" t="s">
        <v>7112</v>
      </c>
      <c r="U1257" t="s">
        <v>31893</v>
      </c>
      <c r="V1257" t="s">
        <v>31896</v>
      </c>
      <c r="W1257">
        <v>3</v>
      </c>
      <c r="X1257" t="s">
        <v>3014</v>
      </c>
      <c r="Y1257">
        <v>2</v>
      </c>
      <c r="Z1257">
        <v>745.41666999999995</v>
      </c>
      <c r="AA1257">
        <v>1488.8188</v>
      </c>
      <c r="AB1257">
        <v>50349.390625</v>
      </c>
      <c r="AC1257">
        <v>-0.79532999999999998</v>
      </c>
      <c r="AD1257">
        <v>0.24549000000000001</v>
      </c>
      <c r="AE1257">
        <v>-0.54983000000000004</v>
      </c>
      <c r="AF1257">
        <v>140.11000000000001</v>
      </c>
      <c r="AG1257">
        <v>0.94147999999999998</v>
      </c>
      <c r="AH1257">
        <v>139.81</v>
      </c>
      <c r="AI1257">
        <v>-0.29833999999999999</v>
      </c>
      <c r="AK1257">
        <v>0.837380170822144</v>
      </c>
      <c r="AL1257">
        <v>5.9509000000000003E-3</v>
      </c>
      <c r="AM1257">
        <v>1</v>
      </c>
      <c r="AN1257">
        <v>18346</v>
      </c>
      <c r="AO1257">
        <v>99.843999999999994</v>
      </c>
      <c r="AP1257">
        <v>84.025000000000006</v>
      </c>
      <c r="AQ1257">
        <v>1</v>
      </c>
      <c r="AR1257">
        <v>2056200</v>
      </c>
    </row>
    <row r="1258" spans="1:44" x14ac:dyDescent="0.25">
      <c r="A1258">
        <v>1256</v>
      </c>
      <c r="B1258">
        <v>1296</v>
      </c>
      <c r="C1258">
        <v>276</v>
      </c>
      <c r="D1258">
        <v>302</v>
      </c>
      <c r="H1258" t="s">
        <v>9828</v>
      </c>
      <c r="I1258">
        <v>15</v>
      </c>
      <c r="J1258" t="s">
        <v>31890</v>
      </c>
      <c r="N1258">
        <v>0</v>
      </c>
      <c r="O1258">
        <v>0</v>
      </c>
      <c r="P1258" t="s">
        <v>7111</v>
      </c>
      <c r="Q1258" t="s">
        <v>7111</v>
      </c>
      <c r="R1258" t="s">
        <v>7111</v>
      </c>
      <c r="S1258" t="s">
        <v>7112</v>
      </c>
      <c r="U1258" t="s">
        <v>31898</v>
      </c>
      <c r="V1258" t="s">
        <v>31901</v>
      </c>
      <c r="W1258">
        <v>4</v>
      </c>
      <c r="X1258" t="s">
        <v>3010</v>
      </c>
      <c r="Y1258">
        <v>2</v>
      </c>
      <c r="Z1258">
        <v>745.41666999999995</v>
      </c>
      <c r="AA1258">
        <v>1488.8188</v>
      </c>
      <c r="AB1258" t="s">
        <v>9099</v>
      </c>
      <c r="AC1258">
        <v>0.17605999999999999</v>
      </c>
      <c r="AD1258">
        <v>5.6448999999999999E-2</v>
      </c>
      <c r="AE1258">
        <v>0.23250999999999999</v>
      </c>
      <c r="AF1258">
        <v>139.96</v>
      </c>
      <c r="AG1258">
        <v>0.1358</v>
      </c>
      <c r="AH1258">
        <v>139.76</v>
      </c>
      <c r="AI1258">
        <v>-0.20022999999999999</v>
      </c>
      <c r="AJ1258">
        <v>-4.7287000000000003E-2</v>
      </c>
      <c r="AK1258" t="s">
        <v>9099</v>
      </c>
      <c r="AL1258">
        <v>1</v>
      </c>
      <c r="AM1258">
        <v>0</v>
      </c>
      <c r="AO1258" t="s">
        <v>9099</v>
      </c>
      <c r="AP1258" t="s">
        <v>9099</v>
      </c>
      <c r="AQ1258">
        <v>0</v>
      </c>
      <c r="AR1258">
        <v>250550</v>
      </c>
    </row>
    <row r="1259" spans="1:44" x14ac:dyDescent="0.25">
      <c r="A1259">
        <v>1257</v>
      </c>
      <c r="B1259">
        <v>681</v>
      </c>
      <c r="C1259">
        <v>277</v>
      </c>
      <c r="D1259">
        <v>303</v>
      </c>
      <c r="E1259">
        <v>929</v>
      </c>
      <c r="H1259" t="s">
        <v>9830</v>
      </c>
      <c r="I1259">
        <v>22</v>
      </c>
      <c r="J1259" t="s">
        <v>31890</v>
      </c>
      <c r="K1259" t="s">
        <v>32426</v>
      </c>
      <c r="N1259">
        <v>0</v>
      </c>
      <c r="O1259">
        <v>0</v>
      </c>
      <c r="P1259" t="s">
        <v>5261</v>
      </c>
      <c r="Q1259" t="s">
        <v>5261</v>
      </c>
      <c r="R1259" t="s">
        <v>5261</v>
      </c>
      <c r="S1259" t="s">
        <v>5262</v>
      </c>
      <c r="U1259" t="s">
        <v>31893</v>
      </c>
      <c r="V1259" t="s">
        <v>31894</v>
      </c>
      <c r="W1259">
        <v>1</v>
      </c>
      <c r="X1259" t="s">
        <v>1600</v>
      </c>
      <c r="Y1259">
        <v>3</v>
      </c>
      <c r="Z1259">
        <v>784.08820000000003</v>
      </c>
      <c r="AA1259">
        <v>2349.2428</v>
      </c>
      <c r="AB1259">
        <v>48740.20703125</v>
      </c>
      <c r="AC1259">
        <v>-1.8401000000000001</v>
      </c>
      <c r="AD1259">
        <v>1.9408000000000002E-2</v>
      </c>
      <c r="AE1259">
        <v>-1.8207</v>
      </c>
      <c r="AF1259">
        <v>158.5</v>
      </c>
      <c r="AG1259">
        <v>0.92657</v>
      </c>
      <c r="AH1259">
        <v>158.5</v>
      </c>
      <c r="AI1259">
        <v>0</v>
      </c>
      <c r="AK1259">
        <v>0.84956151247024503</v>
      </c>
      <c r="AL1259">
        <v>6.4415999999999996E-3</v>
      </c>
      <c r="AM1259">
        <v>1</v>
      </c>
      <c r="AN1259">
        <v>20964</v>
      </c>
      <c r="AO1259">
        <v>83.212999999999994</v>
      </c>
      <c r="AP1259">
        <v>83.212999999999994</v>
      </c>
      <c r="AQ1259">
        <v>1</v>
      </c>
      <c r="AR1259">
        <v>2743200</v>
      </c>
    </row>
    <row r="1260" spans="1:44" x14ac:dyDescent="0.25">
      <c r="A1260">
        <v>1258</v>
      </c>
      <c r="B1260">
        <v>681</v>
      </c>
      <c r="C1260">
        <v>277</v>
      </c>
      <c r="D1260">
        <v>303</v>
      </c>
      <c r="E1260">
        <v>930</v>
      </c>
      <c r="H1260" t="s">
        <v>9830</v>
      </c>
      <c r="I1260">
        <v>22</v>
      </c>
      <c r="J1260" t="s">
        <v>31890</v>
      </c>
      <c r="K1260" t="s">
        <v>32426</v>
      </c>
      <c r="N1260">
        <v>0</v>
      </c>
      <c r="O1260">
        <v>0</v>
      </c>
      <c r="P1260" t="s">
        <v>5261</v>
      </c>
      <c r="Q1260" t="s">
        <v>5261</v>
      </c>
      <c r="R1260" t="s">
        <v>5261</v>
      </c>
      <c r="S1260" t="s">
        <v>5262</v>
      </c>
      <c r="U1260" t="s">
        <v>31893</v>
      </c>
      <c r="V1260" t="s">
        <v>31895</v>
      </c>
      <c r="W1260">
        <v>2</v>
      </c>
      <c r="X1260" t="s">
        <v>3013</v>
      </c>
      <c r="Y1260">
        <v>3</v>
      </c>
      <c r="Z1260">
        <v>784.08820000000003</v>
      </c>
      <c r="AA1260">
        <v>2349.2428</v>
      </c>
      <c r="AB1260">
        <v>48622.74609375</v>
      </c>
      <c r="AC1260">
        <v>-1.2471000000000001</v>
      </c>
      <c r="AD1260">
        <v>0.26077</v>
      </c>
      <c r="AE1260">
        <v>-0.98629999999999995</v>
      </c>
      <c r="AF1260">
        <v>158.65</v>
      </c>
      <c r="AG1260">
        <v>0.93352999999999997</v>
      </c>
      <c r="AH1260">
        <v>158.6</v>
      </c>
      <c r="AI1260">
        <v>-4.2266999999999999E-2</v>
      </c>
      <c r="AK1260">
        <v>0.92895263433456399</v>
      </c>
      <c r="AL1260" s="21">
        <v>7.5249999999999998E-15</v>
      </c>
      <c r="AM1260">
        <v>1</v>
      </c>
      <c r="AN1260">
        <v>19443</v>
      </c>
      <c r="AO1260">
        <v>182.17</v>
      </c>
      <c r="AP1260">
        <v>165.42</v>
      </c>
      <c r="AQ1260">
        <v>1</v>
      </c>
      <c r="AR1260">
        <v>2408000</v>
      </c>
    </row>
    <row r="1261" spans="1:44" x14ac:dyDescent="0.25">
      <c r="A1261">
        <v>1259</v>
      </c>
      <c r="B1261">
        <v>681</v>
      </c>
      <c r="C1261">
        <v>277</v>
      </c>
      <c r="D1261">
        <v>303</v>
      </c>
      <c r="E1261">
        <v>931</v>
      </c>
      <c r="H1261" t="s">
        <v>9830</v>
      </c>
      <c r="I1261">
        <v>22</v>
      </c>
      <c r="J1261" t="s">
        <v>31890</v>
      </c>
      <c r="K1261" t="s">
        <v>32426</v>
      </c>
      <c r="N1261">
        <v>0</v>
      </c>
      <c r="O1261">
        <v>0</v>
      </c>
      <c r="P1261" t="s">
        <v>5261</v>
      </c>
      <c r="Q1261" t="s">
        <v>5261</v>
      </c>
      <c r="R1261" t="s">
        <v>5261</v>
      </c>
      <c r="S1261" t="s">
        <v>5262</v>
      </c>
      <c r="U1261" t="s">
        <v>31893</v>
      </c>
      <c r="V1261" t="s">
        <v>31901</v>
      </c>
      <c r="W1261">
        <v>4</v>
      </c>
      <c r="X1261" t="s">
        <v>3010</v>
      </c>
      <c r="Y1261">
        <v>3</v>
      </c>
      <c r="Z1261">
        <v>784.08820000000003</v>
      </c>
      <c r="AA1261">
        <v>2349.2428</v>
      </c>
      <c r="AB1261">
        <v>49014.3828125</v>
      </c>
      <c r="AC1261">
        <v>-0.1157</v>
      </c>
      <c r="AD1261">
        <v>0.23810999999999999</v>
      </c>
      <c r="AE1261">
        <v>0.12241</v>
      </c>
      <c r="AF1261">
        <v>158.46</v>
      </c>
      <c r="AG1261">
        <v>0.77788999999999997</v>
      </c>
      <c r="AH1261">
        <v>158.56</v>
      </c>
      <c r="AI1261">
        <v>0.10051</v>
      </c>
      <c r="AK1261">
        <v>0.93469560146331798</v>
      </c>
      <c r="AL1261" s="21">
        <v>4.8693000000000003E-5</v>
      </c>
      <c r="AM1261">
        <v>1</v>
      </c>
      <c r="AN1261">
        <v>20459</v>
      </c>
      <c r="AO1261">
        <v>109.72</v>
      </c>
      <c r="AP1261">
        <v>82.492999999999995</v>
      </c>
      <c r="AQ1261">
        <v>1</v>
      </c>
      <c r="AR1261">
        <v>2651500</v>
      </c>
    </row>
    <row r="1262" spans="1:44" x14ac:dyDescent="0.25">
      <c r="A1262">
        <v>1260</v>
      </c>
      <c r="B1262">
        <v>681</v>
      </c>
      <c r="C1262">
        <v>277</v>
      </c>
      <c r="D1262">
        <v>303</v>
      </c>
      <c r="H1262" t="s">
        <v>9830</v>
      </c>
      <c r="I1262">
        <v>22</v>
      </c>
      <c r="J1262" t="s">
        <v>31890</v>
      </c>
      <c r="N1262">
        <v>0</v>
      </c>
      <c r="O1262">
        <v>0</v>
      </c>
      <c r="P1262" t="s">
        <v>5261</v>
      </c>
      <c r="Q1262" t="s">
        <v>5261</v>
      </c>
      <c r="R1262" t="s">
        <v>5261</v>
      </c>
      <c r="S1262" t="s">
        <v>5262</v>
      </c>
      <c r="U1262" t="s">
        <v>31898</v>
      </c>
      <c r="V1262" t="s">
        <v>31896</v>
      </c>
      <c r="W1262">
        <v>3</v>
      </c>
      <c r="X1262" t="s">
        <v>3014</v>
      </c>
      <c r="Y1262">
        <v>3</v>
      </c>
      <c r="Z1262">
        <v>784.08820000000003</v>
      </c>
      <c r="AA1262">
        <v>2349.2428</v>
      </c>
      <c r="AB1262" t="s">
        <v>9099</v>
      </c>
      <c r="AC1262">
        <v>-1.0086999999999999</v>
      </c>
      <c r="AD1262">
        <v>-0.77317000000000002</v>
      </c>
      <c r="AE1262">
        <v>-1.7819</v>
      </c>
      <c r="AF1262">
        <v>158.62</v>
      </c>
      <c r="AG1262">
        <v>0.30035000000000001</v>
      </c>
      <c r="AH1262">
        <v>158.52000000000001</v>
      </c>
      <c r="AI1262">
        <v>-9.7838999999999995E-2</v>
      </c>
      <c r="AJ1262">
        <v>-8.4029999999999994E-2</v>
      </c>
      <c r="AK1262" t="s">
        <v>9099</v>
      </c>
      <c r="AL1262">
        <v>1</v>
      </c>
      <c r="AM1262">
        <v>0</v>
      </c>
      <c r="AO1262" t="s">
        <v>9099</v>
      </c>
      <c r="AP1262" t="s">
        <v>9099</v>
      </c>
      <c r="AQ1262">
        <v>0</v>
      </c>
      <c r="AR1262">
        <v>254980</v>
      </c>
    </row>
    <row r="1263" spans="1:44" x14ac:dyDescent="0.25">
      <c r="A1263">
        <v>1261</v>
      </c>
      <c r="B1263">
        <v>1462</v>
      </c>
      <c r="C1263">
        <v>278</v>
      </c>
      <c r="D1263">
        <v>304</v>
      </c>
      <c r="E1263">
        <v>932</v>
      </c>
      <c r="H1263" t="s">
        <v>9832</v>
      </c>
      <c r="I1263">
        <v>11</v>
      </c>
      <c r="J1263" t="s">
        <v>31890</v>
      </c>
      <c r="K1263" t="s">
        <v>32427</v>
      </c>
      <c r="N1263">
        <v>0</v>
      </c>
      <c r="O1263">
        <v>0</v>
      </c>
      <c r="P1263" t="s">
        <v>7617</v>
      </c>
      <c r="Q1263" t="s">
        <v>7617</v>
      </c>
      <c r="R1263" t="s">
        <v>7617</v>
      </c>
      <c r="S1263" t="s">
        <v>7618</v>
      </c>
      <c r="U1263" t="s">
        <v>31893</v>
      </c>
      <c r="V1263" t="s">
        <v>31896</v>
      </c>
      <c r="W1263">
        <v>3</v>
      </c>
      <c r="X1263" t="s">
        <v>3014</v>
      </c>
      <c r="Y1263">
        <v>2</v>
      </c>
      <c r="Z1263">
        <v>611.29656</v>
      </c>
      <c r="AA1263">
        <v>1220.5786000000001</v>
      </c>
      <c r="AB1263">
        <v>54323.640625</v>
      </c>
      <c r="AC1263">
        <v>-1.1069</v>
      </c>
      <c r="AD1263">
        <v>-0.10102</v>
      </c>
      <c r="AE1263">
        <v>-1.2079</v>
      </c>
      <c r="AF1263">
        <v>42.776000000000003</v>
      </c>
      <c r="AG1263">
        <v>0.94633</v>
      </c>
      <c r="AH1263">
        <v>42.779000000000003</v>
      </c>
      <c r="AI1263">
        <v>2.3689000000000002E-3</v>
      </c>
      <c r="AK1263">
        <v>0.50055986642837502</v>
      </c>
      <c r="AL1263">
        <v>2.8040999999999999E-3</v>
      </c>
      <c r="AM1263">
        <v>1</v>
      </c>
      <c r="AN1263">
        <v>4417</v>
      </c>
      <c r="AO1263">
        <v>113.93</v>
      </c>
      <c r="AP1263">
        <v>113.93</v>
      </c>
      <c r="AQ1263">
        <v>1</v>
      </c>
      <c r="AR1263">
        <v>4674100</v>
      </c>
    </row>
    <row r="1264" spans="1:44" x14ac:dyDescent="0.25">
      <c r="A1264">
        <v>1262</v>
      </c>
      <c r="B1264">
        <v>1462</v>
      </c>
      <c r="C1264">
        <v>278</v>
      </c>
      <c r="D1264">
        <v>304</v>
      </c>
      <c r="H1264" t="s">
        <v>9832</v>
      </c>
      <c r="I1264">
        <v>11</v>
      </c>
      <c r="J1264" t="s">
        <v>31890</v>
      </c>
      <c r="N1264">
        <v>0</v>
      </c>
      <c r="O1264">
        <v>0</v>
      </c>
      <c r="P1264" t="s">
        <v>7617</v>
      </c>
      <c r="Q1264" t="s">
        <v>7617</v>
      </c>
      <c r="R1264" t="s">
        <v>7617</v>
      </c>
      <c r="S1264" t="s">
        <v>7618</v>
      </c>
      <c r="U1264" t="s">
        <v>31898</v>
      </c>
      <c r="V1264" t="s">
        <v>31901</v>
      </c>
      <c r="W1264">
        <v>4</v>
      </c>
      <c r="X1264" t="s">
        <v>3010</v>
      </c>
      <c r="Y1264">
        <v>2</v>
      </c>
      <c r="Z1264">
        <v>611.29656</v>
      </c>
      <c r="AA1264">
        <v>1220.5786000000001</v>
      </c>
      <c r="AB1264">
        <v>35036.984375</v>
      </c>
      <c r="AC1264">
        <v>-0.78698999999999997</v>
      </c>
      <c r="AD1264">
        <v>1.5815999999999999</v>
      </c>
      <c r="AE1264">
        <v>0.79457</v>
      </c>
      <c r="AF1264">
        <v>41.534999999999997</v>
      </c>
      <c r="AG1264">
        <v>8.5316000000000003E-2</v>
      </c>
      <c r="AH1264">
        <v>41.835999999999999</v>
      </c>
      <c r="AI1264">
        <v>0.30101</v>
      </c>
      <c r="AJ1264">
        <v>-0.94276000000000004</v>
      </c>
      <c r="AK1264" t="s">
        <v>9099</v>
      </c>
      <c r="AL1264">
        <v>1</v>
      </c>
      <c r="AM1264">
        <v>0</v>
      </c>
      <c r="AO1264" t="s">
        <v>9099</v>
      </c>
      <c r="AP1264" t="s">
        <v>9099</v>
      </c>
      <c r="AQ1264">
        <v>0</v>
      </c>
      <c r="AR1264">
        <v>515290</v>
      </c>
    </row>
    <row r="1265" spans="1:44" x14ac:dyDescent="0.25">
      <c r="A1265">
        <v>1263</v>
      </c>
      <c r="B1265">
        <v>1462</v>
      </c>
      <c r="C1265">
        <v>278</v>
      </c>
      <c r="D1265">
        <v>304</v>
      </c>
      <c r="H1265" t="s">
        <v>9832</v>
      </c>
      <c r="I1265">
        <v>11</v>
      </c>
      <c r="J1265" t="s">
        <v>31890</v>
      </c>
      <c r="N1265">
        <v>0</v>
      </c>
      <c r="O1265">
        <v>0</v>
      </c>
      <c r="P1265" t="s">
        <v>7617</v>
      </c>
      <c r="Q1265" t="s">
        <v>7617</v>
      </c>
      <c r="R1265" t="s">
        <v>7617</v>
      </c>
      <c r="S1265" t="s">
        <v>7618</v>
      </c>
      <c r="U1265" t="s">
        <v>31898</v>
      </c>
      <c r="V1265" t="s">
        <v>31902</v>
      </c>
      <c r="W1265">
        <v>5</v>
      </c>
      <c r="X1265" t="s">
        <v>3011</v>
      </c>
      <c r="Y1265">
        <v>2</v>
      </c>
      <c r="Z1265">
        <v>611.29656</v>
      </c>
      <c r="AA1265">
        <v>1220.5786000000001</v>
      </c>
      <c r="AB1265" t="s">
        <v>9099</v>
      </c>
      <c r="AC1265">
        <v>-0.95482</v>
      </c>
      <c r="AD1265">
        <v>2.3549000000000002</v>
      </c>
      <c r="AE1265">
        <v>1.4000999999999999</v>
      </c>
      <c r="AF1265">
        <v>43.515000000000001</v>
      </c>
      <c r="AG1265">
        <v>8.6585999999999996E-2</v>
      </c>
      <c r="AH1265">
        <v>43.064</v>
      </c>
      <c r="AI1265">
        <v>-0.45113999999999999</v>
      </c>
      <c r="AJ1265">
        <v>0.28570000000000001</v>
      </c>
      <c r="AK1265" t="s">
        <v>9099</v>
      </c>
      <c r="AL1265">
        <v>1</v>
      </c>
      <c r="AM1265">
        <v>0</v>
      </c>
      <c r="AO1265" t="s">
        <v>9099</v>
      </c>
      <c r="AP1265" t="s">
        <v>9099</v>
      </c>
      <c r="AQ1265">
        <v>0</v>
      </c>
      <c r="AR1265">
        <v>237270</v>
      </c>
    </row>
    <row r="1266" spans="1:44" x14ac:dyDescent="0.25">
      <c r="A1266">
        <v>1264</v>
      </c>
      <c r="B1266">
        <v>1065</v>
      </c>
      <c r="C1266">
        <v>279</v>
      </c>
      <c r="D1266">
        <v>305</v>
      </c>
      <c r="E1266">
        <v>933</v>
      </c>
      <c r="H1266" t="s">
        <v>9833</v>
      </c>
      <c r="I1266">
        <v>20</v>
      </c>
      <c r="J1266" t="s">
        <v>31890</v>
      </c>
      <c r="K1266" t="s">
        <v>32428</v>
      </c>
      <c r="N1266">
        <v>0</v>
      </c>
      <c r="O1266">
        <v>0</v>
      </c>
      <c r="P1266" t="s">
        <v>6400</v>
      </c>
      <c r="Q1266" t="s">
        <v>6400</v>
      </c>
      <c r="R1266" t="s">
        <v>6400</v>
      </c>
      <c r="S1266" t="s">
        <v>6401</v>
      </c>
      <c r="U1266" t="s">
        <v>31893</v>
      </c>
      <c r="V1266" t="s">
        <v>31901</v>
      </c>
      <c r="W1266">
        <v>4</v>
      </c>
      <c r="X1266" t="s">
        <v>3010</v>
      </c>
      <c r="Y1266">
        <v>2</v>
      </c>
      <c r="Z1266">
        <v>1114.4905000000001</v>
      </c>
      <c r="AA1266">
        <v>2226.9665</v>
      </c>
      <c r="AB1266">
        <v>39990.90234375</v>
      </c>
      <c r="AC1266">
        <v>-0.39337</v>
      </c>
      <c r="AD1266">
        <v>-2.1282999999999999</v>
      </c>
      <c r="AE1266">
        <v>-2.5215999999999998</v>
      </c>
      <c r="AF1266">
        <v>90.870999999999995</v>
      </c>
      <c r="AG1266">
        <v>0.66046000000000005</v>
      </c>
      <c r="AH1266">
        <v>90.872</v>
      </c>
      <c r="AI1266">
        <v>2.6703000000000002E-4</v>
      </c>
      <c r="AK1266">
        <v>0.91498100757598899</v>
      </c>
      <c r="AL1266" s="21">
        <v>1.9179000000000001E-5</v>
      </c>
      <c r="AM1266">
        <v>1</v>
      </c>
      <c r="AN1266">
        <v>11996</v>
      </c>
      <c r="AO1266">
        <v>117.2</v>
      </c>
      <c r="AP1266">
        <v>99.372</v>
      </c>
      <c r="AQ1266">
        <v>1</v>
      </c>
      <c r="AR1266">
        <v>3752200</v>
      </c>
    </row>
    <row r="1267" spans="1:44" x14ac:dyDescent="0.25">
      <c r="A1267">
        <v>1265</v>
      </c>
      <c r="B1267">
        <v>235</v>
      </c>
      <c r="C1267">
        <v>280</v>
      </c>
      <c r="D1267">
        <v>306</v>
      </c>
      <c r="E1267">
        <v>934</v>
      </c>
      <c r="H1267" t="s">
        <v>9835</v>
      </c>
      <c r="I1267">
        <v>16</v>
      </c>
      <c r="J1267" t="s">
        <v>31890</v>
      </c>
      <c r="K1267" t="s">
        <v>32429</v>
      </c>
      <c r="N1267">
        <v>0</v>
      </c>
      <c r="O1267">
        <v>0</v>
      </c>
      <c r="P1267" t="s">
        <v>3903</v>
      </c>
      <c r="Q1267" t="s">
        <v>3903</v>
      </c>
      <c r="R1267" t="s">
        <v>3903</v>
      </c>
      <c r="S1267" t="s">
        <v>3904</v>
      </c>
      <c r="U1267" t="s">
        <v>31893</v>
      </c>
      <c r="V1267" t="s">
        <v>31896</v>
      </c>
      <c r="W1267">
        <v>3</v>
      </c>
      <c r="X1267" t="s">
        <v>3014</v>
      </c>
      <c r="Y1267">
        <v>2</v>
      </c>
      <c r="Z1267">
        <v>879.39752999999996</v>
      </c>
      <c r="AA1267">
        <v>1756.7805000000001</v>
      </c>
      <c r="AB1267">
        <v>46633.44921875</v>
      </c>
      <c r="AC1267">
        <v>-0.50934999999999997</v>
      </c>
      <c r="AD1267">
        <v>-8.0163999999999999E-2</v>
      </c>
      <c r="AE1267">
        <v>-0.58950999999999998</v>
      </c>
      <c r="AF1267">
        <v>96.305999999999997</v>
      </c>
      <c r="AG1267">
        <v>0.62900999999999996</v>
      </c>
      <c r="AH1267">
        <v>96.308000000000007</v>
      </c>
      <c r="AI1267">
        <v>2.3651000000000002E-3</v>
      </c>
      <c r="AK1267">
        <v>0.83689641952514604</v>
      </c>
      <c r="AL1267" s="21">
        <v>1.4985000000000001E-24</v>
      </c>
      <c r="AM1267">
        <v>1</v>
      </c>
      <c r="AN1267">
        <v>12642</v>
      </c>
      <c r="AO1267">
        <v>226.93</v>
      </c>
      <c r="AP1267">
        <v>226.93</v>
      </c>
      <c r="AQ1267">
        <v>1</v>
      </c>
      <c r="AR1267">
        <v>6524200</v>
      </c>
    </row>
    <row r="1268" spans="1:44" x14ac:dyDescent="0.25">
      <c r="A1268">
        <v>1266</v>
      </c>
      <c r="B1268">
        <v>235</v>
      </c>
      <c r="C1268">
        <v>280</v>
      </c>
      <c r="D1268">
        <v>306</v>
      </c>
      <c r="H1268" t="s">
        <v>9835</v>
      </c>
      <c r="I1268">
        <v>16</v>
      </c>
      <c r="J1268" t="s">
        <v>31890</v>
      </c>
      <c r="N1268">
        <v>0</v>
      </c>
      <c r="O1268">
        <v>0</v>
      </c>
      <c r="P1268" t="s">
        <v>3903</v>
      </c>
      <c r="Q1268" t="s">
        <v>3903</v>
      </c>
      <c r="R1268" t="s">
        <v>3903</v>
      </c>
      <c r="S1268" t="s">
        <v>3904</v>
      </c>
      <c r="U1268" t="s">
        <v>31898</v>
      </c>
      <c r="V1268" t="s">
        <v>31901</v>
      </c>
      <c r="W1268">
        <v>4</v>
      </c>
      <c r="X1268" t="s">
        <v>3010</v>
      </c>
      <c r="Y1268">
        <v>2</v>
      </c>
      <c r="Z1268">
        <v>879.39752999999996</v>
      </c>
      <c r="AA1268">
        <v>1756.7805000000001</v>
      </c>
      <c r="AB1268">
        <v>50755.01171875</v>
      </c>
      <c r="AC1268">
        <v>-0.42215000000000003</v>
      </c>
      <c r="AD1268">
        <v>-2.0472000000000001</v>
      </c>
      <c r="AE1268">
        <v>-2.4693999999999998</v>
      </c>
      <c r="AF1268">
        <v>96.36</v>
      </c>
      <c r="AG1268">
        <v>0.19217999999999999</v>
      </c>
      <c r="AH1268">
        <v>96.36</v>
      </c>
      <c r="AI1268">
        <v>2.6703000000000002E-4</v>
      </c>
      <c r="AJ1268">
        <v>5.1880000000000003E-2</v>
      </c>
      <c r="AK1268" t="s">
        <v>9099</v>
      </c>
      <c r="AL1268">
        <v>1</v>
      </c>
      <c r="AM1268">
        <v>0</v>
      </c>
      <c r="AO1268" t="s">
        <v>9099</v>
      </c>
      <c r="AP1268" t="s">
        <v>9099</v>
      </c>
      <c r="AQ1268">
        <v>0</v>
      </c>
      <c r="AR1268">
        <v>652380</v>
      </c>
    </row>
    <row r="1269" spans="1:44" x14ac:dyDescent="0.25">
      <c r="A1269">
        <v>1267</v>
      </c>
      <c r="B1269">
        <v>1663</v>
      </c>
      <c r="C1269">
        <v>281</v>
      </c>
      <c r="D1269">
        <v>307</v>
      </c>
      <c r="E1269">
        <v>935</v>
      </c>
      <c r="H1269" t="s">
        <v>9836</v>
      </c>
      <c r="I1269">
        <v>23</v>
      </c>
      <c r="J1269" t="s">
        <v>31890</v>
      </c>
      <c r="K1269" t="s">
        <v>32430</v>
      </c>
      <c r="N1269">
        <v>0</v>
      </c>
      <c r="O1269">
        <v>0</v>
      </c>
      <c r="P1269" t="s">
        <v>8221</v>
      </c>
      <c r="Q1269" t="s">
        <v>8221</v>
      </c>
      <c r="R1269" t="s">
        <v>8221</v>
      </c>
      <c r="S1269" t="s">
        <v>8222</v>
      </c>
      <c r="U1269" t="s">
        <v>31893</v>
      </c>
      <c r="V1269" t="s">
        <v>31894</v>
      </c>
      <c r="W1269">
        <v>1</v>
      </c>
      <c r="X1269" t="s">
        <v>1600</v>
      </c>
      <c r="Y1269">
        <v>3</v>
      </c>
      <c r="Z1269">
        <v>818.72504000000004</v>
      </c>
      <c r="AA1269">
        <v>2453.1532999999999</v>
      </c>
      <c r="AB1269">
        <v>46755.3828125</v>
      </c>
      <c r="AC1269">
        <v>-1.3849</v>
      </c>
      <c r="AD1269">
        <v>-0.34555000000000002</v>
      </c>
      <c r="AE1269">
        <v>-1.7303999999999999</v>
      </c>
      <c r="AF1269">
        <v>90.290999999999997</v>
      </c>
      <c r="AG1269">
        <v>0.68076000000000003</v>
      </c>
      <c r="AH1269">
        <v>90.290999999999997</v>
      </c>
      <c r="AI1269">
        <v>0</v>
      </c>
      <c r="AK1269">
        <v>0.700639188289642</v>
      </c>
      <c r="AL1269" s="21">
        <v>7.5845000000000002E-8</v>
      </c>
      <c r="AM1269">
        <v>1</v>
      </c>
      <c r="AN1269">
        <v>11954</v>
      </c>
      <c r="AO1269">
        <v>116.13</v>
      </c>
      <c r="AP1269">
        <v>103.28</v>
      </c>
      <c r="AQ1269">
        <v>1</v>
      </c>
      <c r="AR1269">
        <v>7438200</v>
      </c>
    </row>
    <row r="1270" spans="1:44" x14ac:dyDescent="0.25">
      <c r="A1270">
        <v>1268</v>
      </c>
      <c r="B1270">
        <v>1220</v>
      </c>
      <c r="C1270">
        <v>282</v>
      </c>
      <c r="D1270">
        <v>308</v>
      </c>
      <c r="E1270">
        <v>936</v>
      </c>
      <c r="G1270">
        <v>586</v>
      </c>
      <c r="H1270" t="s">
        <v>9839</v>
      </c>
      <c r="I1270">
        <v>25</v>
      </c>
      <c r="J1270" t="s">
        <v>31868</v>
      </c>
      <c r="K1270" t="s">
        <v>32431</v>
      </c>
      <c r="L1270" t="s">
        <v>32432</v>
      </c>
      <c r="M1270" t="s">
        <v>32433</v>
      </c>
      <c r="N1270">
        <v>0</v>
      </c>
      <c r="O1270">
        <v>1</v>
      </c>
      <c r="P1270" t="s">
        <v>6888</v>
      </c>
      <c r="Q1270" t="s">
        <v>6888</v>
      </c>
      <c r="R1270" t="s">
        <v>6888</v>
      </c>
      <c r="S1270" t="s">
        <v>6889</v>
      </c>
      <c r="U1270" t="s">
        <v>31893</v>
      </c>
      <c r="V1270" t="s">
        <v>31902</v>
      </c>
      <c r="W1270">
        <v>5</v>
      </c>
      <c r="X1270" t="s">
        <v>3011</v>
      </c>
      <c r="Y1270">
        <v>3</v>
      </c>
      <c r="Z1270">
        <v>906.77791000000002</v>
      </c>
      <c r="AA1270">
        <v>2717.3119000000002</v>
      </c>
      <c r="AB1270">
        <v>44752.16015625</v>
      </c>
      <c r="AC1270">
        <v>-0.20441000000000001</v>
      </c>
      <c r="AD1270">
        <v>2.8317999999999999E-2</v>
      </c>
      <c r="AE1270">
        <v>-0.17609</v>
      </c>
      <c r="AF1270">
        <v>116.98</v>
      </c>
      <c r="AG1270">
        <v>0.91378000000000004</v>
      </c>
      <c r="AH1270">
        <v>116.52</v>
      </c>
      <c r="AI1270">
        <v>-0.45113999999999999</v>
      </c>
      <c r="AK1270">
        <v>0.95297831296920799</v>
      </c>
      <c r="AL1270">
        <v>7.0683999999999997E-2</v>
      </c>
      <c r="AM1270">
        <v>1</v>
      </c>
      <c r="AN1270">
        <v>14229</v>
      </c>
      <c r="AO1270">
        <v>59.469000000000001</v>
      </c>
      <c r="AP1270">
        <v>59.469000000000001</v>
      </c>
      <c r="AQ1270">
        <v>1</v>
      </c>
      <c r="AR1270">
        <v>11639000</v>
      </c>
    </row>
    <row r="1271" spans="1:44" x14ac:dyDescent="0.25">
      <c r="A1271">
        <v>1269</v>
      </c>
      <c r="B1271">
        <v>1220</v>
      </c>
      <c r="C1271">
        <v>282</v>
      </c>
      <c r="D1271">
        <v>308</v>
      </c>
      <c r="E1271">
        <v>937</v>
      </c>
      <c r="G1271">
        <v>586</v>
      </c>
      <c r="H1271" t="s">
        <v>9839</v>
      </c>
      <c r="I1271">
        <v>25</v>
      </c>
      <c r="J1271" t="s">
        <v>31868</v>
      </c>
      <c r="K1271" t="s">
        <v>32431</v>
      </c>
      <c r="L1271" t="s">
        <v>32432</v>
      </c>
      <c r="M1271" t="s">
        <v>32434</v>
      </c>
      <c r="N1271">
        <v>0</v>
      </c>
      <c r="O1271">
        <v>1</v>
      </c>
      <c r="P1271" t="s">
        <v>6888</v>
      </c>
      <c r="Q1271" t="s">
        <v>6888</v>
      </c>
      <c r="R1271" t="s">
        <v>6888</v>
      </c>
      <c r="S1271" t="s">
        <v>6889</v>
      </c>
      <c r="U1271" t="s">
        <v>31893</v>
      </c>
      <c r="V1271" t="s">
        <v>31897</v>
      </c>
      <c r="W1271">
        <v>6</v>
      </c>
      <c r="X1271" t="s">
        <v>3012</v>
      </c>
      <c r="Y1271">
        <v>3</v>
      </c>
      <c r="Z1271">
        <v>906.77791000000002</v>
      </c>
      <c r="AA1271">
        <v>2717.3119000000002</v>
      </c>
      <c r="AB1271">
        <v>46165.20703125</v>
      </c>
      <c r="AC1271">
        <v>-0.10285999999999999</v>
      </c>
      <c r="AD1271">
        <v>-0.13983000000000001</v>
      </c>
      <c r="AE1271">
        <v>-0.24268999999999999</v>
      </c>
      <c r="AF1271">
        <v>116.1</v>
      </c>
      <c r="AG1271">
        <v>0.58294999999999997</v>
      </c>
      <c r="AH1271">
        <v>116.35</v>
      </c>
      <c r="AI1271">
        <v>0.25294</v>
      </c>
      <c r="AK1271">
        <v>0.83323621749877896</v>
      </c>
      <c r="AL1271">
        <v>2.1814999999999999E-4</v>
      </c>
      <c r="AM1271">
        <v>1</v>
      </c>
      <c r="AN1271">
        <v>16421</v>
      </c>
      <c r="AO1271">
        <v>91.337000000000003</v>
      </c>
      <c r="AP1271">
        <v>79.322000000000003</v>
      </c>
      <c r="AQ1271">
        <v>1</v>
      </c>
      <c r="AR1271">
        <v>13617000</v>
      </c>
    </row>
    <row r="1272" spans="1:44" x14ac:dyDescent="0.25">
      <c r="A1272">
        <v>1270</v>
      </c>
      <c r="B1272">
        <v>1220</v>
      </c>
      <c r="C1272">
        <v>282</v>
      </c>
      <c r="D1272">
        <v>308</v>
      </c>
      <c r="G1272">
        <v>586</v>
      </c>
      <c r="H1272" t="s">
        <v>9839</v>
      </c>
      <c r="I1272">
        <v>25</v>
      </c>
      <c r="J1272" t="s">
        <v>31868</v>
      </c>
      <c r="N1272">
        <v>0</v>
      </c>
      <c r="O1272">
        <v>1</v>
      </c>
      <c r="P1272" t="s">
        <v>6888</v>
      </c>
      <c r="Q1272" t="s">
        <v>6888</v>
      </c>
      <c r="R1272" t="s">
        <v>6888</v>
      </c>
      <c r="S1272" t="s">
        <v>6889</v>
      </c>
      <c r="U1272" t="s">
        <v>31898</v>
      </c>
      <c r="V1272" t="s">
        <v>31902</v>
      </c>
      <c r="W1272">
        <v>5</v>
      </c>
      <c r="X1272" t="s">
        <v>3011</v>
      </c>
      <c r="Y1272">
        <v>3</v>
      </c>
      <c r="Z1272">
        <v>906.77791000000002</v>
      </c>
      <c r="AA1272">
        <v>2717.3119000000002</v>
      </c>
      <c r="AB1272">
        <v>45087.8984375</v>
      </c>
      <c r="AC1272">
        <v>-0.22303999999999999</v>
      </c>
      <c r="AD1272">
        <v>-7.8827999999999995E-2</v>
      </c>
      <c r="AE1272">
        <v>-0.30187000000000003</v>
      </c>
      <c r="AF1272">
        <v>117.76</v>
      </c>
      <c r="AG1272">
        <v>1.0067999999999999</v>
      </c>
      <c r="AH1272">
        <v>117.31</v>
      </c>
      <c r="AI1272">
        <v>-0.45113999999999999</v>
      </c>
      <c r="AJ1272">
        <v>0.96204000000000001</v>
      </c>
      <c r="AK1272" t="s">
        <v>9099</v>
      </c>
      <c r="AL1272">
        <v>1</v>
      </c>
      <c r="AM1272">
        <v>0</v>
      </c>
      <c r="AO1272" t="s">
        <v>9099</v>
      </c>
      <c r="AP1272" t="s">
        <v>9099</v>
      </c>
      <c r="AQ1272">
        <v>0</v>
      </c>
      <c r="AR1272">
        <v>7606700</v>
      </c>
    </row>
    <row r="1273" spans="1:44" x14ac:dyDescent="0.25">
      <c r="A1273">
        <v>1271</v>
      </c>
      <c r="B1273">
        <v>1844</v>
      </c>
      <c r="C1273">
        <v>283</v>
      </c>
      <c r="D1273">
        <v>309</v>
      </c>
      <c r="E1273">
        <v>938</v>
      </c>
      <c r="H1273" t="s">
        <v>9842</v>
      </c>
      <c r="I1273">
        <v>13</v>
      </c>
      <c r="J1273" t="s">
        <v>31890</v>
      </c>
      <c r="K1273" t="s">
        <v>32435</v>
      </c>
      <c r="N1273">
        <v>0</v>
      </c>
      <c r="O1273">
        <v>0</v>
      </c>
      <c r="P1273" t="s">
        <v>8762</v>
      </c>
      <c r="Q1273" t="s">
        <v>9388</v>
      </c>
      <c r="R1273" t="s">
        <v>9388</v>
      </c>
      <c r="S1273" t="s">
        <v>8763</v>
      </c>
      <c r="U1273" t="s">
        <v>31893</v>
      </c>
      <c r="V1273" t="s">
        <v>31894</v>
      </c>
      <c r="W1273">
        <v>1</v>
      </c>
      <c r="X1273" t="s">
        <v>1600</v>
      </c>
      <c r="Y1273">
        <v>2</v>
      </c>
      <c r="Z1273">
        <v>656.34879000000001</v>
      </c>
      <c r="AA1273">
        <v>1310.683</v>
      </c>
      <c r="AB1273">
        <v>45293.921875</v>
      </c>
      <c r="AC1273">
        <v>-1.9492</v>
      </c>
      <c r="AD1273">
        <v>-1.7346999999999999</v>
      </c>
      <c r="AE1273">
        <v>-3.6839</v>
      </c>
      <c r="AF1273">
        <v>46.018000000000001</v>
      </c>
      <c r="AG1273">
        <v>0.86890000000000001</v>
      </c>
      <c r="AH1273">
        <v>46.018000000000001</v>
      </c>
      <c r="AI1273">
        <v>0</v>
      </c>
      <c r="AK1273">
        <v>0.89564472436904896</v>
      </c>
      <c r="AL1273">
        <v>6.2524E-3</v>
      </c>
      <c r="AM1273">
        <v>1</v>
      </c>
      <c r="AN1273">
        <v>4869</v>
      </c>
      <c r="AO1273">
        <v>95.400999999999996</v>
      </c>
      <c r="AP1273">
        <v>86.206000000000003</v>
      </c>
      <c r="AQ1273">
        <v>1</v>
      </c>
      <c r="AR1273">
        <v>6106100</v>
      </c>
    </row>
    <row r="1274" spans="1:44" x14ac:dyDescent="0.25">
      <c r="A1274">
        <v>1272</v>
      </c>
      <c r="B1274">
        <v>1844</v>
      </c>
      <c r="C1274">
        <v>283</v>
      </c>
      <c r="D1274">
        <v>309</v>
      </c>
      <c r="E1274">
        <v>939</v>
      </c>
      <c r="H1274" t="s">
        <v>9842</v>
      </c>
      <c r="I1274">
        <v>13</v>
      </c>
      <c r="J1274" t="s">
        <v>31890</v>
      </c>
      <c r="K1274" t="s">
        <v>32435</v>
      </c>
      <c r="N1274">
        <v>0</v>
      </c>
      <c r="O1274">
        <v>0</v>
      </c>
      <c r="P1274" t="s">
        <v>8762</v>
      </c>
      <c r="Q1274" t="s">
        <v>9388</v>
      </c>
      <c r="R1274" t="s">
        <v>9388</v>
      </c>
      <c r="S1274" t="s">
        <v>8763</v>
      </c>
      <c r="U1274" t="s">
        <v>31893</v>
      </c>
      <c r="V1274" t="s">
        <v>31896</v>
      </c>
      <c r="W1274">
        <v>3</v>
      </c>
      <c r="X1274" t="s">
        <v>3014</v>
      </c>
      <c r="Y1274">
        <v>2</v>
      </c>
      <c r="Z1274">
        <v>656.34879000000001</v>
      </c>
      <c r="AA1274">
        <v>1310.683</v>
      </c>
      <c r="AB1274">
        <v>50641.3125</v>
      </c>
      <c r="AC1274">
        <v>-1.0426</v>
      </c>
      <c r="AD1274">
        <v>-0.45989999999999998</v>
      </c>
      <c r="AE1274">
        <v>-1.5024999999999999</v>
      </c>
      <c r="AF1274">
        <v>45.908999999999999</v>
      </c>
      <c r="AG1274">
        <v>0.47665999999999997</v>
      </c>
      <c r="AH1274">
        <v>45.911000000000001</v>
      </c>
      <c r="AI1274">
        <v>2.3689000000000002E-3</v>
      </c>
      <c r="AK1274">
        <v>0.75903791189193703</v>
      </c>
      <c r="AL1274">
        <v>2.4780000000000001E-4</v>
      </c>
      <c r="AM1274">
        <v>1</v>
      </c>
      <c r="AN1274">
        <v>4903</v>
      </c>
      <c r="AO1274">
        <v>116.03</v>
      </c>
      <c r="AP1274">
        <v>116.03</v>
      </c>
      <c r="AQ1274">
        <v>1</v>
      </c>
      <c r="AR1274">
        <v>3592400</v>
      </c>
    </row>
    <row r="1275" spans="1:44" x14ac:dyDescent="0.25">
      <c r="A1275">
        <v>1273</v>
      </c>
      <c r="B1275">
        <v>1844</v>
      </c>
      <c r="C1275">
        <v>283</v>
      </c>
      <c r="D1275">
        <v>309</v>
      </c>
      <c r="H1275" t="s">
        <v>9842</v>
      </c>
      <c r="I1275">
        <v>13</v>
      </c>
      <c r="J1275" t="s">
        <v>31890</v>
      </c>
      <c r="N1275">
        <v>0</v>
      </c>
      <c r="O1275">
        <v>0</v>
      </c>
      <c r="P1275" t="s">
        <v>8762</v>
      </c>
      <c r="Q1275" t="s">
        <v>9388</v>
      </c>
      <c r="R1275" t="s">
        <v>9388</v>
      </c>
      <c r="S1275" t="s">
        <v>8763</v>
      </c>
      <c r="U1275" t="s">
        <v>31898</v>
      </c>
      <c r="V1275" t="s">
        <v>31895</v>
      </c>
      <c r="W1275">
        <v>2</v>
      </c>
      <c r="X1275" t="s">
        <v>3013</v>
      </c>
      <c r="Y1275">
        <v>2</v>
      </c>
      <c r="Z1275">
        <v>656.34879000000001</v>
      </c>
      <c r="AA1275">
        <v>1310.683</v>
      </c>
      <c r="AB1275">
        <v>44909.3984375</v>
      </c>
      <c r="AC1275">
        <v>-0.44333</v>
      </c>
      <c r="AD1275">
        <v>-1.7111000000000001</v>
      </c>
      <c r="AE1275">
        <v>-2.1545000000000001</v>
      </c>
      <c r="AF1275">
        <v>46.487000000000002</v>
      </c>
      <c r="AG1275">
        <v>0.83067999999999997</v>
      </c>
      <c r="AH1275">
        <v>46.143999999999998</v>
      </c>
      <c r="AI1275">
        <v>-0.34277999999999997</v>
      </c>
      <c r="AJ1275">
        <v>0.23244999999999999</v>
      </c>
      <c r="AK1275" t="s">
        <v>9099</v>
      </c>
      <c r="AL1275">
        <v>1</v>
      </c>
      <c r="AM1275">
        <v>0</v>
      </c>
      <c r="AO1275" t="s">
        <v>9099</v>
      </c>
      <c r="AP1275" t="s">
        <v>9099</v>
      </c>
      <c r="AQ1275">
        <v>0</v>
      </c>
      <c r="AR1275">
        <v>3692600</v>
      </c>
    </row>
    <row r="1276" spans="1:44" x14ac:dyDescent="0.25">
      <c r="A1276">
        <v>1274</v>
      </c>
      <c r="B1276">
        <v>595</v>
      </c>
      <c r="C1276">
        <v>284</v>
      </c>
      <c r="D1276">
        <v>310</v>
      </c>
      <c r="E1276">
        <v>940</v>
      </c>
      <c r="H1276" t="s">
        <v>9845</v>
      </c>
      <c r="I1276">
        <v>15</v>
      </c>
      <c r="J1276" t="s">
        <v>31890</v>
      </c>
      <c r="K1276" t="s">
        <v>32436</v>
      </c>
      <c r="N1276">
        <v>0</v>
      </c>
      <c r="O1276">
        <v>0</v>
      </c>
      <c r="P1276" t="s">
        <v>4986</v>
      </c>
      <c r="Q1276" t="s">
        <v>4986</v>
      </c>
      <c r="R1276" t="s">
        <v>4986</v>
      </c>
      <c r="S1276" t="s">
        <v>4987</v>
      </c>
      <c r="U1276" t="s">
        <v>31893</v>
      </c>
      <c r="V1276" t="s">
        <v>31894</v>
      </c>
      <c r="W1276">
        <v>1</v>
      </c>
      <c r="X1276" t="s">
        <v>1600</v>
      </c>
      <c r="Y1276">
        <v>3</v>
      </c>
      <c r="Z1276">
        <v>586.97730000000001</v>
      </c>
      <c r="AA1276">
        <v>1757.9101000000001</v>
      </c>
      <c r="AB1276">
        <v>56707.83984375</v>
      </c>
      <c r="AC1276">
        <v>-2.1958000000000002</v>
      </c>
      <c r="AD1276">
        <v>0.29027999999999998</v>
      </c>
      <c r="AE1276">
        <v>-1.9055</v>
      </c>
      <c r="AF1276">
        <v>59.573999999999998</v>
      </c>
      <c r="AG1276">
        <v>1.0754999999999999</v>
      </c>
      <c r="AH1276">
        <v>59.573999999999998</v>
      </c>
      <c r="AI1276">
        <v>0</v>
      </c>
      <c r="AK1276">
        <v>0.857607781887054</v>
      </c>
      <c r="AL1276">
        <v>1.5312999999999999E-4</v>
      </c>
      <c r="AM1276">
        <v>1</v>
      </c>
      <c r="AN1276">
        <v>7036</v>
      </c>
      <c r="AO1276">
        <v>130.1</v>
      </c>
      <c r="AP1276">
        <v>87.067999999999998</v>
      </c>
      <c r="AQ1276">
        <v>1</v>
      </c>
      <c r="AR1276">
        <v>9616000</v>
      </c>
    </row>
    <row r="1277" spans="1:44" x14ac:dyDescent="0.25">
      <c r="A1277">
        <v>1275</v>
      </c>
      <c r="B1277">
        <v>595</v>
      </c>
      <c r="C1277">
        <v>284</v>
      </c>
      <c r="D1277">
        <v>310</v>
      </c>
      <c r="E1277">
        <v>941</v>
      </c>
      <c r="H1277" t="s">
        <v>9845</v>
      </c>
      <c r="I1277">
        <v>15</v>
      </c>
      <c r="J1277" t="s">
        <v>31890</v>
      </c>
      <c r="K1277" t="s">
        <v>32436</v>
      </c>
      <c r="N1277">
        <v>0</v>
      </c>
      <c r="O1277">
        <v>0</v>
      </c>
      <c r="P1277" t="s">
        <v>4986</v>
      </c>
      <c r="Q1277" t="s">
        <v>4986</v>
      </c>
      <c r="R1277" t="s">
        <v>4986</v>
      </c>
      <c r="S1277" t="s">
        <v>4987</v>
      </c>
      <c r="U1277" t="s">
        <v>31893</v>
      </c>
      <c r="V1277" t="s">
        <v>31895</v>
      </c>
      <c r="W1277">
        <v>2</v>
      </c>
      <c r="X1277" t="s">
        <v>3013</v>
      </c>
      <c r="Y1277">
        <v>3</v>
      </c>
      <c r="Z1277">
        <v>586.97730000000001</v>
      </c>
      <c r="AA1277">
        <v>1757.9101000000001</v>
      </c>
      <c r="AB1277">
        <v>55565.4609375</v>
      </c>
      <c r="AC1277">
        <v>-0.95789999999999997</v>
      </c>
      <c r="AD1277">
        <v>0.28236</v>
      </c>
      <c r="AE1277">
        <v>-0.67554999999999998</v>
      </c>
      <c r="AF1277">
        <v>60.158999999999999</v>
      </c>
      <c r="AG1277">
        <v>0.77590000000000003</v>
      </c>
      <c r="AH1277">
        <v>59.816000000000003</v>
      </c>
      <c r="AI1277">
        <v>-0.34277999999999997</v>
      </c>
      <c r="AK1277">
        <v>0.74912631511688199</v>
      </c>
      <c r="AL1277">
        <v>1.8537E-4</v>
      </c>
      <c r="AM1277">
        <v>1</v>
      </c>
      <c r="AN1277">
        <v>6664</v>
      </c>
      <c r="AO1277">
        <v>128.54</v>
      </c>
      <c r="AP1277">
        <v>111.29</v>
      </c>
      <c r="AQ1277">
        <v>1</v>
      </c>
      <c r="AR1277">
        <v>4563800</v>
      </c>
    </row>
    <row r="1278" spans="1:44" x14ac:dyDescent="0.25">
      <c r="A1278">
        <v>1276</v>
      </c>
      <c r="B1278">
        <v>970</v>
      </c>
      <c r="C1278">
        <v>285</v>
      </c>
      <c r="D1278">
        <v>311</v>
      </c>
      <c r="E1278">
        <v>942</v>
      </c>
      <c r="H1278" t="s">
        <v>9846</v>
      </c>
      <c r="I1278">
        <v>13</v>
      </c>
      <c r="J1278" t="s">
        <v>31890</v>
      </c>
      <c r="K1278" t="s">
        <v>32437</v>
      </c>
      <c r="N1278">
        <v>0</v>
      </c>
      <c r="O1278">
        <v>0</v>
      </c>
      <c r="P1278" t="s">
        <v>6114</v>
      </c>
      <c r="Q1278" t="s">
        <v>6114</v>
      </c>
      <c r="R1278" t="s">
        <v>6114</v>
      </c>
      <c r="S1278" t="s">
        <v>6115</v>
      </c>
      <c r="U1278" t="s">
        <v>31893</v>
      </c>
      <c r="V1278" t="s">
        <v>31896</v>
      </c>
      <c r="W1278">
        <v>3</v>
      </c>
      <c r="X1278" t="s">
        <v>3014</v>
      </c>
      <c r="Y1278">
        <v>2</v>
      </c>
      <c r="Z1278">
        <v>728.37058999999999</v>
      </c>
      <c r="AA1278">
        <v>1454.7266</v>
      </c>
      <c r="AB1278">
        <v>49690.79296875</v>
      </c>
      <c r="AC1278">
        <v>-0.61516999999999999</v>
      </c>
      <c r="AD1278">
        <v>0.57130999999999998</v>
      </c>
      <c r="AE1278">
        <v>-4.3860000000000003E-2</v>
      </c>
      <c r="AF1278">
        <v>50.692</v>
      </c>
      <c r="AG1278">
        <v>0.75980999999999999</v>
      </c>
      <c r="AH1278">
        <v>50.795000000000002</v>
      </c>
      <c r="AI1278">
        <v>0.1026</v>
      </c>
      <c r="AK1278">
        <v>0.95780164003372203</v>
      </c>
      <c r="AL1278">
        <v>4.2266999999999999E-2</v>
      </c>
      <c r="AM1278">
        <v>1</v>
      </c>
      <c r="AN1278">
        <v>5612</v>
      </c>
      <c r="AO1278">
        <v>80.468999999999994</v>
      </c>
      <c r="AP1278">
        <v>80.468999999999994</v>
      </c>
      <c r="AQ1278">
        <v>1</v>
      </c>
      <c r="AR1278">
        <v>6036600</v>
      </c>
    </row>
    <row r="1279" spans="1:44" x14ac:dyDescent="0.25">
      <c r="A1279">
        <v>1277</v>
      </c>
      <c r="B1279">
        <v>212</v>
      </c>
      <c r="C1279">
        <v>286</v>
      </c>
      <c r="D1279">
        <v>312</v>
      </c>
      <c r="E1279">
        <v>943</v>
      </c>
      <c r="H1279" t="s">
        <v>9847</v>
      </c>
      <c r="I1279">
        <v>10</v>
      </c>
      <c r="J1279" t="s">
        <v>31890</v>
      </c>
      <c r="K1279" t="s">
        <v>32438</v>
      </c>
      <c r="N1279">
        <v>0</v>
      </c>
      <c r="O1279">
        <v>0</v>
      </c>
      <c r="P1279" t="s">
        <v>3831</v>
      </c>
      <c r="Q1279" t="s">
        <v>9848</v>
      </c>
      <c r="R1279" t="s">
        <v>9848</v>
      </c>
      <c r="S1279" t="s">
        <v>3832</v>
      </c>
      <c r="U1279" t="s">
        <v>31893</v>
      </c>
      <c r="V1279" t="s">
        <v>31896</v>
      </c>
      <c r="W1279">
        <v>3</v>
      </c>
      <c r="X1279" t="s">
        <v>3014</v>
      </c>
      <c r="Y1279">
        <v>2</v>
      </c>
      <c r="Z1279">
        <v>575.29924000000005</v>
      </c>
      <c r="AA1279">
        <v>1148.5839000000001</v>
      </c>
      <c r="AB1279">
        <v>55010.859375</v>
      </c>
      <c r="AC1279">
        <v>-0.86282000000000003</v>
      </c>
      <c r="AD1279">
        <v>6.7905999999999994E-2</v>
      </c>
      <c r="AE1279">
        <v>-0.79491000000000001</v>
      </c>
      <c r="AF1279">
        <v>25.56</v>
      </c>
      <c r="AG1279">
        <v>1.1259999999999999</v>
      </c>
      <c r="AH1279">
        <v>25.626000000000001</v>
      </c>
      <c r="AI1279">
        <v>6.6035999999999997E-2</v>
      </c>
      <c r="AK1279">
        <v>0.926946401596069</v>
      </c>
      <c r="AL1279">
        <v>8.1709000000000003E-4</v>
      </c>
      <c r="AM1279">
        <v>1</v>
      </c>
      <c r="AN1279">
        <v>1765</v>
      </c>
      <c r="AO1279">
        <v>129.38</v>
      </c>
      <c r="AP1279">
        <v>129.38</v>
      </c>
      <c r="AQ1279">
        <v>1</v>
      </c>
      <c r="AR1279">
        <v>10244000</v>
      </c>
    </row>
    <row r="1280" spans="1:44" x14ac:dyDescent="0.25">
      <c r="A1280">
        <v>1278</v>
      </c>
      <c r="B1280">
        <v>809</v>
      </c>
      <c r="C1280">
        <v>287</v>
      </c>
      <c r="D1280">
        <v>313</v>
      </c>
      <c r="E1280">
        <v>944</v>
      </c>
      <c r="H1280" t="s">
        <v>9851</v>
      </c>
      <c r="I1280">
        <v>13</v>
      </c>
      <c r="J1280" t="s">
        <v>31890</v>
      </c>
      <c r="K1280" t="s">
        <v>32439</v>
      </c>
      <c r="N1280">
        <v>0</v>
      </c>
      <c r="O1280">
        <v>0</v>
      </c>
      <c r="P1280" t="s">
        <v>5636</v>
      </c>
      <c r="Q1280" t="s">
        <v>5637</v>
      </c>
      <c r="R1280" t="s">
        <v>5637</v>
      </c>
      <c r="S1280" t="s">
        <v>32440</v>
      </c>
      <c r="U1280" t="s">
        <v>31893</v>
      </c>
      <c r="V1280" t="s">
        <v>31896</v>
      </c>
      <c r="W1280">
        <v>3</v>
      </c>
      <c r="X1280" t="s">
        <v>3014</v>
      </c>
      <c r="Y1280">
        <v>2</v>
      </c>
      <c r="Z1280">
        <v>643.33040000000005</v>
      </c>
      <c r="AA1280">
        <v>1284.6463000000001</v>
      </c>
      <c r="AB1280">
        <v>53866.69140625</v>
      </c>
      <c r="AC1280">
        <v>-0.66778000000000004</v>
      </c>
      <c r="AD1280">
        <v>0.14418</v>
      </c>
      <c r="AE1280">
        <v>-0.52359999999999995</v>
      </c>
      <c r="AF1280">
        <v>53.468000000000004</v>
      </c>
      <c r="AG1280">
        <v>0.56189999999999996</v>
      </c>
      <c r="AH1280">
        <v>53.570999999999998</v>
      </c>
      <c r="AI1280">
        <v>0.1026</v>
      </c>
      <c r="AK1280">
        <v>0.61407679319381703</v>
      </c>
      <c r="AL1280">
        <v>0.41002</v>
      </c>
      <c r="AM1280">
        <v>1</v>
      </c>
      <c r="AN1280">
        <v>6030</v>
      </c>
      <c r="AO1280">
        <v>51.012999999999998</v>
      </c>
      <c r="AP1280">
        <v>51.012999999999998</v>
      </c>
      <c r="AQ1280">
        <v>1</v>
      </c>
      <c r="AR1280">
        <v>3610700</v>
      </c>
    </row>
    <row r="1281" spans="1:44" x14ac:dyDescent="0.25">
      <c r="A1281">
        <v>1279</v>
      </c>
      <c r="B1281">
        <v>809</v>
      </c>
      <c r="C1281">
        <v>287</v>
      </c>
      <c r="D1281">
        <v>313</v>
      </c>
      <c r="E1281">
        <v>945</v>
      </c>
      <c r="H1281" t="s">
        <v>9851</v>
      </c>
      <c r="I1281">
        <v>13</v>
      </c>
      <c r="J1281" t="s">
        <v>31890</v>
      </c>
      <c r="K1281" t="s">
        <v>32439</v>
      </c>
      <c r="N1281">
        <v>0</v>
      </c>
      <c r="O1281">
        <v>0</v>
      </c>
      <c r="P1281" t="s">
        <v>5636</v>
      </c>
      <c r="Q1281" t="s">
        <v>5637</v>
      </c>
      <c r="R1281" t="s">
        <v>5637</v>
      </c>
      <c r="S1281" t="s">
        <v>32440</v>
      </c>
      <c r="U1281" t="s">
        <v>31893</v>
      </c>
      <c r="V1281" t="s">
        <v>31897</v>
      </c>
      <c r="W1281">
        <v>6</v>
      </c>
      <c r="X1281" t="s">
        <v>3012</v>
      </c>
      <c r="Y1281">
        <v>2</v>
      </c>
      <c r="Z1281">
        <v>643.33040000000005</v>
      </c>
      <c r="AA1281">
        <v>1284.6463000000001</v>
      </c>
      <c r="AB1281">
        <v>53165.84765625</v>
      </c>
      <c r="AC1281">
        <v>-1.3745000000000001</v>
      </c>
      <c r="AD1281">
        <v>0.43695000000000001</v>
      </c>
      <c r="AE1281">
        <v>-0.9375</v>
      </c>
      <c r="AF1281">
        <v>53.128999999999998</v>
      </c>
      <c r="AG1281">
        <v>0.69323999999999997</v>
      </c>
      <c r="AH1281">
        <v>53.481999999999999</v>
      </c>
      <c r="AI1281">
        <v>0.35321999999999998</v>
      </c>
      <c r="AK1281">
        <v>0.79776376485824596</v>
      </c>
      <c r="AL1281">
        <v>1.1660999999999999E-2</v>
      </c>
      <c r="AM1281">
        <v>1</v>
      </c>
      <c r="AN1281">
        <v>6241</v>
      </c>
      <c r="AO1281">
        <v>90.614000000000004</v>
      </c>
      <c r="AP1281">
        <v>90.614000000000004</v>
      </c>
      <c r="AQ1281">
        <v>1</v>
      </c>
      <c r="AR1281">
        <v>4580300</v>
      </c>
    </row>
    <row r="1282" spans="1:44" x14ac:dyDescent="0.25">
      <c r="A1282">
        <v>1280</v>
      </c>
      <c r="B1282">
        <v>809</v>
      </c>
      <c r="C1282">
        <v>287</v>
      </c>
      <c r="D1282">
        <v>313</v>
      </c>
      <c r="H1282" t="s">
        <v>9851</v>
      </c>
      <c r="I1282">
        <v>13</v>
      </c>
      <c r="J1282" t="s">
        <v>31890</v>
      </c>
      <c r="N1282">
        <v>0</v>
      </c>
      <c r="O1282">
        <v>0</v>
      </c>
      <c r="P1282" t="s">
        <v>5636</v>
      </c>
      <c r="Q1282" t="s">
        <v>5637</v>
      </c>
      <c r="R1282" t="s">
        <v>5637</v>
      </c>
      <c r="S1282" t="s">
        <v>32440</v>
      </c>
      <c r="U1282" t="s">
        <v>31898</v>
      </c>
      <c r="V1282" t="s">
        <v>31901</v>
      </c>
      <c r="W1282">
        <v>4</v>
      </c>
      <c r="X1282" t="s">
        <v>3010</v>
      </c>
      <c r="Y1282">
        <v>2</v>
      </c>
      <c r="Z1282">
        <v>643.33040000000005</v>
      </c>
      <c r="AA1282">
        <v>1284.6463000000001</v>
      </c>
      <c r="AB1282">
        <v>46861.4453125</v>
      </c>
      <c r="AC1282">
        <v>-0.57669999999999999</v>
      </c>
      <c r="AD1282">
        <v>0.42604999999999998</v>
      </c>
      <c r="AE1282">
        <v>-0.15065000000000001</v>
      </c>
      <c r="AF1282">
        <v>53.597000000000001</v>
      </c>
      <c r="AG1282">
        <v>0.35718</v>
      </c>
      <c r="AH1282">
        <v>53.698</v>
      </c>
      <c r="AI1282">
        <v>0.10051</v>
      </c>
      <c r="AJ1282">
        <v>0.12731999999999999</v>
      </c>
      <c r="AK1282" t="s">
        <v>9099</v>
      </c>
      <c r="AL1282">
        <v>1</v>
      </c>
      <c r="AM1282">
        <v>0</v>
      </c>
      <c r="AO1282" t="s">
        <v>9099</v>
      </c>
      <c r="AP1282" t="s">
        <v>9099</v>
      </c>
      <c r="AQ1282">
        <v>0</v>
      </c>
      <c r="AR1282">
        <v>785930</v>
      </c>
    </row>
    <row r="1283" spans="1:44" x14ac:dyDescent="0.25">
      <c r="A1283">
        <v>1281</v>
      </c>
      <c r="B1283">
        <v>1438</v>
      </c>
      <c r="C1283">
        <v>288</v>
      </c>
      <c r="D1283">
        <v>314</v>
      </c>
      <c r="E1283">
        <v>946</v>
      </c>
      <c r="H1283" t="s">
        <v>9855</v>
      </c>
      <c r="I1283">
        <v>12</v>
      </c>
      <c r="J1283" t="s">
        <v>31890</v>
      </c>
      <c r="K1283" t="s">
        <v>32441</v>
      </c>
      <c r="N1283">
        <v>0</v>
      </c>
      <c r="O1283">
        <v>0</v>
      </c>
      <c r="P1283" t="s">
        <v>7538</v>
      </c>
      <c r="Q1283" t="s">
        <v>7538</v>
      </c>
      <c r="R1283" t="s">
        <v>7538</v>
      </c>
      <c r="S1283" t="s">
        <v>7539</v>
      </c>
      <c r="U1283" t="s">
        <v>31893</v>
      </c>
      <c r="V1283" t="s">
        <v>31894</v>
      </c>
      <c r="W1283">
        <v>1</v>
      </c>
      <c r="X1283" t="s">
        <v>1600</v>
      </c>
      <c r="Y1283">
        <v>2</v>
      </c>
      <c r="Z1283">
        <v>662.82696999999996</v>
      </c>
      <c r="AA1283">
        <v>1323.6394</v>
      </c>
      <c r="AB1283">
        <v>57180.390625</v>
      </c>
      <c r="AC1283">
        <v>-1.9843</v>
      </c>
      <c r="AD1283">
        <v>0.11316</v>
      </c>
      <c r="AE1283">
        <v>-1.8711</v>
      </c>
      <c r="AF1283">
        <v>42.13</v>
      </c>
      <c r="AG1283">
        <v>0.46677999999999997</v>
      </c>
      <c r="AH1283">
        <v>42.13</v>
      </c>
      <c r="AI1283">
        <v>0</v>
      </c>
      <c r="AK1283">
        <v>0.39719799160957298</v>
      </c>
      <c r="AL1283" s="21">
        <v>1.2771E-5</v>
      </c>
      <c r="AM1283">
        <v>1</v>
      </c>
      <c r="AN1283">
        <v>4284</v>
      </c>
      <c r="AO1283">
        <v>153.97</v>
      </c>
      <c r="AP1283">
        <v>153.97</v>
      </c>
      <c r="AQ1283">
        <v>1</v>
      </c>
      <c r="AR1283">
        <v>677900</v>
      </c>
    </row>
    <row r="1284" spans="1:44" x14ac:dyDescent="0.25">
      <c r="A1284">
        <v>1282</v>
      </c>
      <c r="B1284">
        <v>1438</v>
      </c>
      <c r="C1284">
        <v>288</v>
      </c>
      <c r="D1284">
        <v>315</v>
      </c>
      <c r="E1284">
        <v>947</v>
      </c>
      <c r="G1284">
        <v>692</v>
      </c>
      <c r="H1284" t="s">
        <v>9855</v>
      </c>
      <c r="I1284">
        <v>12</v>
      </c>
      <c r="J1284" t="s">
        <v>31868</v>
      </c>
      <c r="K1284" t="s">
        <v>32442</v>
      </c>
      <c r="L1284" t="s">
        <v>32443</v>
      </c>
      <c r="M1284" t="s">
        <v>32444</v>
      </c>
      <c r="N1284">
        <v>0</v>
      </c>
      <c r="O1284">
        <v>1</v>
      </c>
      <c r="P1284" t="s">
        <v>7538</v>
      </c>
      <c r="Q1284" t="s">
        <v>7538</v>
      </c>
      <c r="R1284" t="s">
        <v>7538</v>
      </c>
      <c r="S1284" t="s">
        <v>7539</v>
      </c>
      <c r="U1284" t="s">
        <v>31893</v>
      </c>
      <c r="V1284" t="s">
        <v>31901</v>
      </c>
      <c r="W1284">
        <v>4</v>
      </c>
      <c r="X1284" t="s">
        <v>3010</v>
      </c>
      <c r="Y1284">
        <v>2</v>
      </c>
      <c r="Z1284">
        <v>670.82443000000001</v>
      </c>
      <c r="AA1284">
        <v>1339.6342999999999</v>
      </c>
      <c r="AB1284">
        <v>52296.359375</v>
      </c>
      <c r="AC1284">
        <v>-1.0068999999999999</v>
      </c>
      <c r="AD1284">
        <v>0.96035000000000004</v>
      </c>
      <c r="AE1284">
        <v>-4.6577E-2</v>
      </c>
      <c r="AF1284">
        <v>30.847000000000001</v>
      </c>
      <c r="AG1284">
        <v>0.37808999999999998</v>
      </c>
      <c r="AH1284">
        <v>30.946999999999999</v>
      </c>
      <c r="AI1284">
        <v>0.10051</v>
      </c>
      <c r="AK1284">
        <v>0.51573264598846402</v>
      </c>
      <c r="AL1284">
        <v>3.4180000000000002E-2</v>
      </c>
      <c r="AM1284">
        <v>1</v>
      </c>
      <c r="AN1284">
        <v>2531</v>
      </c>
      <c r="AO1284">
        <v>81.016999999999996</v>
      </c>
      <c r="AP1284">
        <v>81.016999999999996</v>
      </c>
      <c r="AQ1284">
        <v>1</v>
      </c>
      <c r="AR1284">
        <v>1818800</v>
      </c>
    </row>
    <row r="1285" spans="1:44" x14ac:dyDescent="0.25">
      <c r="A1285">
        <v>1283</v>
      </c>
      <c r="B1285">
        <v>1438</v>
      </c>
      <c r="C1285">
        <v>288</v>
      </c>
      <c r="D1285">
        <v>315</v>
      </c>
      <c r="G1285">
        <v>692</v>
      </c>
      <c r="H1285" t="s">
        <v>9855</v>
      </c>
      <c r="I1285">
        <v>12</v>
      </c>
      <c r="J1285" t="s">
        <v>31868</v>
      </c>
      <c r="N1285">
        <v>0</v>
      </c>
      <c r="O1285">
        <v>1</v>
      </c>
      <c r="P1285" t="s">
        <v>7538</v>
      </c>
      <c r="Q1285" t="s">
        <v>7538</v>
      </c>
      <c r="R1285" t="s">
        <v>7538</v>
      </c>
      <c r="S1285" t="s">
        <v>7539</v>
      </c>
      <c r="U1285" t="s">
        <v>31898</v>
      </c>
      <c r="V1285" t="s">
        <v>31902</v>
      </c>
      <c r="W1285">
        <v>5</v>
      </c>
      <c r="X1285" t="s">
        <v>3011</v>
      </c>
      <c r="Y1285">
        <v>2</v>
      </c>
      <c r="Z1285">
        <v>670.82443000000001</v>
      </c>
      <c r="AA1285">
        <v>1339.6342999999999</v>
      </c>
      <c r="AB1285">
        <v>26872.6875</v>
      </c>
      <c r="AC1285">
        <v>-1.1418999999999999</v>
      </c>
      <c r="AD1285">
        <v>1.2117</v>
      </c>
      <c r="AE1285">
        <v>6.9744E-2</v>
      </c>
      <c r="AF1285">
        <v>31.501000000000001</v>
      </c>
      <c r="AG1285">
        <v>0.2772</v>
      </c>
      <c r="AH1285">
        <v>31.15</v>
      </c>
      <c r="AI1285">
        <v>-0.35089999999999999</v>
      </c>
      <c r="AJ1285">
        <v>0.20344999999999999</v>
      </c>
      <c r="AK1285" t="s">
        <v>9099</v>
      </c>
      <c r="AL1285">
        <v>1</v>
      </c>
      <c r="AM1285">
        <v>0</v>
      </c>
      <c r="AO1285" t="s">
        <v>9099</v>
      </c>
      <c r="AP1285" t="s">
        <v>9099</v>
      </c>
      <c r="AQ1285">
        <v>0</v>
      </c>
      <c r="AR1285">
        <v>371410</v>
      </c>
    </row>
    <row r="1286" spans="1:44" x14ac:dyDescent="0.25">
      <c r="A1286">
        <v>1284</v>
      </c>
      <c r="B1286">
        <v>1094</v>
      </c>
      <c r="C1286">
        <v>289</v>
      </c>
      <c r="D1286">
        <v>316</v>
      </c>
      <c r="E1286">
        <v>948</v>
      </c>
      <c r="H1286" t="s">
        <v>9858</v>
      </c>
      <c r="I1286">
        <v>24</v>
      </c>
      <c r="J1286" t="s">
        <v>31890</v>
      </c>
      <c r="K1286" t="s">
        <v>32445</v>
      </c>
      <c r="N1286">
        <v>0</v>
      </c>
      <c r="O1286">
        <v>0</v>
      </c>
      <c r="P1286" t="s">
        <v>6505</v>
      </c>
      <c r="Q1286" t="s">
        <v>6505</v>
      </c>
      <c r="R1286" t="s">
        <v>6505</v>
      </c>
      <c r="S1286" t="s">
        <v>6506</v>
      </c>
      <c r="U1286" t="s">
        <v>31893</v>
      </c>
      <c r="V1286" t="s">
        <v>31894</v>
      </c>
      <c r="W1286">
        <v>1</v>
      </c>
      <c r="X1286" t="s">
        <v>1600</v>
      </c>
      <c r="Y1286">
        <v>4</v>
      </c>
      <c r="Z1286">
        <v>649.58730000000003</v>
      </c>
      <c r="AA1286">
        <v>2594.3200999999999</v>
      </c>
      <c r="AB1286">
        <v>53546.3515625</v>
      </c>
      <c r="AC1286">
        <v>-2.1438000000000001</v>
      </c>
      <c r="AD1286">
        <v>-0.37313000000000002</v>
      </c>
      <c r="AE1286">
        <v>-2.5169000000000001</v>
      </c>
      <c r="AF1286">
        <v>121.13</v>
      </c>
      <c r="AG1286">
        <v>0.97255000000000003</v>
      </c>
      <c r="AH1286">
        <v>121.13</v>
      </c>
      <c r="AI1286">
        <v>0</v>
      </c>
      <c r="AK1286">
        <v>0.81761741638183605</v>
      </c>
      <c r="AL1286" s="21">
        <v>4.6086999999999996E-6</v>
      </c>
      <c r="AM1286">
        <v>1</v>
      </c>
      <c r="AN1286">
        <v>16494</v>
      </c>
      <c r="AO1286">
        <v>113.86</v>
      </c>
      <c r="AP1286">
        <v>96.79</v>
      </c>
      <c r="AQ1286">
        <v>1</v>
      </c>
      <c r="AR1286">
        <v>17832000</v>
      </c>
    </row>
    <row r="1287" spans="1:44" x14ac:dyDescent="0.25">
      <c r="A1287">
        <v>1285</v>
      </c>
      <c r="B1287">
        <v>1094</v>
      </c>
      <c r="C1287">
        <v>289</v>
      </c>
      <c r="D1287">
        <v>316</v>
      </c>
      <c r="E1287">
        <v>949</v>
      </c>
      <c r="H1287" t="s">
        <v>9858</v>
      </c>
      <c r="I1287">
        <v>24</v>
      </c>
      <c r="J1287" t="s">
        <v>31890</v>
      </c>
      <c r="K1287" t="s">
        <v>32445</v>
      </c>
      <c r="N1287">
        <v>0</v>
      </c>
      <c r="O1287">
        <v>0</v>
      </c>
      <c r="P1287" t="s">
        <v>6505</v>
      </c>
      <c r="Q1287" t="s">
        <v>6505</v>
      </c>
      <c r="R1287" t="s">
        <v>6505</v>
      </c>
      <c r="S1287" t="s">
        <v>6506</v>
      </c>
      <c r="U1287" t="s">
        <v>31893</v>
      </c>
      <c r="V1287" t="s">
        <v>31895</v>
      </c>
      <c r="W1287">
        <v>2</v>
      </c>
      <c r="X1287" t="s">
        <v>3013</v>
      </c>
      <c r="Y1287">
        <v>4</v>
      </c>
      <c r="Z1287">
        <v>649.58730000000003</v>
      </c>
      <c r="AA1287">
        <v>2594.3200999999999</v>
      </c>
      <c r="AB1287">
        <v>52940.62890625</v>
      </c>
      <c r="AC1287">
        <v>-0.56503000000000003</v>
      </c>
      <c r="AD1287">
        <v>-0.23913000000000001</v>
      </c>
      <c r="AE1287">
        <v>-0.80415000000000003</v>
      </c>
      <c r="AF1287">
        <v>121.84</v>
      </c>
      <c r="AG1287">
        <v>1.2327999999999999</v>
      </c>
      <c r="AH1287">
        <v>121.5</v>
      </c>
      <c r="AI1287">
        <v>-0.34277999999999997</v>
      </c>
      <c r="AK1287">
        <v>0.90266782045364402</v>
      </c>
      <c r="AL1287">
        <v>0.16979</v>
      </c>
      <c r="AM1287">
        <v>1</v>
      </c>
      <c r="AN1287">
        <v>15481</v>
      </c>
      <c r="AO1287">
        <v>52.866</v>
      </c>
      <c r="AP1287">
        <v>52.866</v>
      </c>
      <c r="AQ1287">
        <v>1</v>
      </c>
      <c r="AR1287">
        <v>6840400</v>
      </c>
    </row>
    <row r="1288" spans="1:44" x14ac:dyDescent="0.25">
      <c r="A1288">
        <v>1286</v>
      </c>
      <c r="B1288">
        <v>1094</v>
      </c>
      <c r="C1288">
        <v>289</v>
      </c>
      <c r="D1288">
        <v>316</v>
      </c>
      <c r="E1288">
        <v>950</v>
      </c>
      <c r="H1288" t="s">
        <v>9858</v>
      </c>
      <c r="I1288">
        <v>24</v>
      </c>
      <c r="J1288" t="s">
        <v>31890</v>
      </c>
      <c r="K1288" t="s">
        <v>32445</v>
      </c>
      <c r="N1288">
        <v>0</v>
      </c>
      <c r="O1288">
        <v>0</v>
      </c>
      <c r="P1288" t="s">
        <v>6505</v>
      </c>
      <c r="Q1288" t="s">
        <v>6505</v>
      </c>
      <c r="R1288" t="s">
        <v>6505</v>
      </c>
      <c r="S1288" t="s">
        <v>6506</v>
      </c>
      <c r="U1288" t="s">
        <v>31893</v>
      </c>
      <c r="V1288" t="s">
        <v>31897</v>
      </c>
      <c r="W1288">
        <v>6</v>
      </c>
      <c r="X1288" t="s">
        <v>3012</v>
      </c>
      <c r="Y1288">
        <v>3</v>
      </c>
      <c r="Z1288">
        <v>865.78065000000004</v>
      </c>
      <c r="AA1288">
        <v>2594.3200999999999</v>
      </c>
      <c r="AB1288">
        <v>46582.79296875</v>
      </c>
      <c r="AC1288">
        <v>-0.27034000000000002</v>
      </c>
      <c r="AD1288">
        <v>-0.21512000000000001</v>
      </c>
      <c r="AE1288">
        <v>-0.48547000000000001</v>
      </c>
      <c r="AF1288">
        <v>120.86</v>
      </c>
      <c r="AG1288">
        <v>0.81537999999999999</v>
      </c>
      <c r="AH1288">
        <v>121.11</v>
      </c>
      <c r="AI1288">
        <v>0.25294</v>
      </c>
      <c r="AK1288">
        <v>0.92017757892608598</v>
      </c>
      <c r="AL1288">
        <v>3.0551999999999999E-4</v>
      </c>
      <c r="AM1288">
        <v>1</v>
      </c>
      <c r="AN1288">
        <v>17112</v>
      </c>
      <c r="AO1288">
        <v>91.637</v>
      </c>
      <c r="AP1288">
        <v>76.692999999999998</v>
      </c>
      <c r="AQ1288">
        <v>1</v>
      </c>
      <c r="AR1288">
        <v>8560100</v>
      </c>
    </row>
    <row r="1289" spans="1:44" x14ac:dyDescent="0.25">
      <c r="A1289">
        <v>1287</v>
      </c>
      <c r="B1289">
        <v>1094</v>
      </c>
      <c r="C1289">
        <v>289</v>
      </c>
      <c r="D1289">
        <v>316</v>
      </c>
      <c r="E1289">
        <v>951</v>
      </c>
      <c r="H1289" t="s">
        <v>9858</v>
      </c>
      <c r="I1289">
        <v>24</v>
      </c>
      <c r="J1289" t="s">
        <v>31890</v>
      </c>
      <c r="K1289" t="s">
        <v>32445</v>
      </c>
      <c r="N1289">
        <v>0</v>
      </c>
      <c r="O1289">
        <v>0</v>
      </c>
      <c r="P1289" t="s">
        <v>6505</v>
      </c>
      <c r="Q1289" t="s">
        <v>6505</v>
      </c>
      <c r="R1289" t="s">
        <v>6505</v>
      </c>
      <c r="S1289" t="s">
        <v>6506</v>
      </c>
      <c r="U1289" t="s">
        <v>31893</v>
      </c>
      <c r="V1289" t="s">
        <v>31897</v>
      </c>
      <c r="W1289">
        <v>6</v>
      </c>
      <c r="X1289" t="s">
        <v>3012</v>
      </c>
      <c r="Y1289">
        <v>4</v>
      </c>
      <c r="Z1289">
        <v>649.58730000000003</v>
      </c>
      <c r="AA1289">
        <v>2594.3200999999999</v>
      </c>
      <c r="AB1289">
        <v>53426.953125</v>
      </c>
      <c r="AC1289">
        <v>-0.76809000000000005</v>
      </c>
      <c r="AD1289">
        <v>-0.27972000000000002</v>
      </c>
      <c r="AE1289">
        <v>-1.0478000000000001</v>
      </c>
      <c r="AF1289">
        <v>120.88</v>
      </c>
      <c r="AG1289">
        <v>0.83681000000000005</v>
      </c>
      <c r="AH1289">
        <v>121.13</v>
      </c>
      <c r="AI1289">
        <v>0.25294</v>
      </c>
      <c r="AK1289">
        <v>0.68317639827728305</v>
      </c>
      <c r="AL1289">
        <v>0.12504000000000001</v>
      </c>
      <c r="AM1289">
        <v>1</v>
      </c>
      <c r="AN1289">
        <v>17122</v>
      </c>
      <c r="AO1289">
        <v>57.496000000000002</v>
      </c>
      <c r="AP1289">
        <v>57.496000000000002</v>
      </c>
      <c r="AQ1289">
        <v>1</v>
      </c>
      <c r="AR1289">
        <v>10767000</v>
      </c>
    </row>
    <row r="1290" spans="1:44" x14ac:dyDescent="0.25">
      <c r="A1290">
        <v>1288</v>
      </c>
      <c r="B1290">
        <v>1813</v>
      </c>
      <c r="C1290">
        <v>290</v>
      </c>
      <c r="D1290">
        <v>317</v>
      </c>
      <c r="E1290">
        <v>952</v>
      </c>
      <c r="H1290" t="s">
        <v>9861</v>
      </c>
      <c r="I1290">
        <v>10</v>
      </c>
      <c r="J1290" t="s">
        <v>31890</v>
      </c>
      <c r="K1290" t="s">
        <v>32446</v>
      </c>
      <c r="N1290">
        <v>0</v>
      </c>
      <c r="O1290">
        <v>0</v>
      </c>
      <c r="P1290" t="s">
        <v>8667</v>
      </c>
      <c r="Q1290" t="s">
        <v>8667</v>
      </c>
      <c r="R1290" t="s">
        <v>8667</v>
      </c>
      <c r="S1290" t="s">
        <v>8668</v>
      </c>
      <c r="U1290" t="s">
        <v>31893</v>
      </c>
      <c r="V1290" t="s">
        <v>31894</v>
      </c>
      <c r="W1290">
        <v>1</v>
      </c>
      <c r="X1290" t="s">
        <v>1600</v>
      </c>
      <c r="Y1290">
        <v>2</v>
      </c>
      <c r="Z1290">
        <v>578.2989</v>
      </c>
      <c r="AA1290">
        <v>1154.5833</v>
      </c>
      <c r="AB1290">
        <v>56780.15625</v>
      </c>
      <c r="AC1290">
        <v>-2.3917999999999999</v>
      </c>
      <c r="AD1290">
        <v>0.34522999999999998</v>
      </c>
      <c r="AE1290">
        <v>-2.0466000000000002</v>
      </c>
      <c r="AF1290">
        <v>43.488</v>
      </c>
      <c r="AG1290">
        <v>0.69713000000000003</v>
      </c>
      <c r="AH1290">
        <v>43.488</v>
      </c>
      <c r="AI1290">
        <v>0</v>
      </c>
      <c r="AK1290">
        <v>0.86551439762115501</v>
      </c>
      <c r="AL1290">
        <v>1.376E-2</v>
      </c>
      <c r="AM1290">
        <v>1</v>
      </c>
      <c r="AN1290">
        <v>4499</v>
      </c>
      <c r="AO1290">
        <v>94.691999999999993</v>
      </c>
      <c r="AP1290">
        <v>77.179000000000002</v>
      </c>
      <c r="AQ1290">
        <v>1</v>
      </c>
      <c r="AR1290">
        <v>5630700</v>
      </c>
    </row>
    <row r="1291" spans="1:44" x14ac:dyDescent="0.25">
      <c r="A1291">
        <v>1289</v>
      </c>
      <c r="B1291">
        <v>1813</v>
      </c>
      <c r="C1291">
        <v>290</v>
      </c>
      <c r="D1291">
        <v>317</v>
      </c>
      <c r="E1291">
        <v>953</v>
      </c>
      <c r="H1291" t="s">
        <v>9861</v>
      </c>
      <c r="I1291">
        <v>10</v>
      </c>
      <c r="J1291" t="s">
        <v>31890</v>
      </c>
      <c r="K1291" t="s">
        <v>32446</v>
      </c>
      <c r="N1291">
        <v>0</v>
      </c>
      <c r="O1291">
        <v>0</v>
      </c>
      <c r="P1291" t="s">
        <v>8667</v>
      </c>
      <c r="Q1291" t="s">
        <v>8667</v>
      </c>
      <c r="R1291" t="s">
        <v>8667</v>
      </c>
      <c r="S1291" t="s">
        <v>8668</v>
      </c>
      <c r="U1291" t="s">
        <v>31893</v>
      </c>
      <c r="V1291" t="s">
        <v>31895</v>
      </c>
      <c r="W1291">
        <v>2</v>
      </c>
      <c r="X1291" t="s">
        <v>3013</v>
      </c>
      <c r="Y1291">
        <v>2</v>
      </c>
      <c r="Z1291">
        <v>578.2989</v>
      </c>
      <c r="AA1291">
        <v>1154.5833</v>
      </c>
      <c r="AB1291">
        <v>55593.65234375</v>
      </c>
      <c r="AC1291">
        <v>-1.1254999999999999</v>
      </c>
      <c r="AD1291">
        <v>4.9049000000000002E-2</v>
      </c>
      <c r="AE1291">
        <v>-1.0764</v>
      </c>
      <c r="AF1291">
        <v>43.850999999999999</v>
      </c>
      <c r="AG1291">
        <v>0.76124000000000003</v>
      </c>
      <c r="AH1291">
        <v>43.508000000000003</v>
      </c>
      <c r="AI1291">
        <v>-0.34277999999999997</v>
      </c>
      <c r="AK1291">
        <v>0.73856395483017001</v>
      </c>
      <c r="AL1291">
        <v>8.3944000000000005E-2</v>
      </c>
      <c r="AM1291">
        <v>1</v>
      </c>
      <c r="AN1291">
        <v>4256</v>
      </c>
      <c r="AO1291">
        <v>78.555999999999997</v>
      </c>
      <c r="AP1291">
        <v>47.993000000000002</v>
      </c>
      <c r="AQ1291">
        <v>1</v>
      </c>
      <c r="AR1291">
        <v>4557000</v>
      </c>
    </row>
    <row r="1292" spans="1:44" x14ac:dyDescent="0.25">
      <c r="A1292">
        <v>1290</v>
      </c>
      <c r="B1292">
        <v>1813</v>
      </c>
      <c r="C1292">
        <v>290</v>
      </c>
      <c r="D1292">
        <v>317</v>
      </c>
      <c r="E1292">
        <v>954</v>
      </c>
      <c r="H1292" t="s">
        <v>9861</v>
      </c>
      <c r="I1292">
        <v>10</v>
      </c>
      <c r="J1292" t="s">
        <v>31890</v>
      </c>
      <c r="K1292" t="s">
        <v>32446</v>
      </c>
      <c r="N1292">
        <v>0</v>
      </c>
      <c r="O1292">
        <v>0</v>
      </c>
      <c r="P1292" t="s">
        <v>8667</v>
      </c>
      <c r="Q1292" t="s">
        <v>8667</v>
      </c>
      <c r="R1292" t="s">
        <v>8667</v>
      </c>
      <c r="S1292" t="s">
        <v>8668</v>
      </c>
      <c r="U1292" t="s">
        <v>31893</v>
      </c>
      <c r="V1292" t="s">
        <v>31901</v>
      </c>
      <c r="W1292">
        <v>4</v>
      </c>
      <c r="X1292" t="s">
        <v>3010</v>
      </c>
      <c r="Y1292">
        <v>2</v>
      </c>
      <c r="Z1292">
        <v>578.2989</v>
      </c>
      <c r="AA1292">
        <v>1154.5833</v>
      </c>
      <c r="AB1292">
        <v>56921.84765625</v>
      </c>
      <c r="AC1292">
        <v>-1.0438000000000001</v>
      </c>
      <c r="AD1292">
        <v>-0.18784999999999999</v>
      </c>
      <c r="AE1292">
        <v>-1.2316</v>
      </c>
      <c r="AF1292">
        <v>43.134</v>
      </c>
      <c r="AG1292">
        <v>0.61355999999999999</v>
      </c>
      <c r="AH1292">
        <v>43.435000000000002</v>
      </c>
      <c r="AI1292">
        <v>0.30101</v>
      </c>
      <c r="AK1292">
        <v>0.76409965753555298</v>
      </c>
      <c r="AL1292">
        <v>0.82942000000000005</v>
      </c>
      <c r="AM1292">
        <v>1</v>
      </c>
      <c r="AN1292">
        <v>4537</v>
      </c>
      <c r="AO1292">
        <v>36.423999999999999</v>
      </c>
      <c r="AP1292">
        <v>11.039</v>
      </c>
      <c r="AQ1292">
        <v>1</v>
      </c>
      <c r="AR1292">
        <v>1231300</v>
      </c>
    </row>
    <row r="1293" spans="1:44" x14ac:dyDescent="0.25">
      <c r="A1293">
        <v>1291</v>
      </c>
      <c r="B1293">
        <v>1813</v>
      </c>
      <c r="C1293">
        <v>290</v>
      </c>
      <c r="D1293">
        <v>317</v>
      </c>
      <c r="H1293" t="s">
        <v>9861</v>
      </c>
      <c r="I1293">
        <v>10</v>
      </c>
      <c r="J1293" t="s">
        <v>31890</v>
      </c>
      <c r="N1293">
        <v>0</v>
      </c>
      <c r="O1293">
        <v>0</v>
      </c>
      <c r="P1293" t="s">
        <v>8667</v>
      </c>
      <c r="Q1293" t="s">
        <v>8667</v>
      </c>
      <c r="R1293" t="s">
        <v>8667</v>
      </c>
      <c r="S1293" t="s">
        <v>8668</v>
      </c>
      <c r="U1293" t="s">
        <v>31898</v>
      </c>
      <c r="V1293" t="s">
        <v>31896</v>
      </c>
      <c r="W1293">
        <v>3</v>
      </c>
      <c r="X1293" t="s">
        <v>3014</v>
      </c>
      <c r="Y1293">
        <v>2</v>
      </c>
      <c r="Z1293">
        <v>578.2989</v>
      </c>
      <c r="AA1293">
        <v>1154.5833</v>
      </c>
      <c r="AB1293" t="s">
        <v>9099</v>
      </c>
      <c r="AC1293">
        <v>-1.0889</v>
      </c>
      <c r="AD1293">
        <v>-5.9297999999999997E-2</v>
      </c>
      <c r="AE1293">
        <v>-1.1482000000000001</v>
      </c>
      <c r="AF1293">
        <v>43.430999999999997</v>
      </c>
      <c r="AG1293">
        <v>0.27722000000000002</v>
      </c>
      <c r="AH1293">
        <v>43.433</v>
      </c>
      <c r="AI1293">
        <v>2.3689000000000002E-3</v>
      </c>
      <c r="AJ1293">
        <v>-5.4462000000000003E-2</v>
      </c>
      <c r="AK1293" t="s">
        <v>9099</v>
      </c>
      <c r="AL1293">
        <v>1</v>
      </c>
      <c r="AM1293">
        <v>0</v>
      </c>
      <c r="AO1293" t="s">
        <v>9099</v>
      </c>
      <c r="AP1293" t="s">
        <v>9099</v>
      </c>
      <c r="AQ1293">
        <v>0</v>
      </c>
      <c r="AR1293">
        <v>363570</v>
      </c>
    </row>
    <row r="1294" spans="1:44" x14ac:dyDescent="0.25">
      <c r="A1294">
        <v>1292</v>
      </c>
      <c r="B1294" t="s">
        <v>9862</v>
      </c>
      <c r="C1294">
        <v>291</v>
      </c>
      <c r="D1294">
        <v>318</v>
      </c>
      <c r="E1294">
        <v>955</v>
      </c>
      <c r="H1294" t="s">
        <v>9863</v>
      </c>
      <c r="I1294">
        <v>11</v>
      </c>
      <c r="J1294" t="s">
        <v>31890</v>
      </c>
      <c r="K1294" t="s">
        <v>32447</v>
      </c>
      <c r="N1294">
        <v>0</v>
      </c>
      <c r="O1294">
        <v>0</v>
      </c>
      <c r="P1294" t="s">
        <v>9864</v>
      </c>
      <c r="Q1294" t="s">
        <v>32448</v>
      </c>
      <c r="R1294" t="s">
        <v>9147</v>
      </c>
      <c r="S1294" t="s">
        <v>6489</v>
      </c>
      <c r="U1294" t="s">
        <v>31893</v>
      </c>
      <c r="V1294" t="s">
        <v>31896</v>
      </c>
      <c r="W1294">
        <v>3</v>
      </c>
      <c r="X1294" t="s">
        <v>3014</v>
      </c>
      <c r="Y1294">
        <v>2</v>
      </c>
      <c r="Z1294">
        <v>584.80147999999997</v>
      </c>
      <c r="AA1294">
        <v>1167.5884000000001</v>
      </c>
      <c r="AB1294">
        <v>56073.56640625</v>
      </c>
      <c r="AC1294">
        <v>-0.65039999999999998</v>
      </c>
      <c r="AD1294">
        <v>-1.6204E-2</v>
      </c>
      <c r="AE1294">
        <v>-0.66659999999999997</v>
      </c>
      <c r="AF1294">
        <v>26.738</v>
      </c>
      <c r="AG1294">
        <v>0.47064</v>
      </c>
      <c r="AH1294">
        <v>26.841000000000001</v>
      </c>
      <c r="AI1294">
        <v>0.10263</v>
      </c>
      <c r="AK1294">
        <v>0.88036632537841797</v>
      </c>
      <c r="AL1294">
        <v>5.3638000000000002E-3</v>
      </c>
      <c r="AM1294">
        <v>1</v>
      </c>
      <c r="AN1294">
        <v>1958</v>
      </c>
      <c r="AO1294">
        <v>107.06</v>
      </c>
      <c r="AP1294">
        <v>88.097999999999999</v>
      </c>
      <c r="AQ1294">
        <v>1</v>
      </c>
      <c r="AR1294">
        <v>5410800</v>
      </c>
    </row>
    <row r="1295" spans="1:44" x14ac:dyDescent="0.25">
      <c r="A1295">
        <v>1293</v>
      </c>
      <c r="B1295">
        <v>1334</v>
      </c>
      <c r="C1295">
        <v>292</v>
      </c>
      <c r="D1295">
        <v>319</v>
      </c>
      <c r="E1295">
        <v>956</v>
      </c>
      <c r="H1295" t="s">
        <v>9865</v>
      </c>
      <c r="I1295">
        <v>17</v>
      </c>
      <c r="J1295" t="s">
        <v>31890</v>
      </c>
      <c r="K1295" t="s">
        <v>32449</v>
      </c>
      <c r="N1295">
        <v>0</v>
      </c>
      <c r="O1295">
        <v>0</v>
      </c>
      <c r="P1295" t="s">
        <v>7219</v>
      </c>
      <c r="Q1295" t="s">
        <v>7219</v>
      </c>
      <c r="R1295" t="s">
        <v>7219</v>
      </c>
      <c r="S1295" t="s">
        <v>7220</v>
      </c>
      <c r="U1295" t="s">
        <v>31893</v>
      </c>
      <c r="V1295" t="s">
        <v>31896</v>
      </c>
      <c r="W1295">
        <v>3</v>
      </c>
      <c r="X1295" t="s">
        <v>3014</v>
      </c>
      <c r="Y1295">
        <v>2</v>
      </c>
      <c r="Z1295">
        <v>841.42322000000001</v>
      </c>
      <c r="AA1295">
        <v>1680.8318999999999</v>
      </c>
      <c r="AB1295">
        <v>46931.53515625</v>
      </c>
      <c r="AC1295">
        <v>-0.81533999999999995</v>
      </c>
      <c r="AD1295">
        <v>0.18021000000000001</v>
      </c>
      <c r="AE1295">
        <v>-0.63512999999999997</v>
      </c>
      <c r="AF1295">
        <v>64.817999999999998</v>
      </c>
      <c r="AG1295">
        <v>0.87095999999999996</v>
      </c>
      <c r="AH1295">
        <v>65.021000000000001</v>
      </c>
      <c r="AI1295">
        <v>0.20285</v>
      </c>
      <c r="AK1295">
        <v>0.78380924463272095</v>
      </c>
      <c r="AL1295" s="21">
        <v>5.6861000000000003E-19</v>
      </c>
      <c r="AM1295">
        <v>1</v>
      </c>
      <c r="AN1295">
        <v>7857</v>
      </c>
      <c r="AO1295">
        <v>204.28</v>
      </c>
      <c r="AP1295">
        <v>180.75</v>
      </c>
      <c r="AQ1295">
        <v>1</v>
      </c>
      <c r="AR1295">
        <v>7098200</v>
      </c>
    </row>
    <row r="1296" spans="1:44" x14ac:dyDescent="0.25">
      <c r="A1296">
        <v>1294</v>
      </c>
      <c r="B1296">
        <v>1235</v>
      </c>
      <c r="C1296">
        <v>293</v>
      </c>
      <c r="D1296">
        <v>320</v>
      </c>
      <c r="E1296">
        <v>957</v>
      </c>
      <c r="H1296" t="s">
        <v>9868</v>
      </c>
      <c r="I1296">
        <v>13</v>
      </c>
      <c r="J1296" t="s">
        <v>31890</v>
      </c>
      <c r="K1296" t="s">
        <v>32450</v>
      </c>
      <c r="N1296">
        <v>0</v>
      </c>
      <c r="O1296">
        <v>0</v>
      </c>
      <c r="P1296" t="s">
        <v>6934</v>
      </c>
      <c r="Q1296" t="s">
        <v>6934</v>
      </c>
      <c r="R1296" t="s">
        <v>6934</v>
      </c>
      <c r="S1296" t="s">
        <v>6935</v>
      </c>
      <c r="U1296" t="s">
        <v>31893</v>
      </c>
      <c r="V1296" t="s">
        <v>31894</v>
      </c>
      <c r="W1296">
        <v>1</v>
      </c>
      <c r="X1296" t="s">
        <v>1600</v>
      </c>
      <c r="Y1296">
        <v>2</v>
      </c>
      <c r="Z1296">
        <v>649.82039999999995</v>
      </c>
      <c r="AA1296">
        <v>1297.6261999999999</v>
      </c>
      <c r="AB1296">
        <v>52533.15234375</v>
      </c>
      <c r="AC1296">
        <v>-1.3715999999999999</v>
      </c>
      <c r="AD1296">
        <v>0.45678999999999997</v>
      </c>
      <c r="AE1296">
        <v>-0.91476000000000002</v>
      </c>
      <c r="AF1296">
        <v>22.638000000000002</v>
      </c>
      <c r="AG1296">
        <v>0.24254999999999999</v>
      </c>
      <c r="AH1296">
        <v>22.638000000000002</v>
      </c>
      <c r="AI1296">
        <v>0</v>
      </c>
      <c r="AK1296">
        <v>0.95123451948165905</v>
      </c>
      <c r="AL1296" s="21">
        <v>1.2602000000000001E-5</v>
      </c>
      <c r="AM1296">
        <v>1</v>
      </c>
      <c r="AN1296">
        <v>1296</v>
      </c>
      <c r="AO1296">
        <v>138.94</v>
      </c>
      <c r="AP1296">
        <v>127.02</v>
      </c>
      <c r="AQ1296">
        <v>1</v>
      </c>
      <c r="AR1296">
        <v>986040</v>
      </c>
    </row>
    <row r="1297" spans="1:44" x14ac:dyDescent="0.25">
      <c r="A1297">
        <v>1295</v>
      </c>
      <c r="B1297">
        <v>1235</v>
      </c>
      <c r="C1297">
        <v>293</v>
      </c>
      <c r="D1297">
        <v>320</v>
      </c>
      <c r="E1297">
        <v>958</v>
      </c>
      <c r="H1297" t="s">
        <v>9868</v>
      </c>
      <c r="I1297">
        <v>13</v>
      </c>
      <c r="J1297" t="s">
        <v>31890</v>
      </c>
      <c r="K1297" t="s">
        <v>32450</v>
      </c>
      <c r="N1297">
        <v>0</v>
      </c>
      <c r="O1297">
        <v>0</v>
      </c>
      <c r="P1297" t="s">
        <v>6934</v>
      </c>
      <c r="Q1297" t="s">
        <v>6934</v>
      </c>
      <c r="R1297" t="s">
        <v>6934</v>
      </c>
      <c r="S1297" t="s">
        <v>6935</v>
      </c>
      <c r="U1297" t="s">
        <v>31893</v>
      </c>
      <c r="V1297" t="s">
        <v>31895</v>
      </c>
      <c r="W1297">
        <v>2</v>
      </c>
      <c r="X1297" t="s">
        <v>3013</v>
      </c>
      <c r="Y1297">
        <v>2</v>
      </c>
      <c r="Z1297">
        <v>649.82039999999995</v>
      </c>
      <c r="AA1297">
        <v>1297.6261999999999</v>
      </c>
      <c r="AB1297">
        <v>53122.48046875</v>
      </c>
      <c r="AC1297">
        <v>4.5991999999999998E-2</v>
      </c>
      <c r="AD1297">
        <v>0.10730000000000001</v>
      </c>
      <c r="AE1297">
        <v>0.15329999999999999</v>
      </c>
      <c r="AF1297">
        <v>22.67</v>
      </c>
      <c r="AG1297">
        <v>0.67135999999999996</v>
      </c>
      <c r="AH1297">
        <v>22.527000000000001</v>
      </c>
      <c r="AI1297">
        <v>-0.14244000000000001</v>
      </c>
      <c r="AK1297">
        <v>0.981628358364105</v>
      </c>
      <c r="AL1297" s="21">
        <v>2.5452E-5</v>
      </c>
      <c r="AM1297">
        <v>1</v>
      </c>
      <c r="AN1297">
        <v>1282</v>
      </c>
      <c r="AO1297">
        <v>136.38</v>
      </c>
      <c r="AP1297">
        <v>136.38</v>
      </c>
      <c r="AQ1297">
        <v>1</v>
      </c>
      <c r="AR1297">
        <v>6514900</v>
      </c>
    </row>
    <row r="1298" spans="1:44" x14ac:dyDescent="0.25">
      <c r="A1298">
        <v>1296</v>
      </c>
      <c r="B1298">
        <v>1235</v>
      </c>
      <c r="C1298">
        <v>293</v>
      </c>
      <c r="D1298">
        <v>320</v>
      </c>
      <c r="E1298">
        <v>959</v>
      </c>
      <c r="H1298" t="s">
        <v>9868</v>
      </c>
      <c r="I1298">
        <v>13</v>
      </c>
      <c r="J1298" t="s">
        <v>31890</v>
      </c>
      <c r="K1298" t="s">
        <v>32450</v>
      </c>
      <c r="N1298">
        <v>0</v>
      </c>
      <c r="O1298">
        <v>0</v>
      </c>
      <c r="P1298" t="s">
        <v>6934</v>
      </c>
      <c r="Q1298" t="s">
        <v>6934</v>
      </c>
      <c r="R1298" t="s">
        <v>6934</v>
      </c>
      <c r="S1298" t="s">
        <v>6935</v>
      </c>
      <c r="U1298" t="s">
        <v>31893</v>
      </c>
      <c r="V1298" t="s">
        <v>31897</v>
      </c>
      <c r="W1298">
        <v>6</v>
      </c>
      <c r="X1298" t="s">
        <v>3012</v>
      </c>
      <c r="Y1298">
        <v>2</v>
      </c>
      <c r="Z1298">
        <v>649.82039999999995</v>
      </c>
      <c r="AA1298">
        <v>1297.6261999999999</v>
      </c>
      <c r="AB1298">
        <v>53074.671875</v>
      </c>
      <c r="AC1298">
        <v>-1.3713</v>
      </c>
      <c r="AD1298">
        <v>0.48714000000000002</v>
      </c>
      <c r="AE1298">
        <v>-0.88419999999999999</v>
      </c>
      <c r="AF1298">
        <v>22.254000000000001</v>
      </c>
      <c r="AG1298">
        <v>0.43870999999999999</v>
      </c>
      <c r="AH1298">
        <v>22.507000000000001</v>
      </c>
      <c r="AI1298">
        <v>0.25297999999999998</v>
      </c>
      <c r="AK1298">
        <v>0.94153195619583097</v>
      </c>
      <c r="AL1298" s="21">
        <v>1.9372E-8</v>
      </c>
      <c r="AM1298">
        <v>1</v>
      </c>
      <c r="AN1298">
        <v>1291</v>
      </c>
      <c r="AO1298">
        <v>163.99</v>
      </c>
      <c r="AP1298">
        <v>163.99</v>
      </c>
      <c r="AQ1298">
        <v>1</v>
      </c>
      <c r="AR1298">
        <v>1670300</v>
      </c>
    </row>
    <row r="1299" spans="1:44" x14ac:dyDescent="0.25">
      <c r="A1299">
        <v>1297</v>
      </c>
      <c r="B1299">
        <v>1235</v>
      </c>
      <c r="C1299">
        <v>293</v>
      </c>
      <c r="D1299">
        <v>320</v>
      </c>
      <c r="H1299" t="s">
        <v>9868</v>
      </c>
      <c r="I1299">
        <v>13</v>
      </c>
      <c r="J1299" t="s">
        <v>31890</v>
      </c>
      <c r="N1299">
        <v>0</v>
      </c>
      <c r="O1299">
        <v>0</v>
      </c>
      <c r="P1299" t="s">
        <v>6934</v>
      </c>
      <c r="Q1299" t="s">
        <v>6934</v>
      </c>
      <c r="R1299" t="s">
        <v>6934</v>
      </c>
      <c r="S1299" t="s">
        <v>6935</v>
      </c>
      <c r="U1299" t="s">
        <v>31898</v>
      </c>
      <c r="V1299" t="s">
        <v>31901</v>
      </c>
      <c r="W1299">
        <v>4</v>
      </c>
      <c r="X1299" t="s">
        <v>3010</v>
      </c>
      <c r="Y1299">
        <v>2</v>
      </c>
      <c r="Z1299">
        <v>649.82039999999995</v>
      </c>
      <c r="AA1299">
        <v>1297.6261999999999</v>
      </c>
      <c r="AB1299">
        <v>52852.7890625</v>
      </c>
      <c r="AC1299">
        <v>-0.70189999999999997</v>
      </c>
      <c r="AD1299">
        <v>-0.34793000000000002</v>
      </c>
      <c r="AE1299">
        <v>-1.0498000000000001</v>
      </c>
      <c r="AF1299">
        <v>22.265999999999998</v>
      </c>
      <c r="AG1299">
        <v>0.32485000000000003</v>
      </c>
      <c r="AH1299">
        <v>22.466999999999999</v>
      </c>
      <c r="AI1299">
        <v>0.20075000000000001</v>
      </c>
      <c r="AJ1299">
        <v>-4.0874000000000001E-2</v>
      </c>
      <c r="AK1299" t="s">
        <v>9099</v>
      </c>
      <c r="AL1299">
        <v>1</v>
      </c>
      <c r="AM1299">
        <v>0</v>
      </c>
      <c r="AO1299" t="s">
        <v>9099</v>
      </c>
      <c r="AP1299" t="s">
        <v>9099</v>
      </c>
      <c r="AQ1299">
        <v>0</v>
      </c>
      <c r="AR1299">
        <v>492010</v>
      </c>
    </row>
    <row r="1300" spans="1:44" x14ac:dyDescent="0.25">
      <c r="A1300">
        <v>1298</v>
      </c>
      <c r="B1300">
        <v>1235</v>
      </c>
      <c r="C1300">
        <v>293</v>
      </c>
      <c r="D1300">
        <v>320</v>
      </c>
      <c r="H1300" t="s">
        <v>9868</v>
      </c>
      <c r="I1300">
        <v>13</v>
      </c>
      <c r="J1300" t="s">
        <v>31890</v>
      </c>
      <c r="N1300">
        <v>0</v>
      </c>
      <c r="O1300">
        <v>0</v>
      </c>
      <c r="P1300" t="s">
        <v>6934</v>
      </c>
      <c r="Q1300" t="s">
        <v>6934</v>
      </c>
      <c r="R1300" t="s">
        <v>6934</v>
      </c>
      <c r="S1300" t="s">
        <v>6935</v>
      </c>
      <c r="U1300" t="s">
        <v>31898</v>
      </c>
      <c r="V1300" t="s">
        <v>31902</v>
      </c>
      <c r="W1300">
        <v>5</v>
      </c>
      <c r="X1300" t="s">
        <v>3011</v>
      </c>
      <c r="Y1300">
        <v>2</v>
      </c>
      <c r="Z1300">
        <v>649.82039999999995</v>
      </c>
      <c r="AA1300">
        <v>1297.6261999999999</v>
      </c>
      <c r="AB1300">
        <v>53801.81640625</v>
      </c>
      <c r="AC1300">
        <v>-0.57454000000000005</v>
      </c>
      <c r="AD1300">
        <v>-0.39344000000000001</v>
      </c>
      <c r="AE1300">
        <v>-0.96797999999999995</v>
      </c>
      <c r="AF1300">
        <v>22.59</v>
      </c>
      <c r="AG1300">
        <v>0.28227000000000002</v>
      </c>
      <c r="AH1300">
        <v>22.439</v>
      </c>
      <c r="AI1300">
        <v>-0.15040999999999999</v>
      </c>
      <c r="AJ1300">
        <v>-6.8165000000000003E-2</v>
      </c>
      <c r="AK1300" t="s">
        <v>9099</v>
      </c>
      <c r="AL1300">
        <v>1</v>
      </c>
      <c r="AM1300">
        <v>0</v>
      </c>
      <c r="AO1300" t="s">
        <v>9099</v>
      </c>
      <c r="AP1300" t="s">
        <v>9099</v>
      </c>
      <c r="AQ1300">
        <v>0</v>
      </c>
      <c r="AR1300">
        <v>524200</v>
      </c>
    </row>
    <row r="1301" spans="1:44" x14ac:dyDescent="0.25">
      <c r="A1301">
        <v>1299</v>
      </c>
      <c r="B1301">
        <v>1397</v>
      </c>
      <c r="C1301">
        <v>294</v>
      </c>
      <c r="D1301">
        <v>321</v>
      </c>
      <c r="E1301">
        <v>960</v>
      </c>
      <c r="G1301" t="s">
        <v>9869</v>
      </c>
      <c r="H1301" t="s">
        <v>9870</v>
      </c>
      <c r="I1301">
        <v>19</v>
      </c>
      <c r="J1301" t="s">
        <v>31941</v>
      </c>
      <c r="K1301" t="s">
        <v>32451</v>
      </c>
      <c r="L1301" t="s">
        <v>32452</v>
      </c>
      <c r="M1301" t="s">
        <v>32453</v>
      </c>
      <c r="N1301">
        <v>0</v>
      </c>
      <c r="O1301">
        <v>3</v>
      </c>
      <c r="P1301" t="s">
        <v>7417</v>
      </c>
      <c r="Q1301" t="s">
        <v>7417</v>
      </c>
      <c r="R1301" t="s">
        <v>7417</v>
      </c>
      <c r="S1301" t="s">
        <v>7418</v>
      </c>
      <c r="U1301" t="s">
        <v>31893</v>
      </c>
      <c r="V1301" t="s">
        <v>31902</v>
      </c>
      <c r="W1301">
        <v>5</v>
      </c>
      <c r="X1301" t="s">
        <v>3011</v>
      </c>
      <c r="Y1301">
        <v>3</v>
      </c>
      <c r="Z1301">
        <v>650.32662000000005</v>
      </c>
      <c r="AA1301">
        <v>1947.9580000000001</v>
      </c>
      <c r="AB1301">
        <v>54347.59375</v>
      </c>
      <c r="AC1301">
        <v>-0.81981999999999999</v>
      </c>
      <c r="AD1301">
        <v>-0.30814000000000002</v>
      </c>
      <c r="AE1301">
        <v>-1.1279999999999999</v>
      </c>
      <c r="AF1301">
        <v>61.691000000000003</v>
      </c>
      <c r="AG1301">
        <v>1.3622000000000001</v>
      </c>
      <c r="AH1301">
        <v>61.24</v>
      </c>
      <c r="AI1301">
        <v>-0.45113999999999999</v>
      </c>
      <c r="AK1301">
        <v>0.83445364236831698</v>
      </c>
      <c r="AL1301" s="21">
        <v>2.2776999999999999E-5</v>
      </c>
      <c r="AM1301">
        <v>1</v>
      </c>
      <c r="AN1301">
        <v>6691</v>
      </c>
      <c r="AO1301">
        <v>132.08000000000001</v>
      </c>
      <c r="AP1301">
        <v>114.54</v>
      </c>
      <c r="AQ1301">
        <v>1</v>
      </c>
      <c r="AR1301">
        <v>2184800</v>
      </c>
    </row>
    <row r="1302" spans="1:44" x14ac:dyDescent="0.25">
      <c r="A1302">
        <v>1300</v>
      </c>
      <c r="B1302">
        <v>1616</v>
      </c>
      <c r="C1302">
        <v>295</v>
      </c>
      <c r="D1302">
        <v>322</v>
      </c>
      <c r="E1302">
        <v>961</v>
      </c>
      <c r="H1302" t="s">
        <v>9873</v>
      </c>
      <c r="I1302">
        <v>19</v>
      </c>
      <c r="J1302" t="s">
        <v>31890</v>
      </c>
      <c r="K1302" t="s">
        <v>32454</v>
      </c>
      <c r="N1302">
        <v>0</v>
      </c>
      <c r="O1302">
        <v>0</v>
      </c>
      <c r="P1302" t="s">
        <v>8081</v>
      </c>
      <c r="Q1302" t="s">
        <v>8081</v>
      </c>
      <c r="R1302" t="s">
        <v>8081</v>
      </c>
      <c r="S1302" t="s">
        <v>8082</v>
      </c>
      <c r="U1302" t="s">
        <v>31893</v>
      </c>
      <c r="V1302" t="s">
        <v>31894</v>
      </c>
      <c r="W1302">
        <v>1</v>
      </c>
      <c r="X1302" t="s">
        <v>1600</v>
      </c>
      <c r="Y1302">
        <v>3</v>
      </c>
      <c r="Z1302">
        <v>719.34006999999997</v>
      </c>
      <c r="AA1302">
        <v>2154.9983999999999</v>
      </c>
      <c r="AB1302">
        <v>51237.87109375</v>
      </c>
      <c r="AC1302">
        <v>-1.7646999999999999</v>
      </c>
      <c r="AD1302">
        <v>-0.31646999999999997</v>
      </c>
      <c r="AE1302">
        <v>-2.0811999999999999</v>
      </c>
      <c r="AF1302">
        <v>54.241</v>
      </c>
      <c r="AG1302">
        <v>0.49795</v>
      </c>
      <c r="AH1302">
        <v>54.241</v>
      </c>
      <c r="AI1302">
        <v>0</v>
      </c>
      <c r="AK1302">
        <v>0.92050254344940197</v>
      </c>
      <c r="AL1302" s="21">
        <v>5.8743000000000003E-5</v>
      </c>
      <c r="AM1302">
        <v>1</v>
      </c>
      <c r="AN1302">
        <v>6190</v>
      </c>
      <c r="AO1302">
        <v>125.28</v>
      </c>
      <c r="AP1302">
        <v>115.91</v>
      </c>
      <c r="AQ1302">
        <v>1</v>
      </c>
      <c r="AR1302">
        <v>3109500</v>
      </c>
    </row>
    <row r="1303" spans="1:44" x14ac:dyDescent="0.25">
      <c r="A1303">
        <v>1301</v>
      </c>
      <c r="B1303">
        <v>1616</v>
      </c>
      <c r="C1303">
        <v>295</v>
      </c>
      <c r="D1303">
        <v>322</v>
      </c>
      <c r="E1303">
        <v>962</v>
      </c>
      <c r="H1303" t="s">
        <v>9873</v>
      </c>
      <c r="I1303">
        <v>19</v>
      </c>
      <c r="J1303" t="s">
        <v>31890</v>
      </c>
      <c r="K1303" t="s">
        <v>32454</v>
      </c>
      <c r="N1303">
        <v>0</v>
      </c>
      <c r="O1303">
        <v>0</v>
      </c>
      <c r="P1303" t="s">
        <v>8081</v>
      </c>
      <c r="Q1303" t="s">
        <v>8081</v>
      </c>
      <c r="R1303" t="s">
        <v>8081</v>
      </c>
      <c r="S1303" t="s">
        <v>8082</v>
      </c>
      <c r="U1303" t="s">
        <v>31893</v>
      </c>
      <c r="V1303" t="s">
        <v>31897</v>
      </c>
      <c r="W1303">
        <v>6</v>
      </c>
      <c r="X1303" t="s">
        <v>3012</v>
      </c>
      <c r="Y1303">
        <v>3</v>
      </c>
      <c r="Z1303">
        <v>719.34006999999997</v>
      </c>
      <c r="AA1303">
        <v>2154.9983999999999</v>
      </c>
      <c r="AB1303">
        <v>50098.01171875</v>
      </c>
      <c r="AC1303">
        <v>-1.1681999999999999</v>
      </c>
      <c r="AD1303">
        <v>-0.19458</v>
      </c>
      <c r="AE1303">
        <v>-1.3628</v>
      </c>
      <c r="AF1303">
        <v>53.603000000000002</v>
      </c>
      <c r="AG1303">
        <v>0.95211999999999997</v>
      </c>
      <c r="AH1303">
        <v>53.956000000000003</v>
      </c>
      <c r="AI1303">
        <v>0.35321999999999998</v>
      </c>
      <c r="AK1303">
        <v>0.84162503480911299</v>
      </c>
      <c r="AL1303" s="21">
        <v>4.7061000000000002E-5</v>
      </c>
      <c r="AM1303">
        <v>1</v>
      </c>
      <c r="AN1303">
        <v>6369</v>
      </c>
      <c r="AO1303">
        <v>127.71</v>
      </c>
      <c r="AP1303">
        <v>115.86</v>
      </c>
      <c r="AQ1303">
        <v>1</v>
      </c>
      <c r="AR1303">
        <v>3389500</v>
      </c>
    </row>
    <row r="1304" spans="1:44" x14ac:dyDescent="0.25">
      <c r="A1304">
        <v>1302</v>
      </c>
      <c r="B1304">
        <v>632</v>
      </c>
      <c r="C1304">
        <v>296</v>
      </c>
      <c r="D1304">
        <v>323</v>
      </c>
      <c r="E1304">
        <v>963</v>
      </c>
      <c r="H1304" t="s">
        <v>9876</v>
      </c>
      <c r="I1304">
        <v>10</v>
      </c>
      <c r="J1304" t="s">
        <v>31890</v>
      </c>
      <c r="K1304" t="s">
        <v>32455</v>
      </c>
      <c r="N1304">
        <v>0</v>
      </c>
      <c r="O1304">
        <v>0</v>
      </c>
      <c r="P1304" t="s">
        <v>5095</v>
      </c>
      <c r="Q1304" t="s">
        <v>5095</v>
      </c>
      <c r="R1304" t="s">
        <v>5095</v>
      </c>
      <c r="S1304" t="s">
        <v>5096</v>
      </c>
      <c r="U1304" t="s">
        <v>31893</v>
      </c>
      <c r="V1304" t="s">
        <v>31894</v>
      </c>
      <c r="W1304">
        <v>1</v>
      </c>
      <c r="X1304" t="s">
        <v>1600</v>
      </c>
      <c r="Y1304">
        <v>2</v>
      </c>
      <c r="Z1304">
        <v>609.29909999999995</v>
      </c>
      <c r="AA1304">
        <v>1216.5835999999999</v>
      </c>
      <c r="AB1304">
        <v>58938.5078125</v>
      </c>
      <c r="AC1304">
        <v>-2.2839999999999998</v>
      </c>
      <c r="AD1304">
        <v>-1.2494000000000001</v>
      </c>
      <c r="AE1304">
        <v>-3.5333999999999999</v>
      </c>
      <c r="AF1304">
        <v>39.496000000000002</v>
      </c>
      <c r="AG1304">
        <v>0.33937</v>
      </c>
      <c r="AH1304">
        <v>39.496000000000002</v>
      </c>
      <c r="AI1304">
        <v>0</v>
      </c>
      <c r="AK1304">
        <v>0.874070703983307</v>
      </c>
      <c r="AL1304">
        <v>4.0191000000000003E-3</v>
      </c>
      <c r="AM1304">
        <v>1</v>
      </c>
      <c r="AN1304">
        <v>3883</v>
      </c>
      <c r="AO1304">
        <v>111.61</v>
      </c>
      <c r="AP1304">
        <v>111.61</v>
      </c>
      <c r="AQ1304">
        <v>1</v>
      </c>
      <c r="AR1304">
        <v>1256500</v>
      </c>
    </row>
    <row r="1305" spans="1:44" x14ac:dyDescent="0.25">
      <c r="A1305">
        <v>1303</v>
      </c>
      <c r="B1305">
        <v>632</v>
      </c>
      <c r="C1305">
        <v>296</v>
      </c>
      <c r="D1305">
        <v>323</v>
      </c>
      <c r="E1305">
        <v>964</v>
      </c>
      <c r="H1305" t="s">
        <v>9876</v>
      </c>
      <c r="I1305">
        <v>10</v>
      </c>
      <c r="J1305" t="s">
        <v>31890</v>
      </c>
      <c r="K1305" t="s">
        <v>32455</v>
      </c>
      <c r="N1305">
        <v>0</v>
      </c>
      <c r="O1305">
        <v>0</v>
      </c>
      <c r="P1305" t="s">
        <v>5095</v>
      </c>
      <c r="Q1305" t="s">
        <v>5095</v>
      </c>
      <c r="R1305" t="s">
        <v>5095</v>
      </c>
      <c r="S1305" t="s">
        <v>5096</v>
      </c>
      <c r="U1305" t="s">
        <v>31893</v>
      </c>
      <c r="V1305" t="s">
        <v>31895</v>
      </c>
      <c r="W1305">
        <v>2</v>
      </c>
      <c r="X1305" t="s">
        <v>3013</v>
      </c>
      <c r="Y1305">
        <v>2</v>
      </c>
      <c r="Z1305">
        <v>609.29909999999995</v>
      </c>
      <c r="AA1305">
        <v>1216.5835999999999</v>
      </c>
      <c r="AB1305">
        <v>54729.6796875</v>
      </c>
      <c r="AC1305">
        <v>-1.1821999999999999</v>
      </c>
      <c r="AD1305">
        <v>2.8478E-2</v>
      </c>
      <c r="AE1305">
        <v>-1.1536999999999999</v>
      </c>
      <c r="AF1305">
        <v>39.89</v>
      </c>
      <c r="AG1305">
        <v>0.32507999999999998</v>
      </c>
      <c r="AH1305">
        <v>39.646999999999998</v>
      </c>
      <c r="AI1305">
        <v>-0.24260999999999999</v>
      </c>
      <c r="AK1305">
        <v>0.94104337692260698</v>
      </c>
      <c r="AL1305">
        <v>9.5162000000000007E-3</v>
      </c>
      <c r="AM1305">
        <v>1</v>
      </c>
      <c r="AN1305">
        <v>3722</v>
      </c>
      <c r="AO1305">
        <v>102.06</v>
      </c>
      <c r="AP1305">
        <v>102.06</v>
      </c>
      <c r="AQ1305">
        <v>1</v>
      </c>
      <c r="AR1305">
        <v>1056000</v>
      </c>
    </row>
    <row r="1306" spans="1:44" x14ac:dyDescent="0.25">
      <c r="A1306">
        <v>1304</v>
      </c>
      <c r="B1306">
        <v>632</v>
      </c>
      <c r="C1306">
        <v>296</v>
      </c>
      <c r="D1306">
        <v>323</v>
      </c>
      <c r="E1306" t="s">
        <v>32456</v>
      </c>
      <c r="H1306" t="s">
        <v>9876</v>
      </c>
      <c r="I1306">
        <v>10</v>
      </c>
      <c r="J1306" t="s">
        <v>31890</v>
      </c>
      <c r="K1306" t="s">
        <v>32455</v>
      </c>
      <c r="N1306">
        <v>0</v>
      </c>
      <c r="O1306">
        <v>0</v>
      </c>
      <c r="P1306" t="s">
        <v>5095</v>
      </c>
      <c r="Q1306" t="s">
        <v>5095</v>
      </c>
      <c r="R1306" t="s">
        <v>5095</v>
      </c>
      <c r="S1306" t="s">
        <v>5096</v>
      </c>
      <c r="U1306" t="s">
        <v>31893</v>
      </c>
      <c r="V1306" t="s">
        <v>31901</v>
      </c>
      <c r="W1306">
        <v>4</v>
      </c>
      <c r="X1306" t="s">
        <v>3010</v>
      </c>
      <c r="Y1306">
        <v>2</v>
      </c>
      <c r="Z1306">
        <v>609.29909999999995</v>
      </c>
      <c r="AA1306">
        <v>1216.5835999999999</v>
      </c>
      <c r="AB1306">
        <v>57293.01171875</v>
      </c>
      <c r="AC1306">
        <v>-0.91579999999999995</v>
      </c>
      <c r="AD1306">
        <v>-1.3027</v>
      </c>
      <c r="AE1306">
        <v>-2.2185000000000001</v>
      </c>
      <c r="AF1306">
        <v>39.19</v>
      </c>
      <c r="AG1306">
        <v>0.68008000000000002</v>
      </c>
      <c r="AH1306">
        <v>39.491</v>
      </c>
      <c r="AI1306">
        <v>0.30101</v>
      </c>
      <c r="AK1306">
        <v>0.83532798290252697</v>
      </c>
      <c r="AL1306">
        <v>3.6375999999999999E-2</v>
      </c>
      <c r="AM1306">
        <v>2</v>
      </c>
      <c r="AN1306">
        <v>3889</v>
      </c>
      <c r="AO1306">
        <v>87.912999999999997</v>
      </c>
      <c r="AP1306">
        <v>87.912999999999997</v>
      </c>
      <c r="AQ1306">
        <v>1</v>
      </c>
      <c r="AR1306">
        <v>2222800</v>
      </c>
    </row>
    <row r="1307" spans="1:44" x14ac:dyDescent="0.25">
      <c r="A1307">
        <v>1305</v>
      </c>
      <c r="B1307">
        <v>632</v>
      </c>
      <c r="C1307">
        <v>296</v>
      </c>
      <c r="D1307">
        <v>323</v>
      </c>
      <c r="E1307">
        <v>967</v>
      </c>
      <c r="H1307" t="s">
        <v>9876</v>
      </c>
      <c r="I1307">
        <v>10</v>
      </c>
      <c r="J1307" t="s">
        <v>31890</v>
      </c>
      <c r="K1307" t="s">
        <v>32455</v>
      </c>
      <c r="N1307">
        <v>0</v>
      </c>
      <c r="O1307">
        <v>0</v>
      </c>
      <c r="P1307" t="s">
        <v>5095</v>
      </c>
      <c r="Q1307" t="s">
        <v>5095</v>
      </c>
      <c r="R1307" t="s">
        <v>5095</v>
      </c>
      <c r="S1307" t="s">
        <v>5096</v>
      </c>
      <c r="U1307" t="s">
        <v>31893</v>
      </c>
      <c r="V1307" t="s">
        <v>31897</v>
      </c>
      <c r="W1307">
        <v>6</v>
      </c>
      <c r="X1307" t="s">
        <v>3012</v>
      </c>
      <c r="Y1307">
        <v>2</v>
      </c>
      <c r="Z1307">
        <v>609.29909999999995</v>
      </c>
      <c r="AA1307">
        <v>1216.5835999999999</v>
      </c>
      <c r="AB1307">
        <v>57650.56640625</v>
      </c>
      <c r="AC1307">
        <v>-1.4655</v>
      </c>
      <c r="AD1307">
        <v>-0.73177000000000003</v>
      </c>
      <c r="AE1307">
        <v>-2.1972</v>
      </c>
      <c r="AF1307">
        <v>39.043999999999997</v>
      </c>
      <c r="AG1307">
        <v>0.71279999999999999</v>
      </c>
      <c r="AH1307">
        <v>39.497999999999998</v>
      </c>
      <c r="AI1307">
        <v>0.45347999999999999</v>
      </c>
      <c r="AK1307">
        <v>0.59837955236434903</v>
      </c>
      <c r="AL1307">
        <v>0.13245000000000001</v>
      </c>
      <c r="AM1307">
        <v>1</v>
      </c>
      <c r="AN1307">
        <v>3957</v>
      </c>
      <c r="AO1307">
        <v>69.275000000000006</v>
      </c>
      <c r="AP1307">
        <v>69.275000000000006</v>
      </c>
      <c r="AQ1307">
        <v>1</v>
      </c>
      <c r="AR1307">
        <v>1944900</v>
      </c>
    </row>
    <row r="1308" spans="1:44" x14ac:dyDescent="0.25">
      <c r="A1308">
        <v>1306</v>
      </c>
      <c r="B1308">
        <v>632</v>
      </c>
      <c r="C1308">
        <v>296</v>
      </c>
      <c r="D1308">
        <v>323</v>
      </c>
      <c r="H1308" t="s">
        <v>9876</v>
      </c>
      <c r="I1308">
        <v>10</v>
      </c>
      <c r="J1308" t="s">
        <v>31890</v>
      </c>
      <c r="N1308">
        <v>0</v>
      </c>
      <c r="O1308">
        <v>0</v>
      </c>
      <c r="P1308" t="s">
        <v>5095</v>
      </c>
      <c r="Q1308" t="s">
        <v>5095</v>
      </c>
      <c r="R1308" t="s">
        <v>5095</v>
      </c>
      <c r="S1308" t="s">
        <v>5096</v>
      </c>
      <c r="U1308" t="s">
        <v>31898</v>
      </c>
      <c r="V1308" t="s">
        <v>31896</v>
      </c>
      <c r="W1308">
        <v>3</v>
      </c>
      <c r="X1308" t="s">
        <v>3014</v>
      </c>
      <c r="Y1308">
        <v>2</v>
      </c>
      <c r="Z1308">
        <v>609.29909999999995</v>
      </c>
      <c r="AA1308">
        <v>1216.5835999999999</v>
      </c>
      <c r="AB1308">
        <v>50417.1953125</v>
      </c>
      <c r="AC1308">
        <v>-0.73626000000000003</v>
      </c>
      <c r="AD1308">
        <v>-1.1033999999999999</v>
      </c>
      <c r="AE1308">
        <v>-1.8395999999999999</v>
      </c>
      <c r="AF1308">
        <v>39.491</v>
      </c>
      <c r="AG1308">
        <v>0.32578000000000001</v>
      </c>
      <c r="AH1308">
        <v>39.494</v>
      </c>
      <c r="AI1308">
        <v>2.3689000000000002E-3</v>
      </c>
      <c r="AJ1308">
        <v>-0.15336</v>
      </c>
      <c r="AK1308" t="s">
        <v>9099</v>
      </c>
      <c r="AL1308">
        <v>1</v>
      </c>
      <c r="AM1308">
        <v>0</v>
      </c>
      <c r="AO1308" t="s">
        <v>9099</v>
      </c>
      <c r="AP1308" t="s">
        <v>9099</v>
      </c>
      <c r="AQ1308">
        <v>0</v>
      </c>
      <c r="AR1308">
        <v>613300</v>
      </c>
    </row>
    <row r="1309" spans="1:44" x14ac:dyDescent="0.25">
      <c r="A1309">
        <v>1307</v>
      </c>
      <c r="B1309">
        <v>107</v>
      </c>
      <c r="C1309">
        <v>297</v>
      </c>
      <c r="D1309">
        <v>324</v>
      </c>
      <c r="E1309">
        <v>968</v>
      </c>
      <c r="H1309" t="s">
        <v>9878</v>
      </c>
      <c r="I1309">
        <v>15</v>
      </c>
      <c r="J1309" t="s">
        <v>31890</v>
      </c>
      <c r="K1309" t="s">
        <v>32457</v>
      </c>
      <c r="N1309">
        <v>0</v>
      </c>
      <c r="O1309">
        <v>0</v>
      </c>
      <c r="P1309" t="s">
        <v>3506</v>
      </c>
      <c r="Q1309" t="s">
        <v>3506</v>
      </c>
      <c r="R1309" t="s">
        <v>3506</v>
      </c>
      <c r="S1309" t="s">
        <v>3507</v>
      </c>
      <c r="U1309" t="s">
        <v>31893</v>
      </c>
      <c r="V1309" t="s">
        <v>31894</v>
      </c>
      <c r="W1309">
        <v>1</v>
      </c>
      <c r="X1309" t="s">
        <v>1600</v>
      </c>
      <c r="Y1309">
        <v>2</v>
      </c>
      <c r="Z1309">
        <v>809.90157999999997</v>
      </c>
      <c r="AA1309">
        <v>1617.7886000000001</v>
      </c>
      <c r="AB1309">
        <v>48539.3828125</v>
      </c>
      <c r="AC1309">
        <v>-1.7503</v>
      </c>
      <c r="AD1309">
        <v>-0.15148</v>
      </c>
      <c r="AE1309">
        <v>-1.9017999999999999</v>
      </c>
      <c r="AF1309">
        <v>102.23</v>
      </c>
      <c r="AG1309">
        <v>1.0189999999999999</v>
      </c>
      <c r="AH1309">
        <v>102.23</v>
      </c>
      <c r="AI1309">
        <v>0</v>
      </c>
      <c r="AK1309">
        <v>0.79195803403854403</v>
      </c>
      <c r="AL1309" s="21">
        <v>3.1836999999999997E-11</v>
      </c>
      <c r="AM1309">
        <v>1</v>
      </c>
      <c r="AN1309">
        <v>13804</v>
      </c>
      <c r="AO1309">
        <v>178.67</v>
      </c>
      <c r="AP1309">
        <v>178.67</v>
      </c>
      <c r="AQ1309">
        <v>1</v>
      </c>
      <c r="AR1309">
        <v>9807800</v>
      </c>
    </row>
    <row r="1310" spans="1:44" x14ac:dyDescent="0.25">
      <c r="A1310">
        <v>1308</v>
      </c>
      <c r="B1310">
        <v>107</v>
      </c>
      <c r="C1310">
        <v>297</v>
      </c>
      <c r="D1310">
        <v>324</v>
      </c>
      <c r="H1310" t="s">
        <v>9878</v>
      </c>
      <c r="I1310">
        <v>15</v>
      </c>
      <c r="J1310" t="s">
        <v>31890</v>
      </c>
      <c r="N1310">
        <v>0</v>
      </c>
      <c r="O1310">
        <v>0</v>
      </c>
      <c r="P1310" t="s">
        <v>3506</v>
      </c>
      <c r="Q1310" t="s">
        <v>3506</v>
      </c>
      <c r="R1310" t="s">
        <v>3506</v>
      </c>
      <c r="S1310" t="s">
        <v>3507</v>
      </c>
      <c r="U1310" t="s">
        <v>31898</v>
      </c>
      <c r="V1310" t="s">
        <v>31895</v>
      </c>
      <c r="W1310">
        <v>2</v>
      </c>
      <c r="X1310" t="s">
        <v>3013</v>
      </c>
      <c r="Y1310">
        <v>2</v>
      </c>
      <c r="Z1310">
        <v>809.90157999999997</v>
      </c>
      <c r="AA1310">
        <v>1617.7886000000001</v>
      </c>
      <c r="AB1310">
        <v>48706.5078125</v>
      </c>
      <c r="AC1310">
        <v>-0.71823000000000004</v>
      </c>
      <c r="AD1310">
        <v>-0.48681999999999997</v>
      </c>
      <c r="AE1310">
        <v>-1.2051000000000001</v>
      </c>
      <c r="AF1310">
        <v>102.35</v>
      </c>
      <c r="AG1310">
        <v>0.83748</v>
      </c>
      <c r="AH1310">
        <v>102.11</v>
      </c>
      <c r="AI1310">
        <v>-0.24260999999999999</v>
      </c>
      <c r="AJ1310">
        <v>-0.1225</v>
      </c>
      <c r="AK1310" t="s">
        <v>9099</v>
      </c>
      <c r="AL1310">
        <v>1</v>
      </c>
      <c r="AM1310">
        <v>0</v>
      </c>
      <c r="AO1310" t="s">
        <v>9099</v>
      </c>
      <c r="AP1310" t="s">
        <v>9099</v>
      </c>
      <c r="AQ1310">
        <v>0</v>
      </c>
      <c r="AR1310">
        <v>2784100</v>
      </c>
    </row>
    <row r="1311" spans="1:44" x14ac:dyDescent="0.25">
      <c r="A1311">
        <v>1309</v>
      </c>
      <c r="B1311">
        <v>1708</v>
      </c>
      <c r="C1311">
        <v>298</v>
      </c>
      <c r="D1311">
        <v>325</v>
      </c>
      <c r="E1311">
        <v>969</v>
      </c>
      <c r="H1311" t="s">
        <v>9879</v>
      </c>
      <c r="I1311">
        <v>11</v>
      </c>
      <c r="J1311" t="s">
        <v>31890</v>
      </c>
      <c r="K1311" t="s">
        <v>32458</v>
      </c>
      <c r="N1311">
        <v>0</v>
      </c>
      <c r="O1311">
        <v>0</v>
      </c>
      <c r="P1311" t="s">
        <v>8351</v>
      </c>
      <c r="Q1311" t="s">
        <v>8351</v>
      </c>
      <c r="R1311" t="s">
        <v>8351</v>
      </c>
      <c r="S1311" t="s">
        <v>8352</v>
      </c>
      <c r="U1311" t="s">
        <v>31893</v>
      </c>
      <c r="V1311" t="s">
        <v>31896</v>
      </c>
      <c r="W1311">
        <v>3</v>
      </c>
      <c r="X1311" t="s">
        <v>3014</v>
      </c>
      <c r="Y1311">
        <v>2</v>
      </c>
      <c r="Z1311">
        <v>585.84568999999999</v>
      </c>
      <c r="AA1311">
        <v>1169.6768</v>
      </c>
      <c r="AB1311">
        <v>55503.83984375</v>
      </c>
      <c r="AC1311">
        <v>-0.96199000000000001</v>
      </c>
      <c r="AD1311">
        <v>-3.6805999999999998E-2</v>
      </c>
      <c r="AE1311">
        <v>-0.99878999999999996</v>
      </c>
      <c r="AF1311">
        <v>48.088999999999999</v>
      </c>
      <c r="AG1311">
        <v>0.81313000000000002</v>
      </c>
      <c r="AH1311">
        <v>48.191000000000003</v>
      </c>
      <c r="AI1311">
        <v>0.1026</v>
      </c>
      <c r="AK1311">
        <v>0.74344998598098799</v>
      </c>
      <c r="AL1311">
        <v>4.6686999999999998E-4</v>
      </c>
      <c r="AM1311">
        <v>1</v>
      </c>
      <c r="AN1311">
        <v>5226</v>
      </c>
      <c r="AO1311">
        <v>133.88999999999999</v>
      </c>
      <c r="AP1311">
        <v>96.195999999999998</v>
      </c>
      <c r="AQ1311">
        <v>1</v>
      </c>
      <c r="AR1311">
        <v>10109000</v>
      </c>
    </row>
    <row r="1312" spans="1:44" x14ac:dyDescent="0.25">
      <c r="A1312">
        <v>1310</v>
      </c>
      <c r="B1312">
        <v>970</v>
      </c>
      <c r="C1312">
        <v>299</v>
      </c>
      <c r="D1312">
        <v>326</v>
      </c>
      <c r="E1312">
        <v>970</v>
      </c>
      <c r="H1312" t="s">
        <v>9882</v>
      </c>
      <c r="I1312">
        <v>15</v>
      </c>
      <c r="J1312" t="s">
        <v>31890</v>
      </c>
      <c r="K1312" t="s">
        <v>32459</v>
      </c>
      <c r="N1312">
        <v>0</v>
      </c>
      <c r="O1312">
        <v>0</v>
      </c>
      <c r="P1312" t="s">
        <v>6114</v>
      </c>
      <c r="Q1312" t="s">
        <v>6114</v>
      </c>
      <c r="R1312" t="s">
        <v>6114</v>
      </c>
      <c r="S1312" t="s">
        <v>6115</v>
      </c>
      <c r="U1312" t="s">
        <v>31893</v>
      </c>
      <c r="V1312" t="s">
        <v>31896</v>
      </c>
      <c r="W1312">
        <v>3</v>
      </c>
      <c r="X1312" t="s">
        <v>3014</v>
      </c>
      <c r="Y1312">
        <v>2</v>
      </c>
      <c r="Z1312">
        <v>889.4633</v>
      </c>
      <c r="AA1312">
        <v>1776.912</v>
      </c>
      <c r="AB1312">
        <v>49361.50390625</v>
      </c>
      <c r="AC1312">
        <v>-0.76446000000000003</v>
      </c>
      <c r="AD1312">
        <v>0.12043</v>
      </c>
      <c r="AE1312">
        <v>-0.64402999999999999</v>
      </c>
      <c r="AF1312">
        <v>133.29</v>
      </c>
      <c r="AG1312">
        <v>0.77598999999999996</v>
      </c>
      <c r="AH1312">
        <v>132.88999999999999</v>
      </c>
      <c r="AI1312">
        <v>-0.39859</v>
      </c>
      <c r="AK1312">
        <v>0.747908055782318</v>
      </c>
      <c r="AL1312">
        <v>3.3956E-2</v>
      </c>
      <c r="AM1312">
        <v>1</v>
      </c>
      <c r="AN1312">
        <v>17585</v>
      </c>
      <c r="AO1312">
        <v>80.959999999999994</v>
      </c>
      <c r="AP1312">
        <v>35.095999999999997</v>
      </c>
      <c r="AQ1312">
        <v>1</v>
      </c>
      <c r="AR1312">
        <v>2486800</v>
      </c>
    </row>
    <row r="1313" spans="1:44" x14ac:dyDescent="0.25">
      <c r="A1313">
        <v>1311</v>
      </c>
      <c r="B1313">
        <v>970</v>
      </c>
      <c r="C1313">
        <v>299</v>
      </c>
      <c r="D1313">
        <v>326</v>
      </c>
      <c r="E1313">
        <v>971</v>
      </c>
      <c r="H1313" t="s">
        <v>9882</v>
      </c>
      <c r="I1313">
        <v>15</v>
      </c>
      <c r="J1313" t="s">
        <v>31890</v>
      </c>
      <c r="K1313" t="s">
        <v>32459</v>
      </c>
      <c r="N1313">
        <v>0</v>
      </c>
      <c r="O1313">
        <v>0</v>
      </c>
      <c r="P1313" t="s">
        <v>6114</v>
      </c>
      <c r="Q1313" t="s">
        <v>6114</v>
      </c>
      <c r="R1313" t="s">
        <v>6114</v>
      </c>
      <c r="S1313" t="s">
        <v>6115</v>
      </c>
      <c r="U1313" t="s">
        <v>31893</v>
      </c>
      <c r="V1313" t="s">
        <v>31896</v>
      </c>
      <c r="W1313">
        <v>3</v>
      </c>
      <c r="X1313" t="s">
        <v>3014</v>
      </c>
      <c r="Y1313">
        <v>3</v>
      </c>
      <c r="Z1313">
        <v>593.31128999999999</v>
      </c>
      <c r="AA1313">
        <v>1776.912</v>
      </c>
      <c r="AB1313">
        <v>57078.8515625</v>
      </c>
      <c r="AC1313">
        <v>-1.2694000000000001</v>
      </c>
      <c r="AD1313">
        <v>0.10563</v>
      </c>
      <c r="AE1313">
        <v>-1.1637999999999999</v>
      </c>
      <c r="AF1313">
        <v>133.30000000000001</v>
      </c>
      <c r="AG1313">
        <v>0.70345999999999997</v>
      </c>
      <c r="AH1313">
        <v>132.9</v>
      </c>
      <c r="AI1313">
        <v>-0.39859</v>
      </c>
      <c r="AK1313">
        <v>0.58680421113967896</v>
      </c>
      <c r="AL1313">
        <v>0.31680000000000003</v>
      </c>
      <c r="AM1313">
        <v>1</v>
      </c>
      <c r="AN1313">
        <v>17590</v>
      </c>
      <c r="AO1313">
        <v>53.448</v>
      </c>
      <c r="AP1313">
        <v>35.646999999999998</v>
      </c>
      <c r="AQ1313">
        <v>1</v>
      </c>
      <c r="AR1313">
        <v>1241400</v>
      </c>
    </row>
    <row r="1314" spans="1:44" x14ac:dyDescent="0.25">
      <c r="A1314">
        <v>1312</v>
      </c>
      <c r="B1314">
        <v>366</v>
      </c>
      <c r="C1314">
        <v>300</v>
      </c>
      <c r="D1314">
        <v>327</v>
      </c>
      <c r="E1314">
        <v>972</v>
      </c>
      <c r="H1314" t="s">
        <v>9883</v>
      </c>
      <c r="I1314">
        <v>14</v>
      </c>
      <c r="J1314" t="s">
        <v>31890</v>
      </c>
      <c r="K1314" t="s">
        <v>32460</v>
      </c>
      <c r="N1314">
        <v>0</v>
      </c>
      <c r="O1314">
        <v>0</v>
      </c>
      <c r="P1314" t="s">
        <v>4302</v>
      </c>
      <c r="Q1314" t="s">
        <v>9884</v>
      </c>
      <c r="R1314" t="s">
        <v>9884</v>
      </c>
      <c r="S1314" t="s">
        <v>4304</v>
      </c>
      <c r="U1314" t="s">
        <v>31893</v>
      </c>
      <c r="V1314" t="s">
        <v>31896</v>
      </c>
      <c r="W1314">
        <v>3</v>
      </c>
      <c r="X1314" t="s">
        <v>3014</v>
      </c>
      <c r="Y1314">
        <v>2</v>
      </c>
      <c r="Z1314">
        <v>773.92741000000001</v>
      </c>
      <c r="AA1314">
        <v>1545.8403000000001</v>
      </c>
      <c r="AB1314">
        <v>48936.953125</v>
      </c>
      <c r="AC1314">
        <v>-0.88093999999999995</v>
      </c>
      <c r="AD1314">
        <v>-0.16186</v>
      </c>
      <c r="AE1314">
        <v>-1.0427999999999999</v>
      </c>
      <c r="AF1314">
        <v>93.622</v>
      </c>
      <c r="AG1314">
        <v>0.76763000000000003</v>
      </c>
      <c r="AH1314">
        <v>93.724999999999994</v>
      </c>
      <c r="AI1314">
        <v>0.10261000000000001</v>
      </c>
      <c r="AK1314">
        <v>0.84940224885940596</v>
      </c>
      <c r="AL1314" s="21">
        <v>5.1225999999999997E-9</v>
      </c>
      <c r="AM1314">
        <v>1</v>
      </c>
      <c r="AN1314">
        <v>12219</v>
      </c>
      <c r="AO1314">
        <v>162.31</v>
      </c>
      <c r="AP1314">
        <v>162.31</v>
      </c>
      <c r="AQ1314">
        <v>1</v>
      </c>
      <c r="AR1314">
        <v>9236900</v>
      </c>
    </row>
    <row r="1315" spans="1:44" x14ac:dyDescent="0.25">
      <c r="A1315">
        <v>1313</v>
      </c>
      <c r="B1315">
        <v>1094</v>
      </c>
      <c r="C1315">
        <v>301</v>
      </c>
      <c r="D1315">
        <v>328</v>
      </c>
      <c r="E1315">
        <v>973</v>
      </c>
      <c r="H1315" t="s">
        <v>9886</v>
      </c>
      <c r="I1315">
        <v>11</v>
      </c>
      <c r="J1315" t="s">
        <v>31890</v>
      </c>
      <c r="K1315" t="s">
        <v>32461</v>
      </c>
      <c r="N1315">
        <v>0</v>
      </c>
      <c r="O1315">
        <v>0</v>
      </c>
      <c r="P1315" t="s">
        <v>6505</v>
      </c>
      <c r="Q1315" t="s">
        <v>6505</v>
      </c>
      <c r="R1315" t="s">
        <v>6505</v>
      </c>
      <c r="S1315" t="s">
        <v>6506</v>
      </c>
      <c r="U1315" t="s">
        <v>31893</v>
      </c>
      <c r="V1315" t="s">
        <v>31895</v>
      </c>
      <c r="W1315">
        <v>2</v>
      </c>
      <c r="X1315" t="s">
        <v>3013</v>
      </c>
      <c r="Y1315">
        <v>2</v>
      </c>
      <c r="Z1315">
        <v>587.30912999999998</v>
      </c>
      <c r="AA1315">
        <v>1172.6036999999999</v>
      </c>
      <c r="AB1315">
        <v>56339.55859375</v>
      </c>
      <c r="AC1315">
        <v>-0.66856000000000004</v>
      </c>
      <c r="AD1315">
        <v>0.12809999999999999</v>
      </c>
      <c r="AE1315">
        <v>-0.54046000000000005</v>
      </c>
      <c r="AF1315">
        <v>79.677999999999997</v>
      </c>
      <c r="AG1315">
        <v>1.0083</v>
      </c>
      <c r="AH1315">
        <v>79.334999999999994</v>
      </c>
      <c r="AI1315">
        <v>-0.34277999999999997</v>
      </c>
      <c r="AK1315">
        <v>0.93612533807754505</v>
      </c>
      <c r="AL1315">
        <v>0.26798</v>
      </c>
      <c r="AM1315">
        <v>1</v>
      </c>
      <c r="AN1315">
        <v>9537</v>
      </c>
      <c r="AO1315">
        <v>60.433999999999997</v>
      </c>
      <c r="AP1315">
        <v>60.433999999999997</v>
      </c>
      <c r="AQ1315">
        <v>1</v>
      </c>
      <c r="AR1315">
        <v>8226500</v>
      </c>
    </row>
    <row r="1316" spans="1:44" x14ac:dyDescent="0.25">
      <c r="A1316">
        <v>1314</v>
      </c>
      <c r="B1316">
        <v>1094</v>
      </c>
      <c r="C1316">
        <v>301</v>
      </c>
      <c r="D1316">
        <v>328</v>
      </c>
      <c r="H1316" t="s">
        <v>9886</v>
      </c>
      <c r="I1316">
        <v>11</v>
      </c>
      <c r="J1316" t="s">
        <v>31890</v>
      </c>
      <c r="N1316">
        <v>0</v>
      </c>
      <c r="O1316">
        <v>0</v>
      </c>
      <c r="P1316" t="s">
        <v>6505</v>
      </c>
      <c r="Q1316" t="s">
        <v>6505</v>
      </c>
      <c r="R1316" t="s">
        <v>6505</v>
      </c>
      <c r="S1316" t="s">
        <v>6506</v>
      </c>
      <c r="U1316" t="s">
        <v>31898</v>
      </c>
      <c r="V1316" t="s">
        <v>31894</v>
      </c>
      <c r="W1316">
        <v>1</v>
      </c>
      <c r="X1316" t="s">
        <v>1600</v>
      </c>
      <c r="Y1316">
        <v>2</v>
      </c>
      <c r="Z1316">
        <v>587.30912999999998</v>
      </c>
      <c r="AA1316">
        <v>1172.6036999999999</v>
      </c>
      <c r="AB1316">
        <v>56036.40625</v>
      </c>
      <c r="AC1316">
        <v>-1.6647000000000001</v>
      </c>
      <c r="AD1316">
        <v>-0.19117999999999999</v>
      </c>
      <c r="AE1316">
        <v>-1.8559000000000001</v>
      </c>
      <c r="AF1316">
        <v>79.494</v>
      </c>
      <c r="AG1316">
        <v>1.4347000000000001</v>
      </c>
      <c r="AH1316">
        <v>79.494</v>
      </c>
      <c r="AI1316">
        <v>0</v>
      </c>
      <c r="AJ1316">
        <v>0.15945000000000001</v>
      </c>
      <c r="AK1316" t="s">
        <v>9099</v>
      </c>
      <c r="AL1316">
        <v>1</v>
      </c>
      <c r="AM1316">
        <v>0</v>
      </c>
      <c r="AO1316" t="s">
        <v>9099</v>
      </c>
      <c r="AP1316" t="s">
        <v>9099</v>
      </c>
      <c r="AQ1316">
        <v>0</v>
      </c>
      <c r="AR1316">
        <v>15421000</v>
      </c>
    </row>
    <row r="1317" spans="1:44" x14ac:dyDescent="0.25">
      <c r="A1317">
        <v>1315</v>
      </c>
      <c r="B1317">
        <v>121</v>
      </c>
      <c r="C1317">
        <v>302</v>
      </c>
      <c r="D1317">
        <v>329</v>
      </c>
      <c r="E1317">
        <v>974</v>
      </c>
      <c r="H1317" t="s">
        <v>9889</v>
      </c>
      <c r="I1317">
        <v>19</v>
      </c>
      <c r="J1317" t="s">
        <v>31890</v>
      </c>
      <c r="K1317" t="s">
        <v>32462</v>
      </c>
      <c r="N1317">
        <v>0</v>
      </c>
      <c r="O1317">
        <v>0</v>
      </c>
      <c r="P1317" t="s">
        <v>3553</v>
      </c>
      <c r="Q1317" t="s">
        <v>3553</v>
      </c>
      <c r="R1317" t="s">
        <v>3553</v>
      </c>
      <c r="S1317" t="s">
        <v>3554</v>
      </c>
      <c r="U1317" t="s">
        <v>31893</v>
      </c>
      <c r="V1317" t="s">
        <v>31896</v>
      </c>
      <c r="W1317">
        <v>3</v>
      </c>
      <c r="X1317" t="s">
        <v>3014</v>
      </c>
      <c r="Y1317">
        <v>3</v>
      </c>
      <c r="Z1317">
        <v>675.32375000000002</v>
      </c>
      <c r="AA1317">
        <v>2022.9494</v>
      </c>
      <c r="AB1317">
        <v>52197.44140625</v>
      </c>
      <c r="AC1317">
        <v>-0.95152000000000003</v>
      </c>
      <c r="AD1317">
        <v>5.7250000000000002E-2</v>
      </c>
      <c r="AE1317">
        <v>-0.89427000000000001</v>
      </c>
      <c r="AF1317">
        <v>42.518999999999998</v>
      </c>
      <c r="AG1317">
        <v>0.69616</v>
      </c>
      <c r="AH1317">
        <v>42.521999999999998</v>
      </c>
      <c r="AI1317">
        <v>2.3689000000000002E-3</v>
      </c>
      <c r="AK1317">
        <v>0.93261307477951105</v>
      </c>
      <c r="AL1317">
        <v>0.70167999999999997</v>
      </c>
      <c r="AM1317">
        <v>1</v>
      </c>
      <c r="AN1317">
        <v>4381</v>
      </c>
      <c r="AO1317">
        <v>35.304000000000002</v>
      </c>
      <c r="AP1317">
        <v>35.304000000000002</v>
      </c>
      <c r="AQ1317">
        <v>1</v>
      </c>
      <c r="AR1317">
        <v>6495600</v>
      </c>
    </row>
    <row r="1318" spans="1:44" x14ac:dyDescent="0.25">
      <c r="A1318">
        <v>1316</v>
      </c>
      <c r="B1318">
        <v>121</v>
      </c>
      <c r="C1318">
        <v>302</v>
      </c>
      <c r="D1318">
        <v>329</v>
      </c>
      <c r="E1318">
        <v>975</v>
      </c>
      <c r="H1318" t="s">
        <v>9889</v>
      </c>
      <c r="I1318">
        <v>19</v>
      </c>
      <c r="J1318" t="s">
        <v>31890</v>
      </c>
      <c r="K1318" t="s">
        <v>32462</v>
      </c>
      <c r="N1318">
        <v>0</v>
      </c>
      <c r="O1318">
        <v>0</v>
      </c>
      <c r="P1318" t="s">
        <v>3553</v>
      </c>
      <c r="Q1318" t="s">
        <v>3553</v>
      </c>
      <c r="R1318" t="s">
        <v>3553</v>
      </c>
      <c r="S1318" t="s">
        <v>3554</v>
      </c>
      <c r="U1318" t="s">
        <v>31893</v>
      </c>
      <c r="V1318" t="s">
        <v>31896</v>
      </c>
      <c r="W1318">
        <v>3</v>
      </c>
      <c r="X1318" t="s">
        <v>3014</v>
      </c>
      <c r="Y1318">
        <v>2</v>
      </c>
      <c r="Z1318">
        <v>1012.482</v>
      </c>
      <c r="AA1318">
        <v>2022.9494</v>
      </c>
      <c r="AB1318">
        <v>43322.04296875</v>
      </c>
      <c r="AC1318">
        <v>-0.28885</v>
      </c>
      <c r="AD1318">
        <v>0.24654000000000001</v>
      </c>
      <c r="AE1318">
        <v>-4.2306999999999997E-2</v>
      </c>
      <c r="AF1318">
        <v>42.512</v>
      </c>
      <c r="AG1318">
        <v>0.47699000000000003</v>
      </c>
      <c r="AH1318">
        <v>42.515000000000001</v>
      </c>
      <c r="AI1318">
        <v>2.3689000000000002E-3</v>
      </c>
      <c r="AK1318">
        <v>0.95145368576049805</v>
      </c>
      <c r="AL1318" s="21">
        <v>2.3205000000000002E-44</v>
      </c>
      <c r="AM1318">
        <v>1</v>
      </c>
      <c r="AN1318">
        <v>4386</v>
      </c>
      <c r="AO1318">
        <v>255.21</v>
      </c>
      <c r="AP1318">
        <v>232.73</v>
      </c>
      <c r="AQ1318">
        <v>1</v>
      </c>
      <c r="AR1318">
        <v>2454600</v>
      </c>
    </row>
    <row r="1319" spans="1:44" x14ac:dyDescent="0.25">
      <c r="A1319">
        <v>1317</v>
      </c>
      <c r="B1319">
        <v>121</v>
      </c>
      <c r="C1319">
        <v>302</v>
      </c>
      <c r="D1319">
        <v>329</v>
      </c>
      <c r="E1319">
        <v>976</v>
      </c>
      <c r="H1319" t="s">
        <v>9889</v>
      </c>
      <c r="I1319">
        <v>19</v>
      </c>
      <c r="J1319" t="s">
        <v>31890</v>
      </c>
      <c r="K1319" t="s">
        <v>32462</v>
      </c>
      <c r="N1319">
        <v>0</v>
      </c>
      <c r="O1319">
        <v>0</v>
      </c>
      <c r="P1319" t="s">
        <v>3553</v>
      </c>
      <c r="Q1319" t="s">
        <v>3553</v>
      </c>
      <c r="R1319" t="s">
        <v>3553</v>
      </c>
      <c r="S1319" t="s">
        <v>3554</v>
      </c>
      <c r="U1319" t="s">
        <v>31893</v>
      </c>
      <c r="V1319" t="s">
        <v>31901</v>
      </c>
      <c r="W1319">
        <v>4</v>
      </c>
      <c r="X1319" t="s">
        <v>3010</v>
      </c>
      <c r="Y1319">
        <v>3</v>
      </c>
      <c r="Z1319">
        <v>675.32375000000002</v>
      </c>
      <c r="AA1319">
        <v>2022.9494</v>
      </c>
      <c r="AB1319">
        <v>52075.2734375</v>
      </c>
      <c r="AC1319">
        <v>-0.90363000000000004</v>
      </c>
      <c r="AD1319">
        <v>0.50588</v>
      </c>
      <c r="AE1319">
        <v>-0.39774999999999999</v>
      </c>
      <c r="AF1319">
        <v>42.24</v>
      </c>
      <c r="AG1319">
        <v>0.49187999999999998</v>
      </c>
      <c r="AH1319">
        <v>42.540999999999997</v>
      </c>
      <c r="AI1319">
        <v>0.30101</v>
      </c>
      <c r="AK1319">
        <v>0.70636260509491</v>
      </c>
      <c r="AL1319" s="21">
        <v>6.9575999999999999E-5</v>
      </c>
      <c r="AM1319">
        <v>1</v>
      </c>
      <c r="AN1319">
        <v>4381</v>
      </c>
      <c r="AO1319">
        <v>123.02</v>
      </c>
      <c r="AP1319">
        <v>123.02</v>
      </c>
      <c r="AQ1319">
        <v>1</v>
      </c>
      <c r="AR1319">
        <v>2759700</v>
      </c>
    </row>
    <row r="1320" spans="1:44" x14ac:dyDescent="0.25">
      <c r="A1320">
        <v>1318</v>
      </c>
      <c r="B1320">
        <v>121</v>
      </c>
      <c r="C1320">
        <v>302</v>
      </c>
      <c r="D1320">
        <v>329</v>
      </c>
      <c r="E1320">
        <v>977</v>
      </c>
      <c r="H1320" t="s">
        <v>9889</v>
      </c>
      <c r="I1320">
        <v>19</v>
      </c>
      <c r="J1320" t="s">
        <v>31890</v>
      </c>
      <c r="K1320" t="s">
        <v>32462</v>
      </c>
      <c r="N1320">
        <v>0</v>
      </c>
      <c r="O1320">
        <v>0</v>
      </c>
      <c r="P1320" t="s">
        <v>3553</v>
      </c>
      <c r="Q1320" t="s">
        <v>3553</v>
      </c>
      <c r="R1320" t="s">
        <v>3553</v>
      </c>
      <c r="S1320" t="s">
        <v>3554</v>
      </c>
      <c r="U1320" t="s">
        <v>31893</v>
      </c>
      <c r="V1320" t="s">
        <v>31902</v>
      </c>
      <c r="W1320">
        <v>5</v>
      </c>
      <c r="X1320" t="s">
        <v>3011</v>
      </c>
      <c r="Y1320">
        <v>3</v>
      </c>
      <c r="Z1320">
        <v>675.32375000000002</v>
      </c>
      <c r="AA1320">
        <v>2022.9494</v>
      </c>
      <c r="AB1320">
        <v>51958.546875</v>
      </c>
      <c r="AC1320">
        <v>-0.77510999999999997</v>
      </c>
      <c r="AD1320">
        <v>0.49897000000000002</v>
      </c>
      <c r="AE1320">
        <v>-0.27614</v>
      </c>
      <c r="AF1320">
        <v>42.963999999999999</v>
      </c>
      <c r="AG1320">
        <v>0.67342000000000002</v>
      </c>
      <c r="AH1320">
        <v>42.512999999999998</v>
      </c>
      <c r="AI1320">
        <v>-0.45113999999999999</v>
      </c>
      <c r="AK1320">
        <v>0.95331013202667203</v>
      </c>
      <c r="AL1320">
        <v>9.7026000000000002E-4</v>
      </c>
      <c r="AM1320">
        <v>1</v>
      </c>
      <c r="AN1320">
        <v>4093</v>
      </c>
      <c r="AO1320">
        <v>105.39</v>
      </c>
      <c r="AP1320">
        <v>93.747</v>
      </c>
      <c r="AQ1320">
        <v>1</v>
      </c>
      <c r="AR1320">
        <v>3975000</v>
      </c>
    </row>
    <row r="1321" spans="1:44" x14ac:dyDescent="0.25">
      <c r="A1321">
        <v>1319</v>
      </c>
      <c r="B1321">
        <v>121</v>
      </c>
      <c r="C1321">
        <v>302</v>
      </c>
      <c r="D1321">
        <v>329</v>
      </c>
      <c r="E1321">
        <v>978</v>
      </c>
      <c r="H1321" t="s">
        <v>9889</v>
      </c>
      <c r="I1321">
        <v>19</v>
      </c>
      <c r="J1321" t="s">
        <v>31890</v>
      </c>
      <c r="K1321" t="s">
        <v>32462</v>
      </c>
      <c r="N1321">
        <v>0</v>
      </c>
      <c r="O1321">
        <v>0</v>
      </c>
      <c r="P1321" t="s">
        <v>3553</v>
      </c>
      <c r="Q1321" t="s">
        <v>3553</v>
      </c>
      <c r="R1321" t="s">
        <v>3553</v>
      </c>
      <c r="S1321" t="s">
        <v>3554</v>
      </c>
      <c r="U1321" t="s">
        <v>31893</v>
      </c>
      <c r="V1321" t="s">
        <v>31897</v>
      </c>
      <c r="W1321">
        <v>6</v>
      </c>
      <c r="X1321" t="s">
        <v>3012</v>
      </c>
      <c r="Y1321">
        <v>3</v>
      </c>
      <c r="Z1321">
        <v>675.32375000000002</v>
      </c>
      <c r="AA1321">
        <v>2022.9494</v>
      </c>
      <c r="AB1321">
        <v>52386.49609375</v>
      </c>
      <c r="AC1321">
        <v>-1.2552000000000001</v>
      </c>
      <c r="AD1321">
        <v>0.31284000000000001</v>
      </c>
      <c r="AE1321">
        <v>-0.94235999999999998</v>
      </c>
      <c r="AF1321">
        <v>42.109000000000002</v>
      </c>
      <c r="AG1321">
        <v>0.41203000000000001</v>
      </c>
      <c r="AH1321">
        <v>42.563000000000002</v>
      </c>
      <c r="AI1321">
        <v>0.45347999999999999</v>
      </c>
      <c r="AK1321">
        <v>0.95756071805954002</v>
      </c>
      <c r="AL1321">
        <v>0.97809999999999997</v>
      </c>
      <c r="AM1321">
        <v>1</v>
      </c>
      <c r="AN1321">
        <v>4488</v>
      </c>
      <c r="AO1321">
        <v>26.146000000000001</v>
      </c>
      <c r="AP1321">
        <v>12.728</v>
      </c>
      <c r="AQ1321">
        <v>1</v>
      </c>
      <c r="AR1321">
        <v>2838800</v>
      </c>
    </row>
    <row r="1322" spans="1:44" x14ac:dyDescent="0.25">
      <c r="A1322">
        <v>1320</v>
      </c>
      <c r="B1322">
        <v>121</v>
      </c>
      <c r="C1322">
        <v>302</v>
      </c>
      <c r="D1322">
        <v>329</v>
      </c>
      <c r="H1322" t="s">
        <v>9889</v>
      </c>
      <c r="I1322">
        <v>19</v>
      </c>
      <c r="J1322" t="s">
        <v>31890</v>
      </c>
      <c r="N1322">
        <v>0</v>
      </c>
      <c r="O1322">
        <v>0</v>
      </c>
      <c r="P1322" t="s">
        <v>3553</v>
      </c>
      <c r="Q1322" t="s">
        <v>3553</v>
      </c>
      <c r="R1322" t="s">
        <v>3553</v>
      </c>
      <c r="S1322" t="s">
        <v>3554</v>
      </c>
      <c r="U1322" t="s">
        <v>31898</v>
      </c>
      <c r="V1322" t="s">
        <v>31901</v>
      </c>
      <c r="W1322">
        <v>4</v>
      </c>
      <c r="X1322" t="s">
        <v>3010</v>
      </c>
      <c r="Y1322">
        <v>2</v>
      </c>
      <c r="Z1322">
        <v>1012.482</v>
      </c>
      <c r="AA1322">
        <v>2022.9494</v>
      </c>
      <c r="AB1322">
        <v>41529.05078125</v>
      </c>
      <c r="AC1322">
        <v>-0.39960000000000001</v>
      </c>
      <c r="AD1322">
        <v>0.72809000000000001</v>
      </c>
      <c r="AE1322">
        <v>0.32850000000000001</v>
      </c>
      <c r="AF1322">
        <v>42.218000000000004</v>
      </c>
      <c r="AG1322">
        <v>0.61258000000000001</v>
      </c>
      <c r="AH1322">
        <v>42.518999999999998</v>
      </c>
      <c r="AI1322">
        <v>0.30101</v>
      </c>
      <c r="AJ1322">
        <v>4.2496000000000001E-3</v>
      </c>
      <c r="AK1322" t="s">
        <v>9099</v>
      </c>
      <c r="AL1322">
        <v>1</v>
      </c>
      <c r="AM1322">
        <v>0</v>
      </c>
      <c r="AO1322" t="s">
        <v>9099</v>
      </c>
      <c r="AP1322" t="s">
        <v>9099</v>
      </c>
      <c r="AQ1322">
        <v>0</v>
      </c>
      <c r="AR1322">
        <v>1625300</v>
      </c>
    </row>
    <row r="1323" spans="1:44" x14ac:dyDescent="0.25">
      <c r="A1323">
        <v>1321</v>
      </c>
      <c r="B1323">
        <v>121</v>
      </c>
      <c r="C1323">
        <v>302</v>
      </c>
      <c r="D1323">
        <v>329</v>
      </c>
      <c r="H1323" t="s">
        <v>9889</v>
      </c>
      <c r="I1323">
        <v>19</v>
      </c>
      <c r="J1323" t="s">
        <v>31890</v>
      </c>
      <c r="N1323">
        <v>0</v>
      </c>
      <c r="O1323">
        <v>0</v>
      </c>
      <c r="P1323" t="s">
        <v>3553</v>
      </c>
      <c r="Q1323" t="s">
        <v>3553</v>
      </c>
      <c r="R1323" t="s">
        <v>3553</v>
      </c>
      <c r="S1323" t="s">
        <v>3554</v>
      </c>
      <c r="U1323" t="s">
        <v>31898</v>
      </c>
      <c r="V1323" t="s">
        <v>31902</v>
      </c>
      <c r="W1323">
        <v>5</v>
      </c>
      <c r="X1323" t="s">
        <v>3011</v>
      </c>
      <c r="Y1323">
        <v>2</v>
      </c>
      <c r="Z1323">
        <v>1012.482</v>
      </c>
      <c r="AA1323">
        <v>2022.9494</v>
      </c>
      <c r="AB1323">
        <v>41235.20703125</v>
      </c>
      <c r="AC1323">
        <v>-9.9787000000000001E-2</v>
      </c>
      <c r="AD1323">
        <v>0.81564999999999999</v>
      </c>
      <c r="AE1323">
        <v>0.71587000000000001</v>
      </c>
      <c r="AF1323">
        <v>42.953000000000003</v>
      </c>
      <c r="AG1323">
        <v>0.43752000000000002</v>
      </c>
      <c r="AH1323">
        <v>42.502000000000002</v>
      </c>
      <c r="AI1323">
        <v>-0.45113999999999999</v>
      </c>
      <c r="AJ1323">
        <v>-1.2928E-2</v>
      </c>
      <c r="AK1323" t="s">
        <v>9099</v>
      </c>
      <c r="AL1323">
        <v>1</v>
      </c>
      <c r="AM1323">
        <v>0</v>
      </c>
      <c r="AO1323" t="s">
        <v>9099</v>
      </c>
      <c r="AP1323" t="s">
        <v>9099</v>
      </c>
      <c r="AQ1323">
        <v>0</v>
      </c>
      <c r="AR1323">
        <v>968410</v>
      </c>
    </row>
    <row r="1324" spans="1:44" x14ac:dyDescent="0.25">
      <c r="A1324">
        <v>1322</v>
      </c>
      <c r="B1324">
        <v>121</v>
      </c>
      <c r="C1324">
        <v>302</v>
      </c>
      <c r="D1324">
        <v>329</v>
      </c>
      <c r="H1324" t="s">
        <v>9889</v>
      </c>
      <c r="I1324">
        <v>19</v>
      </c>
      <c r="J1324" t="s">
        <v>31890</v>
      </c>
      <c r="N1324">
        <v>0</v>
      </c>
      <c r="O1324">
        <v>0</v>
      </c>
      <c r="P1324" t="s">
        <v>3553</v>
      </c>
      <c r="Q1324" t="s">
        <v>3553</v>
      </c>
      <c r="R1324" t="s">
        <v>3553</v>
      </c>
      <c r="S1324" t="s">
        <v>3554</v>
      </c>
      <c r="U1324" t="s">
        <v>31898</v>
      </c>
      <c r="V1324" t="s">
        <v>31897</v>
      </c>
      <c r="W1324">
        <v>6</v>
      </c>
      <c r="X1324" t="s">
        <v>3012</v>
      </c>
      <c r="Y1324">
        <v>2</v>
      </c>
      <c r="Z1324">
        <v>1012.482</v>
      </c>
      <c r="AA1324">
        <v>2022.9494</v>
      </c>
      <c r="AB1324">
        <v>41471.8671875</v>
      </c>
      <c r="AC1324">
        <v>-0.75739000000000001</v>
      </c>
      <c r="AD1324">
        <v>0.75370000000000004</v>
      </c>
      <c r="AE1324">
        <v>-3.6871999999999999E-3</v>
      </c>
      <c r="AF1324">
        <v>42.100999999999999</v>
      </c>
      <c r="AG1324">
        <v>0.38236999999999999</v>
      </c>
      <c r="AH1324">
        <v>42.554000000000002</v>
      </c>
      <c r="AI1324">
        <v>0.45347999999999999</v>
      </c>
      <c r="AJ1324">
        <v>3.9634999999999997E-2</v>
      </c>
      <c r="AK1324" t="s">
        <v>9099</v>
      </c>
      <c r="AL1324">
        <v>1</v>
      </c>
      <c r="AM1324">
        <v>0</v>
      </c>
      <c r="AO1324" t="s">
        <v>9099</v>
      </c>
      <c r="AP1324" t="s">
        <v>9099</v>
      </c>
      <c r="AQ1324">
        <v>0</v>
      </c>
      <c r="AR1324">
        <v>2547200</v>
      </c>
    </row>
    <row r="1325" spans="1:44" x14ac:dyDescent="0.25">
      <c r="A1325">
        <v>1323</v>
      </c>
      <c r="B1325">
        <v>1500</v>
      </c>
      <c r="C1325">
        <v>303</v>
      </c>
      <c r="D1325">
        <v>330</v>
      </c>
      <c r="E1325">
        <v>979</v>
      </c>
      <c r="H1325" t="s">
        <v>9893</v>
      </c>
      <c r="I1325">
        <v>13</v>
      </c>
      <c r="J1325" t="s">
        <v>31890</v>
      </c>
      <c r="K1325" t="s">
        <v>32463</v>
      </c>
      <c r="N1325">
        <v>0</v>
      </c>
      <c r="O1325">
        <v>0</v>
      </c>
      <c r="P1325" t="s">
        <v>7727</v>
      </c>
      <c r="Q1325" t="s">
        <v>7727</v>
      </c>
      <c r="R1325" t="s">
        <v>7727</v>
      </c>
      <c r="S1325" t="s">
        <v>7728</v>
      </c>
      <c r="U1325" t="s">
        <v>31893</v>
      </c>
      <c r="V1325" t="s">
        <v>31894</v>
      </c>
      <c r="W1325">
        <v>1</v>
      </c>
      <c r="X1325" t="s">
        <v>1600</v>
      </c>
      <c r="Y1325">
        <v>2</v>
      </c>
      <c r="Z1325">
        <v>752.37721999999997</v>
      </c>
      <c r="AA1325">
        <v>1502.7399</v>
      </c>
      <c r="AB1325">
        <v>49531.3125</v>
      </c>
      <c r="AC1325">
        <v>-1.0851999999999999</v>
      </c>
      <c r="AD1325">
        <v>-0.48181000000000002</v>
      </c>
      <c r="AE1325">
        <v>-1.5669999999999999</v>
      </c>
      <c r="AF1325">
        <v>94.481999999999999</v>
      </c>
      <c r="AG1325">
        <v>1.0911</v>
      </c>
      <c r="AH1325">
        <v>94.481999999999999</v>
      </c>
      <c r="AI1325">
        <v>0</v>
      </c>
      <c r="AK1325">
        <v>0.89492577314376798</v>
      </c>
      <c r="AL1325" s="21">
        <v>2.9104999999999998E-19</v>
      </c>
      <c r="AM1325">
        <v>1</v>
      </c>
      <c r="AN1325">
        <v>12597</v>
      </c>
      <c r="AO1325">
        <v>214</v>
      </c>
      <c r="AP1325">
        <v>214</v>
      </c>
      <c r="AQ1325">
        <v>1</v>
      </c>
      <c r="AR1325">
        <v>16926000</v>
      </c>
    </row>
    <row r="1326" spans="1:44" x14ac:dyDescent="0.25">
      <c r="A1326">
        <v>1324</v>
      </c>
      <c r="B1326">
        <v>1500</v>
      </c>
      <c r="C1326">
        <v>303</v>
      </c>
      <c r="D1326">
        <v>330</v>
      </c>
      <c r="E1326">
        <v>980</v>
      </c>
      <c r="H1326" t="s">
        <v>9893</v>
      </c>
      <c r="I1326">
        <v>13</v>
      </c>
      <c r="J1326" t="s">
        <v>31890</v>
      </c>
      <c r="K1326" t="s">
        <v>32463</v>
      </c>
      <c r="N1326">
        <v>0</v>
      </c>
      <c r="O1326">
        <v>0</v>
      </c>
      <c r="P1326" t="s">
        <v>7727</v>
      </c>
      <c r="Q1326" t="s">
        <v>7727</v>
      </c>
      <c r="R1326" t="s">
        <v>7727</v>
      </c>
      <c r="S1326" t="s">
        <v>7728</v>
      </c>
      <c r="U1326" t="s">
        <v>31893</v>
      </c>
      <c r="V1326" t="s">
        <v>31895</v>
      </c>
      <c r="W1326">
        <v>2</v>
      </c>
      <c r="X1326" t="s">
        <v>3013</v>
      </c>
      <c r="Y1326">
        <v>2</v>
      </c>
      <c r="Z1326">
        <v>752.37721999999997</v>
      </c>
      <c r="AA1326">
        <v>1502.7399</v>
      </c>
      <c r="AB1326">
        <v>49450.91015625</v>
      </c>
      <c r="AC1326">
        <v>-0.24795</v>
      </c>
      <c r="AD1326">
        <v>-0.10238</v>
      </c>
      <c r="AE1326">
        <v>-0.35032999999999997</v>
      </c>
      <c r="AF1326">
        <v>94.703000000000003</v>
      </c>
      <c r="AG1326">
        <v>1.2698</v>
      </c>
      <c r="AH1326">
        <v>94.46</v>
      </c>
      <c r="AI1326">
        <v>-0.24260999999999999</v>
      </c>
      <c r="AK1326">
        <v>0.84271949529647805</v>
      </c>
      <c r="AL1326" s="21">
        <v>1.4679E-20</v>
      </c>
      <c r="AM1326">
        <v>1</v>
      </c>
      <c r="AN1326">
        <v>11760</v>
      </c>
      <c r="AO1326">
        <v>227.57</v>
      </c>
      <c r="AP1326">
        <v>227.57</v>
      </c>
      <c r="AQ1326">
        <v>1</v>
      </c>
      <c r="AR1326">
        <v>15339000</v>
      </c>
    </row>
    <row r="1327" spans="1:44" x14ac:dyDescent="0.25">
      <c r="A1327">
        <v>1325</v>
      </c>
      <c r="B1327">
        <v>1500</v>
      </c>
      <c r="C1327">
        <v>303</v>
      </c>
      <c r="D1327">
        <v>330</v>
      </c>
      <c r="E1327">
        <v>981</v>
      </c>
      <c r="H1327" t="s">
        <v>9893</v>
      </c>
      <c r="I1327">
        <v>13</v>
      </c>
      <c r="J1327" t="s">
        <v>31890</v>
      </c>
      <c r="K1327" t="s">
        <v>32463</v>
      </c>
      <c r="N1327">
        <v>0</v>
      </c>
      <c r="O1327">
        <v>0</v>
      </c>
      <c r="P1327" t="s">
        <v>7727</v>
      </c>
      <c r="Q1327" t="s">
        <v>7727</v>
      </c>
      <c r="R1327" t="s">
        <v>7727</v>
      </c>
      <c r="S1327" t="s">
        <v>7728</v>
      </c>
      <c r="U1327" t="s">
        <v>31978</v>
      </c>
      <c r="V1327" t="s">
        <v>31901</v>
      </c>
      <c r="W1327">
        <v>4</v>
      </c>
      <c r="X1327" t="s">
        <v>3010</v>
      </c>
      <c r="Y1327">
        <v>2</v>
      </c>
      <c r="Z1327">
        <v>752.37721999999997</v>
      </c>
      <c r="AA1327">
        <v>1502.7399</v>
      </c>
      <c r="AB1327" t="s">
        <v>9099</v>
      </c>
      <c r="AC1327" t="s">
        <v>9099</v>
      </c>
      <c r="AD1327" t="s">
        <v>9099</v>
      </c>
      <c r="AE1327" t="s">
        <v>9099</v>
      </c>
      <c r="AF1327">
        <v>94.408000000000001</v>
      </c>
      <c r="AG1327" t="s">
        <v>9099</v>
      </c>
      <c r="AH1327">
        <v>94.409000000000006</v>
      </c>
      <c r="AI1327">
        <v>2.6703000000000002E-4</v>
      </c>
      <c r="AK1327" t="s">
        <v>9099</v>
      </c>
      <c r="AL1327">
        <v>0.10543</v>
      </c>
      <c r="AM1327">
        <v>1</v>
      </c>
      <c r="AN1327">
        <v>12546</v>
      </c>
      <c r="AO1327">
        <v>78.323999999999998</v>
      </c>
      <c r="AP1327">
        <v>56.003</v>
      </c>
      <c r="AQ1327">
        <v>1</v>
      </c>
    </row>
    <row r="1328" spans="1:44" x14ac:dyDescent="0.25">
      <c r="A1328">
        <v>1326</v>
      </c>
      <c r="B1328">
        <v>1500</v>
      </c>
      <c r="C1328">
        <v>303</v>
      </c>
      <c r="D1328">
        <v>331</v>
      </c>
      <c r="E1328">
        <v>982</v>
      </c>
      <c r="G1328">
        <v>720</v>
      </c>
      <c r="H1328" t="s">
        <v>9893</v>
      </c>
      <c r="I1328">
        <v>13</v>
      </c>
      <c r="J1328" t="s">
        <v>31868</v>
      </c>
      <c r="K1328" t="s">
        <v>32464</v>
      </c>
      <c r="L1328" t="s">
        <v>32465</v>
      </c>
      <c r="M1328" t="s">
        <v>32466</v>
      </c>
      <c r="N1328">
        <v>0</v>
      </c>
      <c r="O1328">
        <v>1</v>
      </c>
      <c r="P1328" t="s">
        <v>7727</v>
      </c>
      <c r="Q1328" t="s">
        <v>7727</v>
      </c>
      <c r="R1328" t="s">
        <v>7727</v>
      </c>
      <c r="S1328" t="s">
        <v>7728</v>
      </c>
      <c r="U1328" t="s">
        <v>31893</v>
      </c>
      <c r="V1328" t="s">
        <v>31902</v>
      </c>
      <c r="W1328">
        <v>5</v>
      </c>
      <c r="X1328" t="s">
        <v>3011</v>
      </c>
      <c r="Y1328">
        <v>2</v>
      </c>
      <c r="Z1328">
        <v>760.37468000000001</v>
      </c>
      <c r="AA1328">
        <v>1518.7348</v>
      </c>
      <c r="AB1328">
        <v>43725.28515625</v>
      </c>
      <c r="AC1328">
        <v>-0.26789000000000002</v>
      </c>
      <c r="AD1328">
        <v>0.15508</v>
      </c>
      <c r="AE1328">
        <v>-0.1128</v>
      </c>
      <c r="AF1328">
        <v>76.480999999999995</v>
      </c>
      <c r="AG1328">
        <v>0.80349999999999999</v>
      </c>
      <c r="AH1328">
        <v>76.13</v>
      </c>
      <c r="AI1328">
        <v>-0.35089999999999999</v>
      </c>
      <c r="AK1328">
        <v>0.57342332601547197</v>
      </c>
      <c r="AL1328">
        <v>1.0814E-4</v>
      </c>
      <c r="AM1328">
        <v>1</v>
      </c>
      <c r="AN1328">
        <v>8809</v>
      </c>
      <c r="AO1328">
        <v>125.03</v>
      </c>
      <c r="AP1328">
        <v>121.71</v>
      </c>
      <c r="AQ1328">
        <v>1</v>
      </c>
      <c r="AR1328">
        <v>2343900</v>
      </c>
    </row>
    <row r="1329" spans="1:46" x14ac:dyDescent="0.25">
      <c r="A1329">
        <v>1327</v>
      </c>
      <c r="B1329">
        <v>1500</v>
      </c>
      <c r="C1329">
        <v>303</v>
      </c>
      <c r="D1329">
        <v>331</v>
      </c>
      <c r="G1329">
        <v>720</v>
      </c>
      <c r="H1329" t="s">
        <v>9893</v>
      </c>
      <c r="I1329">
        <v>13</v>
      </c>
      <c r="J1329" t="s">
        <v>31868</v>
      </c>
      <c r="N1329">
        <v>0</v>
      </c>
      <c r="O1329">
        <v>1</v>
      </c>
      <c r="P1329" t="s">
        <v>7727</v>
      </c>
      <c r="Q1329" t="s">
        <v>7727</v>
      </c>
      <c r="R1329" t="s">
        <v>7727</v>
      </c>
      <c r="S1329" t="s">
        <v>7728</v>
      </c>
      <c r="U1329" t="s">
        <v>31898</v>
      </c>
      <c r="V1329" t="s">
        <v>31897</v>
      </c>
      <c r="W1329">
        <v>6</v>
      </c>
      <c r="X1329" t="s">
        <v>3012</v>
      </c>
      <c r="Y1329">
        <v>2</v>
      </c>
      <c r="Z1329">
        <v>760.37468000000001</v>
      </c>
      <c r="AA1329">
        <v>1518.7348</v>
      </c>
      <c r="AB1329">
        <v>45710.515625</v>
      </c>
      <c r="AC1329">
        <v>-0.74909999999999999</v>
      </c>
      <c r="AD1329">
        <v>0.17416999999999999</v>
      </c>
      <c r="AE1329">
        <v>-0.57493000000000005</v>
      </c>
      <c r="AF1329">
        <v>75.983999999999995</v>
      </c>
      <c r="AG1329">
        <v>0.61597000000000002</v>
      </c>
      <c r="AH1329">
        <v>76.236999999999995</v>
      </c>
      <c r="AI1329">
        <v>0.25295000000000001</v>
      </c>
      <c r="AJ1329">
        <v>0.10680000000000001</v>
      </c>
      <c r="AK1329" t="s">
        <v>9099</v>
      </c>
      <c r="AL1329">
        <v>1</v>
      </c>
      <c r="AM1329">
        <v>0</v>
      </c>
      <c r="AO1329" t="s">
        <v>9099</v>
      </c>
      <c r="AP1329" t="s">
        <v>9099</v>
      </c>
      <c r="AQ1329">
        <v>0</v>
      </c>
      <c r="AR1329">
        <v>3219100</v>
      </c>
    </row>
    <row r="1330" spans="1:46" x14ac:dyDescent="0.25">
      <c r="A1330">
        <v>1328</v>
      </c>
      <c r="B1330">
        <v>301</v>
      </c>
      <c r="C1330">
        <v>304</v>
      </c>
      <c r="D1330">
        <v>332</v>
      </c>
      <c r="E1330">
        <v>983</v>
      </c>
      <c r="H1330" t="s">
        <v>9895</v>
      </c>
      <c r="I1330">
        <v>12</v>
      </c>
      <c r="J1330" t="s">
        <v>31890</v>
      </c>
      <c r="K1330" t="s">
        <v>32467</v>
      </c>
      <c r="N1330">
        <v>0</v>
      </c>
      <c r="O1330">
        <v>0</v>
      </c>
      <c r="P1330" t="s">
        <v>4098</v>
      </c>
      <c r="Q1330" t="s">
        <v>4098</v>
      </c>
      <c r="R1330" t="s">
        <v>4098</v>
      </c>
      <c r="S1330" t="s">
        <v>4099</v>
      </c>
      <c r="U1330" t="s">
        <v>31893</v>
      </c>
      <c r="V1330" t="s">
        <v>31897</v>
      </c>
      <c r="W1330">
        <v>6</v>
      </c>
      <c r="X1330" t="s">
        <v>3012</v>
      </c>
      <c r="Y1330">
        <v>2</v>
      </c>
      <c r="Z1330">
        <v>722.87517000000003</v>
      </c>
      <c r="AA1330">
        <v>1443.7357999999999</v>
      </c>
      <c r="AB1330">
        <v>50001.65625</v>
      </c>
      <c r="AC1330">
        <v>-1.0625</v>
      </c>
      <c r="AD1330">
        <v>0.92908999999999997</v>
      </c>
      <c r="AE1330">
        <v>-0.13345000000000001</v>
      </c>
      <c r="AF1330">
        <v>32.433</v>
      </c>
      <c r="AG1330">
        <v>0.28420000000000001</v>
      </c>
      <c r="AH1330">
        <v>32.786999999999999</v>
      </c>
      <c r="AI1330">
        <v>0.35322999999999999</v>
      </c>
      <c r="AK1330">
        <v>0.67749536037445102</v>
      </c>
      <c r="AL1330" s="21">
        <v>1.1208999999999999E-6</v>
      </c>
      <c r="AM1330">
        <v>1</v>
      </c>
      <c r="AN1330">
        <v>2853</v>
      </c>
      <c r="AO1330">
        <v>159.94</v>
      </c>
      <c r="AP1330">
        <v>121.94</v>
      </c>
      <c r="AQ1330">
        <v>1</v>
      </c>
      <c r="AR1330">
        <v>2619200</v>
      </c>
    </row>
    <row r="1331" spans="1:46" x14ac:dyDescent="0.25">
      <c r="A1331">
        <v>1329</v>
      </c>
      <c r="B1331">
        <v>301</v>
      </c>
      <c r="C1331">
        <v>304</v>
      </c>
      <c r="D1331">
        <v>332</v>
      </c>
      <c r="H1331" t="s">
        <v>9895</v>
      </c>
      <c r="I1331">
        <v>12</v>
      </c>
      <c r="J1331" t="s">
        <v>31890</v>
      </c>
      <c r="N1331">
        <v>0</v>
      </c>
      <c r="O1331">
        <v>0</v>
      </c>
      <c r="P1331" t="s">
        <v>4098</v>
      </c>
      <c r="Q1331" t="s">
        <v>4098</v>
      </c>
      <c r="R1331" t="s">
        <v>4098</v>
      </c>
      <c r="S1331" t="s">
        <v>4099</v>
      </c>
      <c r="U1331" t="s">
        <v>31898</v>
      </c>
      <c r="V1331" t="s">
        <v>31901</v>
      </c>
      <c r="W1331">
        <v>4</v>
      </c>
      <c r="X1331" t="s">
        <v>3010</v>
      </c>
      <c r="Y1331">
        <v>2</v>
      </c>
      <c r="Z1331">
        <v>722.87517000000003</v>
      </c>
      <c r="AA1331">
        <v>1443.7357999999999</v>
      </c>
      <c r="AB1331" t="s">
        <v>9099</v>
      </c>
      <c r="AC1331">
        <v>-0.93957000000000002</v>
      </c>
      <c r="AD1331">
        <v>-0.38102999999999998</v>
      </c>
      <c r="AE1331">
        <v>-1.3206</v>
      </c>
      <c r="AF1331">
        <v>32.573</v>
      </c>
      <c r="AG1331">
        <v>0.16721</v>
      </c>
      <c r="AH1331">
        <v>32.774000000000001</v>
      </c>
      <c r="AI1331">
        <v>0.20075999999999999</v>
      </c>
      <c r="AJ1331">
        <v>-1.2905E-2</v>
      </c>
      <c r="AK1331" t="s">
        <v>9099</v>
      </c>
      <c r="AL1331">
        <v>1</v>
      </c>
      <c r="AM1331">
        <v>0</v>
      </c>
      <c r="AO1331" t="s">
        <v>9099</v>
      </c>
      <c r="AP1331" t="s">
        <v>9099</v>
      </c>
      <c r="AQ1331">
        <v>0</v>
      </c>
      <c r="AR1331">
        <v>432530</v>
      </c>
    </row>
    <row r="1332" spans="1:46" x14ac:dyDescent="0.25">
      <c r="A1332">
        <v>1330</v>
      </c>
      <c r="B1332">
        <v>301</v>
      </c>
      <c r="C1332">
        <v>304</v>
      </c>
      <c r="D1332">
        <v>332</v>
      </c>
      <c r="H1332" t="s">
        <v>9895</v>
      </c>
      <c r="I1332">
        <v>12</v>
      </c>
      <c r="J1332" t="s">
        <v>31890</v>
      </c>
      <c r="N1332">
        <v>0</v>
      </c>
      <c r="O1332">
        <v>0</v>
      </c>
      <c r="P1332" t="s">
        <v>4098</v>
      </c>
      <c r="Q1332" t="s">
        <v>4098</v>
      </c>
      <c r="R1332" t="s">
        <v>4098</v>
      </c>
      <c r="S1332" t="s">
        <v>4099</v>
      </c>
      <c r="U1332" t="s">
        <v>31898</v>
      </c>
      <c r="V1332" t="s">
        <v>31902</v>
      </c>
      <c r="W1332">
        <v>5</v>
      </c>
      <c r="X1332" t="s">
        <v>3011</v>
      </c>
      <c r="Y1332">
        <v>2</v>
      </c>
      <c r="Z1332">
        <v>722.87517000000003</v>
      </c>
      <c r="AA1332">
        <v>1443.7357999999999</v>
      </c>
      <c r="AB1332">
        <v>51063.0859375</v>
      </c>
      <c r="AC1332">
        <v>-1.1324000000000001</v>
      </c>
      <c r="AD1332">
        <v>0.20580000000000001</v>
      </c>
      <c r="AE1332">
        <v>-0.92662</v>
      </c>
      <c r="AF1332">
        <v>33.329000000000001</v>
      </c>
      <c r="AG1332">
        <v>0.39977000000000001</v>
      </c>
      <c r="AH1332">
        <v>32.978000000000002</v>
      </c>
      <c r="AI1332">
        <v>-0.35089999999999999</v>
      </c>
      <c r="AJ1332">
        <v>0.19158</v>
      </c>
      <c r="AK1332" t="s">
        <v>9099</v>
      </c>
      <c r="AL1332">
        <v>1</v>
      </c>
      <c r="AM1332">
        <v>0</v>
      </c>
      <c r="AO1332" t="s">
        <v>9099</v>
      </c>
      <c r="AP1332" t="s">
        <v>9099</v>
      </c>
      <c r="AQ1332">
        <v>0</v>
      </c>
      <c r="AR1332">
        <v>515410</v>
      </c>
    </row>
    <row r="1333" spans="1:46" x14ac:dyDescent="0.25">
      <c r="A1333">
        <v>1331</v>
      </c>
      <c r="B1333">
        <v>1024</v>
      </c>
      <c r="C1333">
        <v>305</v>
      </c>
      <c r="D1333">
        <v>333</v>
      </c>
      <c r="E1333">
        <v>984</v>
      </c>
      <c r="H1333" t="s">
        <v>9898</v>
      </c>
      <c r="I1333">
        <v>14</v>
      </c>
      <c r="J1333" t="s">
        <v>31890</v>
      </c>
      <c r="K1333" t="s">
        <v>32468</v>
      </c>
      <c r="N1333">
        <v>0</v>
      </c>
      <c r="O1333">
        <v>0</v>
      </c>
      <c r="P1333" t="s">
        <v>6285</v>
      </c>
      <c r="Q1333" t="s">
        <v>6285</v>
      </c>
      <c r="R1333" t="s">
        <v>6285</v>
      </c>
      <c r="S1333" t="s">
        <v>6286</v>
      </c>
      <c r="U1333" t="s">
        <v>31893</v>
      </c>
      <c r="V1333" t="s">
        <v>31894</v>
      </c>
      <c r="W1333">
        <v>1</v>
      </c>
      <c r="X1333" t="s">
        <v>1600</v>
      </c>
      <c r="Y1333">
        <v>2</v>
      </c>
      <c r="Z1333">
        <v>753.36517000000003</v>
      </c>
      <c r="AA1333">
        <v>1504.7157999999999</v>
      </c>
      <c r="AB1333">
        <v>48067.44140625</v>
      </c>
      <c r="AC1333">
        <v>-1.339</v>
      </c>
      <c r="AD1333">
        <v>0.64559999999999995</v>
      </c>
      <c r="AE1333">
        <v>-0.69343999999999995</v>
      </c>
      <c r="AF1333">
        <v>74.302000000000007</v>
      </c>
      <c r="AG1333">
        <v>0.71687000000000001</v>
      </c>
      <c r="AH1333">
        <v>74.302000000000007</v>
      </c>
      <c r="AI1333">
        <v>0</v>
      </c>
      <c r="AK1333">
        <v>0.83359163999557495</v>
      </c>
      <c r="AL1333">
        <v>7.5255000000000001E-3</v>
      </c>
      <c r="AM1333">
        <v>1</v>
      </c>
      <c r="AN1333">
        <v>9411</v>
      </c>
      <c r="AO1333">
        <v>92.65</v>
      </c>
      <c r="AP1333">
        <v>92.65</v>
      </c>
      <c r="AQ1333">
        <v>1</v>
      </c>
      <c r="AR1333">
        <v>3097700</v>
      </c>
    </row>
    <row r="1334" spans="1:46" x14ac:dyDescent="0.25">
      <c r="A1334">
        <v>1332</v>
      </c>
      <c r="B1334">
        <v>1024</v>
      </c>
      <c r="C1334">
        <v>305</v>
      </c>
      <c r="D1334">
        <v>333</v>
      </c>
      <c r="E1334">
        <v>985</v>
      </c>
      <c r="H1334" t="s">
        <v>9898</v>
      </c>
      <c r="I1334">
        <v>14</v>
      </c>
      <c r="J1334" t="s">
        <v>31890</v>
      </c>
      <c r="K1334" t="s">
        <v>32468</v>
      </c>
      <c r="N1334">
        <v>0</v>
      </c>
      <c r="O1334">
        <v>0</v>
      </c>
      <c r="P1334" t="s">
        <v>6285</v>
      </c>
      <c r="Q1334" t="s">
        <v>6285</v>
      </c>
      <c r="R1334" t="s">
        <v>6285</v>
      </c>
      <c r="S1334" t="s">
        <v>6286</v>
      </c>
      <c r="U1334" t="s">
        <v>31893</v>
      </c>
      <c r="V1334" t="s">
        <v>31895</v>
      </c>
      <c r="W1334">
        <v>2</v>
      </c>
      <c r="X1334" t="s">
        <v>3013</v>
      </c>
      <c r="Y1334">
        <v>2</v>
      </c>
      <c r="Z1334">
        <v>753.36517000000003</v>
      </c>
      <c r="AA1334">
        <v>1504.7157999999999</v>
      </c>
      <c r="AB1334">
        <v>49943.25390625</v>
      </c>
      <c r="AC1334">
        <v>-0.22283</v>
      </c>
      <c r="AD1334">
        <v>-6.5013000000000001E-2</v>
      </c>
      <c r="AE1334">
        <v>-0.28783999999999998</v>
      </c>
      <c r="AF1334">
        <v>74.441999999999993</v>
      </c>
      <c r="AG1334">
        <v>0.72050000000000003</v>
      </c>
      <c r="AH1334">
        <v>74.198999999999998</v>
      </c>
      <c r="AI1334">
        <v>-0.24260999999999999</v>
      </c>
      <c r="AK1334">
        <v>0.82494956254959095</v>
      </c>
      <c r="AL1334">
        <v>9.1967000000000004E-3</v>
      </c>
      <c r="AM1334">
        <v>1</v>
      </c>
      <c r="AN1334">
        <v>8790</v>
      </c>
      <c r="AO1334">
        <v>91.441000000000003</v>
      </c>
      <c r="AP1334">
        <v>91.441000000000003</v>
      </c>
      <c r="AQ1334">
        <v>1</v>
      </c>
      <c r="AR1334">
        <v>2074400</v>
      </c>
    </row>
    <row r="1335" spans="1:46" x14ac:dyDescent="0.25">
      <c r="A1335">
        <v>1333</v>
      </c>
      <c r="B1335">
        <v>1190</v>
      </c>
      <c r="C1335">
        <v>306</v>
      </c>
      <c r="D1335">
        <v>334</v>
      </c>
      <c r="E1335">
        <v>986</v>
      </c>
      <c r="H1335" t="s">
        <v>9899</v>
      </c>
      <c r="I1335">
        <v>10</v>
      </c>
      <c r="J1335" t="s">
        <v>31890</v>
      </c>
      <c r="K1335" t="s">
        <v>32469</v>
      </c>
      <c r="N1335">
        <v>0</v>
      </c>
      <c r="O1335">
        <v>0</v>
      </c>
      <c r="P1335" t="s">
        <v>6792</v>
      </c>
      <c r="Q1335" t="s">
        <v>6792</v>
      </c>
      <c r="R1335" t="s">
        <v>6792</v>
      </c>
      <c r="S1335" t="s">
        <v>6793</v>
      </c>
      <c r="U1335" t="s">
        <v>31893</v>
      </c>
      <c r="V1335" t="s">
        <v>31894</v>
      </c>
      <c r="W1335">
        <v>1</v>
      </c>
      <c r="X1335" t="s">
        <v>1600</v>
      </c>
      <c r="Y1335">
        <v>2</v>
      </c>
      <c r="Z1335">
        <v>489.74986999999999</v>
      </c>
      <c r="AA1335">
        <v>977.48518000000001</v>
      </c>
      <c r="AB1335">
        <v>60751.69921875</v>
      </c>
      <c r="AC1335">
        <v>-3.0028000000000001</v>
      </c>
      <c r="AD1335">
        <v>-0.40028999999999998</v>
      </c>
      <c r="AE1335">
        <v>-3.4030999999999998</v>
      </c>
      <c r="AF1335">
        <v>51.518999999999998</v>
      </c>
      <c r="AG1335">
        <v>0.92808000000000002</v>
      </c>
      <c r="AH1335">
        <v>51.518999999999998</v>
      </c>
      <c r="AI1335">
        <v>0</v>
      </c>
      <c r="AK1335">
        <v>0.64197295904159501</v>
      </c>
      <c r="AL1335">
        <v>0.41864000000000001</v>
      </c>
      <c r="AM1335">
        <v>1</v>
      </c>
      <c r="AN1335">
        <v>5700</v>
      </c>
      <c r="AO1335">
        <v>55.548999999999999</v>
      </c>
      <c r="AP1335">
        <v>21.998999999999999</v>
      </c>
      <c r="AQ1335">
        <v>1</v>
      </c>
      <c r="AR1335">
        <v>6088400</v>
      </c>
    </row>
    <row r="1336" spans="1:46" x14ac:dyDescent="0.25">
      <c r="A1336">
        <v>1334</v>
      </c>
      <c r="B1336">
        <v>144</v>
      </c>
      <c r="C1336">
        <v>307</v>
      </c>
      <c r="D1336">
        <v>335</v>
      </c>
      <c r="E1336">
        <v>987</v>
      </c>
      <c r="H1336" t="s">
        <v>9901</v>
      </c>
      <c r="I1336">
        <v>19</v>
      </c>
      <c r="J1336" t="s">
        <v>31890</v>
      </c>
      <c r="K1336" t="s">
        <v>32470</v>
      </c>
      <c r="N1336">
        <v>0</v>
      </c>
      <c r="O1336">
        <v>0</v>
      </c>
      <c r="P1336" t="s">
        <v>3627</v>
      </c>
      <c r="Q1336" t="s">
        <v>3627</v>
      </c>
      <c r="R1336" t="s">
        <v>3627</v>
      </c>
      <c r="S1336" t="s">
        <v>3628</v>
      </c>
      <c r="U1336" t="s">
        <v>31893</v>
      </c>
      <c r="V1336" t="s">
        <v>31894</v>
      </c>
      <c r="W1336">
        <v>1</v>
      </c>
      <c r="X1336" t="s">
        <v>1600</v>
      </c>
      <c r="Y1336">
        <v>2</v>
      </c>
      <c r="Z1336">
        <v>1005.4746</v>
      </c>
      <c r="AA1336">
        <v>2008.9346</v>
      </c>
      <c r="AB1336">
        <v>43665.32421875</v>
      </c>
      <c r="AC1336">
        <v>-1.4618</v>
      </c>
      <c r="AD1336">
        <v>0.79776000000000002</v>
      </c>
      <c r="AE1336">
        <v>-0.66403999999999996</v>
      </c>
      <c r="AF1336">
        <v>123.05</v>
      </c>
      <c r="AG1336">
        <v>0.83087999999999995</v>
      </c>
      <c r="AH1336">
        <v>123.05</v>
      </c>
      <c r="AI1336">
        <v>0</v>
      </c>
      <c r="AK1336">
        <v>0.87237417697906505</v>
      </c>
      <c r="AL1336" s="21">
        <v>2.1948000000000001E-18</v>
      </c>
      <c r="AM1336">
        <v>1</v>
      </c>
      <c r="AN1336">
        <v>16756</v>
      </c>
      <c r="AO1336">
        <v>193.8</v>
      </c>
      <c r="AP1336">
        <v>154.91</v>
      </c>
      <c r="AQ1336">
        <v>1</v>
      </c>
      <c r="AR1336">
        <v>6461100</v>
      </c>
    </row>
    <row r="1337" spans="1:46" x14ac:dyDescent="0.25">
      <c r="A1337">
        <v>1335</v>
      </c>
      <c r="B1337">
        <v>144</v>
      </c>
      <c r="C1337">
        <v>307</v>
      </c>
      <c r="D1337">
        <v>335</v>
      </c>
      <c r="H1337" t="s">
        <v>9901</v>
      </c>
      <c r="I1337">
        <v>19</v>
      </c>
      <c r="J1337" t="s">
        <v>31890</v>
      </c>
      <c r="N1337">
        <v>0</v>
      </c>
      <c r="O1337">
        <v>0</v>
      </c>
      <c r="P1337" t="s">
        <v>3627</v>
      </c>
      <c r="Q1337" t="s">
        <v>3627</v>
      </c>
      <c r="R1337" t="s">
        <v>3627</v>
      </c>
      <c r="S1337" t="s">
        <v>3628</v>
      </c>
      <c r="U1337" t="s">
        <v>31898</v>
      </c>
      <c r="V1337" t="s">
        <v>31895</v>
      </c>
      <c r="W1337">
        <v>2</v>
      </c>
      <c r="X1337" t="s">
        <v>3013</v>
      </c>
      <c r="Y1337">
        <v>2</v>
      </c>
      <c r="Z1337">
        <v>1005.4746</v>
      </c>
      <c r="AA1337">
        <v>2008.9346</v>
      </c>
      <c r="AB1337">
        <v>47284.6328125</v>
      </c>
      <c r="AC1337">
        <v>-0.55071999999999999</v>
      </c>
      <c r="AD1337">
        <v>0.36903000000000002</v>
      </c>
      <c r="AE1337">
        <v>-0.18168000000000001</v>
      </c>
      <c r="AF1337">
        <v>123.3</v>
      </c>
      <c r="AG1337">
        <v>0.35687000000000002</v>
      </c>
      <c r="AH1337">
        <v>122.96</v>
      </c>
      <c r="AI1337">
        <v>-0.34277999999999997</v>
      </c>
      <c r="AJ1337">
        <v>-8.9530999999999999E-2</v>
      </c>
      <c r="AK1337" t="s">
        <v>9099</v>
      </c>
      <c r="AL1337">
        <v>1</v>
      </c>
      <c r="AM1337">
        <v>0</v>
      </c>
      <c r="AO1337" t="s">
        <v>9099</v>
      </c>
      <c r="AP1337" t="s">
        <v>9099</v>
      </c>
      <c r="AQ1337">
        <v>0</v>
      </c>
      <c r="AR1337">
        <v>715470</v>
      </c>
    </row>
    <row r="1338" spans="1:46" x14ac:dyDescent="0.25">
      <c r="A1338">
        <v>1336</v>
      </c>
      <c r="B1338">
        <v>501</v>
      </c>
      <c r="C1338">
        <v>308</v>
      </c>
      <c r="D1338">
        <v>336</v>
      </c>
      <c r="E1338">
        <v>988</v>
      </c>
      <c r="H1338" t="s">
        <v>9903</v>
      </c>
      <c r="I1338">
        <v>18</v>
      </c>
      <c r="J1338" t="s">
        <v>31890</v>
      </c>
      <c r="K1338" t="s">
        <v>32471</v>
      </c>
      <c r="N1338">
        <v>0</v>
      </c>
      <c r="O1338">
        <v>0</v>
      </c>
      <c r="P1338" t="s">
        <v>4709</v>
      </c>
      <c r="Q1338" t="s">
        <v>4709</v>
      </c>
      <c r="R1338" t="s">
        <v>4709</v>
      </c>
      <c r="S1338" t="s">
        <v>4710</v>
      </c>
      <c r="U1338" t="s">
        <v>31893</v>
      </c>
      <c r="V1338" t="s">
        <v>31897</v>
      </c>
      <c r="W1338">
        <v>6</v>
      </c>
      <c r="X1338" t="s">
        <v>3012</v>
      </c>
      <c r="Y1338">
        <v>3</v>
      </c>
      <c r="Z1338">
        <v>673.04119000000003</v>
      </c>
      <c r="AA1338">
        <v>2016.1016999999999</v>
      </c>
      <c r="AB1338">
        <v>53175.8203125</v>
      </c>
      <c r="AC1338">
        <v>-0.75726000000000004</v>
      </c>
      <c r="AD1338">
        <v>-0.32921</v>
      </c>
      <c r="AE1338">
        <v>-1.0865</v>
      </c>
      <c r="AF1338">
        <v>83.667000000000002</v>
      </c>
      <c r="AG1338">
        <v>0.71857000000000004</v>
      </c>
      <c r="AH1338">
        <v>83.92</v>
      </c>
      <c r="AI1338">
        <v>0.25296999999999997</v>
      </c>
      <c r="AK1338">
        <v>0.78315609693527199</v>
      </c>
      <c r="AL1338">
        <v>5.5341000000000001E-2</v>
      </c>
      <c r="AM1338">
        <v>1</v>
      </c>
      <c r="AN1338">
        <v>11295</v>
      </c>
      <c r="AO1338">
        <v>75.763999999999996</v>
      </c>
      <c r="AP1338">
        <v>57.901000000000003</v>
      </c>
      <c r="AQ1338">
        <v>1</v>
      </c>
      <c r="AR1338">
        <v>5479000</v>
      </c>
    </row>
    <row r="1339" spans="1:46" x14ac:dyDescent="0.25">
      <c r="A1339">
        <v>1337</v>
      </c>
      <c r="B1339">
        <v>501</v>
      </c>
      <c r="C1339">
        <v>308</v>
      </c>
      <c r="D1339">
        <v>336</v>
      </c>
      <c r="H1339" t="s">
        <v>9903</v>
      </c>
      <c r="I1339">
        <v>18</v>
      </c>
      <c r="J1339" t="s">
        <v>31890</v>
      </c>
      <c r="N1339">
        <v>0</v>
      </c>
      <c r="O1339">
        <v>0</v>
      </c>
      <c r="P1339" t="s">
        <v>4709</v>
      </c>
      <c r="Q1339" t="s">
        <v>4709</v>
      </c>
      <c r="R1339" t="s">
        <v>4709</v>
      </c>
      <c r="S1339" t="s">
        <v>4710</v>
      </c>
      <c r="U1339" t="s">
        <v>31898</v>
      </c>
      <c r="V1339" t="s">
        <v>31901</v>
      </c>
      <c r="W1339">
        <v>4</v>
      </c>
      <c r="X1339" t="s">
        <v>3010</v>
      </c>
      <c r="Y1339">
        <v>3</v>
      </c>
      <c r="Z1339">
        <v>673.04119000000003</v>
      </c>
      <c r="AA1339">
        <v>2016.1016999999999</v>
      </c>
      <c r="AB1339">
        <v>51423.60546875</v>
      </c>
      <c r="AC1339">
        <v>-0.83272999999999997</v>
      </c>
      <c r="AD1339">
        <v>-0.28882999999999998</v>
      </c>
      <c r="AE1339">
        <v>-1.1215999999999999</v>
      </c>
      <c r="AF1339">
        <v>84.478999999999999</v>
      </c>
      <c r="AG1339">
        <v>0.41042000000000001</v>
      </c>
      <c r="AH1339">
        <v>84.478999999999999</v>
      </c>
      <c r="AI1339">
        <v>2.5940000000000002E-4</v>
      </c>
      <c r="AJ1339">
        <v>0.55884999999999996</v>
      </c>
      <c r="AK1339" t="s">
        <v>9099</v>
      </c>
      <c r="AL1339">
        <v>1</v>
      </c>
      <c r="AM1339">
        <v>0</v>
      </c>
      <c r="AO1339" t="s">
        <v>9099</v>
      </c>
      <c r="AP1339" t="s">
        <v>9099</v>
      </c>
      <c r="AQ1339">
        <v>0</v>
      </c>
      <c r="AR1339">
        <v>2374400</v>
      </c>
    </row>
    <row r="1340" spans="1:46" x14ac:dyDescent="0.25">
      <c r="A1340">
        <v>1338</v>
      </c>
      <c r="B1340">
        <v>501</v>
      </c>
      <c r="C1340">
        <v>308</v>
      </c>
      <c r="D1340">
        <v>336</v>
      </c>
      <c r="H1340" t="s">
        <v>9903</v>
      </c>
      <c r="I1340">
        <v>18</v>
      </c>
      <c r="J1340" t="s">
        <v>31890</v>
      </c>
      <c r="N1340">
        <v>0</v>
      </c>
      <c r="O1340">
        <v>0</v>
      </c>
      <c r="P1340" t="s">
        <v>4709</v>
      </c>
      <c r="Q1340" t="s">
        <v>4709</v>
      </c>
      <c r="R1340" t="s">
        <v>4709</v>
      </c>
      <c r="S1340" t="s">
        <v>4710</v>
      </c>
      <c r="U1340" t="s">
        <v>31898</v>
      </c>
      <c r="V1340" t="s">
        <v>31902</v>
      </c>
      <c r="W1340">
        <v>5</v>
      </c>
      <c r="X1340" t="s">
        <v>3011</v>
      </c>
      <c r="Y1340">
        <v>3</v>
      </c>
      <c r="Z1340">
        <v>673.04119000000003</v>
      </c>
      <c r="AA1340">
        <v>2016.1016999999999</v>
      </c>
      <c r="AB1340">
        <v>54512.41015625</v>
      </c>
      <c r="AC1340">
        <v>-0.51256000000000002</v>
      </c>
      <c r="AD1340">
        <v>8.7576000000000001E-2</v>
      </c>
      <c r="AE1340">
        <v>-0.42498999999999998</v>
      </c>
      <c r="AF1340">
        <v>85.012</v>
      </c>
      <c r="AG1340">
        <v>0.31841000000000003</v>
      </c>
      <c r="AH1340">
        <v>84.661000000000001</v>
      </c>
      <c r="AI1340">
        <v>-0.35089999999999999</v>
      </c>
      <c r="AJ1340">
        <v>0.74094000000000004</v>
      </c>
      <c r="AK1340" t="s">
        <v>9099</v>
      </c>
      <c r="AL1340">
        <v>1</v>
      </c>
      <c r="AM1340">
        <v>0</v>
      </c>
      <c r="AO1340" t="s">
        <v>9099</v>
      </c>
      <c r="AP1340" t="s">
        <v>9099</v>
      </c>
      <c r="AQ1340">
        <v>0</v>
      </c>
      <c r="AR1340">
        <v>457470</v>
      </c>
    </row>
    <row r="1341" spans="1:46" x14ac:dyDescent="0.25">
      <c r="A1341">
        <v>1339</v>
      </c>
      <c r="B1341">
        <v>5</v>
      </c>
      <c r="C1341">
        <v>309</v>
      </c>
      <c r="D1341">
        <v>337</v>
      </c>
      <c r="E1341">
        <v>989</v>
      </c>
      <c r="H1341" t="s">
        <v>9906</v>
      </c>
      <c r="I1341">
        <v>17</v>
      </c>
      <c r="J1341" t="s">
        <v>31890</v>
      </c>
      <c r="K1341" t="s">
        <v>32472</v>
      </c>
      <c r="N1341">
        <v>0</v>
      </c>
      <c r="O1341">
        <v>0</v>
      </c>
      <c r="P1341" t="s">
        <v>3123</v>
      </c>
      <c r="Q1341" t="s">
        <v>9464</v>
      </c>
      <c r="R1341" t="s">
        <v>9464</v>
      </c>
      <c r="S1341" t="s">
        <v>3127</v>
      </c>
      <c r="T1341" t="s">
        <v>3128</v>
      </c>
      <c r="U1341" t="s">
        <v>31893</v>
      </c>
      <c r="V1341" t="s">
        <v>31901</v>
      </c>
      <c r="W1341">
        <v>4</v>
      </c>
      <c r="X1341" t="s">
        <v>3010</v>
      </c>
      <c r="Y1341">
        <v>2</v>
      </c>
      <c r="Z1341">
        <v>724.39119000000005</v>
      </c>
      <c r="AA1341">
        <v>1446.7678000000001</v>
      </c>
      <c r="AB1341">
        <v>50382.6484375</v>
      </c>
      <c r="AC1341">
        <v>-0.45590999999999998</v>
      </c>
      <c r="AD1341">
        <v>-0.23261000000000001</v>
      </c>
      <c r="AE1341">
        <v>-0.68852000000000002</v>
      </c>
      <c r="AF1341">
        <v>60.109000000000002</v>
      </c>
      <c r="AG1341">
        <v>0.82530999999999999</v>
      </c>
      <c r="AH1341">
        <v>60.11</v>
      </c>
      <c r="AI1341">
        <v>2.6703000000000002E-4</v>
      </c>
      <c r="AK1341">
        <v>0.653115093708038</v>
      </c>
      <c r="AL1341">
        <v>1.9623000000000001E-4</v>
      </c>
      <c r="AM1341">
        <v>1</v>
      </c>
      <c r="AN1341">
        <v>7168</v>
      </c>
      <c r="AO1341">
        <v>121.18</v>
      </c>
      <c r="AP1341">
        <v>121.18</v>
      </c>
      <c r="AQ1341">
        <v>1</v>
      </c>
      <c r="AR1341">
        <v>11780000</v>
      </c>
      <c r="AT1341" t="s">
        <v>3099</v>
      </c>
    </row>
    <row r="1342" spans="1:46" x14ac:dyDescent="0.25">
      <c r="A1342">
        <v>1340</v>
      </c>
      <c r="B1342">
        <v>5</v>
      </c>
      <c r="C1342">
        <v>309</v>
      </c>
      <c r="D1342">
        <v>337</v>
      </c>
      <c r="E1342">
        <v>990</v>
      </c>
      <c r="H1342" t="s">
        <v>9906</v>
      </c>
      <c r="I1342">
        <v>17</v>
      </c>
      <c r="J1342" t="s">
        <v>31890</v>
      </c>
      <c r="K1342" t="s">
        <v>32472</v>
      </c>
      <c r="N1342">
        <v>0</v>
      </c>
      <c r="O1342">
        <v>0</v>
      </c>
      <c r="P1342" t="s">
        <v>3123</v>
      </c>
      <c r="Q1342" t="s">
        <v>9464</v>
      </c>
      <c r="R1342" t="s">
        <v>9464</v>
      </c>
      <c r="S1342" t="s">
        <v>3127</v>
      </c>
      <c r="T1342" t="s">
        <v>3128</v>
      </c>
      <c r="U1342" t="s">
        <v>31893</v>
      </c>
      <c r="V1342" t="s">
        <v>31902</v>
      </c>
      <c r="W1342">
        <v>5</v>
      </c>
      <c r="X1342" t="s">
        <v>3011</v>
      </c>
      <c r="Y1342">
        <v>2</v>
      </c>
      <c r="Z1342">
        <v>724.39119000000005</v>
      </c>
      <c r="AA1342">
        <v>1446.7678000000001</v>
      </c>
      <c r="AB1342">
        <v>50152.9921875</v>
      </c>
      <c r="AC1342">
        <v>-0.52359</v>
      </c>
      <c r="AD1342">
        <v>-0.11649</v>
      </c>
      <c r="AE1342">
        <v>-0.64007999999999998</v>
      </c>
      <c r="AF1342">
        <v>60.59</v>
      </c>
      <c r="AG1342">
        <v>0.83079999999999998</v>
      </c>
      <c r="AH1342">
        <v>60.139000000000003</v>
      </c>
      <c r="AI1342">
        <v>-0.45113999999999999</v>
      </c>
      <c r="AK1342">
        <v>0.69860261678695701</v>
      </c>
      <c r="AL1342" s="21">
        <v>3.2775000000000001E-7</v>
      </c>
      <c r="AM1342">
        <v>1</v>
      </c>
      <c r="AN1342">
        <v>6528</v>
      </c>
      <c r="AO1342">
        <v>138.55000000000001</v>
      </c>
      <c r="AP1342">
        <v>127.82</v>
      </c>
      <c r="AQ1342">
        <v>1</v>
      </c>
      <c r="AR1342">
        <v>6246900</v>
      </c>
      <c r="AT1342" t="s">
        <v>3099</v>
      </c>
    </row>
    <row r="1343" spans="1:46" x14ac:dyDescent="0.25">
      <c r="A1343">
        <v>1341</v>
      </c>
      <c r="B1343">
        <v>5</v>
      </c>
      <c r="C1343">
        <v>309</v>
      </c>
      <c r="D1343">
        <v>337</v>
      </c>
      <c r="E1343">
        <v>991</v>
      </c>
      <c r="H1343" t="s">
        <v>9906</v>
      </c>
      <c r="I1343">
        <v>17</v>
      </c>
      <c r="J1343" t="s">
        <v>31890</v>
      </c>
      <c r="K1343" t="s">
        <v>32472</v>
      </c>
      <c r="N1343">
        <v>0</v>
      </c>
      <c r="O1343">
        <v>0</v>
      </c>
      <c r="P1343" t="s">
        <v>3123</v>
      </c>
      <c r="Q1343" t="s">
        <v>9464</v>
      </c>
      <c r="R1343" t="s">
        <v>9464</v>
      </c>
      <c r="S1343" t="s">
        <v>3127</v>
      </c>
      <c r="T1343" t="s">
        <v>3128</v>
      </c>
      <c r="U1343" t="s">
        <v>31893</v>
      </c>
      <c r="V1343" t="s">
        <v>31897</v>
      </c>
      <c r="W1343">
        <v>6</v>
      </c>
      <c r="X1343" t="s">
        <v>3012</v>
      </c>
      <c r="Y1343">
        <v>2</v>
      </c>
      <c r="Z1343">
        <v>724.39119000000005</v>
      </c>
      <c r="AA1343">
        <v>1446.7678000000001</v>
      </c>
      <c r="AB1343">
        <v>50815.26953125</v>
      </c>
      <c r="AC1343">
        <v>-0.58455999999999997</v>
      </c>
      <c r="AD1343">
        <v>-2.8732000000000001E-2</v>
      </c>
      <c r="AE1343">
        <v>-0.61329</v>
      </c>
      <c r="AF1343">
        <v>59.762</v>
      </c>
      <c r="AG1343">
        <v>0.63527</v>
      </c>
      <c r="AH1343">
        <v>60.115000000000002</v>
      </c>
      <c r="AI1343">
        <v>0.35321000000000002</v>
      </c>
      <c r="AK1343">
        <v>0.629438817501068</v>
      </c>
      <c r="AL1343">
        <v>1.2642E-2</v>
      </c>
      <c r="AM1343">
        <v>1</v>
      </c>
      <c r="AN1343">
        <v>7377</v>
      </c>
      <c r="AO1343">
        <v>88.706000000000003</v>
      </c>
      <c r="AP1343">
        <v>88.706000000000003</v>
      </c>
      <c r="AQ1343">
        <v>1</v>
      </c>
      <c r="AR1343">
        <v>5544500</v>
      </c>
      <c r="AT1343" t="s">
        <v>3099</v>
      </c>
    </row>
    <row r="1344" spans="1:46" x14ac:dyDescent="0.25">
      <c r="A1344">
        <v>1342</v>
      </c>
      <c r="B1344">
        <v>5</v>
      </c>
      <c r="C1344">
        <v>309</v>
      </c>
      <c r="D1344">
        <v>337</v>
      </c>
      <c r="H1344" t="s">
        <v>9906</v>
      </c>
      <c r="I1344">
        <v>17</v>
      </c>
      <c r="J1344" t="s">
        <v>31890</v>
      </c>
      <c r="N1344">
        <v>0</v>
      </c>
      <c r="O1344">
        <v>0</v>
      </c>
      <c r="P1344" t="s">
        <v>3123</v>
      </c>
      <c r="Q1344" t="s">
        <v>9464</v>
      </c>
      <c r="R1344" t="s">
        <v>9464</v>
      </c>
      <c r="S1344" t="s">
        <v>3127</v>
      </c>
      <c r="T1344" t="s">
        <v>3128</v>
      </c>
      <c r="U1344" t="s">
        <v>31898</v>
      </c>
      <c r="V1344" t="s">
        <v>31896</v>
      </c>
      <c r="W1344">
        <v>3</v>
      </c>
      <c r="X1344" t="s">
        <v>3014</v>
      </c>
      <c r="Y1344">
        <v>2</v>
      </c>
      <c r="Z1344">
        <v>724.39119000000005</v>
      </c>
      <c r="AA1344">
        <v>1446.7678000000001</v>
      </c>
      <c r="AB1344">
        <v>50358.08984375</v>
      </c>
      <c r="AC1344">
        <v>-0.65700000000000003</v>
      </c>
      <c r="AD1344">
        <v>1.9223000000000001E-2</v>
      </c>
      <c r="AE1344">
        <v>-0.63776999999999995</v>
      </c>
      <c r="AF1344">
        <v>60.036999999999999</v>
      </c>
      <c r="AG1344">
        <v>0.5383</v>
      </c>
      <c r="AH1344">
        <v>60.14</v>
      </c>
      <c r="AI1344">
        <v>0.1026</v>
      </c>
      <c r="AJ1344">
        <v>1.3657000000000001E-3</v>
      </c>
      <c r="AK1344" t="s">
        <v>9099</v>
      </c>
      <c r="AL1344">
        <v>1</v>
      </c>
      <c r="AM1344">
        <v>0</v>
      </c>
      <c r="AO1344" t="s">
        <v>9099</v>
      </c>
      <c r="AP1344" t="s">
        <v>9099</v>
      </c>
      <c r="AQ1344">
        <v>0</v>
      </c>
      <c r="AR1344">
        <v>3267700</v>
      </c>
      <c r="AT1344" t="s">
        <v>3099</v>
      </c>
    </row>
    <row r="1345" spans="1:44" x14ac:dyDescent="0.25">
      <c r="A1345">
        <v>1343</v>
      </c>
      <c r="B1345">
        <v>1105</v>
      </c>
      <c r="C1345">
        <v>310</v>
      </c>
      <c r="D1345">
        <v>338</v>
      </c>
      <c r="E1345">
        <v>992</v>
      </c>
      <c r="H1345" t="s">
        <v>9909</v>
      </c>
      <c r="I1345">
        <v>17</v>
      </c>
      <c r="J1345" t="s">
        <v>31890</v>
      </c>
      <c r="K1345" t="s">
        <v>32473</v>
      </c>
      <c r="N1345">
        <v>0</v>
      </c>
      <c r="O1345">
        <v>0</v>
      </c>
      <c r="P1345" t="s">
        <v>6539</v>
      </c>
      <c r="Q1345" t="s">
        <v>6539</v>
      </c>
      <c r="R1345" t="s">
        <v>6539</v>
      </c>
      <c r="S1345" t="s">
        <v>6540</v>
      </c>
      <c r="U1345" t="s">
        <v>31893</v>
      </c>
      <c r="V1345" t="s">
        <v>31894</v>
      </c>
      <c r="W1345">
        <v>1</v>
      </c>
      <c r="X1345" t="s">
        <v>1600</v>
      </c>
      <c r="Y1345">
        <v>3</v>
      </c>
      <c r="Z1345">
        <v>640.00206000000003</v>
      </c>
      <c r="AA1345">
        <v>1916.9844000000001</v>
      </c>
      <c r="AB1345">
        <v>52824.85546875</v>
      </c>
      <c r="AC1345">
        <v>-1.9998</v>
      </c>
      <c r="AD1345">
        <v>-4.7017999999999997E-2</v>
      </c>
      <c r="AE1345">
        <v>-2.0468999999999999</v>
      </c>
      <c r="AF1345">
        <v>100.33</v>
      </c>
      <c r="AG1345">
        <v>1.1752</v>
      </c>
      <c r="AH1345">
        <v>100.33</v>
      </c>
      <c r="AI1345">
        <v>0</v>
      </c>
      <c r="AK1345">
        <v>0.96970748901367199</v>
      </c>
      <c r="AL1345">
        <v>0.12972</v>
      </c>
      <c r="AM1345">
        <v>1</v>
      </c>
      <c r="AN1345">
        <v>13509</v>
      </c>
      <c r="AO1345">
        <v>68.277000000000001</v>
      </c>
      <c r="AP1345">
        <v>57.45</v>
      </c>
      <c r="AQ1345">
        <v>1</v>
      </c>
      <c r="AR1345">
        <v>28161000</v>
      </c>
    </row>
    <row r="1346" spans="1:44" x14ac:dyDescent="0.25">
      <c r="A1346">
        <v>1344</v>
      </c>
      <c r="B1346">
        <v>1105</v>
      </c>
      <c r="C1346">
        <v>310</v>
      </c>
      <c r="D1346">
        <v>338</v>
      </c>
      <c r="E1346">
        <v>993</v>
      </c>
      <c r="H1346" t="s">
        <v>9909</v>
      </c>
      <c r="I1346">
        <v>17</v>
      </c>
      <c r="J1346" t="s">
        <v>31890</v>
      </c>
      <c r="K1346" t="s">
        <v>32473</v>
      </c>
      <c r="N1346">
        <v>0</v>
      </c>
      <c r="O1346">
        <v>0</v>
      </c>
      <c r="P1346" t="s">
        <v>6539</v>
      </c>
      <c r="Q1346" t="s">
        <v>6539</v>
      </c>
      <c r="R1346" t="s">
        <v>6539</v>
      </c>
      <c r="S1346" t="s">
        <v>6540</v>
      </c>
      <c r="U1346" t="s">
        <v>31893</v>
      </c>
      <c r="V1346" t="s">
        <v>31894</v>
      </c>
      <c r="W1346">
        <v>1</v>
      </c>
      <c r="X1346" t="s">
        <v>1600</v>
      </c>
      <c r="Y1346">
        <v>2</v>
      </c>
      <c r="Z1346">
        <v>959.49945000000002</v>
      </c>
      <c r="AA1346">
        <v>1916.9844000000001</v>
      </c>
      <c r="AB1346">
        <v>45607.22265625</v>
      </c>
      <c r="AC1346">
        <v>-1.4767999999999999</v>
      </c>
      <c r="AD1346">
        <v>0.48358000000000001</v>
      </c>
      <c r="AE1346">
        <v>-0.99322999999999995</v>
      </c>
      <c r="AF1346">
        <v>100.33</v>
      </c>
      <c r="AG1346">
        <v>0.75402999999999998</v>
      </c>
      <c r="AH1346">
        <v>100.33</v>
      </c>
      <c r="AI1346">
        <v>0</v>
      </c>
      <c r="AK1346">
        <v>0.92145437002181996</v>
      </c>
      <c r="AL1346" s="21">
        <v>9.3364999999999996E-18</v>
      </c>
      <c r="AM1346">
        <v>1</v>
      </c>
      <c r="AN1346">
        <v>13546</v>
      </c>
      <c r="AO1346">
        <v>195.2</v>
      </c>
      <c r="AP1346">
        <v>195.2</v>
      </c>
      <c r="AQ1346">
        <v>1</v>
      </c>
      <c r="AR1346">
        <v>6427100</v>
      </c>
    </row>
    <row r="1347" spans="1:44" x14ac:dyDescent="0.25">
      <c r="A1347">
        <v>1345</v>
      </c>
      <c r="B1347">
        <v>1105</v>
      </c>
      <c r="C1347">
        <v>310</v>
      </c>
      <c r="D1347">
        <v>338</v>
      </c>
      <c r="E1347">
        <v>994</v>
      </c>
      <c r="H1347" t="s">
        <v>9909</v>
      </c>
      <c r="I1347">
        <v>17</v>
      </c>
      <c r="J1347" t="s">
        <v>31890</v>
      </c>
      <c r="K1347" t="s">
        <v>32473</v>
      </c>
      <c r="N1347">
        <v>0</v>
      </c>
      <c r="O1347">
        <v>0</v>
      </c>
      <c r="P1347" t="s">
        <v>6539</v>
      </c>
      <c r="Q1347" t="s">
        <v>6539</v>
      </c>
      <c r="R1347" t="s">
        <v>6539</v>
      </c>
      <c r="S1347" t="s">
        <v>6540</v>
      </c>
      <c r="U1347" t="s">
        <v>31893</v>
      </c>
      <c r="V1347" t="s">
        <v>31895</v>
      </c>
      <c r="W1347">
        <v>2</v>
      </c>
      <c r="X1347" t="s">
        <v>3013</v>
      </c>
      <c r="Y1347">
        <v>3</v>
      </c>
      <c r="Z1347">
        <v>640.00206000000003</v>
      </c>
      <c r="AA1347">
        <v>1916.9844000000001</v>
      </c>
      <c r="AB1347">
        <v>52653.2421875</v>
      </c>
      <c r="AC1347">
        <v>-1.0779000000000001</v>
      </c>
      <c r="AD1347">
        <v>0.13780000000000001</v>
      </c>
      <c r="AE1347">
        <v>-0.94013999999999998</v>
      </c>
      <c r="AF1347">
        <v>100.55</v>
      </c>
      <c r="AG1347">
        <v>1.1818</v>
      </c>
      <c r="AH1347">
        <v>100.3</v>
      </c>
      <c r="AI1347">
        <v>-0.24260999999999999</v>
      </c>
      <c r="AK1347">
        <v>0.98363864421844505</v>
      </c>
      <c r="AL1347">
        <v>6.0139999999999998E-4</v>
      </c>
      <c r="AM1347">
        <v>1</v>
      </c>
      <c r="AN1347">
        <v>12610</v>
      </c>
      <c r="AO1347">
        <v>114.7</v>
      </c>
      <c r="AP1347">
        <v>98.305999999999997</v>
      </c>
      <c r="AQ1347">
        <v>1</v>
      </c>
      <c r="AR1347">
        <v>16801000</v>
      </c>
    </row>
    <row r="1348" spans="1:44" x14ac:dyDescent="0.25">
      <c r="A1348">
        <v>1346</v>
      </c>
      <c r="B1348">
        <v>1105</v>
      </c>
      <c r="C1348">
        <v>310</v>
      </c>
      <c r="D1348">
        <v>338</v>
      </c>
      <c r="E1348">
        <v>995</v>
      </c>
      <c r="H1348" t="s">
        <v>9909</v>
      </c>
      <c r="I1348">
        <v>17</v>
      </c>
      <c r="J1348" t="s">
        <v>31890</v>
      </c>
      <c r="K1348" t="s">
        <v>32473</v>
      </c>
      <c r="N1348">
        <v>0</v>
      </c>
      <c r="O1348">
        <v>0</v>
      </c>
      <c r="P1348" t="s">
        <v>6539</v>
      </c>
      <c r="Q1348" t="s">
        <v>6539</v>
      </c>
      <c r="R1348" t="s">
        <v>6539</v>
      </c>
      <c r="S1348" t="s">
        <v>6540</v>
      </c>
      <c r="U1348" t="s">
        <v>31893</v>
      </c>
      <c r="V1348" t="s">
        <v>31895</v>
      </c>
      <c r="W1348">
        <v>2</v>
      </c>
      <c r="X1348" t="s">
        <v>3013</v>
      </c>
      <c r="Y1348">
        <v>2</v>
      </c>
      <c r="Z1348">
        <v>959.49945000000002</v>
      </c>
      <c r="AA1348">
        <v>1916.9844000000001</v>
      </c>
      <c r="AB1348">
        <v>44370.44140625</v>
      </c>
      <c r="AC1348">
        <v>-0.52471000000000001</v>
      </c>
      <c r="AD1348">
        <v>0.18249000000000001</v>
      </c>
      <c r="AE1348">
        <v>-0.34222000000000002</v>
      </c>
      <c r="AF1348">
        <v>100.53</v>
      </c>
      <c r="AG1348">
        <v>0.76742999999999995</v>
      </c>
      <c r="AH1348">
        <v>100.29</v>
      </c>
      <c r="AI1348">
        <v>-0.24260999999999999</v>
      </c>
      <c r="AK1348">
        <v>0.93845218420028698</v>
      </c>
      <c r="AL1348" s="21">
        <v>1.545E-17</v>
      </c>
      <c r="AM1348">
        <v>1</v>
      </c>
      <c r="AN1348">
        <v>12626</v>
      </c>
      <c r="AO1348">
        <v>188.39</v>
      </c>
      <c r="AP1348">
        <v>149.88</v>
      </c>
      <c r="AQ1348">
        <v>1</v>
      </c>
      <c r="AR1348">
        <v>3275500</v>
      </c>
    </row>
    <row r="1349" spans="1:44" x14ac:dyDescent="0.25">
      <c r="A1349">
        <v>1347</v>
      </c>
      <c r="B1349">
        <v>1105</v>
      </c>
      <c r="C1349">
        <v>310</v>
      </c>
      <c r="D1349">
        <v>338</v>
      </c>
      <c r="E1349">
        <v>996</v>
      </c>
      <c r="H1349" t="s">
        <v>9909</v>
      </c>
      <c r="I1349">
        <v>17</v>
      </c>
      <c r="J1349" t="s">
        <v>31890</v>
      </c>
      <c r="K1349" t="s">
        <v>32473</v>
      </c>
      <c r="N1349">
        <v>0</v>
      </c>
      <c r="O1349">
        <v>0</v>
      </c>
      <c r="P1349" t="s">
        <v>6539</v>
      </c>
      <c r="Q1349" t="s">
        <v>6539</v>
      </c>
      <c r="R1349" t="s">
        <v>6539</v>
      </c>
      <c r="S1349" t="s">
        <v>6540</v>
      </c>
      <c r="U1349" t="s">
        <v>31893</v>
      </c>
      <c r="V1349" t="s">
        <v>31896</v>
      </c>
      <c r="W1349">
        <v>3</v>
      </c>
      <c r="X1349" t="s">
        <v>3014</v>
      </c>
      <c r="Y1349">
        <v>3</v>
      </c>
      <c r="Z1349">
        <v>640.00206000000003</v>
      </c>
      <c r="AA1349">
        <v>1916.9844000000001</v>
      </c>
      <c r="AB1349">
        <v>53421.2734375</v>
      </c>
      <c r="AC1349">
        <v>-0.79015999999999997</v>
      </c>
      <c r="AD1349">
        <v>-0.38935999999999998</v>
      </c>
      <c r="AE1349">
        <v>-1.1795</v>
      </c>
      <c r="AF1349">
        <v>100.29</v>
      </c>
      <c r="AG1349">
        <v>1.1353</v>
      </c>
      <c r="AH1349">
        <v>100.29</v>
      </c>
      <c r="AI1349">
        <v>2.3651000000000002E-3</v>
      </c>
      <c r="AK1349">
        <v>0.92173534631729104</v>
      </c>
      <c r="AL1349">
        <v>2.8399000000000001E-2</v>
      </c>
      <c r="AM1349">
        <v>1</v>
      </c>
      <c r="AN1349">
        <v>13194</v>
      </c>
      <c r="AO1349">
        <v>88.075000000000003</v>
      </c>
      <c r="AP1349">
        <v>88.075000000000003</v>
      </c>
      <c r="AQ1349">
        <v>1</v>
      </c>
      <c r="AR1349">
        <v>17107000</v>
      </c>
    </row>
    <row r="1350" spans="1:44" x14ac:dyDescent="0.25">
      <c r="A1350">
        <v>1348</v>
      </c>
      <c r="B1350">
        <v>1105</v>
      </c>
      <c r="C1350">
        <v>310</v>
      </c>
      <c r="D1350">
        <v>338</v>
      </c>
      <c r="E1350">
        <v>997</v>
      </c>
      <c r="H1350" t="s">
        <v>9909</v>
      </c>
      <c r="I1350">
        <v>17</v>
      </c>
      <c r="J1350" t="s">
        <v>31890</v>
      </c>
      <c r="K1350" t="s">
        <v>32473</v>
      </c>
      <c r="N1350">
        <v>0</v>
      </c>
      <c r="O1350">
        <v>0</v>
      </c>
      <c r="P1350" t="s">
        <v>6539</v>
      </c>
      <c r="Q1350" t="s">
        <v>6539</v>
      </c>
      <c r="R1350" t="s">
        <v>6539</v>
      </c>
      <c r="S1350" t="s">
        <v>6540</v>
      </c>
      <c r="U1350" t="s">
        <v>31893</v>
      </c>
      <c r="V1350" t="s">
        <v>31901</v>
      </c>
      <c r="W1350">
        <v>4</v>
      </c>
      <c r="X1350" t="s">
        <v>3010</v>
      </c>
      <c r="Y1350">
        <v>3</v>
      </c>
      <c r="Z1350">
        <v>640.00206000000003</v>
      </c>
      <c r="AA1350">
        <v>1916.9844000000001</v>
      </c>
      <c r="AB1350">
        <v>54386.57421875</v>
      </c>
      <c r="AC1350">
        <v>-0.59609999999999996</v>
      </c>
      <c r="AD1350">
        <v>-0.27027000000000001</v>
      </c>
      <c r="AE1350">
        <v>-0.86636000000000002</v>
      </c>
      <c r="AF1350">
        <v>100.38</v>
      </c>
      <c r="AG1350">
        <v>0.79484999999999995</v>
      </c>
      <c r="AH1350">
        <v>100.28</v>
      </c>
      <c r="AI1350">
        <v>-9.9983000000000002E-2</v>
      </c>
      <c r="AK1350">
        <v>0.81736409664154097</v>
      </c>
      <c r="AL1350">
        <v>7.3804999999999996E-2</v>
      </c>
      <c r="AM1350">
        <v>1</v>
      </c>
      <c r="AN1350">
        <v>13422</v>
      </c>
      <c r="AO1350">
        <v>75.668999999999997</v>
      </c>
      <c r="AP1350">
        <v>59.27</v>
      </c>
      <c r="AQ1350">
        <v>1</v>
      </c>
      <c r="AR1350">
        <v>4682900</v>
      </c>
    </row>
    <row r="1351" spans="1:44" x14ac:dyDescent="0.25">
      <c r="A1351">
        <v>1349</v>
      </c>
      <c r="B1351">
        <v>1105</v>
      </c>
      <c r="C1351">
        <v>310</v>
      </c>
      <c r="D1351">
        <v>338</v>
      </c>
      <c r="E1351">
        <v>998</v>
      </c>
      <c r="H1351" t="s">
        <v>9909</v>
      </c>
      <c r="I1351">
        <v>17</v>
      </c>
      <c r="J1351" t="s">
        <v>31890</v>
      </c>
      <c r="K1351" t="s">
        <v>32473</v>
      </c>
      <c r="N1351">
        <v>0</v>
      </c>
      <c r="O1351">
        <v>0</v>
      </c>
      <c r="P1351" t="s">
        <v>6539</v>
      </c>
      <c r="Q1351" t="s">
        <v>6539</v>
      </c>
      <c r="R1351" t="s">
        <v>6539</v>
      </c>
      <c r="S1351" t="s">
        <v>6540</v>
      </c>
      <c r="U1351" t="s">
        <v>31893</v>
      </c>
      <c r="V1351" t="s">
        <v>31901</v>
      </c>
      <c r="W1351">
        <v>4</v>
      </c>
      <c r="X1351" t="s">
        <v>3010</v>
      </c>
      <c r="Y1351">
        <v>2</v>
      </c>
      <c r="Z1351">
        <v>959.49945000000002</v>
      </c>
      <c r="AA1351">
        <v>1916.9844000000001</v>
      </c>
      <c r="AB1351">
        <v>45984.203125</v>
      </c>
      <c r="AC1351">
        <v>3.7643999999999997E-2</v>
      </c>
      <c r="AD1351">
        <v>0.67205000000000004</v>
      </c>
      <c r="AE1351">
        <v>0.7097</v>
      </c>
      <c r="AF1351">
        <v>100.37</v>
      </c>
      <c r="AG1351">
        <v>0.54423999999999995</v>
      </c>
      <c r="AH1351">
        <v>100.27</v>
      </c>
      <c r="AI1351">
        <v>-9.9983000000000002E-2</v>
      </c>
      <c r="AK1351">
        <v>0.979936003684998</v>
      </c>
      <c r="AL1351" s="21">
        <v>1.3481E-11</v>
      </c>
      <c r="AM1351">
        <v>1</v>
      </c>
      <c r="AN1351">
        <v>13443</v>
      </c>
      <c r="AO1351">
        <v>166.9</v>
      </c>
      <c r="AP1351">
        <v>152.49</v>
      </c>
      <c r="AQ1351">
        <v>1</v>
      </c>
      <c r="AR1351">
        <v>2380200</v>
      </c>
    </row>
    <row r="1352" spans="1:44" x14ac:dyDescent="0.25">
      <c r="A1352">
        <v>1350</v>
      </c>
      <c r="B1352">
        <v>1105</v>
      </c>
      <c r="C1352">
        <v>310</v>
      </c>
      <c r="D1352">
        <v>338</v>
      </c>
      <c r="E1352">
        <v>999</v>
      </c>
      <c r="H1352" t="s">
        <v>9909</v>
      </c>
      <c r="I1352">
        <v>17</v>
      </c>
      <c r="J1352" t="s">
        <v>31890</v>
      </c>
      <c r="K1352" t="s">
        <v>32473</v>
      </c>
      <c r="N1352">
        <v>0</v>
      </c>
      <c r="O1352">
        <v>0</v>
      </c>
      <c r="P1352" t="s">
        <v>6539</v>
      </c>
      <c r="Q1352" t="s">
        <v>6539</v>
      </c>
      <c r="R1352" t="s">
        <v>6539</v>
      </c>
      <c r="S1352" t="s">
        <v>6540</v>
      </c>
      <c r="U1352" t="s">
        <v>31893</v>
      </c>
      <c r="V1352" t="s">
        <v>31902</v>
      </c>
      <c r="W1352">
        <v>5</v>
      </c>
      <c r="X1352" t="s">
        <v>3011</v>
      </c>
      <c r="Y1352">
        <v>3</v>
      </c>
      <c r="Z1352">
        <v>640.00206000000003</v>
      </c>
      <c r="AA1352">
        <v>1916.9844000000001</v>
      </c>
      <c r="AB1352">
        <v>53678.46875</v>
      </c>
      <c r="AC1352">
        <v>-0.71167000000000002</v>
      </c>
      <c r="AD1352">
        <v>-0.28293000000000001</v>
      </c>
      <c r="AE1352">
        <v>-0.99460000000000004</v>
      </c>
      <c r="AF1352">
        <v>100.75</v>
      </c>
      <c r="AG1352">
        <v>1.0358000000000001</v>
      </c>
      <c r="AH1352">
        <v>100.3</v>
      </c>
      <c r="AI1352">
        <v>-0.45113999999999999</v>
      </c>
      <c r="AK1352">
        <v>0.907340288162231</v>
      </c>
      <c r="AL1352">
        <v>0.16495000000000001</v>
      </c>
      <c r="AM1352">
        <v>1</v>
      </c>
      <c r="AN1352">
        <v>12147</v>
      </c>
      <c r="AO1352">
        <v>67.114999999999995</v>
      </c>
      <c r="AP1352">
        <v>67.114999999999995</v>
      </c>
      <c r="AQ1352">
        <v>1</v>
      </c>
      <c r="AR1352">
        <v>5910100</v>
      </c>
    </row>
    <row r="1353" spans="1:44" x14ac:dyDescent="0.25">
      <c r="A1353">
        <v>1351</v>
      </c>
      <c r="B1353">
        <v>1105</v>
      </c>
      <c r="C1353">
        <v>310</v>
      </c>
      <c r="D1353">
        <v>338</v>
      </c>
      <c r="E1353">
        <v>1000</v>
      </c>
      <c r="H1353" t="s">
        <v>9909</v>
      </c>
      <c r="I1353">
        <v>17</v>
      </c>
      <c r="J1353" t="s">
        <v>31890</v>
      </c>
      <c r="K1353" t="s">
        <v>32473</v>
      </c>
      <c r="N1353">
        <v>0</v>
      </c>
      <c r="O1353">
        <v>0</v>
      </c>
      <c r="P1353" t="s">
        <v>6539</v>
      </c>
      <c r="Q1353" t="s">
        <v>6539</v>
      </c>
      <c r="R1353" t="s">
        <v>6539</v>
      </c>
      <c r="S1353" t="s">
        <v>6540</v>
      </c>
      <c r="U1353" t="s">
        <v>31893</v>
      </c>
      <c r="V1353" t="s">
        <v>31902</v>
      </c>
      <c r="W1353">
        <v>5</v>
      </c>
      <c r="X1353" t="s">
        <v>3011</v>
      </c>
      <c r="Y1353">
        <v>2</v>
      </c>
      <c r="Z1353">
        <v>959.49945000000002</v>
      </c>
      <c r="AA1353">
        <v>1916.9844000000001</v>
      </c>
      <c r="AB1353">
        <v>44600.22265625</v>
      </c>
      <c r="AC1353">
        <v>-0.15704000000000001</v>
      </c>
      <c r="AD1353">
        <v>0.26746999999999999</v>
      </c>
      <c r="AE1353">
        <v>0.11042</v>
      </c>
      <c r="AF1353">
        <v>100.75</v>
      </c>
      <c r="AG1353">
        <v>0.78868000000000005</v>
      </c>
      <c r="AH1353">
        <v>100.3</v>
      </c>
      <c r="AI1353">
        <v>-0.45113999999999999</v>
      </c>
      <c r="AK1353">
        <v>0.96251487731933605</v>
      </c>
      <c r="AL1353" s="21">
        <v>1.7283000000000002E-24</v>
      </c>
      <c r="AM1353">
        <v>1</v>
      </c>
      <c r="AN1353">
        <v>12163</v>
      </c>
      <c r="AO1353">
        <v>226.65</v>
      </c>
      <c r="AP1353">
        <v>209.65</v>
      </c>
      <c r="AQ1353">
        <v>1</v>
      </c>
      <c r="AR1353">
        <v>2537900</v>
      </c>
    </row>
    <row r="1354" spans="1:44" x14ac:dyDescent="0.25">
      <c r="A1354">
        <v>1352</v>
      </c>
      <c r="B1354">
        <v>1105</v>
      </c>
      <c r="C1354">
        <v>310</v>
      </c>
      <c r="D1354">
        <v>338</v>
      </c>
      <c r="E1354">
        <v>1001</v>
      </c>
      <c r="H1354" t="s">
        <v>9909</v>
      </c>
      <c r="I1354">
        <v>17</v>
      </c>
      <c r="J1354" t="s">
        <v>31890</v>
      </c>
      <c r="K1354" t="s">
        <v>32473</v>
      </c>
      <c r="N1354">
        <v>0</v>
      </c>
      <c r="O1354">
        <v>0</v>
      </c>
      <c r="P1354" t="s">
        <v>6539</v>
      </c>
      <c r="Q1354" t="s">
        <v>6539</v>
      </c>
      <c r="R1354" t="s">
        <v>6539</v>
      </c>
      <c r="S1354" t="s">
        <v>6540</v>
      </c>
      <c r="U1354" t="s">
        <v>31893</v>
      </c>
      <c r="V1354" t="s">
        <v>31897</v>
      </c>
      <c r="W1354">
        <v>6</v>
      </c>
      <c r="X1354" t="s">
        <v>3012</v>
      </c>
      <c r="Y1354">
        <v>3</v>
      </c>
      <c r="Z1354">
        <v>640.00206000000003</v>
      </c>
      <c r="AA1354">
        <v>1916.9844000000001</v>
      </c>
      <c r="AB1354">
        <v>52885.73828125</v>
      </c>
      <c r="AC1354">
        <v>-0.46101999999999999</v>
      </c>
      <c r="AD1354">
        <v>3.9826999999999996E-3</v>
      </c>
      <c r="AE1354">
        <v>-0.45704</v>
      </c>
      <c r="AF1354">
        <v>100.04</v>
      </c>
      <c r="AG1354">
        <v>0.86690999999999996</v>
      </c>
      <c r="AH1354">
        <v>100.3</v>
      </c>
      <c r="AI1354">
        <v>0.25296000000000002</v>
      </c>
      <c r="AK1354">
        <v>0.71122360229492199</v>
      </c>
      <c r="AL1354">
        <v>0.80006999999999995</v>
      </c>
      <c r="AM1354">
        <v>1</v>
      </c>
      <c r="AN1354">
        <v>13906</v>
      </c>
      <c r="AO1354">
        <v>46.408000000000001</v>
      </c>
      <c r="AP1354">
        <v>33.345999999999997</v>
      </c>
      <c r="AQ1354">
        <v>1</v>
      </c>
      <c r="AR1354">
        <v>9052000</v>
      </c>
    </row>
    <row r="1355" spans="1:44" x14ac:dyDescent="0.25">
      <c r="A1355">
        <v>1353</v>
      </c>
      <c r="B1355">
        <v>1105</v>
      </c>
      <c r="C1355">
        <v>310</v>
      </c>
      <c r="D1355">
        <v>338</v>
      </c>
      <c r="E1355">
        <v>1002</v>
      </c>
      <c r="H1355" t="s">
        <v>9909</v>
      </c>
      <c r="I1355">
        <v>17</v>
      </c>
      <c r="J1355" t="s">
        <v>31890</v>
      </c>
      <c r="K1355" t="s">
        <v>32473</v>
      </c>
      <c r="N1355">
        <v>0</v>
      </c>
      <c r="O1355">
        <v>0</v>
      </c>
      <c r="P1355" t="s">
        <v>6539</v>
      </c>
      <c r="Q1355" t="s">
        <v>6539</v>
      </c>
      <c r="R1355" t="s">
        <v>6539</v>
      </c>
      <c r="S1355" t="s">
        <v>6540</v>
      </c>
      <c r="U1355" t="s">
        <v>31893</v>
      </c>
      <c r="V1355" t="s">
        <v>31897</v>
      </c>
      <c r="W1355">
        <v>6</v>
      </c>
      <c r="X1355" t="s">
        <v>3012</v>
      </c>
      <c r="Y1355">
        <v>2</v>
      </c>
      <c r="Z1355">
        <v>959.49945000000002</v>
      </c>
      <c r="AA1355">
        <v>1916.9844000000001</v>
      </c>
      <c r="AB1355">
        <v>44010.93359375</v>
      </c>
      <c r="AC1355">
        <v>0.11403000000000001</v>
      </c>
      <c r="AD1355">
        <v>0.22756999999999999</v>
      </c>
      <c r="AE1355">
        <v>0.34159</v>
      </c>
      <c r="AF1355">
        <v>100.04</v>
      </c>
      <c r="AG1355">
        <v>0.70311999999999997</v>
      </c>
      <c r="AH1355">
        <v>100.29</v>
      </c>
      <c r="AI1355">
        <v>0.25296000000000002</v>
      </c>
      <c r="AK1355">
        <v>0.96061468124389604</v>
      </c>
      <c r="AL1355" s="21">
        <v>1.3236E-17</v>
      </c>
      <c r="AM1355">
        <v>1</v>
      </c>
      <c r="AN1355">
        <v>13925</v>
      </c>
      <c r="AO1355">
        <v>190.86</v>
      </c>
      <c r="AP1355">
        <v>180.09</v>
      </c>
      <c r="AQ1355">
        <v>1</v>
      </c>
      <c r="AR1355">
        <v>6069100</v>
      </c>
    </row>
    <row r="1356" spans="1:44" x14ac:dyDescent="0.25">
      <c r="A1356">
        <v>1354</v>
      </c>
      <c r="B1356">
        <v>493</v>
      </c>
      <c r="C1356">
        <v>311</v>
      </c>
      <c r="D1356">
        <v>339</v>
      </c>
      <c r="E1356">
        <v>1003</v>
      </c>
      <c r="H1356" t="s">
        <v>9911</v>
      </c>
      <c r="I1356">
        <v>17</v>
      </c>
      <c r="J1356" t="s">
        <v>31890</v>
      </c>
      <c r="K1356" t="s">
        <v>32474</v>
      </c>
      <c r="N1356">
        <v>0</v>
      </c>
      <c r="O1356">
        <v>0</v>
      </c>
      <c r="P1356" t="s">
        <v>4686</v>
      </c>
      <c r="Q1356" t="s">
        <v>4686</v>
      </c>
      <c r="R1356" t="s">
        <v>4686</v>
      </c>
      <c r="S1356" t="s">
        <v>4687</v>
      </c>
      <c r="U1356" t="s">
        <v>31893</v>
      </c>
      <c r="V1356" t="s">
        <v>31896</v>
      </c>
      <c r="W1356">
        <v>3</v>
      </c>
      <c r="X1356" t="s">
        <v>3014</v>
      </c>
      <c r="Y1356">
        <v>3</v>
      </c>
      <c r="Z1356">
        <v>658.34616000000005</v>
      </c>
      <c r="AA1356">
        <v>1972.0166999999999</v>
      </c>
      <c r="AB1356">
        <v>52507</v>
      </c>
      <c r="AC1356">
        <v>-0.97996000000000005</v>
      </c>
      <c r="AD1356">
        <v>0.18451999999999999</v>
      </c>
      <c r="AE1356">
        <v>-0.79544999999999999</v>
      </c>
      <c r="AF1356">
        <v>77.491</v>
      </c>
      <c r="AG1356">
        <v>1.0954999999999999</v>
      </c>
      <c r="AH1356">
        <v>77.694000000000003</v>
      </c>
      <c r="AI1356">
        <v>0.20285</v>
      </c>
      <c r="AK1356">
        <v>0.61895334720611594</v>
      </c>
      <c r="AL1356">
        <v>3.3063000000000002E-2</v>
      </c>
      <c r="AM1356">
        <v>1</v>
      </c>
      <c r="AN1356">
        <v>9823</v>
      </c>
      <c r="AO1356">
        <v>77.191999999999993</v>
      </c>
      <c r="AP1356">
        <v>62.533999999999999</v>
      </c>
      <c r="AQ1356">
        <v>1</v>
      </c>
      <c r="AR1356">
        <v>4263300</v>
      </c>
    </row>
    <row r="1357" spans="1:44" x14ac:dyDescent="0.25">
      <c r="A1357">
        <v>1355</v>
      </c>
      <c r="B1357">
        <v>493</v>
      </c>
      <c r="C1357">
        <v>311</v>
      </c>
      <c r="D1357">
        <v>339</v>
      </c>
      <c r="H1357" t="s">
        <v>9911</v>
      </c>
      <c r="I1357">
        <v>17</v>
      </c>
      <c r="J1357" t="s">
        <v>31890</v>
      </c>
      <c r="N1357">
        <v>0</v>
      </c>
      <c r="O1357">
        <v>0</v>
      </c>
      <c r="P1357" t="s">
        <v>4686</v>
      </c>
      <c r="Q1357" t="s">
        <v>4686</v>
      </c>
      <c r="R1357" t="s">
        <v>4686</v>
      </c>
      <c r="S1357" t="s">
        <v>4687</v>
      </c>
      <c r="U1357" t="s">
        <v>31898</v>
      </c>
      <c r="V1357" t="s">
        <v>31901</v>
      </c>
      <c r="W1357">
        <v>4</v>
      </c>
      <c r="X1357" t="s">
        <v>3010</v>
      </c>
      <c r="Y1357">
        <v>3</v>
      </c>
      <c r="Z1357">
        <v>658.34616000000005</v>
      </c>
      <c r="AA1357">
        <v>1972.0166999999999</v>
      </c>
      <c r="AB1357">
        <v>53899.7578125</v>
      </c>
      <c r="AC1357">
        <v>-0.93459999999999999</v>
      </c>
      <c r="AD1357">
        <v>-0.46094000000000002</v>
      </c>
      <c r="AE1357">
        <v>-1.3955</v>
      </c>
      <c r="AF1357">
        <v>77.994</v>
      </c>
      <c r="AG1357">
        <v>0.37263000000000002</v>
      </c>
      <c r="AH1357">
        <v>77.894000000000005</v>
      </c>
      <c r="AI1357">
        <v>-9.9990999999999997E-2</v>
      </c>
      <c r="AJ1357">
        <v>0.19978000000000001</v>
      </c>
      <c r="AK1357" t="s">
        <v>9099</v>
      </c>
      <c r="AL1357">
        <v>1</v>
      </c>
      <c r="AM1357">
        <v>0</v>
      </c>
      <c r="AO1357" t="s">
        <v>9099</v>
      </c>
      <c r="AP1357" t="s">
        <v>9099</v>
      </c>
      <c r="AQ1357">
        <v>0</v>
      </c>
      <c r="AR1357">
        <v>2828800</v>
      </c>
    </row>
    <row r="1358" spans="1:44" x14ac:dyDescent="0.25">
      <c r="A1358">
        <v>1356</v>
      </c>
      <c r="B1358">
        <v>1532</v>
      </c>
      <c r="C1358">
        <v>312</v>
      </c>
      <c r="D1358">
        <v>340</v>
      </c>
      <c r="E1358">
        <v>1004</v>
      </c>
      <c r="H1358" t="s">
        <v>9914</v>
      </c>
      <c r="I1358">
        <v>9</v>
      </c>
      <c r="J1358" t="s">
        <v>31890</v>
      </c>
      <c r="K1358" t="s">
        <v>32475</v>
      </c>
      <c r="N1358">
        <v>0</v>
      </c>
      <c r="O1358">
        <v>0</v>
      </c>
      <c r="P1358" t="s">
        <v>7826</v>
      </c>
      <c r="Q1358" t="s">
        <v>7826</v>
      </c>
      <c r="R1358" t="s">
        <v>7826</v>
      </c>
      <c r="S1358" t="s">
        <v>7827</v>
      </c>
      <c r="U1358" t="s">
        <v>31893</v>
      </c>
      <c r="V1358" t="s">
        <v>31895</v>
      </c>
      <c r="W1358">
        <v>2</v>
      </c>
      <c r="X1358" t="s">
        <v>3013</v>
      </c>
      <c r="Y1358">
        <v>2</v>
      </c>
      <c r="Z1358">
        <v>479.24867999999998</v>
      </c>
      <c r="AA1358">
        <v>956.48280999999997</v>
      </c>
      <c r="AB1358">
        <v>63886.33203125</v>
      </c>
      <c r="AC1358">
        <v>-1.5069999999999999</v>
      </c>
      <c r="AD1358">
        <v>0.19883999999999999</v>
      </c>
      <c r="AE1358">
        <v>-1.3081</v>
      </c>
      <c r="AF1358">
        <v>30.623000000000001</v>
      </c>
      <c r="AG1358">
        <v>0.38018999999999997</v>
      </c>
      <c r="AH1358">
        <v>30.381</v>
      </c>
      <c r="AI1358">
        <v>-0.24260999999999999</v>
      </c>
      <c r="AK1358">
        <v>0.86253297328948997</v>
      </c>
      <c r="AL1358">
        <v>0.48442000000000002</v>
      </c>
      <c r="AM1358">
        <v>1</v>
      </c>
      <c r="AN1358">
        <v>2365</v>
      </c>
      <c r="AO1358">
        <v>53.968000000000004</v>
      </c>
      <c r="AP1358">
        <v>30.896999999999998</v>
      </c>
      <c r="AQ1358">
        <v>1</v>
      </c>
      <c r="AR1358">
        <v>879220</v>
      </c>
    </row>
    <row r="1359" spans="1:44" x14ac:dyDescent="0.25">
      <c r="A1359">
        <v>1357</v>
      </c>
      <c r="B1359">
        <v>1532</v>
      </c>
      <c r="C1359">
        <v>312</v>
      </c>
      <c r="D1359">
        <v>340</v>
      </c>
      <c r="E1359">
        <v>1005</v>
      </c>
      <c r="H1359" t="s">
        <v>9914</v>
      </c>
      <c r="I1359">
        <v>9</v>
      </c>
      <c r="J1359" t="s">
        <v>31890</v>
      </c>
      <c r="K1359" t="s">
        <v>32475</v>
      </c>
      <c r="N1359">
        <v>0</v>
      </c>
      <c r="O1359">
        <v>0</v>
      </c>
      <c r="P1359" t="s">
        <v>7826</v>
      </c>
      <c r="Q1359" t="s">
        <v>7826</v>
      </c>
      <c r="R1359" t="s">
        <v>7826</v>
      </c>
      <c r="S1359" t="s">
        <v>7827</v>
      </c>
      <c r="U1359" t="s">
        <v>31893</v>
      </c>
      <c r="V1359" t="s">
        <v>31897</v>
      </c>
      <c r="W1359">
        <v>6</v>
      </c>
      <c r="X1359" t="s">
        <v>3012</v>
      </c>
      <c r="Y1359">
        <v>2</v>
      </c>
      <c r="Z1359">
        <v>479.24867999999998</v>
      </c>
      <c r="AA1359">
        <v>956.48280999999997</v>
      </c>
      <c r="AB1359">
        <v>61677.71484375</v>
      </c>
      <c r="AC1359">
        <v>-2</v>
      </c>
      <c r="AD1359">
        <v>0.56259999999999999</v>
      </c>
      <c r="AE1359">
        <v>-1.4374</v>
      </c>
      <c r="AF1359">
        <v>30.027000000000001</v>
      </c>
      <c r="AG1359">
        <v>0.31058999999999998</v>
      </c>
      <c r="AH1359">
        <v>30.38</v>
      </c>
      <c r="AI1359">
        <v>0.35321999999999998</v>
      </c>
      <c r="AK1359">
        <v>0.71263498067855802</v>
      </c>
      <c r="AL1359">
        <v>0.31753999999999999</v>
      </c>
      <c r="AM1359">
        <v>1</v>
      </c>
      <c r="AN1359">
        <v>2450</v>
      </c>
      <c r="AO1359">
        <v>62.545999999999999</v>
      </c>
      <c r="AP1359">
        <v>43.274999999999999</v>
      </c>
      <c r="AQ1359">
        <v>1</v>
      </c>
      <c r="AR1359">
        <v>606850</v>
      </c>
    </row>
    <row r="1360" spans="1:44" x14ac:dyDescent="0.25">
      <c r="A1360">
        <v>1358</v>
      </c>
      <c r="B1360">
        <v>1532</v>
      </c>
      <c r="C1360">
        <v>312</v>
      </c>
      <c r="D1360">
        <v>340</v>
      </c>
      <c r="H1360" t="s">
        <v>9914</v>
      </c>
      <c r="I1360">
        <v>9</v>
      </c>
      <c r="J1360" t="s">
        <v>31890</v>
      </c>
      <c r="N1360">
        <v>0</v>
      </c>
      <c r="O1360">
        <v>0</v>
      </c>
      <c r="P1360" t="s">
        <v>7826</v>
      </c>
      <c r="Q1360" t="s">
        <v>7826</v>
      </c>
      <c r="R1360" t="s">
        <v>7826</v>
      </c>
      <c r="S1360" t="s">
        <v>7827</v>
      </c>
      <c r="U1360" t="s">
        <v>31898</v>
      </c>
      <c r="V1360" t="s">
        <v>31894</v>
      </c>
      <c r="W1360">
        <v>1</v>
      </c>
      <c r="X1360" t="s">
        <v>1600</v>
      </c>
      <c r="Y1360">
        <v>2</v>
      </c>
      <c r="Z1360">
        <v>479.24867999999998</v>
      </c>
      <c r="AA1360">
        <v>956.48280999999997</v>
      </c>
      <c r="AB1360">
        <v>63914.9140625</v>
      </c>
      <c r="AC1360">
        <v>-2.2473999999999998</v>
      </c>
      <c r="AD1360">
        <v>0.41641</v>
      </c>
      <c r="AE1360">
        <v>-1.831</v>
      </c>
      <c r="AF1360">
        <v>30.379000000000001</v>
      </c>
      <c r="AG1360">
        <v>0.34200000000000003</v>
      </c>
      <c r="AH1360">
        <v>30.379000000000001</v>
      </c>
      <c r="AI1360">
        <v>0</v>
      </c>
      <c r="AJ1360">
        <v>-1.9112000000000001E-3</v>
      </c>
      <c r="AK1360" t="s">
        <v>9099</v>
      </c>
      <c r="AL1360">
        <v>1</v>
      </c>
      <c r="AM1360">
        <v>0</v>
      </c>
      <c r="AO1360" t="s">
        <v>9099</v>
      </c>
      <c r="AP1360" t="s">
        <v>9099</v>
      </c>
      <c r="AQ1360">
        <v>0</v>
      </c>
      <c r="AR1360">
        <v>1694400</v>
      </c>
    </row>
    <row r="1361" spans="1:44" x14ac:dyDescent="0.25">
      <c r="A1361">
        <v>1359</v>
      </c>
      <c r="B1361">
        <v>1532</v>
      </c>
      <c r="C1361">
        <v>312</v>
      </c>
      <c r="D1361">
        <v>340</v>
      </c>
      <c r="H1361" t="s">
        <v>9914</v>
      </c>
      <c r="I1361">
        <v>9</v>
      </c>
      <c r="J1361" t="s">
        <v>31890</v>
      </c>
      <c r="N1361">
        <v>0</v>
      </c>
      <c r="O1361">
        <v>0</v>
      </c>
      <c r="P1361" t="s">
        <v>7826</v>
      </c>
      <c r="Q1361" t="s">
        <v>7826</v>
      </c>
      <c r="R1361" t="s">
        <v>7826</v>
      </c>
      <c r="S1361" t="s">
        <v>7827</v>
      </c>
      <c r="U1361" t="s">
        <v>31898</v>
      </c>
      <c r="V1361" t="s">
        <v>31901</v>
      </c>
      <c r="W1361">
        <v>4</v>
      </c>
      <c r="X1361" t="s">
        <v>3010</v>
      </c>
      <c r="Y1361">
        <v>2</v>
      </c>
      <c r="Z1361">
        <v>479.24867999999998</v>
      </c>
      <c r="AA1361">
        <v>956.48280999999997</v>
      </c>
      <c r="AB1361">
        <v>59496.109375</v>
      </c>
      <c r="AC1361">
        <v>-1.3767</v>
      </c>
      <c r="AD1361">
        <v>0.91357999999999995</v>
      </c>
      <c r="AE1361">
        <v>-0.46314</v>
      </c>
      <c r="AF1361">
        <v>30.161999999999999</v>
      </c>
      <c r="AG1361">
        <v>0.26790999999999998</v>
      </c>
      <c r="AH1361">
        <v>30.363</v>
      </c>
      <c r="AI1361">
        <v>0.20075000000000001</v>
      </c>
      <c r="AJ1361">
        <v>-1.6989000000000001E-2</v>
      </c>
      <c r="AK1361" t="s">
        <v>9099</v>
      </c>
      <c r="AL1361">
        <v>1</v>
      </c>
      <c r="AM1361">
        <v>0</v>
      </c>
      <c r="AO1361" t="s">
        <v>9099</v>
      </c>
      <c r="AP1361" t="s">
        <v>9099</v>
      </c>
      <c r="AQ1361">
        <v>0</v>
      </c>
      <c r="AR1361">
        <v>345930</v>
      </c>
    </row>
    <row r="1362" spans="1:44" x14ac:dyDescent="0.25">
      <c r="A1362">
        <v>1360</v>
      </c>
      <c r="B1362">
        <v>1532</v>
      </c>
      <c r="C1362">
        <v>312</v>
      </c>
      <c r="D1362">
        <v>340</v>
      </c>
      <c r="H1362" t="s">
        <v>9914</v>
      </c>
      <c r="I1362">
        <v>9</v>
      </c>
      <c r="J1362" t="s">
        <v>31890</v>
      </c>
      <c r="N1362">
        <v>0</v>
      </c>
      <c r="O1362">
        <v>0</v>
      </c>
      <c r="P1362" t="s">
        <v>7826</v>
      </c>
      <c r="Q1362" t="s">
        <v>7826</v>
      </c>
      <c r="R1362" t="s">
        <v>7826</v>
      </c>
      <c r="S1362" t="s">
        <v>7827</v>
      </c>
      <c r="U1362" t="s">
        <v>31898</v>
      </c>
      <c r="V1362" t="s">
        <v>31902</v>
      </c>
      <c r="W1362">
        <v>5</v>
      </c>
      <c r="X1362" t="s">
        <v>3011</v>
      </c>
      <c r="Y1362">
        <v>2</v>
      </c>
      <c r="Z1362">
        <v>479.24867999999998</v>
      </c>
      <c r="AA1362">
        <v>956.48280999999997</v>
      </c>
      <c r="AB1362">
        <v>64197.25390625</v>
      </c>
      <c r="AC1362">
        <v>-1.7519</v>
      </c>
      <c r="AD1362">
        <v>0.45367000000000002</v>
      </c>
      <c r="AE1362">
        <v>-1.2982</v>
      </c>
      <c r="AF1362">
        <v>30.693999999999999</v>
      </c>
      <c r="AG1362">
        <v>0.35010000000000002</v>
      </c>
      <c r="AH1362">
        <v>30.443999999999999</v>
      </c>
      <c r="AI1362">
        <v>-0.25064999999999998</v>
      </c>
      <c r="AJ1362">
        <v>6.3868999999999995E-2</v>
      </c>
      <c r="AK1362" t="s">
        <v>9099</v>
      </c>
      <c r="AL1362">
        <v>1</v>
      </c>
      <c r="AM1362">
        <v>0</v>
      </c>
      <c r="AO1362" t="s">
        <v>9099</v>
      </c>
      <c r="AP1362" t="s">
        <v>9099</v>
      </c>
      <c r="AQ1362">
        <v>0</v>
      </c>
      <c r="AR1362">
        <v>356190</v>
      </c>
    </row>
    <row r="1363" spans="1:44" x14ac:dyDescent="0.25">
      <c r="A1363">
        <v>1361</v>
      </c>
      <c r="B1363">
        <v>605</v>
      </c>
      <c r="C1363">
        <v>313</v>
      </c>
      <c r="D1363">
        <v>341</v>
      </c>
      <c r="E1363">
        <v>1006</v>
      </c>
      <c r="H1363" t="s">
        <v>9917</v>
      </c>
      <c r="I1363">
        <v>21</v>
      </c>
      <c r="J1363" t="s">
        <v>31890</v>
      </c>
      <c r="K1363" t="s">
        <v>32476</v>
      </c>
      <c r="N1363">
        <v>0</v>
      </c>
      <c r="O1363">
        <v>0</v>
      </c>
      <c r="P1363" t="s">
        <v>5018</v>
      </c>
      <c r="Q1363" t="s">
        <v>5018</v>
      </c>
      <c r="R1363" t="s">
        <v>5018</v>
      </c>
      <c r="S1363" t="s">
        <v>5019</v>
      </c>
      <c r="U1363" t="s">
        <v>31893</v>
      </c>
      <c r="V1363" t="s">
        <v>31894</v>
      </c>
      <c r="W1363">
        <v>1</v>
      </c>
      <c r="X1363" t="s">
        <v>1600</v>
      </c>
      <c r="Y1363">
        <v>3</v>
      </c>
      <c r="Z1363">
        <v>707.05129999999997</v>
      </c>
      <c r="AA1363">
        <v>2118.1320999999998</v>
      </c>
      <c r="AB1363">
        <v>50495.01171875</v>
      </c>
      <c r="AC1363">
        <v>-2.0916000000000001</v>
      </c>
      <c r="AD1363">
        <v>-0.11539000000000001</v>
      </c>
      <c r="AE1363">
        <v>-2.2069999999999999</v>
      </c>
      <c r="AF1363">
        <v>104.84</v>
      </c>
      <c r="AG1363">
        <v>0.61380000000000001</v>
      </c>
      <c r="AH1363">
        <v>104.84</v>
      </c>
      <c r="AI1363">
        <v>0</v>
      </c>
      <c r="AK1363">
        <v>0.41277992725372298</v>
      </c>
      <c r="AL1363">
        <v>3.235E-3</v>
      </c>
      <c r="AM1363">
        <v>1</v>
      </c>
      <c r="AN1363">
        <v>14244</v>
      </c>
      <c r="AO1363">
        <v>88.427000000000007</v>
      </c>
      <c r="AP1363">
        <v>64.397999999999996</v>
      </c>
      <c r="AQ1363">
        <v>1</v>
      </c>
      <c r="AR1363">
        <v>6651500</v>
      </c>
    </row>
    <row r="1364" spans="1:44" x14ac:dyDescent="0.25">
      <c r="A1364">
        <v>1362</v>
      </c>
      <c r="B1364">
        <v>605</v>
      </c>
      <c r="C1364">
        <v>313</v>
      </c>
      <c r="D1364">
        <v>341</v>
      </c>
      <c r="E1364">
        <v>1007</v>
      </c>
      <c r="H1364" t="s">
        <v>9917</v>
      </c>
      <c r="I1364">
        <v>21</v>
      </c>
      <c r="J1364" t="s">
        <v>31890</v>
      </c>
      <c r="K1364" t="s">
        <v>32476</v>
      </c>
      <c r="N1364">
        <v>0</v>
      </c>
      <c r="O1364">
        <v>0</v>
      </c>
      <c r="P1364" t="s">
        <v>5018</v>
      </c>
      <c r="Q1364" t="s">
        <v>5018</v>
      </c>
      <c r="R1364" t="s">
        <v>5018</v>
      </c>
      <c r="S1364" t="s">
        <v>5019</v>
      </c>
      <c r="U1364" t="s">
        <v>31893</v>
      </c>
      <c r="V1364" t="s">
        <v>31901</v>
      </c>
      <c r="W1364">
        <v>4</v>
      </c>
      <c r="X1364" t="s">
        <v>3010</v>
      </c>
      <c r="Y1364">
        <v>3</v>
      </c>
      <c r="Z1364">
        <v>707.05129999999997</v>
      </c>
      <c r="AA1364">
        <v>2118.1320999999998</v>
      </c>
      <c r="AB1364">
        <v>50708</v>
      </c>
      <c r="AC1364">
        <v>-0.74039999999999995</v>
      </c>
      <c r="AD1364">
        <v>-8.2434999999999994E-2</v>
      </c>
      <c r="AE1364">
        <v>-0.82284000000000002</v>
      </c>
      <c r="AF1364">
        <v>104.96</v>
      </c>
      <c r="AG1364">
        <v>0.64537</v>
      </c>
      <c r="AH1364">
        <v>104.86</v>
      </c>
      <c r="AI1364">
        <v>-9.9983000000000002E-2</v>
      </c>
      <c r="AK1364">
        <v>0.54832220077514604</v>
      </c>
      <c r="AL1364" s="21">
        <v>5.6278999999999997E-13</v>
      </c>
      <c r="AM1364">
        <v>1</v>
      </c>
      <c r="AN1364">
        <v>14099</v>
      </c>
      <c r="AO1364">
        <v>161.24</v>
      </c>
      <c r="AP1364">
        <v>143.56</v>
      </c>
      <c r="AQ1364">
        <v>1</v>
      </c>
      <c r="AR1364">
        <v>5185800</v>
      </c>
    </row>
    <row r="1365" spans="1:44" x14ac:dyDescent="0.25">
      <c r="A1365">
        <v>1363</v>
      </c>
      <c r="B1365">
        <v>605</v>
      </c>
      <c r="C1365">
        <v>313</v>
      </c>
      <c r="D1365">
        <v>341</v>
      </c>
      <c r="E1365">
        <v>1008</v>
      </c>
      <c r="H1365" t="s">
        <v>9917</v>
      </c>
      <c r="I1365">
        <v>21</v>
      </c>
      <c r="J1365" t="s">
        <v>31890</v>
      </c>
      <c r="K1365" t="s">
        <v>32476</v>
      </c>
      <c r="N1365">
        <v>0</v>
      </c>
      <c r="O1365">
        <v>0</v>
      </c>
      <c r="P1365" t="s">
        <v>5018</v>
      </c>
      <c r="Q1365" t="s">
        <v>5018</v>
      </c>
      <c r="R1365" t="s">
        <v>5018</v>
      </c>
      <c r="S1365" t="s">
        <v>5019</v>
      </c>
      <c r="U1365" t="s">
        <v>31893</v>
      </c>
      <c r="V1365" t="s">
        <v>31897</v>
      </c>
      <c r="W1365">
        <v>6</v>
      </c>
      <c r="X1365" t="s">
        <v>3012</v>
      </c>
      <c r="Y1365">
        <v>3</v>
      </c>
      <c r="Z1365">
        <v>707.05129999999997</v>
      </c>
      <c r="AA1365">
        <v>2118.1320999999998</v>
      </c>
      <c r="AB1365">
        <v>50434.61328125</v>
      </c>
      <c r="AC1365">
        <v>-0.58457999999999999</v>
      </c>
      <c r="AD1365">
        <v>-4.1006999999999997E-3</v>
      </c>
      <c r="AE1365">
        <v>-0.58867999999999998</v>
      </c>
      <c r="AF1365">
        <v>104.52</v>
      </c>
      <c r="AG1365">
        <v>0.71150000000000002</v>
      </c>
      <c r="AH1365">
        <v>104.77</v>
      </c>
      <c r="AI1365">
        <v>0.25296000000000002</v>
      </c>
      <c r="AK1365">
        <v>0.598274827003479</v>
      </c>
      <c r="AL1365" s="21">
        <v>3.8194000000000002E-6</v>
      </c>
      <c r="AM1365">
        <v>1</v>
      </c>
      <c r="AN1365">
        <v>14659</v>
      </c>
      <c r="AO1365">
        <v>120.77</v>
      </c>
      <c r="AP1365">
        <v>94.528999999999996</v>
      </c>
      <c r="AQ1365">
        <v>1</v>
      </c>
      <c r="AR1365">
        <v>6549800</v>
      </c>
    </row>
    <row r="1366" spans="1:44" x14ac:dyDescent="0.25">
      <c r="A1366">
        <v>1364</v>
      </c>
      <c r="B1366">
        <v>605</v>
      </c>
      <c r="C1366">
        <v>313</v>
      </c>
      <c r="D1366">
        <v>341</v>
      </c>
      <c r="E1366">
        <v>1009</v>
      </c>
      <c r="H1366" t="s">
        <v>9917</v>
      </c>
      <c r="I1366">
        <v>21</v>
      </c>
      <c r="J1366" t="s">
        <v>31890</v>
      </c>
      <c r="K1366" t="s">
        <v>32476</v>
      </c>
      <c r="N1366">
        <v>0</v>
      </c>
      <c r="O1366">
        <v>0</v>
      </c>
      <c r="P1366" t="s">
        <v>5018</v>
      </c>
      <c r="Q1366" t="s">
        <v>5018</v>
      </c>
      <c r="R1366" t="s">
        <v>5018</v>
      </c>
      <c r="S1366" t="s">
        <v>5019</v>
      </c>
      <c r="U1366" t="s">
        <v>31893</v>
      </c>
      <c r="V1366" t="s">
        <v>31897</v>
      </c>
      <c r="W1366">
        <v>6</v>
      </c>
      <c r="X1366" t="s">
        <v>3012</v>
      </c>
      <c r="Y1366">
        <v>2</v>
      </c>
      <c r="Z1366">
        <v>1060.0733</v>
      </c>
      <c r="AA1366">
        <v>2118.1320999999998</v>
      </c>
      <c r="AB1366">
        <v>41676.24609375</v>
      </c>
      <c r="AC1366">
        <v>-3.7561999999999999E-3</v>
      </c>
      <c r="AD1366">
        <v>-1.2202999999999999</v>
      </c>
      <c r="AE1366">
        <v>-1.2241</v>
      </c>
      <c r="AF1366">
        <v>104.51</v>
      </c>
      <c r="AG1366">
        <v>0.50677000000000005</v>
      </c>
      <c r="AH1366">
        <v>104.76</v>
      </c>
      <c r="AI1366">
        <v>0.25296000000000002</v>
      </c>
      <c r="AK1366">
        <v>0.833079993724823</v>
      </c>
      <c r="AL1366" s="21">
        <v>7.0604000000000001E-9</v>
      </c>
      <c r="AM1366">
        <v>1</v>
      </c>
      <c r="AN1366">
        <v>14661</v>
      </c>
      <c r="AO1366">
        <v>145.43</v>
      </c>
      <c r="AP1366">
        <v>94.551000000000002</v>
      </c>
      <c r="AQ1366">
        <v>1</v>
      </c>
      <c r="AR1366">
        <v>3043100</v>
      </c>
    </row>
    <row r="1367" spans="1:44" x14ac:dyDescent="0.25">
      <c r="A1367">
        <v>1365</v>
      </c>
      <c r="B1367">
        <v>605</v>
      </c>
      <c r="C1367">
        <v>313</v>
      </c>
      <c r="D1367">
        <v>341</v>
      </c>
      <c r="H1367" t="s">
        <v>9917</v>
      </c>
      <c r="I1367">
        <v>21</v>
      </c>
      <c r="J1367" t="s">
        <v>31890</v>
      </c>
      <c r="N1367">
        <v>0</v>
      </c>
      <c r="O1367">
        <v>0</v>
      </c>
      <c r="P1367" t="s">
        <v>5018</v>
      </c>
      <c r="Q1367" t="s">
        <v>5018</v>
      </c>
      <c r="R1367" t="s">
        <v>5018</v>
      </c>
      <c r="S1367" t="s">
        <v>5019</v>
      </c>
      <c r="U1367" t="s">
        <v>31898</v>
      </c>
      <c r="V1367" t="s">
        <v>31895</v>
      </c>
      <c r="W1367">
        <v>2</v>
      </c>
      <c r="X1367" t="s">
        <v>3013</v>
      </c>
      <c r="Y1367">
        <v>3</v>
      </c>
      <c r="Z1367">
        <v>707.05129999999997</v>
      </c>
      <c r="AA1367">
        <v>2118.1320999999998</v>
      </c>
      <c r="AB1367">
        <v>51315.08203125</v>
      </c>
      <c r="AC1367">
        <v>-1.1315</v>
      </c>
      <c r="AD1367">
        <v>-0.36504999999999999</v>
      </c>
      <c r="AE1367">
        <v>-1.4965999999999999</v>
      </c>
      <c r="AF1367">
        <v>105.04</v>
      </c>
      <c r="AG1367">
        <v>0.43253999999999998</v>
      </c>
      <c r="AH1367">
        <v>104.8</v>
      </c>
      <c r="AI1367">
        <v>-0.24260999999999999</v>
      </c>
      <c r="AJ1367">
        <v>-4.0909000000000001E-2</v>
      </c>
      <c r="AK1367" t="s">
        <v>9099</v>
      </c>
      <c r="AL1367">
        <v>1</v>
      </c>
      <c r="AM1367">
        <v>0</v>
      </c>
      <c r="AO1367" t="s">
        <v>9099</v>
      </c>
      <c r="AP1367" t="s">
        <v>9099</v>
      </c>
      <c r="AQ1367">
        <v>0</v>
      </c>
      <c r="AR1367">
        <v>2056200</v>
      </c>
    </row>
    <row r="1368" spans="1:44" x14ac:dyDescent="0.25">
      <c r="A1368">
        <v>1366</v>
      </c>
      <c r="B1368">
        <v>605</v>
      </c>
      <c r="C1368">
        <v>313</v>
      </c>
      <c r="D1368">
        <v>341</v>
      </c>
      <c r="H1368" t="s">
        <v>9917</v>
      </c>
      <c r="I1368">
        <v>21</v>
      </c>
      <c r="J1368" t="s">
        <v>31890</v>
      </c>
      <c r="N1368">
        <v>0</v>
      </c>
      <c r="O1368">
        <v>0</v>
      </c>
      <c r="P1368" t="s">
        <v>5018</v>
      </c>
      <c r="Q1368" t="s">
        <v>5018</v>
      </c>
      <c r="R1368" t="s">
        <v>5018</v>
      </c>
      <c r="S1368" t="s">
        <v>5019</v>
      </c>
      <c r="U1368" t="s">
        <v>31898</v>
      </c>
      <c r="V1368" t="s">
        <v>31902</v>
      </c>
      <c r="W1368">
        <v>5</v>
      </c>
      <c r="X1368" t="s">
        <v>3011</v>
      </c>
      <c r="Y1368">
        <v>3</v>
      </c>
      <c r="Z1368">
        <v>707.05129999999997</v>
      </c>
      <c r="AA1368">
        <v>2118.1320999999998</v>
      </c>
      <c r="AB1368">
        <v>50529.6953125</v>
      </c>
      <c r="AC1368">
        <v>-0.63041999999999998</v>
      </c>
      <c r="AD1368">
        <v>-0.21157000000000001</v>
      </c>
      <c r="AE1368">
        <v>-0.84199000000000002</v>
      </c>
      <c r="AF1368">
        <v>105.25</v>
      </c>
      <c r="AG1368">
        <v>0.41794999999999999</v>
      </c>
      <c r="AH1368">
        <v>104.8</v>
      </c>
      <c r="AI1368">
        <v>-0.45113999999999999</v>
      </c>
      <c r="AJ1368">
        <v>-6.1866999999999998E-2</v>
      </c>
      <c r="AK1368" t="s">
        <v>9099</v>
      </c>
      <c r="AL1368">
        <v>1</v>
      </c>
      <c r="AM1368">
        <v>0</v>
      </c>
      <c r="AO1368" t="s">
        <v>9099</v>
      </c>
      <c r="AP1368" t="s">
        <v>9099</v>
      </c>
      <c r="AQ1368">
        <v>0</v>
      </c>
      <c r="AR1368">
        <v>698890</v>
      </c>
    </row>
    <row r="1369" spans="1:44" x14ac:dyDescent="0.25">
      <c r="A1369">
        <v>1367</v>
      </c>
      <c r="B1369">
        <v>1105</v>
      </c>
      <c r="C1369">
        <v>314</v>
      </c>
      <c r="D1369">
        <v>342</v>
      </c>
      <c r="E1369">
        <v>1010</v>
      </c>
      <c r="H1369" t="s">
        <v>9920</v>
      </c>
      <c r="I1369">
        <v>28</v>
      </c>
      <c r="J1369" t="s">
        <v>31890</v>
      </c>
      <c r="K1369" t="s">
        <v>32477</v>
      </c>
      <c r="N1369">
        <v>0</v>
      </c>
      <c r="O1369">
        <v>0</v>
      </c>
      <c r="P1369" t="s">
        <v>6539</v>
      </c>
      <c r="Q1369" t="s">
        <v>6539</v>
      </c>
      <c r="R1369" t="s">
        <v>6539</v>
      </c>
      <c r="S1369" t="s">
        <v>6540</v>
      </c>
      <c r="U1369" t="s">
        <v>31893</v>
      </c>
      <c r="V1369" t="s">
        <v>31894</v>
      </c>
      <c r="W1369">
        <v>1</v>
      </c>
      <c r="X1369" t="s">
        <v>1600</v>
      </c>
      <c r="Y1369">
        <v>4</v>
      </c>
      <c r="Z1369">
        <v>777.64228000000003</v>
      </c>
      <c r="AA1369">
        <v>3106.54</v>
      </c>
      <c r="AB1369">
        <v>48947.80078125</v>
      </c>
      <c r="AC1369">
        <v>-1.3333999999999999</v>
      </c>
      <c r="AD1369">
        <v>0.14076</v>
      </c>
      <c r="AE1369">
        <v>-1.1926000000000001</v>
      </c>
      <c r="AF1369">
        <v>137.31</v>
      </c>
      <c r="AG1369">
        <v>1.2634000000000001</v>
      </c>
      <c r="AH1369">
        <v>137.31</v>
      </c>
      <c r="AI1369">
        <v>0</v>
      </c>
      <c r="AK1369">
        <v>0.836353778839111</v>
      </c>
      <c r="AL1369">
        <v>0.47166000000000002</v>
      </c>
      <c r="AM1369">
        <v>1</v>
      </c>
      <c r="AN1369">
        <v>18569</v>
      </c>
      <c r="AO1369">
        <v>37.642000000000003</v>
      </c>
      <c r="AP1369">
        <v>22.141999999999999</v>
      </c>
      <c r="AQ1369">
        <v>1</v>
      </c>
      <c r="AR1369">
        <v>32608000</v>
      </c>
    </row>
    <row r="1370" spans="1:44" x14ac:dyDescent="0.25">
      <c r="A1370">
        <v>1368</v>
      </c>
      <c r="B1370">
        <v>1105</v>
      </c>
      <c r="C1370">
        <v>314</v>
      </c>
      <c r="D1370">
        <v>342</v>
      </c>
      <c r="E1370">
        <v>1011</v>
      </c>
      <c r="H1370" t="s">
        <v>9920</v>
      </c>
      <c r="I1370">
        <v>28</v>
      </c>
      <c r="J1370" t="s">
        <v>31890</v>
      </c>
      <c r="K1370" t="s">
        <v>32477</v>
      </c>
      <c r="N1370">
        <v>0</v>
      </c>
      <c r="O1370">
        <v>0</v>
      </c>
      <c r="P1370" t="s">
        <v>6539</v>
      </c>
      <c r="Q1370" t="s">
        <v>6539</v>
      </c>
      <c r="R1370" t="s">
        <v>6539</v>
      </c>
      <c r="S1370" t="s">
        <v>6540</v>
      </c>
      <c r="U1370" t="s">
        <v>31893</v>
      </c>
      <c r="V1370" t="s">
        <v>31894</v>
      </c>
      <c r="W1370">
        <v>1</v>
      </c>
      <c r="X1370" t="s">
        <v>1600</v>
      </c>
      <c r="Y1370">
        <v>3</v>
      </c>
      <c r="Z1370">
        <v>1036.5206000000001</v>
      </c>
      <c r="AA1370">
        <v>3106.54</v>
      </c>
      <c r="AB1370">
        <v>41762.16796875</v>
      </c>
      <c r="AC1370">
        <v>-1.1512</v>
      </c>
      <c r="AD1370">
        <v>0.23619000000000001</v>
      </c>
      <c r="AE1370">
        <v>-0.91500999999999999</v>
      </c>
      <c r="AF1370">
        <v>137.29</v>
      </c>
      <c r="AG1370">
        <v>0.93233999999999995</v>
      </c>
      <c r="AH1370">
        <v>137.29</v>
      </c>
      <c r="AI1370">
        <v>0</v>
      </c>
      <c r="AK1370">
        <v>0.972972571849823</v>
      </c>
      <c r="AL1370" s="21">
        <v>2.7073000000000001E-14</v>
      </c>
      <c r="AM1370">
        <v>1</v>
      </c>
      <c r="AN1370">
        <v>18574</v>
      </c>
      <c r="AO1370">
        <v>156.41</v>
      </c>
      <c r="AP1370">
        <v>143.07</v>
      </c>
      <c r="AQ1370">
        <v>1</v>
      </c>
      <c r="AR1370">
        <v>16727000</v>
      </c>
    </row>
    <row r="1371" spans="1:44" x14ac:dyDescent="0.25">
      <c r="A1371">
        <v>1369</v>
      </c>
      <c r="B1371">
        <v>1105</v>
      </c>
      <c r="C1371">
        <v>314</v>
      </c>
      <c r="D1371">
        <v>342</v>
      </c>
      <c r="E1371">
        <v>1012</v>
      </c>
      <c r="H1371" t="s">
        <v>9920</v>
      </c>
      <c r="I1371">
        <v>28</v>
      </c>
      <c r="J1371" t="s">
        <v>31890</v>
      </c>
      <c r="K1371" t="s">
        <v>32477</v>
      </c>
      <c r="N1371">
        <v>0</v>
      </c>
      <c r="O1371">
        <v>0</v>
      </c>
      <c r="P1371" t="s">
        <v>6539</v>
      </c>
      <c r="Q1371" t="s">
        <v>6539</v>
      </c>
      <c r="R1371" t="s">
        <v>6539</v>
      </c>
      <c r="S1371" t="s">
        <v>6540</v>
      </c>
      <c r="U1371" t="s">
        <v>31893</v>
      </c>
      <c r="V1371" t="s">
        <v>31895</v>
      </c>
      <c r="W1371">
        <v>2</v>
      </c>
      <c r="X1371" t="s">
        <v>3013</v>
      </c>
      <c r="Y1371">
        <v>4</v>
      </c>
      <c r="Z1371">
        <v>777.64228000000003</v>
      </c>
      <c r="AA1371">
        <v>3106.54</v>
      </c>
      <c r="AB1371">
        <v>48654.18359375</v>
      </c>
      <c r="AC1371">
        <v>-0.88405999999999996</v>
      </c>
      <c r="AD1371">
        <v>9.3664999999999998E-2</v>
      </c>
      <c r="AE1371">
        <v>-0.79039999999999999</v>
      </c>
      <c r="AF1371">
        <v>137.62</v>
      </c>
      <c r="AG1371">
        <v>1.0845</v>
      </c>
      <c r="AH1371">
        <v>137.28</v>
      </c>
      <c r="AI1371">
        <v>-0.34277000000000002</v>
      </c>
      <c r="AK1371">
        <v>0.85756510496139504</v>
      </c>
      <c r="AL1371">
        <v>0.16088</v>
      </c>
      <c r="AM1371">
        <v>1</v>
      </c>
      <c r="AN1371">
        <v>17311</v>
      </c>
      <c r="AO1371">
        <v>48.076999999999998</v>
      </c>
      <c r="AP1371">
        <v>35.731000000000002</v>
      </c>
      <c r="AQ1371">
        <v>1</v>
      </c>
      <c r="AR1371">
        <v>12333000</v>
      </c>
    </row>
    <row r="1372" spans="1:44" x14ac:dyDescent="0.25">
      <c r="A1372">
        <v>1370</v>
      </c>
      <c r="B1372">
        <v>1105</v>
      </c>
      <c r="C1372">
        <v>314</v>
      </c>
      <c r="D1372">
        <v>342</v>
      </c>
      <c r="E1372">
        <v>1013</v>
      </c>
      <c r="H1372" t="s">
        <v>9920</v>
      </c>
      <c r="I1372">
        <v>28</v>
      </c>
      <c r="J1372" t="s">
        <v>31890</v>
      </c>
      <c r="K1372" t="s">
        <v>32477</v>
      </c>
      <c r="N1372">
        <v>0</v>
      </c>
      <c r="O1372">
        <v>0</v>
      </c>
      <c r="P1372" t="s">
        <v>6539</v>
      </c>
      <c r="Q1372" t="s">
        <v>6539</v>
      </c>
      <c r="R1372" t="s">
        <v>6539</v>
      </c>
      <c r="S1372" t="s">
        <v>6540</v>
      </c>
      <c r="U1372" t="s">
        <v>31893</v>
      </c>
      <c r="V1372" t="s">
        <v>31895</v>
      </c>
      <c r="W1372">
        <v>2</v>
      </c>
      <c r="X1372" t="s">
        <v>3013</v>
      </c>
      <c r="Y1372">
        <v>3</v>
      </c>
      <c r="Z1372">
        <v>1036.5206000000001</v>
      </c>
      <c r="AA1372">
        <v>3106.54</v>
      </c>
      <c r="AB1372">
        <v>41650.2578125</v>
      </c>
      <c r="AC1372">
        <v>-0.57045999999999997</v>
      </c>
      <c r="AD1372">
        <v>0.15570999999999999</v>
      </c>
      <c r="AE1372">
        <v>-0.41475000000000001</v>
      </c>
      <c r="AF1372">
        <v>137.62</v>
      </c>
      <c r="AG1372">
        <v>0.84463999999999995</v>
      </c>
      <c r="AH1372">
        <v>137.28</v>
      </c>
      <c r="AI1372">
        <v>-0.34277000000000002</v>
      </c>
      <c r="AK1372">
        <v>0.97752541303634599</v>
      </c>
      <c r="AL1372" s="21">
        <v>1.2192999999999999E-25</v>
      </c>
      <c r="AM1372">
        <v>1</v>
      </c>
      <c r="AN1372">
        <v>17327</v>
      </c>
      <c r="AO1372">
        <v>190.91</v>
      </c>
      <c r="AP1372">
        <v>173.46</v>
      </c>
      <c r="AQ1372">
        <v>1</v>
      </c>
      <c r="AR1372">
        <v>5618000</v>
      </c>
    </row>
    <row r="1373" spans="1:44" x14ac:dyDescent="0.25">
      <c r="A1373">
        <v>1371</v>
      </c>
      <c r="B1373">
        <v>1105</v>
      </c>
      <c r="C1373">
        <v>314</v>
      </c>
      <c r="D1373">
        <v>342</v>
      </c>
      <c r="E1373">
        <v>1014</v>
      </c>
      <c r="H1373" t="s">
        <v>9920</v>
      </c>
      <c r="I1373">
        <v>28</v>
      </c>
      <c r="J1373" t="s">
        <v>31890</v>
      </c>
      <c r="K1373" t="s">
        <v>32477</v>
      </c>
      <c r="N1373">
        <v>0</v>
      </c>
      <c r="O1373">
        <v>0</v>
      </c>
      <c r="P1373" t="s">
        <v>6539</v>
      </c>
      <c r="Q1373" t="s">
        <v>6539</v>
      </c>
      <c r="R1373" t="s">
        <v>6539</v>
      </c>
      <c r="S1373" t="s">
        <v>6540</v>
      </c>
      <c r="U1373" t="s">
        <v>31893</v>
      </c>
      <c r="V1373" t="s">
        <v>31897</v>
      </c>
      <c r="W1373">
        <v>6</v>
      </c>
      <c r="X1373" t="s">
        <v>3012</v>
      </c>
      <c r="Y1373">
        <v>3</v>
      </c>
      <c r="Z1373">
        <v>1036.5206000000001</v>
      </c>
      <c r="AA1373">
        <v>3106.54</v>
      </c>
      <c r="AB1373">
        <v>41580.2890625</v>
      </c>
      <c r="AC1373">
        <v>-0.36434</v>
      </c>
      <c r="AD1373">
        <v>6.7906999999999995E-2</v>
      </c>
      <c r="AE1373">
        <v>-0.29643000000000003</v>
      </c>
      <c r="AF1373">
        <v>137.15</v>
      </c>
      <c r="AG1373">
        <v>0.74307000000000001</v>
      </c>
      <c r="AH1373">
        <v>137.19999999999999</v>
      </c>
      <c r="AI1373">
        <v>5.2475000000000001E-2</v>
      </c>
      <c r="AK1373">
        <v>0.95758765935897805</v>
      </c>
      <c r="AL1373" s="21">
        <v>5.0940999999999998E-14</v>
      </c>
      <c r="AM1373">
        <v>1</v>
      </c>
      <c r="AN1373">
        <v>19358</v>
      </c>
      <c r="AO1373">
        <v>153.1</v>
      </c>
      <c r="AP1373">
        <v>137.41</v>
      </c>
      <c r="AQ1373">
        <v>1</v>
      </c>
      <c r="AR1373">
        <v>11382000</v>
      </c>
    </row>
    <row r="1374" spans="1:44" x14ac:dyDescent="0.25">
      <c r="A1374">
        <v>1372</v>
      </c>
      <c r="B1374">
        <v>1105</v>
      </c>
      <c r="C1374">
        <v>314</v>
      </c>
      <c r="D1374">
        <v>342</v>
      </c>
      <c r="H1374" t="s">
        <v>9920</v>
      </c>
      <c r="I1374">
        <v>28</v>
      </c>
      <c r="J1374" t="s">
        <v>31890</v>
      </c>
      <c r="N1374">
        <v>0</v>
      </c>
      <c r="O1374">
        <v>0</v>
      </c>
      <c r="P1374" t="s">
        <v>6539</v>
      </c>
      <c r="Q1374" t="s">
        <v>6539</v>
      </c>
      <c r="R1374" t="s">
        <v>6539</v>
      </c>
      <c r="S1374" t="s">
        <v>6540</v>
      </c>
      <c r="U1374" t="s">
        <v>31898</v>
      </c>
      <c r="V1374" t="s">
        <v>31896</v>
      </c>
      <c r="W1374">
        <v>3</v>
      </c>
      <c r="X1374" t="s">
        <v>3014</v>
      </c>
      <c r="Y1374">
        <v>4</v>
      </c>
      <c r="Z1374">
        <v>777.64228000000003</v>
      </c>
      <c r="AA1374">
        <v>3106.54</v>
      </c>
      <c r="AB1374">
        <v>48147.98828125</v>
      </c>
      <c r="AC1374">
        <v>-1.1735</v>
      </c>
      <c r="AD1374">
        <v>0.34012999999999999</v>
      </c>
      <c r="AE1374">
        <v>-0.83337000000000006</v>
      </c>
      <c r="AF1374">
        <v>137.68</v>
      </c>
      <c r="AG1374">
        <v>1.1762999999999999</v>
      </c>
      <c r="AH1374">
        <v>137.28</v>
      </c>
      <c r="AI1374">
        <v>-0.39859</v>
      </c>
      <c r="AJ1374">
        <v>5.0048999999999996E-3</v>
      </c>
      <c r="AK1374" t="s">
        <v>9099</v>
      </c>
      <c r="AL1374">
        <v>1</v>
      </c>
      <c r="AM1374">
        <v>0</v>
      </c>
      <c r="AO1374" t="s">
        <v>9099</v>
      </c>
      <c r="AP1374" t="s">
        <v>9099</v>
      </c>
      <c r="AQ1374">
        <v>0</v>
      </c>
      <c r="AR1374">
        <v>7141400</v>
      </c>
    </row>
    <row r="1375" spans="1:44" x14ac:dyDescent="0.25">
      <c r="A1375">
        <v>1373</v>
      </c>
      <c r="B1375">
        <v>1105</v>
      </c>
      <c r="C1375">
        <v>314</v>
      </c>
      <c r="D1375">
        <v>342</v>
      </c>
      <c r="H1375" t="s">
        <v>9920</v>
      </c>
      <c r="I1375">
        <v>28</v>
      </c>
      <c r="J1375" t="s">
        <v>31890</v>
      </c>
      <c r="N1375">
        <v>0</v>
      </c>
      <c r="O1375">
        <v>0</v>
      </c>
      <c r="P1375" t="s">
        <v>6539</v>
      </c>
      <c r="Q1375" t="s">
        <v>6539</v>
      </c>
      <c r="R1375" t="s">
        <v>6539</v>
      </c>
      <c r="S1375" t="s">
        <v>6540</v>
      </c>
      <c r="U1375" t="s">
        <v>31898</v>
      </c>
      <c r="V1375" t="s">
        <v>31901</v>
      </c>
      <c r="W1375">
        <v>4</v>
      </c>
      <c r="X1375" t="s">
        <v>3010</v>
      </c>
      <c r="Y1375">
        <v>4</v>
      </c>
      <c r="Z1375">
        <v>777.64228000000003</v>
      </c>
      <c r="AA1375">
        <v>3106.54</v>
      </c>
      <c r="AB1375">
        <v>48537.859375</v>
      </c>
      <c r="AC1375">
        <v>7.6515E-2</v>
      </c>
      <c r="AD1375">
        <v>3.5291999999999997E-2</v>
      </c>
      <c r="AE1375">
        <v>0.11181000000000001</v>
      </c>
      <c r="AF1375">
        <v>137.57</v>
      </c>
      <c r="AG1375">
        <v>0.63214000000000004</v>
      </c>
      <c r="AH1375">
        <v>137.27000000000001</v>
      </c>
      <c r="AI1375">
        <v>-0.30048000000000002</v>
      </c>
      <c r="AJ1375">
        <v>-8.4533999999999998E-3</v>
      </c>
      <c r="AK1375" t="s">
        <v>9099</v>
      </c>
      <c r="AL1375">
        <v>1</v>
      </c>
      <c r="AM1375">
        <v>0</v>
      </c>
      <c r="AO1375" t="s">
        <v>9099</v>
      </c>
      <c r="AP1375" t="s">
        <v>9099</v>
      </c>
      <c r="AQ1375">
        <v>0</v>
      </c>
      <c r="AR1375">
        <v>2540300</v>
      </c>
    </row>
    <row r="1376" spans="1:44" x14ac:dyDescent="0.25">
      <c r="A1376">
        <v>1374</v>
      </c>
      <c r="B1376">
        <v>1105</v>
      </c>
      <c r="C1376">
        <v>314</v>
      </c>
      <c r="D1376">
        <v>342</v>
      </c>
      <c r="H1376" t="s">
        <v>9920</v>
      </c>
      <c r="I1376">
        <v>28</v>
      </c>
      <c r="J1376" t="s">
        <v>31890</v>
      </c>
      <c r="N1376">
        <v>0</v>
      </c>
      <c r="O1376">
        <v>0</v>
      </c>
      <c r="P1376" t="s">
        <v>6539</v>
      </c>
      <c r="Q1376" t="s">
        <v>6539</v>
      </c>
      <c r="R1376" t="s">
        <v>6539</v>
      </c>
      <c r="S1376" t="s">
        <v>6540</v>
      </c>
      <c r="U1376" t="s">
        <v>31898</v>
      </c>
      <c r="V1376" t="s">
        <v>31902</v>
      </c>
      <c r="W1376">
        <v>5</v>
      </c>
      <c r="X1376" t="s">
        <v>3011</v>
      </c>
      <c r="Y1376">
        <v>4</v>
      </c>
      <c r="Z1376">
        <v>777.64228000000003</v>
      </c>
      <c r="AA1376">
        <v>3106.54</v>
      </c>
      <c r="AB1376">
        <v>48069.69140625</v>
      </c>
      <c r="AC1376">
        <v>-0.3987</v>
      </c>
      <c r="AD1376">
        <v>-0.38800000000000001</v>
      </c>
      <c r="AE1376">
        <v>-0.78669999999999995</v>
      </c>
      <c r="AF1376">
        <v>137.76</v>
      </c>
      <c r="AG1376">
        <v>0.64397000000000004</v>
      </c>
      <c r="AH1376">
        <v>137.21</v>
      </c>
      <c r="AI1376">
        <v>-0.55139000000000005</v>
      </c>
      <c r="AJ1376">
        <v>-6.9290000000000004E-2</v>
      </c>
      <c r="AK1376" t="s">
        <v>9099</v>
      </c>
      <c r="AL1376">
        <v>1</v>
      </c>
      <c r="AM1376">
        <v>0</v>
      </c>
      <c r="AO1376" t="s">
        <v>9099</v>
      </c>
      <c r="AP1376" t="s">
        <v>9099</v>
      </c>
      <c r="AQ1376">
        <v>0</v>
      </c>
      <c r="AR1376">
        <v>2684600</v>
      </c>
    </row>
    <row r="1377" spans="1:44" x14ac:dyDescent="0.25">
      <c r="A1377">
        <v>1375</v>
      </c>
      <c r="B1377">
        <v>1105</v>
      </c>
      <c r="C1377">
        <v>314</v>
      </c>
      <c r="D1377">
        <v>342</v>
      </c>
      <c r="H1377" t="s">
        <v>9920</v>
      </c>
      <c r="I1377">
        <v>28</v>
      </c>
      <c r="J1377" t="s">
        <v>31890</v>
      </c>
      <c r="N1377">
        <v>0</v>
      </c>
      <c r="O1377">
        <v>0</v>
      </c>
      <c r="P1377" t="s">
        <v>6539</v>
      </c>
      <c r="Q1377" t="s">
        <v>6539</v>
      </c>
      <c r="R1377" t="s">
        <v>6539</v>
      </c>
      <c r="S1377" t="s">
        <v>6540</v>
      </c>
      <c r="U1377" t="s">
        <v>31898</v>
      </c>
      <c r="V1377" t="s">
        <v>31897</v>
      </c>
      <c r="W1377">
        <v>6</v>
      </c>
      <c r="X1377" t="s">
        <v>3012</v>
      </c>
      <c r="Y1377">
        <v>4</v>
      </c>
      <c r="Z1377">
        <v>777.64228000000003</v>
      </c>
      <c r="AA1377">
        <v>3106.54</v>
      </c>
      <c r="AB1377">
        <v>48590.4296875</v>
      </c>
      <c r="AC1377">
        <v>-0.65944999999999998</v>
      </c>
      <c r="AD1377">
        <v>8.6314000000000002E-2</v>
      </c>
      <c r="AE1377">
        <v>-0.57313999999999998</v>
      </c>
      <c r="AF1377">
        <v>137.15</v>
      </c>
      <c r="AG1377">
        <v>0.74495999999999996</v>
      </c>
      <c r="AH1377">
        <v>137.21</v>
      </c>
      <c r="AI1377">
        <v>5.2475000000000001E-2</v>
      </c>
      <c r="AJ1377">
        <v>-7.4493000000000004E-2</v>
      </c>
      <c r="AK1377" t="s">
        <v>9099</v>
      </c>
      <c r="AL1377">
        <v>1</v>
      </c>
      <c r="AM1377">
        <v>0</v>
      </c>
      <c r="AO1377" t="s">
        <v>9099</v>
      </c>
      <c r="AP1377" t="s">
        <v>9099</v>
      </c>
      <c r="AQ1377">
        <v>0</v>
      </c>
      <c r="AR1377">
        <v>12148000</v>
      </c>
    </row>
    <row r="1378" spans="1:44" x14ac:dyDescent="0.25">
      <c r="A1378">
        <v>1376</v>
      </c>
      <c r="B1378">
        <v>1277</v>
      </c>
      <c r="C1378">
        <v>315</v>
      </c>
      <c r="D1378">
        <v>343</v>
      </c>
      <c r="E1378">
        <v>1015</v>
      </c>
      <c r="H1378" t="s">
        <v>9921</v>
      </c>
      <c r="I1378">
        <v>18</v>
      </c>
      <c r="J1378" t="s">
        <v>31890</v>
      </c>
      <c r="K1378" t="s">
        <v>32478</v>
      </c>
      <c r="N1378">
        <v>0</v>
      </c>
      <c r="O1378">
        <v>0</v>
      </c>
      <c r="P1378" t="s">
        <v>7051</v>
      </c>
      <c r="Q1378" t="s">
        <v>7051</v>
      </c>
      <c r="R1378" t="s">
        <v>7051</v>
      </c>
      <c r="S1378" t="s">
        <v>7052</v>
      </c>
      <c r="U1378" t="s">
        <v>31893</v>
      </c>
      <c r="V1378" t="s">
        <v>31894</v>
      </c>
      <c r="W1378">
        <v>1</v>
      </c>
      <c r="X1378" t="s">
        <v>1600</v>
      </c>
      <c r="Y1378">
        <v>2</v>
      </c>
      <c r="Z1378">
        <v>925.49195999999995</v>
      </c>
      <c r="AA1378">
        <v>1848.9694</v>
      </c>
      <c r="AB1378">
        <v>46492</v>
      </c>
      <c r="AC1378">
        <v>-1.5344</v>
      </c>
      <c r="AD1378">
        <v>0.14546999999999999</v>
      </c>
      <c r="AE1378">
        <v>-1.3889</v>
      </c>
      <c r="AF1378">
        <v>59.887999999999998</v>
      </c>
      <c r="AG1378">
        <v>0.34982999999999997</v>
      </c>
      <c r="AH1378">
        <v>59.887999999999998</v>
      </c>
      <c r="AI1378">
        <v>0</v>
      </c>
      <c r="AK1378">
        <v>0.90143913030624401</v>
      </c>
      <c r="AL1378" s="21">
        <v>4.1318999999999998E-13</v>
      </c>
      <c r="AM1378">
        <v>1</v>
      </c>
      <c r="AN1378">
        <v>7115</v>
      </c>
      <c r="AO1378">
        <v>182.1</v>
      </c>
      <c r="AP1378">
        <v>153.29</v>
      </c>
      <c r="AQ1378">
        <v>1</v>
      </c>
      <c r="AR1378">
        <v>1797700</v>
      </c>
    </row>
    <row r="1379" spans="1:44" x14ac:dyDescent="0.25">
      <c r="A1379">
        <v>1377</v>
      </c>
      <c r="B1379">
        <v>1353</v>
      </c>
      <c r="C1379">
        <v>316</v>
      </c>
      <c r="D1379">
        <v>344</v>
      </c>
      <c r="E1379">
        <v>1016</v>
      </c>
      <c r="H1379" t="s">
        <v>9926</v>
      </c>
      <c r="I1379">
        <v>28</v>
      </c>
      <c r="J1379" t="s">
        <v>31890</v>
      </c>
      <c r="K1379" t="s">
        <v>32479</v>
      </c>
      <c r="N1379">
        <v>0</v>
      </c>
      <c r="O1379">
        <v>0</v>
      </c>
      <c r="P1379" t="s">
        <v>7279</v>
      </c>
      <c r="Q1379" t="s">
        <v>7279</v>
      </c>
      <c r="R1379" t="s">
        <v>7279</v>
      </c>
      <c r="S1379" t="s">
        <v>7280</v>
      </c>
      <c r="U1379" t="s">
        <v>31893</v>
      </c>
      <c r="V1379" t="s">
        <v>31894</v>
      </c>
      <c r="W1379">
        <v>1</v>
      </c>
      <c r="X1379" t="s">
        <v>1600</v>
      </c>
      <c r="Y1379">
        <v>3</v>
      </c>
      <c r="Z1379">
        <v>1014.8352</v>
      </c>
      <c r="AA1379">
        <v>3041.4838</v>
      </c>
      <c r="AB1379">
        <v>42426.2265625</v>
      </c>
      <c r="AC1379">
        <v>-0.82552000000000003</v>
      </c>
      <c r="AD1379">
        <v>-0.32413999999999998</v>
      </c>
      <c r="AE1379">
        <v>-1.1496999999999999</v>
      </c>
      <c r="AF1379">
        <v>147.38</v>
      </c>
      <c r="AG1379">
        <v>1.0606</v>
      </c>
      <c r="AH1379">
        <v>147.38</v>
      </c>
      <c r="AI1379">
        <v>0</v>
      </c>
      <c r="AK1379">
        <v>0.933174908161163</v>
      </c>
      <c r="AL1379">
        <v>1.6256E-2</v>
      </c>
      <c r="AM1379">
        <v>1</v>
      </c>
      <c r="AN1379">
        <v>19801</v>
      </c>
      <c r="AO1379">
        <v>67.864000000000004</v>
      </c>
      <c r="AP1379">
        <v>48.127000000000002</v>
      </c>
      <c r="AQ1379">
        <v>1</v>
      </c>
      <c r="AR1379">
        <v>4832700</v>
      </c>
    </row>
    <row r="1380" spans="1:44" x14ac:dyDescent="0.25">
      <c r="A1380">
        <v>1378</v>
      </c>
      <c r="B1380">
        <v>1353</v>
      </c>
      <c r="C1380">
        <v>316</v>
      </c>
      <c r="D1380">
        <v>344</v>
      </c>
      <c r="E1380">
        <v>1017</v>
      </c>
      <c r="H1380" t="s">
        <v>9926</v>
      </c>
      <c r="I1380">
        <v>28</v>
      </c>
      <c r="J1380" t="s">
        <v>31890</v>
      </c>
      <c r="K1380" t="s">
        <v>32479</v>
      </c>
      <c r="N1380">
        <v>0</v>
      </c>
      <c r="O1380">
        <v>0</v>
      </c>
      <c r="P1380" t="s">
        <v>7279</v>
      </c>
      <c r="Q1380" t="s">
        <v>7279</v>
      </c>
      <c r="R1380" t="s">
        <v>7279</v>
      </c>
      <c r="S1380" t="s">
        <v>7280</v>
      </c>
      <c r="U1380" t="s">
        <v>31893</v>
      </c>
      <c r="V1380" t="s">
        <v>31895</v>
      </c>
      <c r="W1380">
        <v>2</v>
      </c>
      <c r="X1380" t="s">
        <v>3013</v>
      </c>
      <c r="Y1380">
        <v>3</v>
      </c>
      <c r="Z1380">
        <v>1014.8352</v>
      </c>
      <c r="AA1380">
        <v>3041.4838</v>
      </c>
      <c r="AB1380">
        <v>43409.140625</v>
      </c>
      <c r="AC1380">
        <v>-0.75758000000000003</v>
      </c>
      <c r="AD1380">
        <v>-0.44877</v>
      </c>
      <c r="AE1380">
        <v>-1.2062999999999999</v>
      </c>
      <c r="AF1380">
        <v>147.66999999999999</v>
      </c>
      <c r="AG1380">
        <v>0.70206000000000002</v>
      </c>
      <c r="AH1380">
        <v>147.41999999999999</v>
      </c>
      <c r="AI1380">
        <v>-0.24260999999999999</v>
      </c>
      <c r="AK1380">
        <v>0.88851577043533303</v>
      </c>
      <c r="AL1380">
        <v>0.16011</v>
      </c>
      <c r="AM1380">
        <v>1</v>
      </c>
      <c r="AN1380">
        <v>18386</v>
      </c>
      <c r="AO1380">
        <v>48.182000000000002</v>
      </c>
      <c r="AP1380">
        <v>39.161000000000001</v>
      </c>
      <c r="AQ1380">
        <v>1</v>
      </c>
      <c r="AR1380">
        <v>2882300</v>
      </c>
    </row>
    <row r="1381" spans="1:44" x14ac:dyDescent="0.25">
      <c r="A1381">
        <v>1379</v>
      </c>
      <c r="B1381">
        <v>1353</v>
      </c>
      <c r="C1381">
        <v>316</v>
      </c>
      <c r="D1381">
        <v>345</v>
      </c>
      <c r="E1381">
        <v>1018</v>
      </c>
      <c r="G1381" t="s">
        <v>9925</v>
      </c>
      <c r="H1381" t="s">
        <v>9926</v>
      </c>
      <c r="I1381">
        <v>28</v>
      </c>
      <c r="J1381" t="s">
        <v>31930</v>
      </c>
      <c r="K1381" t="s">
        <v>32480</v>
      </c>
      <c r="L1381" t="s">
        <v>32481</v>
      </c>
      <c r="M1381" t="s">
        <v>32482</v>
      </c>
      <c r="N1381">
        <v>0</v>
      </c>
      <c r="O1381">
        <v>2</v>
      </c>
      <c r="P1381" t="s">
        <v>7279</v>
      </c>
      <c r="Q1381" t="s">
        <v>7279</v>
      </c>
      <c r="R1381" t="s">
        <v>7279</v>
      </c>
      <c r="S1381" t="s">
        <v>7280</v>
      </c>
      <c r="U1381" t="s">
        <v>31893</v>
      </c>
      <c r="V1381" t="s">
        <v>31897</v>
      </c>
      <c r="W1381">
        <v>6</v>
      </c>
      <c r="X1381" t="s">
        <v>3012</v>
      </c>
      <c r="Y1381">
        <v>3</v>
      </c>
      <c r="Z1381">
        <v>1025.4984999999999</v>
      </c>
      <c r="AA1381">
        <v>3073.4735999999998</v>
      </c>
      <c r="AB1381">
        <v>42381.8359375</v>
      </c>
      <c r="AC1381">
        <v>-9.4922000000000006E-2</v>
      </c>
      <c r="AD1381">
        <v>0.29749999999999999</v>
      </c>
      <c r="AE1381">
        <v>0.20257</v>
      </c>
      <c r="AF1381">
        <v>129.38999999999999</v>
      </c>
      <c r="AG1381">
        <v>1.1015999999999999</v>
      </c>
      <c r="AH1381">
        <v>129.44</v>
      </c>
      <c r="AI1381">
        <v>5.2475000000000001E-2</v>
      </c>
      <c r="AK1381">
        <v>0.97762715816497803</v>
      </c>
      <c r="AL1381">
        <v>0.16736999999999999</v>
      </c>
      <c r="AM1381">
        <v>1</v>
      </c>
      <c r="AN1381">
        <v>18340</v>
      </c>
      <c r="AO1381">
        <v>44.540999999999997</v>
      </c>
      <c r="AP1381">
        <v>35.777000000000001</v>
      </c>
      <c r="AQ1381">
        <v>1</v>
      </c>
      <c r="AR1381">
        <v>18079000</v>
      </c>
    </row>
    <row r="1382" spans="1:44" x14ac:dyDescent="0.25">
      <c r="A1382">
        <v>1380</v>
      </c>
      <c r="B1382">
        <v>1353</v>
      </c>
      <c r="C1382">
        <v>316</v>
      </c>
      <c r="D1382">
        <v>345</v>
      </c>
      <c r="G1382" t="s">
        <v>9925</v>
      </c>
      <c r="H1382" t="s">
        <v>9926</v>
      </c>
      <c r="I1382">
        <v>28</v>
      </c>
      <c r="J1382" t="s">
        <v>31930</v>
      </c>
      <c r="N1382">
        <v>0</v>
      </c>
      <c r="O1382">
        <v>2</v>
      </c>
      <c r="P1382" t="s">
        <v>7279</v>
      </c>
      <c r="Q1382" t="s">
        <v>7279</v>
      </c>
      <c r="R1382" t="s">
        <v>7279</v>
      </c>
      <c r="S1382" t="s">
        <v>7280</v>
      </c>
      <c r="U1382" t="s">
        <v>31898</v>
      </c>
      <c r="V1382" t="s">
        <v>31902</v>
      </c>
      <c r="W1382">
        <v>5</v>
      </c>
      <c r="X1382" t="s">
        <v>3011</v>
      </c>
      <c r="Y1382">
        <v>3</v>
      </c>
      <c r="Z1382">
        <v>1025.4984999999999</v>
      </c>
      <c r="AA1382">
        <v>3073.4735999999998</v>
      </c>
      <c r="AB1382">
        <v>43747.12890625</v>
      </c>
      <c r="AC1382">
        <v>0.30481999999999998</v>
      </c>
      <c r="AD1382">
        <v>3.0894999999999999E-2</v>
      </c>
      <c r="AE1382">
        <v>0.33571000000000001</v>
      </c>
      <c r="AF1382">
        <v>130.06</v>
      </c>
      <c r="AG1382">
        <v>0.74297000000000002</v>
      </c>
      <c r="AH1382">
        <v>129.51</v>
      </c>
      <c r="AI1382">
        <v>-0.55139000000000005</v>
      </c>
      <c r="AJ1382">
        <v>6.4957000000000001E-2</v>
      </c>
      <c r="AK1382" t="s">
        <v>9099</v>
      </c>
      <c r="AL1382">
        <v>1</v>
      </c>
      <c r="AM1382">
        <v>0</v>
      </c>
      <c r="AO1382" t="s">
        <v>9099</v>
      </c>
      <c r="AP1382" t="s">
        <v>9099</v>
      </c>
      <c r="AQ1382">
        <v>0</v>
      </c>
      <c r="AR1382">
        <v>2783100</v>
      </c>
    </row>
    <row r="1383" spans="1:44" x14ac:dyDescent="0.25">
      <c r="A1383">
        <v>1381</v>
      </c>
      <c r="B1383">
        <v>568</v>
      </c>
      <c r="C1383">
        <v>317</v>
      </c>
      <c r="D1383">
        <v>346</v>
      </c>
      <c r="E1383">
        <v>1019</v>
      </c>
      <c r="H1383" t="s">
        <v>9929</v>
      </c>
      <c r="I1383">
        <v>14</v>
      </c>
      <c r="J1383" t="s">
        <v>31890</v>
      </c>
      <c r="K1383" t="s">
        <v>32483</v>
      </c>
      <c r="N1383">
        <v>0</v>
      </c>
      <c r="O1383">
        <v>0</v>
      </c>
      <c r="P1383" t="s">
        <v>4905</v>
      </c>
      <c r="Q1383" t="s">
        <v>4905</v>
      </c>
      <c r="R1383" t="s">
        <v>4905</v>
      </c>
      <c r="S1383" t="s">
        <v>4906</v>
      </c>
      <c r="U1383" t="s">
        <v>31893</v>
      </c>
      <c r="V1383" t="s">
        <v>31894</v>
      </c>
      <c r="W1383">
        <v>1</v>
      </c>
      <c r="X1383" t="s">
        <v>1600</v>
      </c>
      <c r="Y1383">
        <v>2</v>
      </c>
      <c r="Z1383">
        <v>743.42089999999996</v>
      </c>
      <c r="AA1383">
        <v>1484.8272999999999</v>
      </c>
      <c r="AB1383">
        <v>48794.5234375</v>
      </c>
      <c r="AC1383">
        <v>-1.8032999999999999</v>
      </c>
      <c r="AD1383">
        <v>8.7714E-2</v>
      </c>
      <c r="AE1383">
        <v>-1.7156</v>
      </c>
      <c r="AF1383">
        <v>122.95</v>
      </c>
      <c r="AG1383">
        <v>1.0922000000000001</v>
      </c>
      <c r="AH1383">
        <v>122.95</v>
      </c>
      <c r="AI1383">
        <v>0</v>
      </c>
      <c r="AK1383">
        <v>0.91589856147766102</v>
      </c>
      <c r="AL1383">
        <v>5.8875999999999998E-2</v>
      </c>
      <c r="AM1383">
        <v>1</v>
      </c>
      <c r="AN1383">
        <v>16709</v>
      </c>
      <c r="AO1383">
        <v>70.438000000000002</v>
      </c>
      <c r="AP1383">
        <v>23.15</v>
      </c>
      <c r="AQ1383">
        <v>1</v>
      </c>
      <c r="AR1383">
        <v>12454000</v>
      </c>
    </row>
    <row r="1384" spans="1:44" x14ac:dyDescent="0.25">
      <c r="A1384">
        <v>1382</v>
      </c>
      <c r="B1384">
        <v>568</v>
      </c>
      <c r="C1384">
        <v>317</v>
      </c>
      <c r="D1384">
        <v>346</v>
      </c>
      <c r="E1384">
        <v>1020</v>
      </c>
      <c r="H1384" t="s">
        <v>9929</v>
      </c>
      <c r="I1384">
        <v>14</v>
      </c>
      <c r="J1384" t="s">
        <v>31890</v>
      </c>
      <c r="K1384" t="s">
        <v>32483</v>
      </c>
      <c r="N1384">
        <v>0</v>
      </c>
      <c r="O1384">
        <v>0</v>
      </c>
      <c r="P1384" t="s">
        <v>4905</v>
      </c>
      <c r="Q1384" t="s">
        <v>4905</v>
      </c>
      <c r="R1384" t="s">
        <v>4905</v>
      </c>
      <c r="S1384" t="s">
        <v>4906</v>
      </c>
      <c r="U1384" t="s">
        <v>31893</v>
      </c>
      <c r="V1384" t="s">
        <v>31895</v>
      </c>
      <c r="W1384">
        <v>2</v>
      </c>
      <c r="X1384" t="s">
        <v>3013</v>
      </c>
      <c r="Y1384">
        <v>2</v>
      </c>
      <c r="Z1384">
        <v>743.42089999999996</v>
      </c>
      <c r="AA1384">
        <v>1484.8272999999999</v>
      </c>
      <c r="AB1384">
        <v>49821.2265625</v>
      </c>
      <c r="AC1384">
        <v>-0.86119000000000001</v>
      </c>
      <c r="AD1384">
        <v>-1.8495000000000001E-2</v>
      </c>
      <c r="AE1384">
        <v>-0.87968000000000002</v>
      </c>
      <c r="AF1384">
        <v>123.29</v>
      </c>
      <c r="AG1384">
        <v>1.3157000000000001</v>
      </c>
      <c r="AH1384">
        <v>122.95</v>
      </c>
      <c r="AI1384">
        <v>-0.34277999999999997</v>
      </c>
      <c r="AK1384">
        <v>0.84919983148574796</v>
      </c>
      <c r="AL1384">
        <v>6.6493999999999998E-3</v>
      </c>
      <c r="AM1384">
        <v>1</v>
      </c>
      <c r="AN1384">
        <v>15627</v>
      </c>
      <c r="AO1384">
        <v>95.263999999999996</v>
      </c>
      <c r="AP1384">
        <v>51.368000000000002</v>
      </c>
      <c r="AQ1384">
        <v>1</v>
      </c>
      <c r="AR1384">
        <v>10020000</v>
      </c>
    </row>
    <row r="1385" spans="1:44" x14ac:dyDescent="0.25">
      <c r="A1385">
        <v>1383</v>
      </c>
      <c r="B1385">
        <v>568</v>
      </c>
      <c r="C1385">
        <v>317</v>
      </c>
      <c r="D1385">
        <v>346</v>
      </c>
      <c r="E1385">
        <v>1021</v>
      </c>
      <c r="H1385" t="s">
        <v>9929</v>
      </c>
      <c r="I1385">
        <v>14</v>
      </c>
      <c r="J1385" t="s">
        <v>31890</v>
      </c>
      <c r="K1385" t="s">
        <v>32483</v>
      </c>
      <c r="N1385">
        <v>0</v>
      </c>
      <c r="O1385">
        <v>0</v>
      </c>
      <c r="P1385" t="s">
        <v>4905</v>
      </c>
      <c r="Q1385" t="s">
        <v>4905</v>
      </c>
      <c r="R1385" t="s">
        <v>4905</v>
      </c>
      <c r="S1385" t="s">
        <v>4906</v>
      </c>
      <c r="U1385" t="s">
        <v>31893</v>
      </c>
      <c r="V1385" t="s">
        <v>31897</v>
      </c>
      <c r="W1385">
        <v>6</v>
      </c>
      <c r="X1385" t="s">
        <v>3012</v>
      </c>
      <c r="Y1385">
        <v>2</v>
      </c>
      <c r="Z1385">
        <v>743.42089999999996</v>
      </c>
      <c r="AA1385">
        <v>1484.8272999999999</v>
      </c>
      <c r="AB1385">
        <v>50231.015625</v>
      </c>
      <c r="AC1385">
        <v>-0.58533000000000002</v>
      </c>
      <c r="AD1385">
        <v>-0.18267</v>
      </c>
      <c r="AE1385">
        <v>-0.76800000000000002</v>
      </c>
      <c r="AF1385">
        <v>122.79</v>
      </c>
      <c r="AG1385">
        <v>0.78603999999999996</v>
      </c>
      <c r="AH1385">
        <v>122.94</v>
      </c>
      <c r="AI1385">
        <v>0.1527</v>
      </c>
      <c r="AK1385">
        <v>0.69723349809646595</v>
      </c>
      <c r="AL1385">
        <v>0.71086000000000005</v>
      </c>
      <c r="AM1385">
        <v>1</v>
      </c>
      <c r="AN1385">
        <v>17393</v>
      </c>
      <c r="AO1385">
        <v>37.594000000000001</v>
      </c>
      <c r="AP1385">
        <v>0.16813</v>
      </c>
      <c r="AQ1385">
        <v>1</v>
      </c>
      <c r="AR1385">
        <v>4641700</v>
      </c>
    </row>
    <row r="1386" spans="1:44" x14ac:dyDescent="0.25">
      <c r="A1386">
        <v>1384</v>
      </c>
      <c r="B1386">
        <v>568</v>
      </c>
      <c r="C1386">
        <v>317</v>
      </c>
      <c r="D1386">
        <v>346</v>
      </c>
      <c r="H1386" t="s">
        <v>9929</v>
      </c>
      <c r="I1386">
        <v>14</v>
      </c>
      <c r="J1386" t="s">
        <v>31890</v>
      </c>
      <c r="N1386">
        <v>0</v>
      </c>
      <c r="O1386">
        <v>0</v>
      </c>
      <c r="P1386" t="s">
        <v>4905</v>
      </c>
      <c r="Q1386" t="s">
        <v>4905</v>
      </c>
      <c r="R1386" t="s">
        <v>4905</v>
      </c>
      <c r="S1386" t="s">
        <v>4906</v>
      </c>
      <c r="U1386" t="s">
        <v>31898</v>
      </c>
      <c r="V1386" t="s">
        <v>31901</v>
      </c>
      <c r="W1386">
        <v>4</v>
      </c>
      <c r="X1386" t="s">
        <v>3010</v>
      </c>
      <c r="Y1386">
        <v>2</v>
      </c>
      <c r="Z1386">
        <v>743.42089999999996</v>
      </c>
      <c r="AA1386">
        <v>1484.8272999999999</v>
      </c>
      <c r="AB1386">
        <v>49212.98046875</v>
      </c>
      <c r="AC1386">
        <v>-0.49408999999999997</v>
      </c>
      <c r="AD1386">
        <v>-1.2501E-2</v>
      </c>
      <c r="AE1386">
        <v>-0.50658999999999998</v>
      </c>
      <c r="AF1386">
        <v>123.29</v>
      </c>
      <c r="AG1386">
        <v>0.42122999999999999</v>
      </c>
      <c r="AH1386">
        <v>122.99</v>
      </c>
      <c r="AI1386">
        <v>-0.30048000000000002</v>
      </c>
      <c r="AJ1386">
        <v>4.2526000000000001E-2</v>
      </c>
      <c r="AK1386" t="s">
        <v>9099</v>
      </c>
      <c r="AL1386">
        <v>1</v>
      </c>
      <c r="AM1386">
        <v>0</v>
      </c>
      <c r="AO1386" t="s">
        <v>9099</v>
      </c>
      <c r="AP1386" t="s">
        <v>9099</v>
      </c>
      <c r="AQ1386">
        <v>0</v>
      </c>
      <c r="AR1386">
        <v>1032200</v>
      </c>
    </row>
    <row r="1387" spans="1:44" x14ac:dyDescent="0.25">
      <c r="A1387">
        <v>1385</v>
      </c>
      <c r="B1387">
        <v>568</v>
      </c>
      <c r="C1387">
        <v>317</v>
      </c>
      <c r="D1387">
        <v>346</v>
      </c>
      <c r="H1387" t="s">
        <v>9929</v>
      </c>
      <c r="I1387">
        <v>14</v>
      </c>
      <c r="J1387" t="s">
        <v>31890</v>
      </c>
      <c r="N1387">
        <v>0</v>
      </c>
      <c r="O1387">
        <v>0</v>
      </c>
      <c r="P1387" t="s">
        <v>4905</v>
      </c>
      <c r="Q1387" t="s">
        <v>4905</v>
      </c>
      <c r="R1387" t="s">
        <v>4905</v>
      </c>
      <c r="S1387" t="s">
        <v>4906</v>
      </c>
      <c r="U1387" t="s">
        <v>31898</v>
      </c>
      <c r="V1387" t="s">
        <v>31902</v>
      </c>
      <c r="W1387">
        <v>5</v>
      </c>
      <c r="X1387" t="s">
        <v>3011</v>
      </c>
      <c r="Y1387">
        <v>2</v>
      </c>
      <c r="Z1387">
        <v>743.42089999999996</v>
      </c>
      <c r="AA1387">
        <v>1484.8272999999999</v>
      </c>
      <c r="AB1387">
        <v>48500.9609375</v>
      </c>
      <c r="AC1387">
        <v>-0.36853000000000002</v>
      </c>
      <c r="AD1387">
        <v>-0.30608999999999997</v>
      </c>
      <c r="AE1387">
        <v>-0.67462</v>
      </c>
      <c r="AF1387">
        <v>123.55</v>
      </c>
      <c r="AG1387">
        <v>0.42029</v>
      </c>
      <c r="AH1387">
        <v>123</v>
      </c>
      <c r="AI1387">
        <v>-0.55137999999999998</v>
      </c>
      <c r="AJ1387">
        <v>5.5266999999999997E-2</v>
      </c>
      <c r="AK1387" t="s">
        <v>9099</v>
      </c>
      <c r="AL1387">
        <v>1</v>
      </c>
      <c r="AM1387">
        <v>0</v>
      </c>
      <c r="AO1387" t="s">
        <v>9099</v>
      </c>
      <c r="AP1387" t="s">
        <v>9099</v>
      </c>
      <c r="AQ1387">
        <v>0</v>
      </c>
      <c r="AR1387">
        <v>720320</v>
      </c>
    </row>
    <row r="1388" spans="1:44" x14ac:dyDescent="0.25">
      <c r="A1388">
        <v>1386</v>
      </c>
      <c r="B1388">
        <v>1119</v>
      </c>
      <c r="C1388">
        <v>318</v>
      </c>
      <c r="D1388">
        <v>347</v>
      </c>
      <c r="E1388">
        <v>1022</v>
      </c>
      <c r="H1388" t="s">
        <v>9932</v>
      </c>
      <c r="I1388">
        <v>14</v>
      </c>
      <c r="J1388" t="s">
        <v>31890</v>
      </c>
      <c r="K1388" t="s">
        <v>32484</v>
      </c>
      <c r="N1388">
        <v>0</v>
      </c>
      <c r="O1388">
        <v>0</v>
      </c>
      <c r="P1388" t="s">
        <v>6586</v>
      </c>
      <c r="Q1388" t="s">
        <v>6586</v>
      </c>
      <c r="R1388" t="s">
        <v>6586</v>
      </c>
      <c r="S1388" t="s">
        <v>6587</v>
      </c>
      <c r="U1388" t="s">
        <v>31893</v>
      </c>
      <c r="V1388" t="s">
        <v>31894</v>
      </c>
      <c r="W1388">
        <v>1</v>
      </c>
      <c r="X1388" t="s">
        <v>1600</v>
      </c>
      <c r="Y1388">
        <v>2</v>
      </c>
      <c r="Z1388">
        <v>760.42756999999995</v>
      </c>
      <c r="AA1388">
        <v>1518.8406</v>
      </c>
      <c r="AB1388">
        <v>49916.6875</v>
      </c>
      <c r="AC1388">
        <v>-1.1879</v>
      </c>
      <c r="AD1388">
        <v>-4.1419999999999998E-2</v>
      </c>
      <c r="AE1388">
        <v>-1.2293000000000001</v>
      </c>
      <c r="AF1388">
        <v>78.022000000000006</v>
      </c>
      <c r="AG1388">
        <v>0.57216999999999996</v>
      </c>
      <c r="AH1388">
        <v>78.022000000000006</v>
      </c>
      <c r="AI1388">
        <v>0</v>
      </c>
      <c r="AK1388">
        <v>0.809928119182587</v>
      </c>
      <c r="AL1388" s="21">
        <v>6.6099000000000005E-5</v>
      </c>
      <c r="AM1388">
        <v>1</v>
      </c>
      <c r="AN1388">
        <v>9994</v>
      </c>
      <c r="AO1388">
        <v>124.51</v>
      </c>
      <c r="AP1388">
        <v>124.51</v>
      </c>
      <c r="AQ1388">
        <v>1</v>
      </c>
      <c r="AR1388">
        <v>6232800</v>
      </c>
    </row>
    <row r="1389" spans="1:44" x14ac:dyDescent="0.25">
      <c r="A1389">
        <v>1387</v>
      </c>
      <c r="B1389">
        <v>1119</v>
      </c>
      <c r="C1389">
        <v>318</v>
      </c>
      <c r="D1389">
        <v>347</v>
      </c>
      <c r="E1389">
        <v>1023</v>
      </c>
      <c r="H1389" t="s">
        <v>9932</v>
      </c>
      <c r="I1389">
        <v>14</v>
      </c>
      <c r="J1389" t="s">
        <v>31890</v>
      </c>
      <c r="K1389" t="s">
        <v>32484</v>
      </c>
      <c r="N1389">
        <v>0</v>
      </c>
      <c r="O1389">
        <v>0</v>
      </c>
      <c r="P1389" t="s">
        <v>6586</v>
      </c>
      <c r="Q1389" t="s">
        <v>6586</v>
      </c>
      <c r="R1389" t="s">
        <v>6586</v>
      </c>
      <c r="S1389" t="s">
        <v>6587</v>
      </c>
      <c r="U1389" t="s">
        <v>31893</v>
      </c>
      <c r="V1389" t="s">
        <v>31895</v>
      </c>
      <c r="W1389">
        <v>2</v>
      </c>
      <c r="X1389" t="s">
        <v>3013</v>
      </c>
      <c r="Y1389">
        <v>3</v>
      </c>
      <c r="Z1389">
        <v>507.28746999999998</v>
      </c>
      <c r="AA1389">
        <v>1518.8406</v>
      </c>
      <c r="AB1389">
        <v>59667.28125</v>
      </c>
      <c r="AC1389">
        <v>-1.3267</v>
      </c>
      <c r="AD1389">
        <v>0.27512999999999999</v>
      </c>
      <c r="AE1389">
        <v>-1.0516000000000001</v>
      </c>
      <c r="AF1389">
        <v>78.37</v>
      </c>
      <c r="AG1389">
        <v>0.65600999999999998</v>
      </c>
      <c r="AH1389">
        <v>78.027000000000001</v>
      </c>
      <c r="AI1389">
        <v>-0.34277999999999997</v>
      </c>
      <c r="AK1389">
        <v>0.85776519775390603</v>
      </c>
      <c r="AL1389">
        <v>1.1257999999999999</v>
      </c>
      <c r="AM1389">
        <v>1</v>
      </c>
      <c r="AN1389">
        <v>9347</v>
      </c>
      <c r="AO1389">
        <v>21.06</v>
      </c>
      <c r="AP1389">
        <v>6.2686999999999999</v>
      </c>
      <c r="AQ1389">
        <v>1</v>
      </c>
      <c r="AR1389">
        <v>5342100</v>
      </c>
    </row>
    <row r="1390" spans="1:44" x14ac:dyDescent="0.25">
      <c r="A1390">
        <v>1388</v>
      </c>
      <c r="B1390">
        <v>1119</v>
      </c>
      <c r="C1390">
        <v>318</v>
      </c>
      <c r="D1390">
        <v>347</v>
      </c>
      <c r="E1390">
        <v>1024</v>
      </c>
      <c r="H1390" t="s">
        <v>9932</v>
      </c>
      <c r="I1390">
        <v>14</v>
      </c>
      <c r="J1390" t="s">
        <v>31890</v>
      </c>
      <c r="K1390" t="s">
        <v>32484</v>
      </c>
      <c r="N1390">
        <v>0</v>
      </c>
      <c r="O1390">
        <v>0</v>
      </c>
      <c r="P1390" t="s">
        <v>6586</v>
      </c>
      <c r="Q1390" t="s">
        <v>6586</v>
      </c>
      <c r="R1390" t="s">
        <v>6586</v>
      </c>
      <c r="S1390" t="s">
        <v>6587</v>
      </c>
      <c r="U1390" t="s">
        <v>31893</v>
      </c>
      <c r="V1390" t="s">
        <v>31895</v>
      </c>
      <c r="W1390">
        <v>2</v>
      </c>
      <c r="X1390" t="s">
        <v>3013</v>
      </c>
      <c r="Y1390">
        <v>2</v>
      </c>
      <c r="Z1390">
        <v>760.42756999999995</v>
      </c>
      <c r="AA1390">
        <v>1518.8406</v>
      </c>
      <c r="AB1390">
        <v>49664.73828125</v>
      </c>
      <c r="AC1390">
        <v>-0.14781</v>
      </c>
      <c r="AD1390">
        <v>-0.13483000000000001</v>
      </c>
      <c r="AE1390">
        <v>-0.28264</v>
      </c>
      <c r="AF1390">
        <v>78.364999999999995</v>
      </c>
      <c r="AG1390">
        <v>0.59731000000000001</v>
      </c>
      <c r="AH1390">
        <v>78.022999999999996</v>
      </c>
      <c r="AI1390">
        <v>-0.34277999999999997</v>
      </c>
      <c r="AK1390">
        <v>0.89944672584533703</v>
      </c>
      <c r="AL1390" s="21">
        <v>1.2581000000000001E-6</v>
      </c>
      <c r="AM1390">
        <v>1</v>
      </c>
      <c r="AN1390">
        <v>9350</v>
      </c>
      <c r="AO1390">
        <v>141.54</v>
      </c>
      <c r="AP1390">
        <v>141.54</v>
      </c>
      <c r="AQ1390">
        <v>1</v>
      </c>
      <c r="AR1390">
        <v>4309200</v>
      </c>
    </row>
    <row r="1391" spans="1:44" x14ac:dyDescent="0.25">
      <c r="A1391">
        <v>1389</v>
      </c>
      <c r="B1391">
        <v>1119</v>
      </c>
      <c r="C1391">
        <v>318</v>
      </c>
      <c r="D1391">
        <v>347</v>
      </c>
      <c r="H1391" t="s">
        <v>9932</v>
      </c>
      <c r="I1391">
        <v>14</v>
      </c>
      <c r="J1391" t="s">
        <v>31890</v>
      </c>
      <c r="N1391">
        <v>0</v>
      </c>
      <c r="O1391">
        <v>0</v>
      </c>
      <c r="P1391" t="s">
        <v>6586</v>
      </c>
      <c r="Q1391" t="s">
        <v>6586</v>
      </c>
      <c r="R1391" t="s">
        <v>6586</v>
      </c>
      <c r="S1391" t="s">
        <v>6587</v>
      </c>
      <c r="U1391" t="s">
        <v>31898</v>
      </c>
      <c r="V1391" t="s">
        <v>31894</v>
      </c>
      <c r="W1391">
        <v>1</v>
      </c>
      <c r="X1391" t="s">
        <v>1600</v>
      </c>
      <c r="Y1391">
        <v>3</v>
      </c>
      <c r="Z1391">
        <v>507.28746999999998</v>
      </c>
      <c r="AA1391">
        <v>1518.8406</v>
      </c>
      <c r="AB1391">
        <v>59831.8125</v>
      </c>
      <c r="AC1391">
        <v>-2.3405</v>
      </c>
      <c r="AD1391">
        <v>0.20729</v>
      </c>
      <c r="AE1391">
        <v>-2.1332</v>
      </c>
      <c r="AF1391">
        <v>78.022999999999996</v>
      </c>
      <c r="AG1391">
        <v>0.55440999999999996</v>
      </c>
      <c r="AH1391">
        <v>78.022999999999996</v>
      </c>
      <c r="AI1391">
        <v>0</v>
      </c>
      <c r="AJ1391">
        <v>-3.9290999999999996E-3</v>
      </c>
      <c r="AK1391" t="s">
        <v>9099</v>
      </c>
      <c r="AL1391">
        <v>1</v>
      </c>
      <c r="AM1391">
        <v>0</v>
      </c>
      <c r="AO1391" t="s">
        <v>9099</v>
      </c>
      <c r="AP1391" t="s">
        <v>9099</v>
      </c>
      <c r="AQ1391">
        <v>0</v>
      </c>
      <c r="AR1391">
        <v>6750100</v>
      </c>
    </row>
    <row r="1392" spans="1:44" x14ac:dyDescent="0.25">
      <c r="A1392">
        <v>1390</v>
      </c>
      <c r="B1392">
        <v>1119</v>
      </c>
      <c r="C1392">
        <v>318</v>
      </c>
      <c r="D1392">
        <v>347</v>
      </c>
      <c r="H1392" t="s">
        <v>9932</v>
      </c>
      <c r="I1392">
        <v>14</v>
      </c>
      <c r="J1392" t="s">
        <v>31890</v>
      </c>
      <c r="N1392">
        <v>0</v>
      </c>
      <c r="O1392">
        <v>0</v>
      </c>
      <c r="P1392" t="s">
        <v>6586</v>
      </c>
      <c r="Q1392" t="s">
        <v>6586</v>
      </c>
      <c r="R1392" t="s">
        <v>6586</v>
      </c>
      <c r="S1392" t="s">
        <v>6587</v>
      </c>
      <c r="U1392" t="s">
        <v>31898</v>
      </c>
      <c r="V1392" t="s">
        <v>31896</v>
      </c>
      <c r="W1392">
        <v>3</v>
      </c>
      <c r="X1392" t="s">
        <v>3014</v>
      </c>
      <c r="Y1392">
        <v>2</v>
      </c>
      <c r="Z1392">
        <v>760.42756999999995</v>
      </c>
      <c r="AA1392">
        <v>1518.8406</v>
      </c>
      <c r="AB1392">
        <v>48884.57421875</v>
      </c>
      <c r="AC1392">
        <v>-0.47750999999999999</v>
      </c>
      <c r="AD1392">
        <v>0.34200999999999998</v>
      </c>
      <c r="AE1392">
        <v>-0.13550000000000001</v>
      </c>
      <c r="AF1392">
        <v>77.781999999999996</v>
      </c>
      <c r="AG1392">
        <v>0.34633000000000003</v>
      </c>
      <c r="AH1392">
        <v>77.984999999999999</v>
      </c>
      <c r="AI1392">
        <v>0.20285</v>
      </c>
      <c r="AJ1392">
        <v>-3.7429999999999998E-2</v>
      </c>
      <c r="AK1392" t="s">
        <v>9099</v>
      </c>
      <c r="AL1392">
        <v>1</v>
      </c>
      <c r="AM1392">
        <v>0</v>
      </c>
      <c r="AO1392" t="s">
        <v>9099</v>
      </c>
      <c r="AP1392" t="s">
        <v>9099</v>
      </c>
      <c r="AQ1392">
        <v>0</v>
      </c>
      <c r="AR1392">
        <v>1350500</v>
      </c>
    </row>
    <row r="1393" spans="1:44" x14ac:dyDescent="0.25">
      <c r="A1393">
        <v>1391</v>
      </c>
      <c r="B1393">
        <v>1119</v>
      </c>
      <c r="C1393">
        <v>318</v>
      </c>
      <c r="D1393">
        <v>347</v>
      </c>
      <c r="H1393" t="s">
        <v>9932</v>
      </c>
      <c r="I1393">
        <v>14</v>
      </c>
      <c r="J1393" t="s">
        <v>31890</v>
      </c>
      <c r="N1393">
        <v>0</v>
      </c>
      <c r="O1393">
        <v>0</v>
      </c>
      <c r="P1393" t="s">
        <v>6586</v>
      </c>
      <c r="Q1393" t="s">
        <v>6586</v>
      </c>
      <c r="R1393" t="s">
        <v>6586</v>
      </c>
      <c r="S1393" t="s">
        <v>6587</v>
      </c>
      <c r="U1393" t="s">
        <v>31898</v>
      </c>
      <c r="V1393" t="s">
        <v>31901</v>
      </c>
      <c r="W1393">
        <v>4</v>
      </c>
      <c r="X1393" t="s">
        <v>3010</v>
      </c>
      <c r="Y1393">
        <v>2</v>
      </c>
      <c r="Z1393">
        <v>760.42756999999995</v>
      </c>
      <c r="AA1393">
        <v>1518.8406</v>
      </c>
      <c r="AB1393">
        <v>50153.07421875</v>
      </c>
      <c r="AC1393">
        <v>-0.73394000000000004</v>
      </c>
      <c r="AD1393">
        <v>-2.6707000000000002E-2</v>
      </c>
      <c r="AE1393">
        <v>-0.76065000000000005</v>
      </c>
      <c r="AF1393">
        <v>78.168000000000006</v>
      </c>
      <c r="AG1393">
        <v>0.26479999999999998</v>
      </c>
      <c r="AH1393">
        <v>78.067999999999998</v>
      </c>
      <c r="AI1393">
        <v>-9.9990999999999997E-2</v>
      </c>
      <c r="AJ1393">
        <v>4.5852999999999998E-2</v>
      </c>
      <c r="AK1393" t="s">
        <v>9099</v>
      </c>
      <c r="AL1393">
        <v>1</v>
      </c>
      <c r="AM1393">
        <v>0</v>
      </c>
      <c r="AO1393" t="s">
        <v>9099</v>
      </c>
      <c r="AP1393" t="s">
        <v>9099</v>
      </c>
      <c r="AQ1393">
        <v>0</v>
      </c>
      <c r="AR1393">
        <v>1504800</v>
      </c>
    </row>
    <row r="1394" spans="1:44" x14ac:dyDescent="0.25">
      <c r="A1394">
        <v>1392</v>
      </c>
      <c r="B1394">
        <v>1119</v>
      </c>
      <c r="C1394">
        <v>318</v>
      </c>
      <c r="D1394">
        <v>347</v>
      </c>
      <c r="H1394" t="s">
        <v>9932</v>
      </c>
      <c r="I1394">
        <v>14</v>
      </c>
      <c r="J1394" t="s">
        <v>31890</v>
      </c>
      <c r="N1394">
        <v>0</v>
      </c>
      <c r="O1394">
        <v>0</v>
      </c>
      <c r="P1394" t="s">
        <v>6586</v>
      </c>
      <c r="Q1394" t="s">
        <v>6586</v>
      </c>
      <c r="R1394" t="s">
        <v>6586</v>
      </c>
      <c r="S1394" t="s">
        <v>6587</v>
      </c>
      <c r="U1394" t="s">
        <v>31898</v>
      </c>
      <c r="V1394" t="s">
        <v>31902</v>
      </c>
      <c r="W1394">
        <v>5</v>
      </c>
      <c r="X1394" t="s">
        <v>3011</v>
      </c>
      <c r="Y1394">
        <v>2</v>
      </c>
      <c r="Z1394">
        <v>760.42756999999995</v>
      </c>
      <c r="AA1394">
        <v>1518.8406</v>
      </c>
      <c r="AB1394" t="s">
        <v>9099</v>
      </c>
      <c r="AC1394">
        <v>-0.18276000000000001</v>
      </c>
      <c r="AD1394">
        <v>0.88371</v>
      </c>
      <c r="AE1394">
        <v>0.70094999999999996</v>
      </c>
      <c r="AF1394">
        <v>78.432000000000002</v>
      </c>
      <c r="AG1394">
        <v>0.25524999999999998</v>
      </c>
      <c r="AH1394">
        <v>78.081000000000003</v>
      </c>
      <c r="AI1394">
        <v>-0.35089999999999999</v>
      </c>
      <c r="AJ1394">
        <v>5.8899E-2</v>
      </c>
      <c r="AK1394" t="s">
        <v>9099</v>
      </c>
      <c r="AL1394">
        <v>1</v>
      </c>
      <c r="AM1394">
        <v>0</v>
      </c>
      <c r="AO1394" t="s">
        <v>9099</v>
      </c>
      <c r="AP1394" t="s">
        <v>9099</v>
      </c>
      <c r="AQ1394">
        <v>0</v>
      </c>
      <c r="AR1394">
        <v>535820</v>
      </c>
    </row>
    <row r="1395" spans="1:44" x14ac:dyDescent="0.25">
      <c r="A1395">
        <v>1393</v>
      </c>
      <c r="B1395">
        <v>1119</v>
      </c>
      <c r="C1395">
        <v>318</v>
      </c>
      <c r="D1395">
        <v>347</v>
      </c>
      <c r="H1395" t="s">
        <v>9932</v>
      </c>
      <c r="I1395">
        <v>14</v>
      </c>
      <c r="J1395" t="s">
        <v>31890</v>
      </c>
      <c r="N1395">
        <v>0</v>
      </c>
      <c r="O1395">
        <v>0</v>
      </c>
      <c r="P1395" t="s">
        <v>6586</v>
      </c>
      <c r="Q1395" t="s">
        <v>6586</v>
      </c>
      <c r="R1395" t="s">
        <v>6586</v>
      </c>
      <c r="S1395" t="s">
        <v>6587</v>
      </c>
      <c r="U1395" t="s">
        <v>31898</v>
      </c>
      <c r="V1395" t="s">
        <v>31897</v>
      </c>
      <c r="W1395">
        <v>6</v>
      </c>
      <c r="X1395" t="s">
        <v>3012</v>
      </c>
      <c r="Y1395">
        <v>2</v>
      </c>
      <c r="Z1395">
        <v>760.42756999999995</v>
      </c>
      <c r="AA1395">
        <v>1518.8406</v>
      </c>
      <c r="AB1395">
        <v>48135.51171875</v>
      </c>
      <c r="AC1395">
        <v>-0.1701</v>
      </c>
      <c r="AD1395">
        <v>-0.16749</v>
      </c>
      <c r="AE1395">
        <v>-0.33757999999999999</v>
      </c>
      <c r="AF1395">
        <v>77.813000000000002</v>
      </c>
      <c r="AG1395">
        <v>0.44957999999999998</v>
      </c>
      <c r="AH1395">
        <v>77.965000000000003</v>
      </c>
      <c r="AI1395">
        <v>0.15271999999999999</v>
      </c>
      <c r="AJ1395">
        <v>-5.7197999999999999E-2</v>
      </c>
      <c r="AK1395" t="s">
        <v>9099</v>
      </c>
      <c r="AL1395">
        <v>1</v>
      </c>
      <c r="AM1395">
        <v>0</v>
      </c>
      <c r="AO1395" t="s">
        <v>9099</v>
      </c>
      <c r="AP1395" t="s">
        <v>9099</v>
      </c>
      <c r="AQ1395">
        <v>0</v>
      </c>
      <c r="AR1395">
        <v>2807800</v>
      </c>
    </row>
    <row r="1396" spans="1:44" x14ac:dyDescent="0.25">
      <c r="A1396">
        <v>1394</v>
      </c>
      <c r="B1396">
        <v>223</v>
      </c>
      <c r="C1396">
        <v>319</v>
      </c>
      <c r="D1396">
        <v>348</v>
      </c>
      <c r="E1396">
        <v>1025</v>
      </c>
      <c r="G1396">
        <v>129</v>
      </c>
      <c r="H1396" t="s">
        <v>9936</v>
      </c>
      <c r="I1396">
        <v>14</v>
      </c>
      <c r="J1396" t="s">
        <v>31868</v>
      </c>
      <c r="K1396" t="s">
        <v>32485</v>
      </c>
      <c r="L1396" t="s">
        <v>32486</v>
      </c>
      <c r="M1396" t="s">
        <v>32487</v>
      </c>
      <c r="N1396">
        <v>0</v>
      </c>
      <c r="O1396">
        <v>1</v>
      </c>
      <c r="P1396" t="s">
        <v>3865</v>
      </c>
      <c r="Q1396" t="s">
        <v>9937</v>
      </c>
      <c r="R1396" t="s">
        <v>9937</v>
      </c>
      <c r="S1396" t="s">
        <v>3867</v>
      </c>
      <c r="U1396" t="s">
        <v>31893</v>
      </c>
      <c r="V1396" t="s">
        <v>31896</v>
      </c>
      <c r="W1396">
        <v>3</v>
      </c>
      <c r="X1396" t="s">
        <v>3014</v>
      </c>
      <c r="Y1396">
        <v>2</v>
      </c>
      <c r="Z1396">
        <v>775.89778999999999</v>
      </c>
      <c r="AA1396">
        <v>1549.7809999999999</v>
      </c>
      <c r="AB1396">
        <v>47879.265625</v>
      </c>
      <c r="AC1396">
        <v>-0.67462</v>
      </c>
      <c r="AD1396">
        <v>-0.19792000000000001</v>
      </c>
      <c r="AE1396">
        <v>-0.87253999999999998</v>
      </c>
      <c r="AF1396">
        <v>114.55</v>
      </c>
      <c r="AG1396">
        <v>0.93708999999999998</v>
      </c>
      <c r="AH1396">
        <v>114.45</v>
      </c>
      <c r="AI1396">
        <v>-9.7869999999999999E-2</v>
      </c>
      <c r="AK1396">
        <v>0.88729965686798096</v>
      </c>
      <c r="AL1396">
        <v>3.5737E-3</v>
      </c>
      <c r="AM1396">
        <v>1</v>
      </c>
      <c r="AN1396">
        <v>15170</v>
      </c>
      <c r="AO1396">
        <v>100.38</v>
      </c>
      <c r="AP1396">
        <v>77.284000000000006</v>
      </c>
      <c r="AQ1396">
        <v>1</v>
      </c>
      <c r="AR1396">
        <v>4042600</v>
      </c>
    </row>
    <row r="1397" spans="1:44" x14ac:dyDescent="0.25">
      <c r="A1397">
        <v>1395</v>
      </c>
      <c r="B1397">
        <v>223</v>
      </c>
      <c r="C1397">
        <v>319</v>
      </c>
      <c r="D1397">
        <v>349</v>
      </c>
      <c r="E1397">
        <v>1026</v>
      </c>
      <c r="H1397" t="s">
        <v>9936</v>
      </c>
      <c r="I1397">
        <v>14</v>
      </c>
      <c r="J1397" t="s">
        <v>31890</v>
      </c>
      <c r="K1397" t="s">
        <v>32488</v>
      </c>
      <c r="N1397">
        <v>0</v>
      </c>
      <c r="O1397">
        <v>0</v>
      </c>
      <c r="P1397" t="s">
        <v>3865</v>
      </c>
      <c r="Q1397" t="s">
        <v>9937</v>
      </c>
      <c r="R1397" t="s">
        <v>9937</v>
      </c>
      <c r="S1397" t="s">
        <v>3867</v>
      </c>
      <c r="U1397" t="s">
        <v>31893</v>
      </c>
      <c r="V1397" t="s">
        <v>31896</v>
      </c>
      <c r="W1397">
        <v>3</v>
      </c>
      <c r="X1397" t="s">
        <v>3014</v>
      </c>
      <c r="Y1397">
        <v>2</v>
      </c>
      <c r="Z1397">
        <v>767.90033000000005</v>
      </c>
      <c r="AA1397">
        <v>1533.7861</v>
      </c>
      <c r="AB1397">
        <v>48233.1875</v>
      </c>
      <c r="AC1397">
        <v>-0.58736999999999995</v>
      </c>
      <c r="AD1397">
        <v>-1.3813000000000001E-2</v>
      </c>
      <c r="AE1397">
        <v>-0.60118000000000005</v>
      </c>
      <c r="AF1397">
        <v>128.34</v>
      </c>
      <c r="AG1397">
        <v>0.94899</v>
      </c>
      <c r="AH1397">
        <v>128.05000000000001</v>
      </c>
      <c r="AI1397">
        <v>-0.29836000000000001</v>
      </c>
      <c r="AK1397">
        <v>0.76555502414703402</v>
      </c>
      <c r="AL1397">
        <v>2.1424999999999999E-3</v>
      </c>
      <c r="AM1397">
        <v>1</v>
      </c>
      <c r="AN1397">
        <v>16956</v>
      </c>
      <c r="AO1397">
        <v>108.72</v>
      </c>
      <c r="AP1397">
        <v>108.72</v>
      </c>
      <c r="AQ1397">
        <v>1</v>
      </c>
      <c r="AR1397">
        <v>5405900</v>
      </c>
    </row>
    <row r="1398" spans="1:44" x14ac:dyDescent="0.25">
      <c r="A1398">
        <v>1396</v>
      </c>
      <c r="B1398">
        <v>1427</v>
      </c>
      <c r="C1398">
        <v>320</v>
      </c>
      <c r="D1398">
        <v>350</v>
      </c>
      <c r="E1398">
        <v>1027</v>
      </c>
      <c r="H1398" t="s">
        <v>9938</v>
      </c>
      <c r="I1398">
        <v>11</v>
      </c>
      <c r="J1398" t="s">
        <v>31890</v>
      </c>
      <c r="K1398" t="s">
        <v>32489</v>
      </c>
      <c r="N1398">
        <v>0</v>
      </c>
      <c r="O1398">
        <v>0</v>
      </c>
      <c r="P1398" t="s">
        <v>7505</v>
      </c>
      <c r="Q1398" t="s">
        <v>7505</v>
      </c>
      <c r="R1398" t="s">
        <v>7505</v>
      </c>
      <c r="S1398" t="s">
        <v>7506</v>
      </c>
      <c r="U1398" t="s">
        <v>31893</v>
      </c>
      <c r="V1398" t="s">
        <v>31896</v>
      </c>
      <c r="W1398">
        <v>3</v>
      </c>
      <c r="X1398" t="s">
        <v>3014</v>
      </c>
      <c r="Y1398">
        <v>2</v>
      </c>
      <c r="Z1398">
        <v>609.32223999999997</v>
      </c>
      <c r="AA1398">
        <v>1216.6298999999999</v>
      </c>
      <c r="AB1398">
        <v>55656.5390625</v>
      </c>
      <c r="AC1398">
        <v>-1.2068000000000001</v>
      </c>
      <c r="AD1398">
        <v>-2.836E-2</v>
      </c>
      <c r="AE1398">
        <v>-1.2351000000000001</v>
      </c>
      <c r="AF1398">
        <v>70.680000000000007</v>
      </c>
      <c r="AG1398">
        <v>0.58533000000000002</v>
      </c>
      <c r="AH1398">
        <v>70.882999999999996</v>
      </c>
      <c r="AI1398">
        <v>0.20285</v>
      </c>
      <c r="AK1398">
        <v>0.74780404567718495</v>
      </c>
      <c r="AL1398">
        <v>7.0521000000000004E-3</v>
      </c>
      <c r="AM1398">
        <v>1</v>
      </c>
      <c r="AN1398">
        <v>8763</v>
      </c>
      <c r="AO1398">
        <v>102.52</v>
      </c>
      <c r="AP1398">
        <v>67.769000000000005</v>
      </c>
      <c r="AQ1398">
        <v>1</v>
      </c>
      <c r="AR1398">
        <v>2471100</v>
      </c>
    </row>
    <row r="1399" spans="1:44" x14ac:dyDescent="0.25">
      <c r="A1399">
        <v>1397</v>
      </c>
      <c r="B1399">
        <v>1917</v>
      </c>
      <c r="C1399">
        <v>321</v>
      </c>
      <c r="D1399">
        <v>351</v>
      </c>
      <c r="E1399">
        <v>1028</v>
      </c>
      <c r="H1399" t="s">
        <v>9941</v>
      </c>
      <c r="I1399">
        <v>12</v>
      </c>
      <c r="J1399" t="s">
        <v>31890</v>
      </c>
      <c r="K1399" t="s">
        <v>32490</v>
      </c>
      <c r="N1399">
        <v>0</v>
      </c>
      <c r="O1399">
        <v>0</v>
      </c>
      <c r="P1399" t="s">
        <v>8987</v>
      </c>
      <c r="Q1399" t="s">
        <v>8987</v>
      </c>
      <c r="R1399" t="s">
        <v>8987</v>
      </c>
      <c r="S1399" t="s">
        <v>8988</v>
      </c>
      <c r="U1399" t="s">
        <v>31893</v>
      </c>
      <c r="V1399" t="s">
        <v>31896</v>
      </c>
      <c r="W1399">
        <v>3</v>
      </c>
      <c r="X1399" t="s">
        <v>3014</v>
      </c>
      <c r="Y1399">
        <v>2</v>
      </c>
      <c r="Z1399">
        <v>649.86936000000003</v>
      </c>
      <c r="AA1399">
        <v>1297.7242000000001</v>
      </c>
      <c r="AB1399">
        <v>57942.6015625</v>
      </c>
      <c r="AC1399">
        <v>-1.35</v>
      </c>
      <c r="AD1399">
        <v>-0.73431999999999997</v>
      </c>
      <c r="AE1399">
        <v>-2.0842999999999998</v>
      </c>
      <c r="AF1399">
        <v>102.79</v>
      </c>
      <c r="AG1399">
        <v>0.58579000000000003</v>
      </c>
      <c r="AH1399">
        <v>102.79</v>
      </c>
      <c r="AI1399">
        <v>2.3651000000000002E-3</v>
      </c>
      <c r="AK1399">
        <v>0.60843223333358798</v>
      </c>
      <c r="AL1399">
        <v>1.1688000000000001</v>
      </c>
      <c r="AM1399">
        <v>1</v>
      </c>
      <c r="AN1399">
        <v>13597</v>
      </c>
      <c r="AO1399">
        <v>19.099</v>
      </c>
      <c r="AP1399">
        <v>19.099</v>
      </c>
      <c r="AQ1399">
        <v>1</v>
      </c>
      <c r="AR1399">
        <v>1627000</v>
      </c>
    </row>
    <row r="1400" spans="1:44" x14ac:dyDescent="0.25">
      <c r="A1400">
        <v>1398</v>
      </c>
      <c r="B1400">
        <v>1917</v>
      </c>
      <c r="C1400">
        <v>321</v>
      </c>
      <c r="D1400">
        <v>351</v>
      </c>
      <c r="E1400">
        <v>1029</v>
      </c>
      <c r="H1400" t="s">
        <v>9941</v>
      </c>
      <c r="I1400">
        <v>12</v>
      </c>
      <c r="J1400" t="s">
        <v>31890</v>
      </c>
      <c r="K1400" t="s">
        <v>32490</v>
      </c>
      <c r="N1400">
        <v>0</v>
      </c>
      <c r="O1400">
        <v>0</v>
      </c>
      <c r="P1400" t="s">
        <v>8987</v>
      </c>
      <c r="Q1400" t="s">
        <v>8987</v>
      </c>
      <c r="R1400" t="s">
        <v>8987</v>
      </c>
      <c r="S1400" t="s">
        <v>8988</v>
      </c>
      <c r="U1400" t="s">
        <v>31893</v>
      </c>
      <c r="V1400" t="s">
        <v>31901</v>
      </c>
      <c r="W1400">
        <v>4</v>
      </c>
      <c r="X1400" t="s">
        <v>3010</v>
      </c>
      <c r="Y1400">
        <v>2</v>
      </c>
      <c r="Z1400">
        <v>649.86936000000003</v>
      </c>
      <c r="AA1400">
        <v>1297.7242000000001</v>
      </c>
      <c r="AB1400">
        <v>50595.265625</v>
      </c>
      <c r="AC1400">
        <v>-0.56393000000000004</v>
      </c>
      <c r="AD1400">
        <v>-5.1651000000000002E-2</v>
      </c>
      <c r="AE1400">
        <v>-0.61558000000000002</v>
      </c>
      <c r="AF1400">
        <v>102.91</v>
      </c>
      <c r="AG1400">
        <v>0.69721</v>
      </c>
      <c r="AH1400">
        <v>102.81</v>
      </c>
      <c r="AI1400">
        <v>-9.9983000000000002E-2</v>
      </c>
      <c r="AK1400">
        <v>0.68982011079788197</v>
      </c>
      <c r="AL1400">
        <v>0.13058</v>
      </c>
      <c r="AM1400">
        <v>1</v>
      </c>
      <c r="AN1400">
        <v>13801</v>
      </c>
      <c r="AO1400">
        <v>67.08</v>
      </c>
      <c r="AP1400">
        <v>67.08</v>
      </c>
      <c r="AQ1400">
        <v>1</v>
      </c>
      <c r="AR1400">
        <v>3097700</v>
      </c>
    </row>
    <row r="1401" spans="1:44" x14ac:dyDescent="0.25">
      <c r="A1401">
        <v>1399</v>
      </c>
      <c r="B1401">
        <v>1917</v>
      </c>
      <c r="C1401">
        <v>321</v>
      </c>
      <c r="D1401">
        <v>351</v>
      </c>
      <c r="E1401">
        <v>1030</v>
      </c>
      <c r="H1401" t="s">
        <v>9941</v>
      </c>
      <c r="I1401">
        <v>12</v>
      </c>
      <c r="J1401" t="s">
        <v>31890</v>
      </c>
      <c r="K1401" t="s">
        <v>32490</v>
      </c>
      <c r="N1401">
        <v>0</v>
      </c>
      <c r="O1401">
        <v>0</v>
      </c>
      <c r="P1401" t="s">
        <v>8987</v>
      </c>
      <c r="Q1401" t="s">
        <v>8987</v>
      </c>
      <c r="R1401" t="s">
        <v>8987</v>
      </c>
      <c r="S1401" t="s">
        <v>8988</v>
      </c>
      <c r="U1401" t="s">
        <v>31893</v>
      </c>
      <c r="V1401" t="s">
        <v>31902</v>
      </c>
      <c r="W1401">
        <v>5</v>
      </c>
      <c r="X1401" t="s">
        <v>3011</v>
      </c>
      <c r="Y1401">
        <v>2</v>
      </c>
      <c r="Z1401">
        <v>649.86936000000003</v>
      </c>
      <c r="AA1401">
        <v>1297.7242000000001</v>
      </c>
      <c r="AB1401">
        <v>51896.2578125</v>
      </c>
      <c r="AC1401">
        <v>-0.93266000000000004</v>
      </c>
      <c r="AD1401">
        <v>0.13305</v>
      </c>
      <c r="AE1401">
        <v>-0.79961000000000004</v>
      </c>
      <c r="AF1401">
        <v>103.29</v>
      </c>
      <c r="AG1401">
        <v>1.2992999999999999</v>
      </c>
      <c r="AH1401">
        <v>102.83</v>
      </c>
      <c r="AI1401">
        <v>-0.45113999999999999</v>
      </c>
      <c r="AK1401">
        <v>0.73734271526336703</v>
      </c>
      <c r="AL1401">
        <v>8.9221999999999999E-4</v>
      </c>
      <c r="AM1401">
        <v>1</v>
      </c>
      <c r="AN1401">
        <v>12493</v>
      </c>
      <c r="AO1401">
        <v>120.06</v>
      </c>
      <c r="AP1401">
        <v>120.06</v>
      </c>
      <c r="AQ1401">
        <v>1</v>
      </c>
      <c r="AR1401">
        <v>11533000</v>
      </c>
    </row>
    <row r="1402" spans="1:44" x14ac:dyDescent="0.25">
      <c r="A1402">
        <v>1400</v>
      </c>
      <c r="B1402">
        <v>1917</v>
      </c>
      <c r="C1402">
        <v>321</v>
      </c>
      <c r="D1402">
        <v>351</v>
      </c>
      <c r="E1402">
        <v>1031</v>
      </c>
      <c r="H1402" t="s">
        <v>9941</v>
      </c>
      <c r="I1402">
        <v>12</v>
      </c>
      <c r="J1402" t="s">
        <v>31890</v>
      </c>
      <c r="K1402" t="s">
        <v>32490</v>
      </c>
      <c r="N1402">
        <v>0</v>
      </c>
      <c r="O1402">
        <v>0</v>
      </c>
      <c r="P1402" t="s">
        <v>8987</v>
      </c>
      <c r="Q1402" t="s">
        <v>8987</v>
      </c>
      <c r="R1402" t="s">
        <v>8987</v>
      </c>
      <c r="S1402" t="s">
        <v>8988</v>
      </c>
      <c r="U1402" t="s">
        <v>31893</v>
      </c>
      <c r="V1402" t="s">
        <v>31897</v>
      </c>
      <c r="W1402">
        <v>6</v>
      </c>
      <c r="X1402" t="s">
        <v>3012</v>
      </c>
      <c r="Y1402">
        <v>2</v>
      </c>
      <c r="Z1402">
        <v>649.86936000000003</v>
      </c>
      <c r="AA1402">
        <v>1297.7242000000001</v>
      </c>
      <c r="AB1402">
        <v>52640.390625</v>
      </c>
      <c r="AC1402">
        <v>-0.66008999999999995</v>
      </c>
      <c r="AD1402">
        <v>0.32033</v>
      </c>
      <c r="AE1402">
        <v>-0.33976000000000001</v>
      </c>
      <c r="AF1402">
        <v>102.52</v>
      </c>
      <c r="AG1402">
        <v>0.65896999999999994</v>
      </c>
      <c r="AH1402">
        <v>102.77</v>
      </c>
      <c r="AI1402">
        <v>0.25296000000000002</v>
      </c>
      <c r="AK1402">
        <v>0.55902409553527799</v>
      </c>
      <c r="AL1402">
        <v>8.2914000000000002E-4</v>
      </c>
      <c r="AM1402">
        <v>1</v>
      </c>
      <c r="AN1402">
        <v>14332</v>
      </c>
      <c r="AO1402">
        <v>121.36</v>
      </c>
      <c r="AP1402">
        <v>121.36</v>
      </c>
      <c r="AQ1402">
        <v>1</v>
      </c>
      <c r="AR1402">
        <v>7534900</v>
      </c>
    </row>
    <row r="1403" spans="1:44" x14ac:dyDescent="0.25">
      <c r="A1403">
        <v>1401</v>
      </c>
      <c r="B1403">
        <v>1917</v>
      </c>
      <c r="C1403">
        <v>321</v>
      </c>
      <c r="D1403">
        <v>351</v>
      </c>
      <c r="H1403" t="s">
        <v>9941</v>
      </c>
      <c r="I1403">
        <v>12</v>
      </c>
      <c r="J1403" t="s">
        <v>31890</v>
      </c>
      <c r="N1403">
        <v>0</v>
      </c>
      <c r="O1403">
        <v>0</v>
      </c>
      <c r="P1403" t="s">
        <v>8987</v>
      </c>
      <c r="Q1403" t="s">
        <v>8987</v>
      </c>
      <c r="R1403" t="s">
        <v>8987</v>
      </c>
      <c r="S1403" t="s">
        <v>8988</v>
      </c>
      <c r="U1403" t="s">
        <v>31898</v>
      </c>
      <c r="V1403" t="s">
        <v>31895</v>
      </c>
      <c r="W1403">
        <v>2</v>
      </c>
      <c r="X1403" t="s">
        <v>3013</v>
      </c>
      <c r="Y1403">
        <v>2</v>
      </c>
      <c r="Z1403">
        <v>649.86936000000003</v>
      </c>
      <c r="AA1403">
        <v>1297.7242000000001</v>
      </c>
      <c r="AB1403">
        <v>48665.74609375</v>
      </c>
      <c r="AC1403">
        <v>-1.0257000000000001</v>
      </c>
      <c r="AD1403">
        <v>2.2446000000000001E-2</v>
      </c>
      <c r="AE1403">
        <v>-1.0033000000000001</v>
      </c>
      <c r="AF1403">
        <v>103.08</v>
      </c>
      <c r="AG1403">
        <v>0.52032</v>
      </c>
      <c r="AH1403">
        <v>102.84</v>
      </c>
      <c r="AI1403">
        <v>-0.24260999999999999</v>
      </c>
      <c r="AJ1403">
        <v>7.0274000000000003E-2</v>
      </c>
      <c r="AK1403" t="s">
        <v>9099</v>
      </c>
      <c r="AL1403">
        <v>1</v>
      </c>
      <c r="AM1403">
        <v>0</v>
      </c>
      <c r="AO1403" t="s">
        <v>9099</v>
      </c>
      <c r="AP1403" t="s">
        <v>9099</v>
      </c>
      <c r="AQ1403">
        <v>0</v>
      </c>
      <c r="AR1403">
        <v>795230</v>
      </c>
    </row>
    <row r="1404" spans="1:44" x14ac:dyDescent="0.25">
      <c r="A1404">
        <v>1402</v>
      </c>
      <c r="B1404">
        <v>680</v>
      </c>
      <c r="C1404">
        <v>322</v>
      </c>
      <c r="D1404">
        <v>352</v>
      </c>
      <c r="E1404">
        <v>1032</v>
      </c>
      <c r="H1404" t="s">
        <v>9944</v>
      </c>
      <c r="I1404">
        <v>21</v>
      </c>
      <c r="J1404" t="s">
        <v>31890</v>
      </c>
      <c r="K1404" t="s">
        <v>32491</v>
      </c>
      <c r="N1404">
        <v>0</v>
      </c>
      <c r="O1404">
        <v>0</v>
      </c>
      <c r="P1404" t="s">
        <v>5258</v>
      </c>
      <c r="Q1404" t="s">
        <v>5258</v>
      </c>
      <c r="R1404" t="s">
        <v>5258</v>
      </c>
      <c r="S1404" t="s">
        <v>5259</v>
      </c>
      <c r="U1404" t="s">
        <v>31893</v>
      </c>
      <c r="V1404" t="s">
        <v>31894</v>
      </c>
      <c r="W1404">
        <v>1</v>
      </c>
      <c r="X1404" t="s">
        <v>1600</v>
      </c>
      <c r="Y1404">
        <v>3</v>
      </c>
      <c r="Z1404">
        <v>731.72319000000005</v>
      </c>
      <c r="AA1404">
        <v>2192.1477</v>
      </c>
      <c r="AB1404">
        <v>50184.7578125</v>
      </c>
      <c r="AC1404">
        <v>-1.4456</v>
      </c>
      <c r="AD1404">
        <v>7.6979000000000006E-2</v>
      </c>
      <c r="AE1404">
        <v>-1.3686</v>
      </c>
      <c r="AF1404">
        <v>111.8</v>
      </c>
      <c r="AG1404">
        <v>0.80794999999999995</v>
      </c>
      <c r="AH1404">
        <v>111.8</v>
      </c>
      <c r="AI1404">
        <v>0</v>
      </c>
      <c r="AK1404">
        <v>0.78986293077468905</v>
      </c>
      <c r="AL1404">
        <v>4.1647000000000003E-3</v>
      </c>
      <c r="AM1404">
        <v>1</v>
      </c>
      <c r="AN1404">
        <v>15203</v>
      </c>
      <c r="AO1404">
        <v>87.287000000000006</v>
      </c>
      <c r="AP1404">
        <v>67.995000000000005</v>
      </c>
      <c r="AQ1404">
        <v>1</v>
      </c>
      <c r="AR1404">
        <v>14498000</v>
      </c>
    </row>
    <row r="1405" spans="1:44" x14ac:dyDescent="0.25">
      <c r="A1405">
        <v>1403</v>
      </c>
      <c r="B1405">
        <v>680</v>
      </c>
      <c r="C1405">
        <v>322</v>
      </c>
      <c r="D1405">
        <v>352</v>
      </c>
      <c r="E1405">
        <v>1033</v>
      </c>
      <c r="H1405" t="s">
        <v>9944</v>
      </c>
      <c r="I1405">
        <v>21</v>
      </c>
      <c r="J1405" t="s">
        <v>31890</v>
      </c>
      <c r="K1405" t="s">
        <v>32491</v>
      </c>
      <c r="N1405">
        <v>0</v>
      </c>
      <c r="O1405">
        <v>0</v>
      </c>
      <c r="P1405" t="s">
        <v>5258</v>
      </c>
      <c r="Q1405" t="s">
        <v>5258</v>
      </c>
      <c r="R1405" t="s">
        <v>5258</v>
      </c>
      <c r="S1405" t="s">
        <v>5259</v>
      </c>
      <c r="U1405" t="s">
        <v>31893</v>
      </c>
      <c r="V1405" t="s">
        <v>31895</v>
      </c>
      <c r="W1405">
        <v>2</v>
      </c>
      <c r="X1405" t="s">
        <v>3013</v>
      </c>
      <c r="Y1405">
        <v>3</v>
      </c>
      <c r="Z1405">
        <v>731.72319000000005</v>
      </c>
      <c r="AA1405">
        <v>2192.1477</v>
      </c>
      <c r="AB1405">
        <v>49774.19921875</v>
      </c>
      <c r="AC1405">
        <v>-0.98653999999999997</v>
      </c>
      <c r="AD1405">
        <v>0.17777000000000001</v>
      </c>
      <c r="AE1405">
        <v>-0.80876999999999999</v>
      </c>
      <c r="AF1405">
        <v>112.1</v>
      </c>
      <c r="AG1405">
        <v>0.74453999999999998</v>
      </c>
      <c r="AH1405">
        <v>111.86</v>
      </c>
      <c r="AI1405">
        <v>-0.24260999999999999</v>
      </c>
      <c r="AK1405">
        <v>0.95745187997818004</v>
      </c>
      <c r="AL1405">
        <v>1.54E-4</v>
      </c>
      <c r="AM1405">
        <v>1</v>
      </c>
      <c r="AN1405">
        <v>14213</v>
      </c>
      <c r="AO1405">
        <v>101.9</v>
      </c>
      <c r="AP1405">
        <v>75.822000000000003</v>
      </c>
      <c r="AQ1405">
        <v>1</v>
      </c>
      <c r="AR1405">
        <v>6721100</v>
      </c>
    </row>
    <row r="1406" spans="1:44" x14ac:dyDescent="0.25">
      <c r="A1406">
        <v>1404</v>
      </c>
      <c r="B1406">
        <v>680</v>
      </c>
      <c r="C1406">
        <v>322</v>
      </c>
      <c r="D1406">
        <v>352</v>
      </c>
      <c r="E1406">
        <v>1034</v>
      </c>
      <c r="H1406" t="s">
        <v>9944</v>
      </c>
      <c r="I1406">
        <v>21</v>
      </c>
      <c r="J1406" t="s">
        <v>31890</v>
      </c>
      <c r="K1406" t="s">
        <v>32491</v>
      </c>
      <c r="N1406">
        <v>0</v>
      </c>
      <c r="O1406">
        <v>0</v>
      </c>
      <c r="P1406" t="s">
        <v>5258</v>
      </c>
      <c r="Q1406" t="s">
        <v>5258</v>
      </c>
      <c r="R1406" t="s">
        <v>5258</v>
      </c>
      <c r="S1406" t="s">
        <v>5259</v>
      </c>
      <c r="U1406" t="s">
        <v>31893</v>
      </c>
      <c r="V1406" t="s">
        <v>31901</v>
      </c>
      <c r="W1406">
        <v>4</v>
      </c>
      <c r="X1406" t="s">
        <v>3010</v>
      </c>
      <c r="Y1406">
        <v>3</v>
      </c>
      <c r="Z1406">
        <v>731.72319000000005</v>
      </c>
      <c r="AA1406">
        <v>2192.1477</v>
      </c>
      <c r="AB1406">
        <v>49778.62890625</v>
      </c>
      <c r="AC1406">
        <v>-9.2420999999999996E-3</v>
      </c>
      <c r="AD1406">
        <v>0.21845000000000001</v>
      </c>
      <c r="AE1406">
        <v>0.20921000000000001</v>
      </c>
      <c r="AF1406">
        <v>112.01</v>
      </c>
      <c r="AG1406">
        <v>0.62229999999999996</v>
      </c>
      <c r="AH1406">
        <v>111.81</v>
      </c>
      <c r="AI1406">
        <v>-0.20022999999999999</v>
      </c>
      <c r="AK1406">
        <v>0.90792834758758501</v>
      </c>
      <c r="AL1406">
        <v>0.28952</v>
      </c>
      <c r="AM1406">
        <v>1</v>
      </c>
      <c r="AN1406">
        <v>15075</v>
      </c>
      <c r="AO1406">
        <v>48.906999999999996</v>
      </c>
      <c r="AP1406">
        <v>36.158000000000001</v>
      </c>
      <c r="AQ1406">
        <v>1</v>
      </c>
      <c r="AR1406">
        <v>7838600</v>
      </c>
    </row>
    <row r="1407" spans="1:44" x14ac:dyDescent="0.25">
      <c r="A1407">
        <v>1405</v>
      </c>
      <c r="B1407">
        <v>680</v>
      </c>
      <c r="C1407">
        <v>322</v>
      </c>
      <c r="D1407">
        <v>352</v>
      </c>
      <c r="E1407">
        <v>1035</v>
      </c>
      <c r="H1407" t="s">
        <v>9944</v>
      </c>
      <c r="I1407">
        <v>21</v>
      </c>
      <c r="J1407" t="s">
        <v>31890</v>
      </c>
      <c r="K1407" t="s">
        <v>32491</v>
      </c>
      <c r="N1407">
        <v>0</v>
      </c>
      <c r="O1407">
        <v>0</v>
      </c>
      <c r="P1407" t="s">
        <v>5258</v>
      </c>
      <c r="Q1407" t="s">
        <v>5258</v>
      </c>
      <c r="R1407" t="s">
        <v>5258</v>
      </c>
      <c r="S1407" t="s">
        <v>5259</v>
      </c>
      <c r="U1407" t="s">
        <v>31893</v>
      </c>
      <c r="V1407" t="s">
        <v>31897</v>
      </c>
      <c r="W1407">
        <v>6</v>
      </c>
      <c r="X1407" t="s">
        <v>3012</v>
      </c>
      <c r="Y1407">
        <v>3</v>
      </c>
      <c r="Z1407">
        <v>731.72319000000005</v>
      </c>
      <c r="AA1407">
        <v>2192.1477</v>
      </c>
      <c r="AB1407">
        <v>49572.2578125</v>
      </c>
      <c r="AC1407">
        <v>-0.31128</v>
      </c>
      <c r="AD1407">
        <v>9.7533999999999996E-2</v>
      </c>
      <c r="AE1407">
        <v>-0.21374000000000001</v>
      </c>
      <c r="AF1407">
        <v>111.53</v>
      </c>
      <c r="AG1407">
        <v>0.72762000000000004</v>
      </c>
      <c r="AH1407">
        <v>111.78</v>
      </c>
      <c r="AI1407">
        <v>0.25294</v>
      </c>
      <c r="AK1407">
        <v>0.84278994798660301</v>
      </c>
      <c r="AL1407">
        <v>4.9159E-3</v>
      </c>
      <c r="AM1407">
        <v>1</v>
      </c>
      <c r="AN1407">
        <v>15719</v>
      </c>
      <c r="AO1407">
        <v>86.367000000000004</v>
      </c>
      <c r="AP1407">
        <v>61.472999999999999</v>
      </c>
      <c r="AQ1407">
        <v>1</v>
      </c>
      <c r="AR1407">
        <v>7107400</v>
      </c>
    </row>
    <row r="1408" spans="1:44" x14ac:dyDescent="0.25">
      <c r="A1408">
        <v>1406</v>
      </c>
      <c r="B1408">
        <v>680</v>
      </c>
      <c r="C1408">
        <v>322</v>
      </c>
      <c r="D1408">
        <v>352</v>
      </c>
      <c r="H1408" t="s">
        <v>9944</v>
      </c>
      <c r="I1408">
        <v>21</v>
      </c>
      <c r="J1408" t="s">
        <v>31890</v>
      </c>
      <c r="N1408">
        <v>0</v>
      </c>
      <c r="O1408">
        <v>0</v>
      </c>
      <c r="P1408" t="s">
        <v>5258</v>
      </c>
      <c r="Q1408" t="s">
        <v>5258</v>
      </c>
      <c r="R1408" t="s">
        <v>5258</v>
      </c>
      <c r="S1408" t="s">
        <v>5259</v>
      </c>
      <c r="U1408" t="s">
        <v>31898</v>
      </c>
      <c r="V1408" t="s">
        <v>31902</v>
      </c>
      <c r="W1408">
        <v>5</v>
      </c>
      <c r="X1408" t="s">
        <v>3011</v>
      </c>
      <c r="Y1408">
        <v>3</v>
      </c>
      <c r="Z1408">
        <v>731.72319000000005</v>
      </c>
      <c r="AA1408">
        <v>2192.1477</v>
      </c>
      <c r="AB1408">
        <v>48084.6953125</v>
      </c>
      <c r="AC1408">
        <v>-0.56203999999999998</v>
      </c>
      <c r="AD1408">
        <v>-9.1744000000000006E-2</v>
      </c>
      <c r="AE1408">
        <v>-0.65378000000000003</v>
      </c>
      <c r="AF1408">
        <v>112.23</v>
      </c>
      <c r="AG1408">
        <v>0.43702000000000002</v>
      </c>
      <c r="AH1408">
        <v>111.78</v>
      </c>
      <c r="AI1408">
        <v>-0.45113999999999999</v>
      </c>
      <c r="AJ1408">
        <v>-2.1132999999999998E-3</v>
      </c>
      <c r="AK1408" t="s">
        <v>9099</v>
      </c>
      <c r="AL1408">
        <v>1</v>
      </c>
      <c r="AM1408">
        <v>0</v>
      </c>
      <c r="AO1408" t="s">
        <v>9099</v>
      </c>
      <c r="AP1408" t="s">
        <v>9099</v>
      </c>
      <c r="AQ1408">
        <v>0</v>
      </c>
      <c r="AR1408">
        <v>1665200</v>
      </c>
    </row>
    <row r="1409" spans="1:44" x14ac:dyDescent="0.25">
      <c r="A1409">
        <v>1407</v>
      </c>
      <c r="B1409">
        <v>943</v>
      </c>
      <c r="C1409">
        <v>323</v>
      </c>
      <c r="D1409">
        <v>353</v>
      </c>
      <c r="E1409">
        <v>1036</v>
      </c>
      <c r="H1409" t="s">
        <v>9947</v>
      </c>
      <c r="I1409">
        <v>18</v>
      </c>
      <c r="J1409" t="s">
        <v>31890</v>
      </c>
      <c r="K1409" t="s">
        <v>32492</v>
      </c>
      <c r="N1409">
        <v>0</v>
      </c>
      <c r="O1409">
        <v>0</v>
      </c>
      <c r="P1409" t="s">
        <v>6029</v>
      </c>
      <c r="Q1409" t="s">
        <v>9551</v>
      </c>
      <c r="R1409" t="s">
        <v>9551</v>
      </c>
      <c r="S1409" t="s">
        <v>6031</v>
      </c>
      <c r="U1409" t="s">
        <v>31893</v>
      </c>
      <c r="V1409" t="s">
        <v>31896</v>
      </c>
      <c r="W1409">
        <v>3</v>
      </c>
      <c r="X1409" t="s">
        <v>3014</v>
      </c>
      <c r="Y1409">
        <v>2</v>
      </c>
      <c r="Z1409">
        <v>1032.0383999999999</v>
      </c>
      <c r="AA1409">
        <v>2062.0623000000001</v>
      </c>
      <c r="AB1409">
        <v>42171.0859375</v>
      </c>
      <c r="AC1409">
        <v>-0.15562000000000001</v>
      </c>
      <c r="AD1409">
        <v>0.35199000000000003</v>
      </c>
      <c r="AE1409">
        <v>0.19636000000000001</v>
      </c>
      <c r="AF1409">
        <v>146.08000000000001</v>
      </c>
      <c r="AG1409">
        <v>1.7448999999999999</v>
      </c>
      <c r="AH1409">
        <v>145.78</v>
      </c>
      <c r="AI1409">
        <v>-0.29833999999999999</v>
      </c>
      <c r="AK1409">
        <v>0.92438685894012496</v>
      </c>
      <c r="AL1409" s="21">
        <v>8.1432000000000001E-55</v>
      </c>
      <c r="AM1409">
        <v>1</v>
      </c>
      <c r="AN1409">
        <v>18938</v>
      </c>
      <c r="AO1409">
        <v>281.92</v>
      </c>
      <c r="AP1409">
        <v>241.74</v>
      </c>
      <c r="AQ1409">
        <v>1</v>
      </c>
      <c r="AR1409">
        <v>32970000</v>
      </c>
    </row>
    <row r="1410" spans="1:44" x14ac:dyDescent="0.25">
      <c r="A1410">
        <v>1408</v>
      </c>
      <c r="B1410">
        <v>943</v>
      </c>
      <c r="C1410">
        <v>323</v>
      </c>
      <c r="D1410">
        <v>353</v>
      </c>
      <c r="E1410">
        <v>1037</v>
      </c>
      <c r="H1410" t="s">
        <v>9947</v>
      </c>
      <c r="I1410">
        <v>18</v>
      </c>
      <c r="J1410" t="s">
        <v>31890</v>
      </c>
      <c r="K1410" t="s">
        <v>32492</v>
      </c>
      <c r="N1410">
        <v>0</v>
      </c>
      <c r="O1410">
        <v>0</v>
      </c>
      <c r="P1410" t="s">
        <v>6029</v>
      </c>
      <c r="Q1410" t="s">
        <v>9551</v>
      </c>
      <c r="R1410" t="s">
        <v>9551</v>
      </c>
      <c r="S1410" t="s">
        <v>6031</v>
      </c>
      <c r="U1410" t="s">
        <v>31893</v>
      </c>
      <c r="V1410" t="s">
        <v>31896</v>
      </c>
      <c r="W1410">
        <v>3</v>
      </c>
      <c r="X1410" t="s">
        <v>3014</v>
      </c>
      <c r="Y1410">
        <v>3</v>
      </c>
      <c r="Z1410">
        <v>688.36136999999997</v>
      </c>
      <c r="AA1410">
        <v>2062.0623000000001</v>
      </c>
      <c r="AB1410">
        <v>51234.9375</v>
      </c>
      <c r="AC1410">
        <v>-0.33340999999999998</v>
      </c>
      <c r="AD1410">
        <v>0.12180000000000001</v>
      </c>
      <c r="AE1410">
        <v>-0.21160999999999999</v>
      </c>
      <c r="AF1410">
        <v>146.02000000000001</v>
      </c>
      <c r="AG1410">
        <v>0.93459000000000003</v>
      </c>
      <c r="AH1410">
        <v>145.72</v>
      </c>
      <c r="AI1410">
        <v>-0.29833999999999999</v>
      </c>
      <c r="AK1410">
        <v>0.93010848760604903</v>
      </c>
      <c r="AL1410" s="21">
        <v>1.1319000000000001E-12</v>
      </c>
      <c r="AM1410">
        <v>1</v>
      </c>
      <c r="AN1410">
        <v>18945</v>
      </c>
      <c r="AO1410">
        <v>180.74</v>
      </c>
      <c r="AP1410">
        <v>160.63999999999999</v>
      </c>
      <c r="AQ1410">
        <v>1</v>
      </c>
      <c r="AR1410">
        <v>4782900</v>
      </c>
    </row>
    <row r="1411" spans="1:44" x14ac:dyDescent="0.25">
      <c r="A1411">
        <v>1409</v>
      </c>
      <c r="B1411">
        <v>943</v>
      </c>
      <c r="C1411">
        <v>323</v>
      </c>
      <c r="D1411">
        <v>353</v>
      </c>
      <c r="H1411" t="s">
        <v>9947</v>
      </c>
      <c r="I1411">
        <v>18</v>
      </c>
      <c r="J1411" t="s">
        <v>31890</v>
      </c>
      <c r="N1411">
        <v>0</v>
      </c>
      <c r="O1411">
        <v>0</v>
      </c>
      <c r="P1411" t="s">
        <v>6029</v>
      </c>
      <c r="Q1411" t="s">
        <v>9551</v>
      </c>
      <c r="R1411" t="s">
        <v>9551</v>
      </c>
      <c r="S1411" t="s">
        <v>6031</v>
      </c>
      <c r="U1411" t="s">
        <v>31898</v>
      </c>
      <c r="V1411" t="s">
        <v>31901</v>
      </c>
      <c r="W1411">
        <v>4</v>
      </c>
      <c r="X1411" t="s">
        <v>3010</v>
      </c>
      <c r="Y1411">
        <v>2</v>
      </c>
      <c r="Z1411">
        <v>1032.0383999999999</v>
      </c>
      <c r="AA1411">
        <v>2062.0623000000001</v>
      </c>
      <c r="AB1411">
        <v>43823.48046875</v>
      </c>
      <c r="AC1411">
        <v>0.41502</v>
      </c>
      <c r="AD1411">
        <v>-0.31886999999999999</v>
      </c>
      <c r="AE1411">
        <v>9.6156000000000005E-2</v>
      </c>
      <c r="AF1411">
        <v>145.81</v>
      </c>
      <c r="AG1411">
        <v>0.28188999999999997</v>
      </c>
      <c r="AH1411">
        <v>145.61000000000001</v>
      </c>
      <c r="AI1411">
        <v>-0.20022999999999999</v>
      </c>
      <c r="AJ1411">
        <v>-0.17136000000000001</v>
      </c>
      <c r="AK1411" t="s">
        <v>9099</v>
      </c>
      <c r="AL1411">
        <v>1</v>
      </c>
      <c r="AM1411">
        <v>0</v>
      </c>
      <c r="AO1411" t="s">
        <v>9099</v>
      </c>
      <c r="AP1411" t="s">
        <v>9099</v>
      </c>
      <c r="AQ1411">
        <v>0</v>
      </c>
      <c r="AR1411">
        <v>645850</v>
      </c>
    </row>
    <row r="1412" spans="1:44" x14ac:dyDescent="0.25">
      <c r="A1412">
        <v>1410</v>
      </c>
      <c r="B1412">
        <v>943</v>
      </c>
      <c r="C1412">
        <v>323</v>
      </c>
      <c r="D1412">
        <v>353</v>
      </c>
      <c r="H1412" t="s">
        <v>9947</v>
      </c>
      <c r="I1412">
        <v>18</v>
      </c>
      <c r="J1412" t="s">
        <v>31890</v>
      </c>
      <c r="N1412">
        <v>0</v>
      </c>
      <c r="O1412">
        <v>0</v>
      </c>
      <c r="P1412" t="s">
        <v>6029</v>
      </c>
      <c r="Q1412" t="s">
        <v>9551</v>
      </c>
      <c r="R1412" t="s">
        <v>9551</v>
      </c>
      <c r="S1412" t="s">
        <v>6031</v>
      </c>
      <c r="U1412" t="s">
        <v>31898</v>
      </c>
      <c r="V1412" t="s">
        <v>31902</v>
      </c>
      <c r="W1412">
        <v>5</v>
      </c>
      <c r="X1412" t="s">
        <v>3011</v>
      </c>
      <c r="Y1412">
        <v>2</v>
      </c>
      <c r="Z1412">
        <v>1032.0383999999999</v>
      </c>
      <c r="AA1412">
        <v>2062.0623000000001</v>
      </c>
      <c r="AB1412">
        <v>41141.1953125</v>
      </c>
      <c r="AC1412">
        <v>-2.6563E-2</v>
      </c>
      <c r="AD1412">
        <v>0.31562000000000001</v>
      </c>
      <c r="AE1412">
        <v>0.28905999999999998</v>
      </c>
      <c r="AF1412">
        <v>146.07</v>
      </c>
      <c r="AG1412">
        <v>0.44052000000000002</v>
      </c>
      <c r="AH1412">
        <v>145.62</v>
      </c>
      <c r="AI1412">
        <v>-0.45113999999999999</v>
      </c>
      <c r="AJ1412">
        <v>-0.16824</v>
      </c>
      <c r="AK1412" t="s">
        <v>9099</v>
      </c>
      <c r="AL1412">
        <v>1</v>
      </c>
      <c r="AM1412">
        <v>0</v>
      </c>
      <c r="AO1412" t="s">
        <v>9099</v>
      </c>
      <c r="AP1412" t="s">
        <v>9099</v>
      </c>
      <c r="AQ1412">
        <v>0</v>
      </c>
      <c r="AR1412">
        <v>447670</v>
      </c>
    </row>
    <row r="1413" spans="1:44" x14ac:dyDescent="0.25">
      <c r="A1413">
        <v>1411</v>
      </c>
      <c r="B1413">
        <v>943</v>
      </c>
      <c r="C1413">
        <v>323</v>
      </c>
      <c r="D1413">
        <v>353</v>
      </c>
      <c r="H1413" t="s">
        <v>9947</v>
      </c>
      <c r="I1413">
        <v>18</v>
      </c>
      <c r="J1413" t="s">
        <v>31890</v>
      </c>
      <c r="N1413">
        <v>0</v>
      </c>
      <c r="O1413">
        <v>0</v>
      </c>
      <c r="P1413" t="s">
        <v>6029</v>
      </c>
      <c r="Q1413" t="s">
        <v>9551</v>
      </c>
      <c r="R1413" t="s">
        <v>9551</v>
      </c>
      <c r="S1413" t="s">
        <v>6031</v>
      </c>
      <c r="U1413" t="s">
        <v>31898</v>
      </c>
      <c r="V1413" t="s">
        <v>31897</v>
      </c>
      <c r="W1413">
        <v>6</v>
      </c>
      <c r="X1413" t="s">
        <v>3012</v>
      </c>
      <c r="Y1413">
        <v>2</v>
      </c>
      <c r="Z1413">
        <v>1032.0383999999999</v>
      </c>
      <c r="AA1413">
        <v>2062.0623000000001</v>
      </c>
      <c r="AB1413">
        <v>39792.03125</v>
      </c>
      <c r="AC1413">
        <v>-0.10244</v>
      </c>
      <c r="AD1413">
        <v>-0.46194000000000002</v>
      </c>
      <c r="AE1413">
        <v>-0.56437999999999999</v>
      </c>
      <c r="AF1413">
        <v>145.55000000000001</v>
      </c>
      <c r="AG1413">
        <v>0.54446000000000006</v>
      </c>
      <c r="AH1413">
        <v>145.69999999999999</v>
      </c>
      <c r="AI1413">
        <v>0.15273</v>
      </c>
      <c r="AJ1413">
        <v>-8.4305000000000005E-2</v>
      </c>
      <c r="AK1413" t="s">
        <v>9099</v>
      </c>
      <c r="AL1413">
        <v>1</v>
      </c>
      <c r="AM1413">
        <v>0</v>
      </c>
      <c r="AO1413" t="s">
        <v>9099</v>
      </c>
      <c r="AP1413" t="s">
        <v>9099</v>
      </c>
      <c r="AQ1413">
        <v>0</v>
      </c>
      <c r="AR1413">
        <v>2556300</v>
      </c>
    </row>
    <row r="1414" spans="1:44" x14ac:dyDescent="0.25">
      <c r="A1414">
        <v>1412</v>
      </c>
      <c r="B1414">
        <v>347</v>
      </c>
      <c r="C1414">
        <v>324</v>
      </c>
      <c r="D1414">
        <v>354</v>
      </c>
      <c r="E1414">
        <v>1038</v>
      </c>
      <c r="H1414" t="s">
        <v>9950</v>
      </c>
      <c r="I1414">
        <v>9</v>
      </c>
      <c r="J1414" t="s">
        <v>31890</v>
      </c>
      <c r="K1414" t="s">
        <v>32493</v>
      </c>
      <c r="N1414">
        <v>0</v>
      </c>
      <c r="O1414">
        <v>0</v>
      </c>
      <c r="P1414" t="s">
        <v>4245</v>
      </c>
      <c r="Q1414" t="s">
        <v>4245</v>
      </c>
      <c r="R1414" t="s">
        <v>4245</v>
      </c>
      <c r="S1414" t="s">
        <v>4246</v>
      </c>
      <c r="U1414" t="s">
        <v>31893</v>
      </c>
      <c r="V1414" t="s">
        <v>31901</v>
      </c>
      <c r="W1414">
        <v>4</v>
      </c>
      <c r="X1414" t="s">
        <v>3010</v>
      </c>
      <c r="Y1414">
        <v>2</v>
      </c>
      <c r="Z1414">
        <v>556.79038000000003</v>
      </c>
      <c r="AA1414">
        <v>1111.5662</v>
      </c>
      <c r="AB1414">
        <v>58642.23046875</v>
      </c>
      <c r="AC1414">
        <v>-1.2023999999999999</v>
      </c>
      <c r="AD1414">
        <v>-0.12622</v>
      </c>
      <c r="AE1414">
        <v>-1.3286</v>
      </c>
      <c r="AF1414">
        <v>86.653999999999996</v>
      </c>
      <c r="AG1414">
        <v>0.44619999999999999</v>
      </c>
      <c r="AH1414">
        <v>86.554000000000002</v>
      </c>
      <c r="AI1414">
        <v>-9.9983000000000002E-2</v>
      </c>
      <c r="AK1414">
        <v>0.56624579429626498</v>
      </c>
      <c r="AL1414">
        <v>0.35859000000000002</v>
      </c>
      <c r="AM1414">
        <v>1</v>
      </c>
      <c r="AN1414">
        <v>11382</v>
      </c>
      <c r="AO1414">
        <v>60.436</v>
      </c>
      <c r="AP1414">
        <v>28.942</v>
      </c>
      <c r="AQ1414">
        <v>1</v>
      </c>
      <c r="AR1414">
        <v>893540</v>
      </c>
    </row>
    <row r="1415" spans="1:44" x14ac:dyDescent="0.25">
      <c r="A1415">
        <v>1413</v>
      </c>
      <c r="B1415">
        <v>347</v>
      </c>
      <c r="C1415">
        <v>324</v>
      </c>
      <c r="D1415">
        <v>354</v>
      </c>
      <c r="E1415">
        <v>1039</v>
      </c>
      <c r="H1415" t="s">
        <v>9950</v>
      </c>
      <c r="I1415">
        <v>9</v>
      </c>
      <c r="J1415" t="s">
        <v>31890</v>
      </c>
      <c r="K1415" t="s">
        <v>32493</v>
      </c>
      <c r="N1415">
        <v>0</v>
      </c>
      <c r="O1415">
        <v>0</v>
      </c>
      <c r="P1415" t="s">
        <v>4245</v>
      </c>
      <c r="Q1415" t="s">
        <v>4245</v>
      </c>
      <c r="R1415" t="s">
        <v>4245</v>
      </c>
      <c r="S1415" t="s">
        <v>4246</v>
      </c>
      <c r="U1415" t="s">
        <v>31893</v>
      </c>
      <c r="V1415" t="s">
        <v>31902</v>
      </c>
      <c r="W1415">
        <v>5</v>
      </c>
      <c r="X1415" t="s">
        <v>3011</v>
      </c>
      <c r="Y1415">
        <v>2</v>
      </c>
      <c r="Z1415">
        <v>556.79038000000003</v>
      </c>
      <c r="AA1415">
        <v>1111.5662</v>
      </c>
      <c r="AB1415">
        <v>58380.703125</v>
      </c>
      <c r="AC1415">
        <v>-1.4325000000000001</v>
      </c>
      <c r="AD1415">
        <v>-4.5619E-2</v>
      </c>
      <c r="AE1415">
        <v>-1.4781</v>
      </c>
      <c r="AF1415">
        <v>86.963999999999999</v>
      </c>
      <c r="AG1415">
        <v>0.46908</v>
      </c>
      <c r="AH1415">
        <v>86.546999999999997</v>
      </c>
      <c r="AI1415">
        <v>-0.41699000000000003</v>
      </c>
      <c r="AK1415">
        <v>0.672246813774109</v>
      </c>
      <c r="AL1415">
        <v>7.7140000000000004E-3</v>
      </c>
      <c r="AM1415">
        <v>1</v>
      </c>
      <c r="AN1415">
        <v>10274</v>
      </c>
      <c r="AO1415">
        <v>123.98</v>
      </c>
      <c r="AP1415">
        <v>60.564</v>
      </c>
      <c r="AQ1415">
        <v>1</v>
      </c>
      <c r="AR1415">
        <v>948620</v>
      </c>
    </row>
    <row r="1416" spans="1:44" x14ac:dyDescent="0.25">
      <c r="A1416">
        <v>1414</v>
      </c>
      <c r="B1416">
        <v>347</v>
      </c>
      <c r="C1416">
        <v>324</v>
      </c>
      <c r="D1416">
        <v>354</v>
      </c>
      <c r="H1416" t="s">
        <v>9950</v>
      </c>
      <c r="I1416">
        <v>9</v>
      </c>
      <c r="J1416" t="s">
        <v>31890</v>
      </c>
      <c r="N1416">
        <v>0</v>
      </c>
      <c r="O1416">
        <v>0</v>
      </c>
      <c r="P1416" t="s">
        <v>4245</v>
      </c>
      <c r="Q1416" t="s">
        <v>4245</v>
      </c>
      <c r="R1416" t="s">
        <v>4245</v>
      </c>
      <c r="S1416" t="s">
        <v>4246</v>
      </c>
      <c r="U1416" t="s">
        <v>31898</v>
      </c>
      <c r="V1416" t="s">
        <v>31896</v>
      </c>
      <c r="W1416">
        <v>3</v>
      </c>
      <c r="X1416" t="s">
        <v>3014</v>
      </c>
      <c r="Y1416">
        <v>2</v>
      </c>
      <c r="Z1416">
        <v>556.79038000000003</v>
      </c>
      <c r="AA1416">
        <v>1111.5662</v>
      </c>
      <c r="AB1416">
        <v>47719.60546875</v>
      </c>
      <c r="AC1416">
        <v>-1.3337000000000001</v>
      </c>
      <c r="AD1416">
        <v>-1.5419</v>
      </c>
      <c r="AE1416">
        <v>-2.8755000000000002</v>
      </c>
      <c r="AF1416">
        <v>86.406999999999996</v>
      </c>
      <c r="AG1416">
        <v>0.45261000000000001</v>
      </c>
      <c r="AH1416">
        <v>86.575000000000003</v>
      </c>
      <c r="AI1416">
        <v>0.16727</v>
      </c>
      <c r="AJ1416">
        <v>2.7938999999999999E-2</v>
      </c>
      <c r="AK1416" t="s">
        <v>9099</v>
      </c>
      <c r="AL1416">
        <v>1</v>
      </c>
      <c r="AM1416">
        <v>0</v>
      </c>
      <c r="AO1416" t="s">
        <v>9099</v>
      </c>
      <c r="AP1416" t="s">
        <v>9099</v>
      </c>
      <c r="AQ1416">
        <v>0</v>
      </c>
      <c r="AR1416">
        <v>1594900</v>
      </c>
    </row>
    <row r="1417" spans="1:44" x14ac:dyDescent="0.25">
      <c r="A1417">
        <v>1415</v>
      </c>
      <c r="B1417">
        <v>347</v>
      </c>
      <c r="C1417">
        <v>324</v>
      </c>
      <c r="D1417">
        <v>354</v>
      </c>
      <c r="H1417" t="s">
        <v>9950</v>
      </c>
      <c r="I1417">
        <v>9</v>
      </c>
      <c r="J1417" t="s">
        <v>31890</v>
      </c>
      <c r="N1417">
        <v>0</v>
      </c>
      <c r="O1417">
        <v>0</v>
      </c>
      <c r="P1417" t="s">
        <v>4245</v>
      </c>
      <c r="Q1417" t="s">
        <v>4245</v>
      </c>
      <c r="R1417" t="s">
        <v>4245</v>
      </c>
      <c r="S1417" t="s">
        <v>4246</v>
      </c>
      <c r="U1417" t="s">
        <v>31898</v>
      </c>
      <c r="V1417" t="s">
        <v>31897</v>
      </c>
      <c r="W1417">
        <v>6</v>
      </c>
      <c r="X1417" t="s">
        <v>3012</v>
      </c>
      <c r="Y1417">
        <v>2</v>
      </c>
      <c r="Z1417">
        <v>556.79038000000003</v>
      </c>
      <c r="AA1417">
        <v>1111.5662</v>
      </c>
      <c r="AB1417">
        <v>54875.5859375</v>
      </c>
      <c r="AC1417">
        <v>-0.97965999999999998</v>
      </c>
      <c r="AD1417">
        <v>-0.19406000000000001</v>
      </c>
      <c r="AE1417">
        <v>-1.1737</v>
      </c>
      <c r="AF1417">
        <v>86.34</v>
      </c>
      <c r="AG1417">
        <v>0.59228000000000003</v>
      </c>
      <c r="AH1417">
        <v>86.593000000000004</v>
      </c>
      <c r="AI1417">
        <v>0.25296999999999997</v>
      </c>
      <c r="AJ1417">
        <v>4.6280000000000002E-2</v>
      </c>
      <c r="AK1417" t="s">
        <v>9099</v>
      </c>
      <c r="AL1417">
        <v>1</v>
      </c>
      <c r="AM1417">
        <v>0</v>
      </c>
      <c r="AO1417" t="s">
        <v>9099</v>
      </c>
      <c r="AP1417" t="s">
        <v>9099</v>
      </c>
      <c r="AQ1417">
        <v>0</v>
      </c>
      <c r="AR1417">
        <v>2756800</v>
      </c>
    </row>
    <row r="1418" spans="1:44" x14ac:dyDescent="0.25">
      <c r="A1418">
        <v>1416</v>
      </c>
      <c r="B1418">
        <v>1608</v>
      </c>
      <c r="C1418">
        <v>325</v>
      </c>
      <c r="D1418">
        <v>355</v>
      </c>
      <c r="E1418">
        <v>1040</v>
      </c>
      <c r="H1418" t="s">
        <v>9954</v>
      </c>
      <c r="I1418">
        <v>13</v>
      </c>
      <c r="J1418" t="s">
        <v>31890</v>
      </c>
      <c r="K1418" t="s">
        <v>32494</v>
      </c>
      <c r="N1418">
        <v>0</v>
      </c>
      <c r="O1418">
        <v>0</v>
      </c>
      <c r="P1418" t="s">
        <v>8053</v>
      </c>
      <c r="Q1418" t="s">
        <v>8053</v>
      </c>
      <c r="R1418" t="s">
        <v>8053</v>
      </c>
      <c r="S1418" t="s">
        <v>8054</v>
      </c>
      <c r="U1418" t="s">
        <v>31893</v>
      </c>
      <c r="V1418" t="s">
        <v>31894</v>
      </c>
      <c r="W1418">
        <v>1</v>
      </c>
      <c r="X1418" t="s">
        <v>1600</v>
      </c>
      <c r="Y1418">
        <v>2</v>
      </c>
      <c r="Z1418">
        <v>665.38359000000003</v>
      </c>
      <c r="AA1418">
        <v>1328.7526</v>
      </c>
      <c r="AB1418">
        <v>52672.74609375</v>
      </c>
      <c r="AC1418">
        <v>-1.7805</v>
      </c>
      <c r="AD1418">
        <v>0.34525</v>
      </c>
      <c r="AE1418">
        <v>-1.4352</v>
      </c>
      <c r="AF1418">
        <v>116.56</v>
      </c>
      <c r="AG1418">
        <v>0.99997000000000003</v>
      </c>
      <c r="AH1418">
        <v>116.56</v>
      </c>
      <c r="AI1418">
        <v>0</v>
      </c>
      <c r="AK1418">
        <v>0.65803432464599598</v>
      </c>
      <c r="AL1418" s="21">
        <v>4.9994999999999998E-5</v>
      </c>
      <c r="AM1418">
        <v>1</v>
      </c>
      <c r="AN1418">
        <v>15883</v>
      </c>
      <c r="AO1418">
        <v>134.13</v>
      </c>
      <c r="AP1418">
        <v>118.33</v>
      </c>
      <c r="AQ1418">
        <v>1</v>
      </c>
      <c r="AR1418">
        <v>11760000</v>
      </c>
    </row>
    <row r="1419" spans="1:44" x14ac:dyDescent="0.25">
      <c r="A1419">
        <v>1417</v>
      </c>
      <c r="B1419">
        <v>1608</v>
      </c>
      <c r="C1419">
        <v>325</v>
      </c>
      <c r="D1419">
        <v>355</v>
      </c>
      <c r="E1419">
        <v>1041</v>
      </c>
      <c r="H1419" t="s">
        <v>9954</v>
      </c>
      <c r="I1419">
        <v>13</v>
      </c>
      <c r="J1419" t="s">
        <v>31890</v>
      </c>
      <c r="K1419" t="s">
        <v>32494</v>
      </c>
      <c r="N1419">
        <v>0</v>
      </c>
      <c r="O1419">
        <v>0</v>
      </c>
      <c r="P1419" t="s">
        <v>8053</v>
      </c>
      <c r="Q1419" t="s">
        <v>8053</v>
      </c>
      <c r="R1419" t="s">
        <v>8053</v>
      </c>
      <c r="S1419" t="s">
        <v>8054</v>
      </c>
      <c r="U1419" t="s">
        <v>31893</v>
      </c>
      <c r="V1419" t="s">
        <v>31895</v>
      </c>
      <c r="W1419">
        <v>2</v>
      </c>
      <c r="X1419" t="s">
        <v>3013</v>
      </c>
      <c r="Y1419">
        <v>2</v>
      </c>
      <c r="Z1419">
        <v>665.38359000000003</v>
      </c>
      <c r="AA1419">
        <v>1328.7526</v>
      </c>
      <c r="AB1419">
        <v>53031.96875</v>
      </c>
      <c r="AC1419">
        <v>-0.78420999999999996</v>
      </c>
      <c r="AD1419">
        <v>0.28277000000000002</v>
      </c>
      <c r="AE1419">
        <v>-0.50143000000000004</v>
      </c>
      <c r="AF1419">
        <v>116.92</v>
      </c>
      <c r="AG1419">
        <v>0.98446999999999996</v>
      </c>
      <c r="AH1419">
        <v>116.57</v>
      </c>
      <c r="AI1419">
        <v>-0.34277999999999997</v>
      </c>
      <c r="AK1419">
        <v>0.74288964271545399</v>
      </c>
      <c r="AL1419">
        <v>1.9389E-4</v>
      </c>
      <c r="AM1419">
        <v>1</v>
      </c>
      <c r="AN1419">
        <v>14856</v>
      </c>
      <c r="AO1419">
        <v>120.96</v>
      </c>
      <c r="AP1419">
        <v>110.35</v>
      </c>
      <c r="AQ1419">
        <v>1</v>
      </c>
      <c r="AR1419">
        <v>5546900</v>
      </c>
    </row>
    <row r="1420" spans="1:44" x14ac:dyDescent="0.25">
      <c r="A1420">
        <v>1418</v>
      </c>
      <c r="B1420">
        <v>1608</v>
      </c>
      <c r="C1420">
        <v>325</v>
      </c>
      <c r="D1420">
        <v>355</v>
      </c>
      <c r="E1420">
        <v>1042</v>
      </c>
      <c r="H1420" t="s">
        <v>9954</v>
      </c>
      <c r="I1420">
        <v>13</v>
      </c>
      <c r="J1420" t="s">
        <v>31890</v>
      </c>
      <c r="K1420" t="s">
        <v>32494</v>
      </c>
      <c r="N1420">
        <v>0</v>
      </c>
      <c r="O1420">
        <v>0</v>
      </c>
      <c r="P1420" t="s">
        <v>8053</v>
      </c>
      <c r="Q1420" t="s">
        <v>8053</v>
      </c>
      <c r="R1420" t="s">
        <v>8053</v>
      </c>
      <c r="S1420" t="s">
        <v>8054</v>
      </c>
      <c r="U1420" t="s">
        <v>31893</v>
      </c>
      <c r="V1420" t="s">
        <v>31901</v>
      </c>
      <c r="W1420">
        <v>4</v>
      </c>
      <c r="X1420" t="s">
        <v>3010</v>
      </c>
      <c r="Y1420">
        <v>2</v>
      </c>
      <c r="Z1420">
        <v>665.38359000000003</v>
      </c>
      <c r="AA1420">
        <v>1328.7526</v>
      </c>
      <c r="AB1420">
        <v>54585.15234375</v>
      </c>
      <c r="AC1420">
        <v>-0.86309999999999998</v>
      </c>
      <c r="AD1420">
        <v>-9.9793999999999994E-2</v>
      </c>
      <c r="AE1420">
        <v>-0.96289999999999998</v>
      </c>
      <c r="AF1420">
        <v>116.84</v>
      </c>
      <c r="AG1420">
        <v>0.52939999999999998</v>
      </c>
      <c r="AH1420">
        <v>116.64</v>
      </c>
      <c r="AI1420">
        <v>-0.20022999999999999</v>
      </c>
      <c r="AK1420">
        <v>0.64990568161010698</v>
      </c>
      <c r="AL1420">
        <v>1.9389E-4</v>
      </c>
      <c r="AM1420">
        <v>1</v>
      </c>
      <c r="AN1420">
        <v>15738</v>
      </c>
      <c r="AO1420">
        <v>120.96</v>
      </c>
      <c r="AP1420">
        <v>92.194999999999993</v>
      </c>
      <c r="AQ1420">
        <v>1</v>
      </c>
      <c r="AR1420">
        <v>3154100</v>
      </c>
    </row>
    <row r="1421" spans="1:44" x14ac:dyDescent="0.25">
      <c r="A1421">
        <v>1419</v>
      </c>
      <c r="B1421">
        <v>1608</v>
      </c>
      <c r="C1421">
        <v>325</v>
      </c>
      <c r="D1421">
        <v>355</v>
      </c>
      <c r="E1421">
        <v>1043</v>
      </c>
      <c r="H1421" t="s">
        <v>9954</v>
      </c>
      <c r="I1421">
        <v>13</v>
      </c>
      <c r="J1421" t="s">
        <v>31890</v>
      </c>
      <c r="K1421" t="s">
        <v>32494</v>
      </c>
      <c r="N1421">
        <v>0</v>
      </c>
      <c r="O1421">
        <v>0</v>
      </c>
      <c r="P1421" t="s">
        <v>8053</v>
      </c>
      <c r="Q1421" t="s">
        <v>8053</v>
      </c>
      <c r="R1421" t="s">
        <v>8053</v>
      </c>
      <c r="S1421" t="s">
        <v>8054</v>
      </c>
      <c r="U1421" t="s">
        <v>31893</v>
      </c>
      <c r="V1421" t="s">
        <v>31902</v>
      </c>
      <c r="W1421">
        <v>5</v>
      </c>
      <c r="X1421" t="s">
        <v>3011</v>
      </c>
      <c r="Y1421">
        <v>2</v>
      </c>
      <c r="Z1421">
        <v>665.38359000000003</v>
      </c>
      <c r="AA1421">
        <v>1328.7526</v>
      </c>
      <c r="AB1421">
        <v>53559.42578125</v>
      </c>
      <c r="AC1421">
        <v>-0.51476999999999995</v>
      </c>
      <c r="AD1421">
        <v>-0.24112</v>
      </c>
      <c r="AE1421">
        <v>-0.75588999999999995</v>
      </c>
      <c r="AF1421">
        <v>117.08</v>
      </c>
      <c r="AG1421">
        <v>0.78634999999999999</v>
      </c>
      <c r="AH1421">
        <v>116.63</v>
      </c>
      <c r="AI1421">
        <v>-0.45113999999999999</v>
      </c>
      <c r="AK1421">
        <v>0.90576291084289595</v>
      </c>
      <c r="AL1421" s="21">
        <v>6.4912999999999993E-5</v>
      </c>
      <c r="AM1421">
        <v>1</v>
      </c>
      <c r="AN1421">
        <v>14264</v>
      </c>
      <c r="AO1421">
        <v>132.76</v>
      </c>
      <c r="AP1421">
        <v>132.76</v>
      </c>
      <c r="AQ1421">
        <v>1</v>
      </c>
      <c r="AR1421">
        <v>3006900</v>
      </c>
    </row>
    <row r="1422" spans="1:44" x14ac:dyDescent="0.25">
      <c r="A1422">
        <v>1420</v>
      </c>
      <c r="B1422">
        <v>1608</v>
      </c>
      <c r="C1422">
        <v>325</v>
      </c>
      <c r="D1422">
        <v>355</v>
      </c>
      <c r="E1422">
        <v>1044</v>
      </c>
      <c r="H1422" t="s">
        <v>9954</v>
      </c>
      <c r="I1422">
        <v>13</v>
      </c>
      <c r="J1422" t="s">
        <v>31890</v>
      </c>
      <c r="K1422" t="s">
        <v>32494</v>
      </c>
      <c r="N1422">
        <v>0</v>
      </c>
      <c r="O1422">
        <v>0</v>
      </c>
      <c r="P1422" t="s">
        <v>8053</v>
      </c>
      <c r="Q1422" t="s">
        <v>8053</v>
      </c>
      <c r="R1422" t="s">
        <v>8053</v>
      </c>
      <c r="S1422" t="s">
        <v>8054</v>
      </c>
      <c r="U1422" t="s">
        <v>31893</v>
      </c>
      <c r="V1422" t="s">
        <v>31897</v>
      </c>
      <c r="W1422">
        <v>6</v>
      </c>
      <c r="X1422" t="s">
        <v>3012</v>
      </c>
      <c r="Y1422">
        <v>2</v>
      </c>
      <c r="Z1422">
        <v>665.38359000000003</v>
      </c>
      <c r="AA1422">
        <v>1328.7526</v>
      </c>
      <c r="AB1422">
        <v>52672.84765625</v>
      </c>
      <c r="AC1422">
        <v>-0.55715999999999999</v>
      </c>
      <c r="AD1422">
        <v>0.16067000000000001</v>
      </c>
      <c r="AE1422">
        <v>-0.39649000000000001</v>
      </c>
      <c r="AF1422">
        <v>116.31</v>
      </c>
      <c r="AG1422">
        <v>0.94242999999999999</v>
      </c>
      <c r="AH1422">
        <v>116.56</v>
      </c>
      <c r="AI1422">
        <v>0.25294</v>
      </c>
      <c r="AK1422">
        <v>0.67419207096099898</v>
      </c>
      <c r="AL1422" s="21">
        <v>6.4912999999999993E-5</v>
      </c>
      <c r="AM1422">
        <v>1</v>
      </c>
      <c r="AN1422">
        <v>16429</v>
      </c>
      <c r="AO1422">
        <v>132.76</v>
      </c>
      <c r="AP1422">
        <v>110.53</v>
      </c>
      <c r="AQ1422">
        <v>1</v>
      </c>
      <c r="AR1422">
        <v>20235000</v>
      </c>
    </row>
    <row r="1423" spans="1:44" x14ac:dyDescent="0.25">
      <c r="A1423">
        <v>1421</v>
      </c>
      <c r="B1423">
        <v>1608</v>
      </c>
      <c r="C1423">
        <v>325</v>
      </c>
      <c r="D1423">
        <v>355</v>
      </c>
      <c r="H1423" t="s">
        <v>9954</v>
      </c>
      <c r="I1423">
        <v>13</v>
      </c>
      <c r="J1423" t="s">
        <v>31890</v>
      </c>
      <c r="N1423">
        <v>0</v>
      </c>
      <c r="O1423">
        <v>0</v>
      </c>
      <c r="P1423" t="s">
        <v>8053</v>
      </c>
      <c r="Q1423" t="s">
        <v>8053</v>
      </c>
      <c r="R1423" t="s">
        <v>8053</v>
      </c>
      <c r="S1423" t="s">
        <v>8054</v>
      </c>
      <c r="U1423" t="s">
        <v>31898</v>
      </c>
      <c r="V1423" t="s">
        <v>31896</v>
      </c>
      <c r="W1423">
        <v>3</v>
      </c>
      <c r="X1423" t="s">
        <v>3014</v>
      </c>
      <c r="Y1423">
        <v>2</v>
      </c>
      <c r="Z1423">
        <v>665.38359000000003</v>
      </c>
      <c r="AA1423">
        <v>1328.7526</v>
      </c>
      <c r="AB1423">
        <v>53610.265625</v>
      </c>
      <c r="AC1423">
        <v>-0.83833999999999997</v>
      </c>
      <c r="AD1423">
        <v>3.0140000000000002E-3</v>
      </c>
      <c r="AE1423">
        <v>-0.83533000000000002</v>
      </c>
      <c r="AF1423">
        <v>116.72</v>
      </c>
      <c r="AG1423">
        <v>0.73956</v>
      </c>
      <c r="AH1423">
        <v>116.62</v>
      </c>
      <c r="AI1423">
        <v>-9.7869999999999999E-2</v>
      </c>
      <c r="AJ1423">
        <v>5.3039999999999997E-2</v>
      </c>
      <c r="AK1423" t="s">
        <v>9099</v>
      </c>
      <c r="AL1423">
        <v>1</v>
      </c>
      <c r="AM1423">
        <v>0</v>
      </c>
      <c r="AO1423" t="s">
        <v>9099</v>
      </c>
      <c r="AP1423" t="s">
        <v>9099</v>
      </c>
      <c r="AQ1423">
        <v>0</v>
      </c>
      <c r="AR1423">
        <v>2635000</v>
      </c>
    </row>
    <row r="1424" spans="1:44" x14ac:dyDescent="0.25">
      <c r="A1424">
        <v>1422</v>
      </c>
      <c r="B1424">
        <v>1608</v>
      </c>
      <c r="C1424">
        <v>325</v>
      </c>
      <c r="D1424">
        <v>356</v>
      </c>
      <c r="E1424">
        <v>1045</v>
      </c>
      <c r="G1424">
        <v>791</v>
      </c>
      <c r="H1424" t="s">
        <v>9954</v>
      </c>
      <c r="I1424">
        <v>13</v>
      </c>
      <c r="J1424" t="s">
        <v>31868</v>
      </c>
      <c r="K1424" t="s">
        <v>32495</v>
      </c>
      <c r="L1424" t="s">
        <v>32496</v>
      </c>
      <c r="M1424" t="s">
        <v>32497</v>
      </c>
      <c r="N1424">
        <v>0</v>
      </c>
      <c r="O1424">
        <v>1</v>
      </c>
      <c r="P1424" t="s">
        <v>8053</v>
      </c>
      <c r="Q1424" t="s">
        <v>8053</v>
      </c>
      <c r="R1424" t="s">
        <v>8053</v>
      </c>
      <c r="S1424" t="s">
        <v>8054</v>
      </c>
      <c r="U1424" t="s">
        <v>31893</v>
      </c>
      <c r="V1424" t="s">
        <v>31901</v>
      </c>
      <c r="W1424">
        <v>4</v>
      </c>
      <c r="X1424" t="s">
        <v>3010</v>
      </c>
      <c r="Y1424">
        <v>2</v>
      </c>
      <c r="Z1424">
        <v>673.38104999999996</v>
      </c>
      <c r="AA1424">
        <v>1344.7474999999999</v>
      </c>
      <c r="AB1424">
        <v>52236.11328125</v>
      </c>
      <c r="AC1424">
        <v>-0.62397999999999998</v>
      </c>
      <c r="AD1424">
        <v>-2.9739</v>
      </c>
      <c r="AE1424">
        <v>-3.5979000000000001</v>
      </c>
      <c r="AF1424">
        <v>102.36</v>
      </c>
      <c r="AG1424">
        <v>0.70789000000000002</v>
      </c>
      <c r="AH1424">
        <v>102.26</v>
      </c>
      <c r="AI1424">
        <v>-9.9983000000000002E-2</v>
      </c>
      <c r="AK1424">
        <v>0.56679660081863403</v>
      </c>
      <c r="AL1424">
        <v>0.18396999999999999</v>
      </c>
      <c r="AM1424">
        <v>1</v>
      </c>
      <c r="AN1424">
        <v>13749</v>
      </c>
      <c r="AO1424">
        <v>59.57</v>
      </c>
      <c r="AP1424">
        <v>47.932000000000002</v>
      </c>
      <c r="AQ1424">
        <v>1</v>
      </c>
      <c r="AR1424">
        <v>2188100</v>
      </c>
    </row>
    <row r="1425" spans="1:44" x14ac:dyDescent="0.25">
      <c r="A1425">
        <v>1423</v>
      </c>
      <c r="B1425">
        <v>1608</v>
      </c>
      <c r="C1425">
        <v>325</v>
      </c>
      <c r="D1425">
        <v>356</v>
      </c>
      <c r="E1425" t="s">
        <v>32498</v>
      </c>
      <c r="G1425">
        <v>791</v>
      </c>
      <c r="H1425" t="s">
        <v>9954</v>
      </c>
      <c r="I1425">
        <v>13</v>
      </c>
      <c r="J1425" t="s">
        <v>31868</v>
      </c>
      <c r="K1425" t="s">
        <v>32495</v>
      </c>
      <c r="L1425" t="s">
        <v>32496</v>
      </c>
      <c r="M1425" t="s">
        <v>32499</v>
      </c>
      <c r="N1425">
        <v>0</v>
      </c>
      <c r="O1425">
        <v>1</v>
      </c>
      <c r="P1425" t="s">
        <v>8053</v>
      </c>
      <c r="Q1425" t="s">
        <v>8053</v>
      </c>
      <c r="R1425" t="s">
        <v>8053</v>
      </c>
      <c r="S1425" t="s">
        <v>8054</v>
      </c>
      <c r="U1425" t="s">
        <v>31893</v>
      </c>
      <c r="V1425" t="s">
        <v>31902</v>
      </c>
      <c r="W1425">
        <v>5</v>
      </c>
      <c r="X1425" t="s">
        <v>3011</v>
      </c>
      <c r="Y1425">
        <v>2</v>
      </c>
      <c r="Z1425">
        <v>673.38104999999996</v>
      </c>
      <c r="AA1425">
        <v>1344.7474999999999</v>
      </c>
      <c r="AB1425">
        <v>52068.08984375</v>
      </c>
      <c r="AC1425">
        <v>-0.59809999999999997</v>
      </c>
      <c r="AD1425">
        <v>0.12866</v>
      </c>
      <c r="AE1425">
        <v>-0.46944999999999998</v>
      </c>
      <c r="AF1425">
        <v>102.73</v>
      </c>
      <c r="AG1425">
        <v>1.9355</v>
      </c>
      <c r="AH1425">
        <v>102.28</v>
      </c>
      <c r="AI1425">
        <v>-0.45113999999999999</v>
      </c>
      <c r="AK1425">
        <v>0.95174217224121105</v>
      </c>
      <c r="AL1425">
        <v>0.22833999999999999</v>
      </c>
      <c r="AM1425">
        <v>2</v>
      </c>
      <c r="AN1425">
        <v>12420</v>
      </c>
      <c r="AO1425">
        <v>56.204999999999998</v>
      </c>
      <c r="AP1425">
        <v>56.204999999999998</v>
      </c>
      <c r="AQ1425">
        <v>1</v>
      </c>
      <c r="AR1425">
        <v>11290000</v>
      </c>
    </row>
    <row r="1426" spans="1:44" x14ac:dyDescent="0.25">
      <c r="A1426">
        <v>1424</v>
      </c>
      <c r="B1426">
        <v>1608</v>
      </c>
      <c r="C1426">
        <v>325</v>
      </c>
      <c r="D1426">
        <v>356</v>
      </c>
      <c r="G1426">
        <v>791</v>
      </c>
      <c r="H1426" t="s">
        <v>9954</v>
      </c>
      <c r="I1426">
        <v>13</v>
      </c>
      <c r="J1426" t="s">
        <v>31868</v>
      </c>
      <c r="N1426">
        <v>0</v>
      </c>
      <c r="O1426">
        <v>1</v>
      </c>
      <c r="P1426" t="s">
        <v>8053</v>
      </c>
      <c r="Q1426" t="s">
        <v>8053</v>
      </c>
      <c r="R1426" t="s">
        <v>8053</v>
      </c>
      <c r="S1426" t="s">
        <v>8054</v>
      </c>
      <c r="U1426" t="s">
        <v>31898</v>
      </c>
      <c r="V1426" t="s">
        <v>31897</v>
      </c>
      <c r="W1426">
        <v>6</v>
      </c>
      <c r="X1426" t="s">
        <v>3012</v>
      </c>
      <c r="Y1426">
        <v>2</v>
      </c>
      <c r="Z1426">
        <v>673.38104999999996</v>
      </c>
      <c r="AA1426">
        <v>1344.7474999999999</v>
      </c>
      <c r="AB1426">
        <v>52759.25</v>
      </c>
      <c r="AC1426">
        <v>-0.78258000000000005</v>
      </c>
      <c r="AD1426">
        <v>-0.37629000000000001</v>
      </c>
      <c r="AE1426">
        <v>-1.1589</v>
      </c>
      <c r="AF1426">
        <v>101.96</v>
      </c>
      <c r="AG1426">
        <v>1.0770999999999999</v>
      </c>
      <c r="AH1426">
        <v>102.22</v>
      </c>
      <c r="AI1426">
        <v>0.25296000000000002</v>
      </c>
      <c r="AJ1426">
        <v>-6.6765000000000005E-2</v>
      </c>
      <c r="AK1426" t="s">
        <v>9099</v>
      </c>
      <c r="AL1426">
        <v>1</v>
      </c>
      <c r="AM1426">
        <v>0</v>
      </c>
      <c r="AO1426" t="s">
        <v>9099</v>
      </c>
      <c r="AP1426" t="s">
        <v>9099</v>
      </c>
      <c r="AQ1426">
        <v>0</v>
      </c>
      <c r="AR1426">
        <v>6082500</v>
      </c>
    </row>
    <row r="1427" spans="1:44" x14ac:dyDescent="0.25">
      <c r="A1427">
        <v>1425</v>
      </c>
      <c r="B1427">
        <v>1744</v>
      </c>
      <c r="C1427">
        <v>326</v>
      </c>
      <c r="D1427">
        <v>357</v>
      </c>
      <c r="E1427">
        <v>1048</v>
      </c>
      <c r="H1427" t="s">
        <v>9955</v>
      </c>
      <c r="I1427">
        <v>20</v>
      </c>
      <c r="J1427" t="s">
        <v>31890</v>
      </c>
      <c r="K1427" t="s">
        <v>32500</v>
      </c>
      <c r="N1427">
        <v>0</v>
      </c>
      <c r="O1427">
        <v>0</v>
      </c>
      <c r="P1427" t="s">
        <v>8458</v>
      </c>
      <c r="Q1427" t="s">
        <v>8458</v>
      </c>
      <c r="R1427" t="s">
        <v>8458</v>
      </c>
      <c r="S1427" t="s">
        <v>8459</v>
      </c>
      <c r="U1427" t="s">
        <v>31893</v>
      </c>
      <c r="V1427" t="s">
        <v>31897</v>
      </c>
      <c r="W1427">
        <v>6</v>
      </c>
      <c r="X1427" t="s">
        <v>3012</v>
      </c>
      <c r="Y1427">
        <v>3</v>
      </c>
      <c r="Z1427">
        <v>713.37248999999997</v>
      </c>
      <c r="AA1427">
        <v>2137.0956000000001</v>
      </c>
      <c r="AB1427">
        <v>51610.40625</v>
      </c>
      <c r="AC1427">
        <v>-0.34650999999999998</v>
      </c>
      <c r="AD1427">
        <v>-0.19213</v>
      </c>
      <c r="AE1427">
        <v>-0.53864000000000001</v>
      </c>
      <c r="AF1427">
        <v>146.58000000000001</v>
      </c>
      <c r="AG1427">
        <v>0.64329999999999998</v>
      </c>
      <c r="AH1427">
        <v>146.72999999999999</v>
      </c>
      <c r="AI1427">
        <v>0.15273</v>
      </c>
      <c r="AK1427">
        <v>0.80165636539459195</v>
      </c>
      <c r="AL1427">
        <v>8.4633E-2</v>
      </c>
      <c r="AM1427">
        <v>1</v>
      </c>
      <c r="AN1427">
        <v>20582</v>
      </c>
      <c r="AO1427">
        <v>65.106999999999999</v>
      </c>
      <c r="AP1427">
        <v>50.177999999999997</v>
      </c>
      <c r="AQ1427">
        <v>1</v>
      </c>
      <c r="AR1427">
        <v>2160400</v>
      </c>
    </row>
    <row r="1428" spans="1:44" x14ac:dyDescent="0.25">
      <c r="A1428">
        <v>1426</v>
      </c>
      <c r="B1428">
        <v>507</v>
      </c>
      <c r="C1428">
        <v>327</v>
      </c>
      <c r="D1428">
        <v>358</v>
      </c>
      <c r="E1428">
        <v>1049</v>
      </c>
      <c r="H1428" t="s">
        <v>9956</v>
      </c>
      <c r="I1428">
        <v>17</v>
      </c>
      <c r="J1428" t="s">
        <v>31890</v>
      </c>
      <c r="K1428" t="s">
        <v>32501</v>
      </c>
      <c r="N1428">
        <v>0</v>
      </c>
      <c r="O1428">
        <v>0</v>
      </c>
      <c r="P1428" t="s">
        <v>4731</v>
      </c>
      <c r="Q1428" t="s">
        <v>4731</v>
      </c>
      <c r="R1428" t="s">
        <v>4731</v>
      </c>
      <c r="S1428" t="s">
        <v>4732</v>
      </c>
      <c r="U1428" t="s">
        <v>31893</v>
      </c>
      <c r="V1428" t="s">
        <v>31896</v>
      </c>
      <c r="W1428">
        <v>3</v>
      </c>
      <c r="X1428" t="s">
        <v>3014</v>
      </c>
      <c r="Y1428">
        <v>2</v>
      </c>
      <c r="Z1428">
        <v>957.93943000000002</v>
      </c>
      <c r="AA1428">
        <v>1913.8643</v>
      </c>
      <c r="AB1428">
        <v>43994.671875</v>
      </c>
      <c r="AC1428">
        <v>-0.26601999999999998</v>
      </c>
      <c r="AD1428">
        <v>-8.0012E-2</v>
      </c>
      <c r="AE1428">
        <v>-0.34603</v>
      </c>
      <c r="AF1428">
        <v>95.808000000000007</v>
      </c>
      <c r="AG1428">
        <v>0.94394999999999996</v>
      </c>
      <c r="AH1428">
        <v>95.911000000000001</v>
      </c>
      <c r="AI1428">
        <v>0.10261000000000001</v>
      </c>
      <c r="AK1428">
        <v>0.72478359937667802</v>
      </c>
      <c r="AL1428" s="21">
        <v>8.8855999999999996E-32</v>
      </c>
      <c r="AM1428">
        <v>1</v>
      </c>
      <c r="AN1428">
        <v>12568</v>
      </c>
      <c r="AO1428">
        <v>246.27</v>
      </c>
      <c r="AP1428">
        <v>246.27</v>
      </c>
      <c r="AQ1428">
        <v>1</v>
      </c>
      <c r="AR1428">
        <v>6428700</v>
      </c>
    </row>
    <row r="1429" spans="1:44" x14ac:dyDescent="0.25">
      <c r="A1429">
        <v>1427</v>
      </c>
      <c r="B1429">
        <v>1057</v>
      </c>
      <c r="C1429">
        <v>328</v>
      </c>
      <c r="D1429">
        <v>359</v>
      </c>
      <c r="E1429">
        <v>1050</v>
      </c>
      <c r="H1429" t="s">
        <v>9959</v>
      </c>
      <c r="I1429">
        <v>15</v>
      </c>
      <c r="J1429" t="s">
        <v>31890</v>
      </c>
      <c r="K1429" t="s">
        <v>32502</v>
      </c>
      <c r="N1429">
        <v>0</v>
      </c>
      <c r="O1429">
        <v>0</v>
      </c>
      <c r="P1429" t="s">
        <v>6382</v>
      </c>
      <c r="Q1429" t="s">
        <v>6382</v>
      </c>
      <c r="R1429" t="s">
        <v>6382</v>
      </c>
      <c r="S1429" t="s">
        <v>6383</v>
      </c>
      <c r="U1429" t="s">
        <v>31893</v>
      </c>
      <c r="V1429" t="s">
        <v>31901</v>
      </c>
      <c r="W1429">
        <v>4</v>
      </c>
      <c r="X1429" t="s">
        <v>3010</v>
      </c>
      <c r="Y1429">
        <v>2</v>
      </c>
      <c r="Z1429">
        <v>764.94032000000004</v>
      </c>
      <c r="AA1429">
        <v>1527.8661</v>
      </c>
      <c r="AB1429">
        <v>48923.0390625</v>
      </c>
      <c r="AC1429">
        <v>-0.28455000000000003</v>
      </c>
      <c r="AD1429">
        <v>0.18653</v>
      </c>
      <c r="AE1429">
        <v>-9.8020999999999997E-2</v>
      </c>
      <c r="AF1429">
        <v>130.1</v>
      </c>
      <c r="AG1429">
        <v>0.95337000000000005</v>
      </c>
      <c r="AH1429">
        <v>129.80000000000001</v>
      </c>
      <c r="AI1429">
        <v>-0.30048000000000002</v>
      </c>
      <c r="AK1429">
        <v>0.71621537208557096</v>
      </c>
      <c r="AL1429">
        <v>3.4077999999999997E-2</v>
      </c>
      <c r="AM1429">
        <v>1</v>
      </c>
      <c r="AN1429">
        <v>17461</v>
      </c>
      <c r="AO1429">
        <v>80.905000000000001</v>
      </c>
      <c r="AP1429">
        <v>64.242999999999995</v>
      </c>
      <c r="AQ1429">
        <v>1</v>
      </c>
      <c r="AR1429">
        <v>2464400</v>
      </c>
    </row>
    <row r="1430" spans="1:44" x14ac:dyDescent="0.25">
      <c r="A1430">
        <v>1428</v>
      </c>
      <c r="B1430">
        <v>1057</v>
      </c>
      <c r="C1430">
        <v>328</v>
      </c>
      <c r="D1430">
        <v>359</v>
      </c>
      <c r="E1430">
        <v>1051</v>
      </c>
      <c r="H1430" t="s">
        <v>9959</v>
      </c>
      <c r="I1430">
        <v>15</v>
      </c>
      <c r="J1430" t="s">
        <v>31890</v>
      </c>
      <c r="K1430" t="s">
        <v>32502</v>
      </c>
      <c r="N1430">
        <v>0</v>
      </c>
      <c r="O1430">
        <v>0</v>
      </c>
      <c r="P1430" t="s">
        <v>6382</v>
      </c>
      <c r="Q1430" t="s">
        <v>6382</v>
      </c>
      <c r="R1430" t="s">
        <v>6382</v>
      </c>
      <c r="S1430" t="s">
        <v>6383</v>
      </c>
      <c r="U1430" t="s">
        <v>31893</v>
      </c>
      <c r="V1430" t="s">
        <v>31897</v>
      </c>
      <c r="W1430">
        <v>6</v>
      </c>
      <c r="X1430" t="s">
        <v>3012</v>
      </c>
      <c r="Y1430">
        <v>2</v>
      </c>
      <c r="Z1430">
        <v>764.94032000000004</v>
      </c>
      <c r="AA1430">
        <v>1527.8661</v>
      </c>
      <c r="AB1430">
        <v>49971.67578125</v>
      </c>
      <c r="AC1430">
        <v>-0.42577999999999999</v>
      </c>
      <c r="AD1430">
        <v>-0.22678000000000001</v>
      </c>
      <c r="AE1430">
        <v>-0.65254999999999996</v>
      </c>
      <c r="AF1430">
        <v>129.69</v>
      </c>
      <c r="AG1430">
        <v>0.96279999999999999</v>
      </c>
      <c r="AH1430">
        <v>129.75</v>
      </c>
      <c r="AI1430">
        <v>5.2475000000000001E-2</v>
      </c>
      <c r="AK1430">
        <v>0.124571405351162</v>
      </c>
      <c r="AL1430">
        <v>0.91019000000000005</v>
      </c>
      <c r="AM1430">
        <v>1</v>
      </c>
      <c r="AN1430">
        <v>18429</v>
      </c>
      <c r="AO1430">
        <v>29.638000000000002</v>
      </c>
      <c r="AP1430">
        <v>15.554</v>
      </c>
      <c r="AQ1430">
        <v>1</v>
      </c>
      <c r="AR1430">
        <v>2551000</v>
      </c>
    </row>
    <row r="1431" spans="1:44" x14ac:dyDescent="0.25">
      <c r="A1431">
        <v>1429</v>
      </c>
      <c r="B1431">
        <v>1791</v>
      </c>
      <c r="C1431">
        <v>329</v>
      </c>
      <c r="D1431">
        <v>360</v>
      </c>
      <c r="E1431">
        <v>1052</v>
      </c>
      <c r="G1431">
        <v>890</v>
      </c>
      <c r="H1431" t="s">
        <v>9963</v>
      </c>
      <c r="I1431">
        <v>19</v>
      </c>
      <c r="J1431" t="s">
        <v>31868</v>
      </c>
      <c r="K1431" t="s">
        <v>32503</v>
      </c>
      <c r="L1431" t="s">
        <v>32504</v>
      </c>
      <c r="M1431" t="s">
        <v>32505</v>
      </c>
      <c r="N1431">
        <v>0</v>
      </c>
      <c r="O1431">
        <v>1</v>
      </c>
      <c r="P1431" t="s">
        <v>8601</v>
      </c>
      <c r="Q1431" t="s">
        <v>8601</v>
      </c>
      <c r="R1431" t="s">
        <v>8601</v>
      </c>
      <c r="S1431" t="s">
        <v>8602</v>
      </c>
      <c r="U1431" t="s">
        <v>31893</v>
      </c>
      <c r="V1431" t="s">
        <v>31894</v>
      </c>
      <c r="W1431">
        <v>1</v>
      </c>
      <c r="X1431" t="s">
        <v>1600</v>
      </c>
      <c r="Y1431">
        <v>3</v>
      </c>
      <c r="Z1431">
        <v>680.32281</v>
      </c>
      <c r="AA1431">
        <v>2037.9466</v>
      </c>
      <c r="AB1431">
        <v>50937.79296875</v>
      </c>
      <c r="AC1431">
        <v>-1.7548999999999999</v>
      </c>
      <c r="AD1431">
        <v>-1.7638E-3</v>
      </c>
      <c r="AE1431">
        <v>-1.7566999999999999</v>
      </c>
      <c r="AF1431">
        <v>64.941999999999993</v>
      </c>
      <c r="AG1431">
        <v>0.79391</v>
      </c>
      <c r="AH1431">
        <v>64.941999999999993</v>
      </c>
      <c r="AI1431">
        <v>0</v>
      </c>
      <c r="AK1431">
        <v>0.84483283758163497</v>
      </c>
      <c r="AL1431" s="21">
        <v>3.8421999999999998E-8</v>
      </c>
      <c r="AM1431">
        <v>1</v>
      </c>
      <c r="AN1431">
        <v>7896</v>
      </c>
      <c r="AO1431">
        <v>153.94</v>
      </c>
      <c r="AP1431">
        <v>139.02000000000001</v>
      </c>
      <c r="AQ1431">
        <v>1</v>
      </c>
      <c r="AR1431">
        <v>5351400</v>
      </c>
    </row>
    <row r="1432" spans="1:44" x14ac:dyDescent="0.25">
      <c r="A1432">
        <v>1430</v>
      </c>
      <c r="B1432">
        <v>1791</v>
      </c>
      <c r="C1432">
        <v>329</v>
      </c>
      <c r="D1432">
        <v>360</v>
      </c>
      <c r="E1432" t="s">
        <v>9703</v>
      </c>
      <c r="G1432">
        <v>890</v>
      </c>
      <c r="H1432" t="s">
        <v>9963</v>
      </c>
      <c r="I1432">
        <v>19</v>
      </c>
      <c r="J1432" t="s">
        <v>31868</v>
      </c>
      <c r="K1432" t="s">
        <v>32503</v>
      </c>
      <c r="L1432" t="s">
        <v>32504</v>
      </c>
      <c r="M1432" t="s">
        <v>32506</v>
      </c>
      <c r="N1432">
        <v>0</v>
      </c>
      <c r="O1432">
        <v>1</v>
      </c>
      <c r="P1432" t="s">
        <v>8601</v>
      </c>
      <c r="Q1432" t="s">
        <v>8601</v>
      </c>
      <c r="R1432" t="s">
        <v>8601</v>
      </c>
      <c r="S1432" t="s">
        <v>8602</v>
      </c>
      <c r="U1432" t="s">
        <v>31893</v>
      </c>
      <c r="V1432" t="s">
        <v>31901</v>
      </c>
      <c r="W1432">
        <v>4</v>
      </c>
      <c r="X1432" t="s">
        <v>3010</v>
      </c>
      <c r="Y1432">
        <v>3</v>
      </c>
      <c r="Z1432">
        <v>680.32281</v>
      </c>
      <c r="AA1432">
        <v>2037.9466</v>
      </c>
      <c r="AB1432">
        <v>50922.7421875</v>
      </c>
      <c r="AC1432">
        <v>-1.0192000000000001</v>
      </c>
      <c r="AD1432">
        <v>-0.16264000000000001</v>
      </c>
      <c r="AE1432">
        <v>-1.1819</v>
      </c>
      <c r="AF1432">
        <v>65.203999999999994</v>
      </c>
      <c r="AG1432">
        <v>2.6303999999999998</v>
      </c>
      <c r="AH1432">
        <v>65.203999999999994</v>
      </c>
      <c r="AI1432">
        <v>2.5940000000000002E-4</v>
      </c>
      <c r="AK1432">
        <v>0.94923037290573098</v>
      </c>
      <c r="AL1432">
        <v>2.5215000000000001E-2</v>
      </c>
      <c r="AM1432">
        <v>3</v>
      </c>
      <c r="AN1432">
        <v>8073</v>
      </c>
      <c r="AO1432">
        <v>68.944000000000003</v>
      </c>
      <c r="AP1432">
        <v>51.518999999999998</v>
      </c>
      <c r="AQ1432">
        <v>1</v>
      </c>
      <c r="AR1432">
        <v>61942000</v>
      </c>
    </row>
    <row r="1433" spans="1:44" x14ac:dyDescent="0.25">
      <c r="A1433">
        <v>1431</v>
      </c>
      <c r="B1433">
        <v>1791</v>
      </c>
      <c r="C1433">
        <v>329</v>
      </c>
      <c r="D1433">
        <v>360</v>
      </c>
      <c r="E1433" t="s">
        <v>32507</v>
      </c>
      <c r="G1433">
        <v>890</v>
      </c>
      <c r="H1433" t="s">
        <v>9963</v>
      </c>
      <c r="I1433">
        <v>19</v>
      </c>
      <c r="J1433" t="s">
        <v>31868</v>
      </c>
      <c r="K1433" t="s">
        <v>32503</v>
      </c>
      <c r="L1433" t="s">
        <v>32504</v>
      </c>
      <c r="M1433" t="s">
        <v>32508</v>
      </c>
      <c r="N1433">
        <v>0</v>
      </c>
      <c r="O1433">
        <v>1</v>
      </c>
      <c r="P1433" t="s">
        <v>8601</v>
      </c>
      <c r="Q1433" t="s">
        <v>8601</v>
      </c>
      <c r="R1433" t="s">
        <v>8601</v>
      </c>
      <c r="S1433" t="s">
        <v>8602</v>
      </c>
      <c r="U1433" t="s">
        <v>31893</v>
      </c>
      <c r="V1433" t="s">
        <v>31901</v>
      </c>
      <c r="W1433">
        <v>4</v>
      </c>
      <c r="X1433" t="s">
        <v>3010</v>
      </c>
      <c r="Y1433">
        <v>2</v>
      </c>
      <c r="Z1433">
        <v>1019.9806</v>
      </c>
      <c r="AA1433">
        <v>2037.9466</v>
      </c>
      <c r="AB1433">
        <v>42005.09765625</v>
      </c>
      <c r="AC1433">
        <v>-0.51368999999999998</v>
      </c>
      <c r="AD1433">
        <v>3.4582000000000002E-2</v>
      </c>
      <c r="AE1433">
        <v>-0.47910000000000003</v>
      </c>
      <c r="AF1433">
        <v>65.120999999999995</v>
      </c>
      <c r="AG1433">
        <v>1.706</v>
      </c>
      <c r="AH1433">
        <v>65.120999999999995</v>
      </c>
      <c r="AI1433">
        <v>2.5940000000000002E-4</v>
      </c>
      <c r="AK1433">
        <v>0.97130841016769398</v>
      </c>
      <c r="AL1433" s="21">
        <v>8.8570000000000003E-19</v>
      </c>
      <c r="AM1433">
        <v>2</v>
      </c>
      <c r="AN1433">
        <v>7955</v>
      </c>
      <c r="AO1433">
        <v>199.01</v>
      </c>
      <c r="AP1433">
        <v>199.01</v>
      </c>
      <c r="AQ1433">
        <v>1</v>
      </c>
      <c r="AR1433">
        <v>28767000</v>
      </c>
    </row>
    <row r="1434" spans="1:44" x14ac:dyDescent="0.25">
      <c r="A1434">
        <v>1432</v>
      </c>
      <c r="B1434">
        <v>1791</v>
      </c>
      <c r="C1434">
        <v>329</v>
      </c>
      <c r="D1434">
        <v>360</v>
      </c>
      <c r="E1434">
        <v>1058</v>
      </c>
      <c r="G1434">
        <v>890</v>
      </c>
      <c r="H1434" t="s">
        <v>9963</v>
      </c>
      <c r="I1434">
        <v>19</v>
      </c>
      <c r="J1434" t="s">
        <v>31868</v>
      </c>
      <c r="K1434" t="s">
        <v>32503</v>
      </c>
      <c r="L1434" t="s">
        <v>32504</v>
      </c>
      <c r="M1434" t="s">
        <v>32509</v>
      </c>
      <c r="N1434">
        <v>0</v>
      </c>
      <c r="O1434">
        <v>1</v>
      </c>
      <c r="P1434" t="s">
        <v>8601</v>
      </c>
      <c r="Q1434" t="s">
        <v>8601</v>
      </c>
      <c r="R1434" t="s">
        <v>8601</v>
      </c>
      <c r="S1434" t="s">
        <v>8602</v>
      </c>
      <c r="U1434" t="s">
        <v>31893</v>
      </c>
      <c r="V1434" t="s">
        <v>31902</v>
      </c>
      <c r="W1434">
        <v>5</v>
      </c>
      <c r="X1434" t="s">
        <v>3011</v>
      </c>
      <c r="Y1434">
        <v>3</v>
      </c>
      <c r="Z1434">
        <v>680.32281</v>
      </c>
      <c r="AA1434">
        <v>2037.9466</v>
      </c>
      <c r="AB1434">
        <v>50644.5703125</v>
      </c>
      <c r="AC1434">
        <v>-0.82982999999999996</v>
      </c>
      <c r="AD1434">
        <v>-0.31278</v>
      </c>
      <c r="AE1434">
        <v>-1.1426000000000001</v>
      </c>
      <c r="AF1434">
        <v>65.406999999999996</v>
      </c>
      <c r="AG1434">
        <v>1.4392</v>
      </c>
      <c r="AH1434">
        <v>65.055999999999997</v>
      </c>
      <c r="AI1434">
        <v>-0.35089999999999999</v>
      </c>
      <c r="AK1434">
        <v>0.95088654756545998</v>
      </c>
      <c r="AL1434" s="21">
        <v>2.1260999999999999E-5</v>
      </c>
      <c r="AM1434">
        <v>1</v>
      </c>
      <c r="AN1434">
        <v>7231</v>
      </c>
      <c r="AO1434">
        <v>131.4</v>
      </c>
      <c r="AP1434">
        <v>117.09</v>
      </c>
      <c r="AQ1434">
        <v>1</v>
      </c>
      <c r="AR1434">
        <v>11796000</v>
      </c>
    </row>
    <row r="1435" spans="1:44" x14ac:dyDescent="0.25">
      <c r="A1435">
        <v>1433</v>
      </c>
      <c r="B1435">
        <v>1791</v>
      </c>
      <c r="C1435">
        <v>329</v>
      </c>
      <c r="D1435">
        <v>360</v>
      </c>
      <c r="E1435">
        <v>1059</v>
      </c>
      <c r="G1435">
        <v>890</v>
      </c>
      <c r="H1435" t="s">
        <v>9963</v>
      </c>
      <c r="I1435">
        <v>19</v>
      </c>
      <c r="J1435" t="s">
        <v>31868</v>
      </c>
      <c r="K1435" t="s">
        <v>32503</v>
      </c>
      <c r="L1435" t="s">
        <v>32504</v>
      </c>
      <c r="M1435" t="s">
        <v>32510</v>
      </c>
      <c r="N1435">
        <v>0</v>
      </c>
      <c r="O1435">
        <v>1</v>
      </c>
      <c r="P1435" t="s">
        <v>8601</v>
      </c>
      <c r="Q1435" t="s">
        <v>8601</v>
      </c>
      <c r="R1435" t="s">
        <v>8601</v>
      </c>
      <c r="S1435" t="s">
        <v>8602</v>
      </c>
      <c r="U1435" t="s">
        <v>31893</v>
      </c>
      <c r="V1435" t="s">
        <v>31902</v>
      </c>
      <c r="W1435">
        <v>5</v>
      </c>
      <c r="X1435" t="s">
        <v>3011</v>
      </c>
      <c r="Y1435">
        <v>2</v>
      </c>
      <c r="Z1435">
        <v>1019.9806</v>
      </c>
      <c r="AA1435">
        <v>2037.9466</v>
      </c>
      <c r="AB1435">
        <v>42166.40625</v>
      </c>
      <c r="AC1435">
        <v>-5.3474000000000001E-2</v>
      </c>
      <c r="AD1435">
        <v>-0.29591000000000001</v>
      </c>
      <c r="AE1435">
        <v>-0.34938000000000002</v>
      </c>
      <c r="AF1435">
        <v>65.36</v>
      </c>
      <c r="AG1435">
        <v>0.85258999999999996</v>
      </c>
      <c r="AH1435">
        <v>65.009</v>
      </c>
      <c r="AI1435">
        <v>-0.35089999999999999</v>
      </c>
      <c r="AK1435">
        <v>0.89734399318695102</v>
      </c>
      <c r="AL1435" s="21">
        <v>4.7622999999999996E-12</v>
      </c>
      <c r="AM1435">
        <v>1</v>
      </c>
      <c r="AN1435">
        <v>7249</v>
      </c>
      <c r="AO1435">
        <v>160.55000000000001</v>
      </c>
      <c r="AP1435">
        <v>146.08000000000001</v>
      </c>
      <c r="AQ1435">
        <v>1</v>
      </c>
      <c r="AR1435">
        <v>5352300</v>
      </c>
    </row>
    <row r="1436" spans="1:44" x14ac:dyDescent="0.25">
      <c r="A1436">
        <v>1434</v>
      </c>
      <c r="B1436">
        <v>1791</v>
      </c>
      <c r="C1436">
        <v>329</v>
      </c>
      <c r="D1436">
        <v>360</v>
      </c>
      <c r="E1436">
        <v>1060</v>
      </c>
      <c r="G1436">
        <v>890</v>
      </c>
      <c r="H1436" t="s">
        <v>9963</v>
      </c>
      <c r="I1436">
        <v>19</v>
      </c>
      <c r="J1436" t="s">
        <v>31868</v>
      </c>
      <c r="K1436" t="s">
        <v>32503</v>
      </c>
      <c r="L1436" t="s">
        <v>32504</v>
      </c>
      <c r="M1436" t="s">
        <v>32511</v>
      </c>
      <c r="N1436">
        <v>0</v>
      </c>
      <c r="O1436">
        <v>1</v>
      </c>
      <c r="P1436" t="s">
        <v>8601</v>
      </c>
      <c r="Q1436" t="s">
        <v>8601</v>
      </c>
      <c r="R1436" t="s">
        <v>8601</v>
      </c>
      <c r="S1436" t="s">
        <v>8602</v>
      </c>
      <c r="U1436" t="s">
        <v>31893</v>
      </c>
      <c r="V1436" t="s">
        <v>31897</v>
      </c>
      <c r="W1436">
        <v>6</v>
      </c>
      <c r="X1436" t="s">
        <v>3012</v>
      </c>
      <c r="Y1436">
        <v>3</v>
      </c>
      <c r="Z1436">
        <v>680.32281</v>
      </c>
      <c r="AA1436">
        <v>2037.9466</v>
      </c>
      <c r="AB1436">
        <v>51230.0703125</v>
      </c>
      <c r="AC1436">
        <v>-1.1464000000000001</v>
      </c>
      <c r="AD1436">
        <v>-0.31536999999999998</v>
      </c>
      <c r="AE1436">
        <v>-1.4618</v>
      </c>
      <c r="AF1436">
        <v>64.700999999999993</v>
      </c>
      <c r="AG1436">
        <v>1.3380000000000001</v>
      </c>
      <c r="AH1436">
        <v>65.054000000000002</v>
      </c>
      <c r="AI1436">
        <v>0.35320000000000001</v>
      </c>
      <c r="AK1436">
        <v>0.97574037313461304</v>
      </c>
      <c r="AL1436" s="21">
        <v>4.6144999999999998E-12</v>
      </c>
      <c r="AM1436">
        <v>1</v>
      </c>
      <c r="AN1436">
        <v>8148</v>
      </c>
      <c r="AO1436">
        <v>161.24</v>
      </c>
      <c r="AP1436">
        <v>137.19</v>
      </c>
      <c r="AQ1436">
        <v>1</v>
      </c>
      <c r="AR1436">
        <v>26177000</v>
      </c>
    </row>
    <row r="1437" spans="1:44" x14ac:dyDescent="0.25">
      <c r="A1437">
        <v>1435</v>
      </c>
      <c r="B1437">
        <v>1791</v>
      </c>
      <c r="C1437">
        <v>329</v>
      </c>
      <c r="D1437">
        <v>360</v>
      </c>
      <c r="E1437">
        <v>1061</v>
      </c>
      <c r="G1437">
        <v>890</v>
      </c>
      <c r="H1437" t="s">
        <v>9963</v>
      </c>
      <c r="I1437">
        <v>19</v>
      </c>
      <c r="J1437" t="s">
        <v>31868</v>
      </c>
      <c r="K1437" t="s">
        <v>32503</v>
      </c>
      <c r="L1437" t="s">
        <v>32504</v>
      </c>
      <c r="M1437" t="s">
        <v>32512</v>
      </c>
      <c r="N1437">
        <v>0</v>
      </c>
      <c r="O1437">
        <v>1</v>
      </c>
      <c r="P1437" t="s">
        <v>8601</v>
      </c>
      <c r="Q1437" t="s">
        <v>8601</v>
      </c>
      <c r="R1437" t="s">
        <v>8601</v>
      </c>
      <c r="S1437" t="s">
        <v>8602</v>
      </c>
      <c r="U1437" t="s">
        <v>31893</v>
      </c>
      <c r="V1437" t="s">
        <v>31897</v>
      </c>
      <c r="W1437">
        <v>6</v>
      </c>
      <c r="X1437" t="s">
        <v>3012</v>
      </c>
      <c r="Y1437">
        <v>2</v>
      </c>
      <c r="Z1437">
        <v>1019.9806</v>
      </c>
      <c r="AA1437">
        <v>2037.9466</v>
      </c>
      <c r="AB1437">
        <v>42440.93359375</v>
      </c>
      <c r="AC1437">
        <v>-0.64548000000000005</v>
      </c>
      <c r="AD1437">
        <v>-2.3662000000000002E-3</v>
      </c>
      <c r="AE1437">
        <v>-0.64785000000000004</v>
      </c>
      <c r="AF1437">
        <v>64.691000000000003</v>
      </c>
      <c r="AG1437">
        <v>1.2705</v>
      </c>
      <c r="AH1437">
        <v>65.043999999999997</v>
      </c>
      <c r="AI1437">
        <v>0.35320000000000001</v>
      </c>
      <c r="AK1437">
        <v>0.93001574277877797</v>
      </c>
      <c r="AL1437" s="21">
        <v>2.1226999999999998E-12</v>
      </c>
      <c r="AM1437">
        <v>1</v>
      </c>
      <c r="AN1437">
        <v>8155</v>
      </c>
      <c r="AO1437">
        <v>172.93</v>
      </c>
      <c r="AP1437">
        <v>166.62</v>
      </c>
      <c r="AQ1437">
        <v>1</v>
      </c>
      <c r="AR1437">
        <v>18272000</v>
      </c>
    </row>
    <row r="1438" spans="1:44" x14ac:dyDescent="0.25">
      <c r="A1438">
        <v>1436</v>
      </c>
      <c r="B1438">
        <v>1791</v>
      </c>
      <c r="C1438">
        <v>329</v>
      </c>
      <c r="D1438">
        <v>360</v>
      </c>
      <c r="G1438">
        <v>890</v>
      </c>
      <c r="H1438" t="s">
        <v>9963</v>
      </c>
      <c r="I1438">
        <v>19</v>
      </c>
      <c r="J1438" t="s">
        <v>31868</v>
      </c>
      <c r="N1438">
        <v>0</v>
      </c>
      <c r="O1438">
        <v>1</v>
      </c>
      <c r="P1438" t="s">
        <v>8601</v>
      </c>
      <c r="Q1438" t="s">
        <v>8601</v>
      </c>
      <c r="R1438" t="s">
        <v>8601</v>
      </c>
      <c r="S1438" t="s">
        <v>8602</v>
      </c>
      <c r="U1438" t="s">
        <v>31898</v>
      </c>
      <c r="V1438" t="s">
        <v>31895</v>
      </c>
      <c r="W1438">
        <v>2</v>
      </c>
      <c r="X1438" t="s">
        <v>3013</v>
      </c>
      <c r="Y1438">
        <v>3</v>
      </c>
      <c r="Z1438">
        <v>680.32281</v>
      </c>
      <c r="AA1438">
        <v>2037.9466</v>
      </c>
      <c r="AB1438">
        <v>48654.6953125</v>
      </c>
      <c r="AC1438">
        <v>-1.0878000000000001E-2</v>
      </c>
      <c r="AD1438">
        <v>-0.17710999999999999</v>
      </c>
      <c r="AE1438">
        <v>-0.18798999999999999</v>
      </c>
      <c r="AF1438">
        <v>65.203000000000003</v>
      </c>
      <c r="AG1438">
        <v>0.50475000000000003</v>
      </c>
      <c r="AH1438">
        <v>64.86</v>
      </c>
      <c r="AI1438">
        <v>-0.34277999999999997</v>
      </c>
      <c r="AJ1438">
        <v>-8.1696000000000005E-2</v>
      </c>
      <c r="AK1438" t="s">
        <v>9099</v>
      </c>
      <c r="AL1438">
        <v>1</v>
      </c>
      <c r="AM1438">
        <v>0</v>
      </c>
      <c r="AO1438" t="s">
        <v>9099</v>
      </c>
      <c r="AP1438" t="s">
        <v>9099</v>
      </c>
      <c r="AQ1438">
        <v>0</v>
      </c>
      <c r="AR1438">
        <v>1422800</v>
      </c>
    </row>
    <row r="1439" spans="1:44" x14ac:dyDescent="0.25">
      <c r="A1439">
        <v>1437</v>
      </c>
      <c r="B1439">
        <v>1791</v>
      </c>
      <c r="C1439">
        <v>329</v>
      </c>
      <c r="D1439">
        <v>361</v>
      </c>
      <c r="E1439" t="s">
        <v>32513</v>
      </c>
      <c r="H1439" t="s">
        <v>9963</v>
      </c>
      <c r="I1439">
        <v>19</v>
      </c>
      <c r="J1439" t="s">
        <v>31890</v>
      </c>
      <c r="K1439" t="s">
        <v>32514</v>
      </c>
      <c r="N1439">
        <v>0</v>
      </c>
      <c r="O1439">
        <v>0</v>
      </c>
      <c r="P1439" t="s">
        <v>8601</v>
      </c>
      <c r="Q1439" t="s">
        <v>8601</v>
      </c>
      <c r="R1439" t="s">
        <v>8601</v>
      </c>
      <c r="S1439" t="s">
        <v>8602</v>
      </c>
      <c r="U1439" t="s">
        <v>31893</v>
      </c>
      <c r="V1439" t="s">
        <v>31894</v>
      </c>
      <c r="W1439">
        <v>1</v>
      </c>
      <c r="X1439" t="s">
        <v>1600</v>
      </c>
      <c r="Y1439">
        <v>3</v>
      </c>
      <c r="Z1439">
        <v>674.99117000000001</v>
      </c>
      <c r="AA1439">
        <v>2021.9517000000001</v>
      </c>
      <c r="AB1439">
        <v>51023.9140625</v>
      </c>
      <c r="AC1439">
        <v>-2.0790999999999999</v>
      </c>
      <c r="AD1439">
        <v>-0.17598</v>
      </c>
      <c r="AE1439">
        <v>-2.2551000000000001</v>
      </c>
      <c r="AF1439">
        <v>82.058000000000007</v>
      </c>
      <c r="AG1439">
        <v>2.7122999999999999</v>
      </c>
      <c r="AH1439">
        <v>82.058000000000007</v>
      </c>
      <c r="AI1439">
        <v>0</v>
      </c>
      <c r="AK1439">
        <v>0.81408655643463101</v>
      </c>
      <c r="AL1439">
        <v>1.1341999999999999E-3</v>
      </c>
      <c r="AM1439">
        <v>3</v>
      </c>
      <c r="AN1439">
        <v>10846</v>
      </c>
      <c r="AO1439">
        <v>103.6</v>
      </c>
      <c r="AP1439">
        <v>88.682000000000002</v>
      </c>
      <c r="AQ1439">
        <v>1</v>
      </c>
      <c r="AR1439">
        <v>76469000</v>
      </c>
    </row>
    <row r="1440" spans="1:44" x14ac:dyDescent="0.25">
      <c r="A1440">
        <v>1438</v>
      </c>
      <c r="B1440">
        <v>1791</v>
      </c>
      <c r="C1440">
        <v>329</v>
      </c>
      <c r="D1440">
        <v>361</v>
      </c>
      <c r="E1440" t="s">
        <v>32515</v>
      </c>
      <c r="H1440" t="s">
        <v>9963</v>
      </c>
      <c r="I1440">
        <v>19</v>
      </c>
      <c r="J1440" t="s">
        <v>31890</v>
      </c>
      <c r="K1440" t="s">
        <v>32514</v>
      </c>
      <c r="N1440">
        <v>0</v>
      </c>
      <c r="O1440">
        <v>0</v>
      </c>
      <c r="P1440" t="s">
        <v>8601</v>
      </c>
      <c r="Q1440" t="s">
        <v>8601</v>
      </c>
      <c r="R1440" t="s">
        <v>8601</v>
      </c>
      <c r="S1440" t="s">
        <v>8602</v>
      </c>
      <c r="U1440" t="s">
        <v>31893</v>
      </c>
      <c r="V1440" t="s">
        <v>31894</v>
      </c>
      <c r="W1440">
        <v>1</v>
      </c>
      <c r="X1440" t="s">
        <v>1600</v>
      </c>
      <c r="Y1440">
        <v>2</v>
      </c>
      <c r="Z1440">
        <v>1011.9831</v>
      </c>
      <c r="AA1440">
        <v>2021.9517000000001</v>
      </c>
      <c r="AB1440">
        <v>41267.859375</v>
      </c>
      <c r="AC1440">
        <v>-1.5608</v>
      </c>
      <c r="AD1440">
        <v>-1.831</v>
      </c>
      <c r="AE1440">
        <v>-3.3919000000000001</v>
      </c>
      <c r="AF1440">
        <v>81.989000000000004</v>
      </c>
      <c r="AG1440">
        <v>1.7723</v>
      </c>
      <c r="AH1440">
        <v>81.989000000000004</v>
      </c>
      <c r="AI1440">
        <v>0</v>
      </c>
      <c r="AK1440">
        <v>0.91429752111434903</v>
      </c>
      <c r="AL1440" s="21">
        <v>1.313E-36</v>
      </c>
      <c r="AM1440">
        <v>2</v>
      </c>
      <c r="AN1440">
        <v>10733</v>
      </c>
      <c r="AO1440">
        <v>250.08</v>
      </c>
      <c r="AP1440">
        <v>197.56</v>
      </c>
      <c r="AQ1440">
        <v>1</v>
      </c>
      <c r="AR1440">
        <v>28754000</v>
      </c>
    </row>
    <row r="1441" spans="1:44" x14ac:dyDescent="0.25">
      <c r="A1441">
        <v>1439</v>
      </c>
      <c r="B1441">
        <v>1791</v>
      </c>
      <c r="C1441">
        <v>329</v>
      </c>
      <c r="D1441">
        <v>361</v>
      </c>
      <c r="E1441">
        <v>1067</v>
      </c>
      <c r="H1441" t="s">
        <v>9963</v>
      </c>
      <c r="I1441">
        <v>19</v>
      </c>
      <c r="J1441" t="s">
        <v>31890</v>
      </c>
      <c r="K1441" t="s">
        <v>32514</v>
      </c>
      <c r="N1441">
        <v>0</v>
      </c>
      <c r="O1441">
        <v>0</v>
      </c>
      <c r="P1441" t="s">
        <v>8601</v>
      </c>
      <c r="Q1441" t="s">
        <v>8601</v>
      </c>
      <c r="R1441" t="s">
        <v>8601</v>
      </c>
      <c r="S1441" t="s">
        <v>8602</v>
      </c>
      <c r="U1441" t="s">
        <v>31893</v>
      </c>
      <c r="V1441" t="s">
        <v>31894</v>
      </c>
      <c r="W1441">
        <v>1</v>
      </c>
      <c r="X1441" t="s">
        <v>1600</v>
      </c>
      <c r="Y1441">
        <v>2</v>
      </c>
      <c r="Z1441">
        <v>1011.9831</v>
      </c>
      <c r="AA1441">
        <v>2021.9517000000001</v>
      </c>
      <c r="AB1441">
        <v>42715.6875</v>
      </c>
      <c r="AC1441">
        <v>-1.1817</v>
      </c>
      <c r="AD1441">
        <v>-0.43202000000000002</v>
      </c>
      <c r="AE1441">
        <v>-1.6136999999999999</v>
      </c>
      <c r="AF1441">
        <v>170.45</v>
      </c>
      <c r="AG1441">
        <v>0.56076000000000004</v>
      </c>
      <c r="AH1441">
        <v>170.45</v>
      </c>
      <c r="AI1441">
        <v>0</v>
      </c>
      <c r="AK1441">
        <v>0.30445364117622398</v>
      </c>
      <c r="AL1441">
        <v>0.87124000000000001</v>
      </c>
      <c r="AM1441">
        <v>1</v>
      </c>
      <c r="AN1441">
        <v>22502</v>
      </c>
      <c r="AO1441">
        <v>29.687000000000001</v>
      </c>
      <c r="AP1441">
        <v>16.649000000000001</v>
      </c>
      <c r="AQ1441">
        <v>1</v>
      </c>
      <c r="AR1441">
        <v>605240</v>
      </c>
    </row>
    <row r="1442" spans="1:44" x14ac:dyDescent="0.25">
      <c r="A1442">
        <v>1440</v>
      </c>
      <c r="B1442">
        <v>1791</v>
      </c>
      <c r="C1442">
        <v>329</v>
      </c>
      <c r="D1442">
        <v>361</v>
      </c>
      <c r="E1442">
        <v>1068</v>
      </c>
      <c r="H1442" t="s">
        <v>9963</v>
      </c>
      <c r="I1442">
        <v>19</v>
      </c>
      <c r="J1442" t="s">
        <v>31890</v>
      </c>
      <c r="K1442" t="s">
        <v>32514</v>
      </c>
      <c r="N1442">
        <v>0</v>
      </c>
      <c r="O1442">
        <v>0</v>
      </c>
      <c r="P1442" t="s">
        <v>8601</v>
      </c>
      <c r="Q1442" t="s">
        <v>8601</v>
      </c>
      <c r="R1442" t="s">
        <v>8601</v>
      </c>
      <c r="S1442" t="s">
        <v>8602</v>
      </c>
      <c r="U1442" t="s">
        <v>31893</v>
      </c>
      <c r="V1442" t="s">
        <v>31894</v>
      </c>
      <c r="W1442">
        <v>1</v>
      </c>
      <c r="X1442" t="s">
        <v>1600</v>
      </c>
      <c r="Y1442">
        <v>3</v>
      </c>
      <c r="Z1442">
        <v>674.99117000000001</v>
      </c>
      <c r="AA1442">
        <v>2021.9517000000001</v>
      </c>
      <c r="AB1442">
        <v>51461.54296875</v>
      </c>
      <c r="AC1442">
        <v>-1.9292</v>
      </c>
      <c r="AD1442">
        <v>9.5027E-2</v>
      </c>
      <c r="AE1442">
        <v>-1.8342000000000001</v>
      </c>
      <c r="AF1442">
        <v>179.16</v>
      </c>
      <c r="AG1442">
        <v>0.76049999999999995</v>
      </c>
      <c r="AH1442">
        <v>179.16</v>
      </c>
      <c r="AI1442">
        <v>0</v>
      </c>
      <c r="AK1442">
        <v>0.87429624795913696</v>
      </c>
      <c r="AL1442" s="21">
        <v>3.8243000000000002E-13</v>
      </c>
      <c r="AM1442">
        <v>1</v>
      </c>
      <c r="AN1442">
        <v>23066</v>
      </c>
      <c r="AO1442">
        <v>181.58</v>
      </c>
      <c r="AP1442">
        <v>160.35</v>
      </c>
      <c r="AQ1442">
        <v>1</v>
      </c>
      <c r="AR1442">
        <v>563140</v>
      </c>
    </row>
    <row r="1443" spans="1:44" x14ac:dyDescent="0.25">
      <c r="A1443">
        <v>1441</v>
      </c>
      <c r="B1443">
        <v>1791</v>
      </c>
      <c r="C1443">
        <v>329</v>
      </c>
      <c r="D1443">
        <v>361</v>
      </c>
      <c r="E1443">
        <v>1069</v>
      </c>
      <c r="H1443" t="s">
        <v>9963</v>
      </c>
      <c r="I1443">
        <v>19</v>
      </c>
      <c r="J1443" t="s">
        <v>31890</v>
      </c>
      <c r="K1443" t="s">
        <v>32514</v>
      </c>
      <c r="N1443">
        <v>0</v>
      </c>
      <c r="O1443">
        <v>0</v>
      </c>
      <c r="P1443" t="s">
        <v>8601</v>
      </c>
      <c r="Q1443" t="s">
        <v>8601</v>
      </c>
      <c r="R1443" t="s">
        <v>8601</v>
      </c>
      <c r="S1443" t="s">
        <v>8602</v>
      </c>
      <c r="U1443" t="s">
        <v>31893</v>
      </c>
      <c r="V1443" t="s">
        <v>31895</v>
      </c>
      <c r="W1443">
        <v>2</v>
      </c>
      <c r="X1443" t="s">
        <v>3013</v>
      </c>
      <c r="Y1443">
        <v>3</v>
      </c>
      <c r="Z1443">
        <v>674.99117000000001</v>
      </c>
      <c r="AA1443">
        <v>2021.9517000000001</v>
      </c>
      <c r="AB1443">
        <v>52253.04296875</v>
      </c>
      <c r="AC1443">
        <v>-0.19986999999999999</v>
      </c>
      <c r="AD1443">
        <v>-0.26745000000000002</v>
      </c>
      <c r="AE1443">
        <v>-0.46732000000000001</v>
      </c>
      <c r="AF1443">
        <v>82.224999999999994</v>
      </c>
      <c r="AG1443">
        <v>1.3725000000000001</v>
      </c>
      <c r="AH1443">
        <v>81.882000000000005</v>
      </c>
      <c r="AI1443">
        <v>-0.34277999999999997</v>
      </c>
      <c r="AK1443">
        <v>0.80711704492569003</v>
      </c>
      <c r="AL1443">
        <v>1.0842000000000001</v>
      </c>
      <c r="AM1443">
        <v>1</v>
      </c>
      <c r="AN1443">
        <v>9934</v>
      </c>
      <c r="AO1443">
        <v>19.292000000000002</v>
      </c>
      <c r="AP1443">
        <v>5.8708999999999998</v>
      </c>
      <c r="AQ1443">
        <v>1</v>
      </c>
      <c r="AR1443">
        <v>10600000</v>
      </c>
    </row>
    <row r="1444" spans="1:44" x14ac:dyDescent="0.25">
      <c r="A1444">
        <v>1442</v>
      </c>
      <c r="B1444">
        <v>1791</v>
      </c>
      <c r="C1444">
        <v>329</v>
      </c>
      <c r="D1444">
        <v>361</v>
      </c>
      <c r="E1444" t="s">
        <v>32516</v>
      </c>
      <c r="H1444" t="s">
        <v>9963</v>
      </c>
      <c r="I1444">
        <v>19</v>
      </c>
      <c r="J1444" t="s">
        <v>31890</v>
      </c>
      <c r="K1444" t="s">
        <v>32514</v>
      </c>
      <c r="N1444">
        <v>0</v>
      </c>
      <c r="O1444">
        <v>0</v>
      </c>
      <c r="P1444" t="s">
        <v>8601</v>
      </c>
      <c r="Q1444" t="s">
        <v>8601</v>
      </c>
      <c r="R1444" t="s">
        <v>8601</v>
      </c>
      <c r="S1444" t="s">
        <v>8602</v>
      </c>
      <c r="U1444" t="s">
        <v>31893</v>
      </c>
      <c r="V1444" t="s">
        <v>31901</v>
      </c>
      <c r="W1444">
        <v>4</v>
      </c>
      <c r="X1444" t="s">
        <v>3010</v>
      </c>
      <c r="Y1444">
        <v>3</v>
      </c>
      <c r="Z1444">
        <v>674.99117000000001</v>
      </c>
      <c r="AA1444">
        <v>2021.9517000000001</v>
      </c>
      <c r="AB1444">
        <v>51868.65625</v>
      </c>
      <c r="AC1444">
        <v>-0.94843999999999995</v>
      </c>
      <c r="AD1444">
        <v>-4.8947999999999998E-2</v>
      </c>
      <c r="AE1444">
        <v>-0.99738000000000004</v>
      </c>
      <c r="AF1444">
        <v>82.227000000000004</v>
      </c>
      <c r="AG1444">
        <v>2.9032</v>
      </c>
      <c r="AH1444">
        <v>82.227000000000004</v>
      </c>
      <c r="AI1444">
        <v>2.5940000000000002E-4</v>
      </c>
      <c r="AK1444">
        <v>0.54785376787185702</v>
      </c>
      <c r="AL1444">
        <v>6.3194E-4</v>
      </c>
      <c r="AM1444">
        <v>2</v>
      </c>
      <c r="AN1444">
        <v>10910</v>
      </c>
      <c r="AO1444">
        <v>109.07</v>
      </c>
      <c r="AP1444">
        <v>86.001999999999995</v>
      </c>
      <c r="AQ1444">
        <v>1</v>
      </c>
      <c r="AR1444">
        <v>48697000</v>
      </c>
    </row>
    <row r="1445" spans="1:44" x14ac:dyDescent="0.25">
      <c r="A1445">
        <v>1443</v>
      </c>
      <c r="B1445">
        <v>1791</v>
      </c>
      <c r="C1445">
        <v>329</v>
      </c>
      <c r="D1445">
        <v>361</v>
      </c>
      <c r="E1445">
        <v>1072</v>
      </c>
      <c r="H1445" t="s">
        <v>9963</v>
      </c>
      <c r="I1445">
        <v>19</v>
      </c>
      <c r="J1445" t="s">
        <v>31890</v>
      </c>
      <c r="K1445" t="s">
        <v>32514</v>
      </c>
      <c r="N1445">
        <v>0</v>
      </c>
      <c r="O1445">
        <v>0</v>
      </c>
      <c r="P1445" t="s">
        <v>8601</v>
      </c>
      <c r="Q1445" t="s">
        <v>8601</v>
      </c>
      <c r="R1445" t="s">
        <v>8601</v>
      </c>
      <c r="S1445" t="s">
        <v>8602</v>
      </c>
      <c r="U1445" t="s">
        <v>31893</v>
      </c>
      <c r="V1445" t="s">
        <v>31897</v>
      </c>
      <c r="W1445">
        <v>6</v>
      </c>
      <c r="X1445" t="s">
        <v>3012</v>
      </c>
      <c r="Y1445">
        <v>3</v>
      </c>
      <c r="Z1445">
        <v>674.99117000000001</v>
      </c>
      <c r="AA1445">
        <v>2021.9517000000001</v>
      </c>
      <c r="AB1445">
        <v>51059.0703125</v>
      </c>
      <c r="AC1445">
        <v>-0.99761</v>
      </c>
      <c r="AD1445">
        <v>-0.25651000000000002</v>
      </c>
      <c r="AE1445">
        <v>-1.2541</v>
      </c>
      <c r="AF1445">
        <v>81.849000000000004</v>
      </c>
      <c r="AG1445">
        <v>2.0695999999999999</v>
      </c>
      <c r="AH1445">
        <v>82.102000000000004</v>
      </c>
      <c r="AI1445">
        <v>0.25296999999999997</v>
      </c>
      <c r="AK1445">
        <v>0.84019494056701705</v>
      </c>
      <c r="AL1445" s="21">
        <v>3.1643999999999999E-18</v>
      </c>
      <c r="AM1445">
        <v>1</v>
      </c>
      <c r="AN1445">
        <v>10951</v>
      </c>
      <c r="AO1445">
        <v>188.59</v>
      </c>
      <c r="AP1445">
        <v>164.12</v>
      </c>
      <c r="AQ1445">
        <v>1</v>
      </c>
      <c r="AR1445">
        <v>35157000</v>
      </c>
    </row>
    <row r="1446" spans="1:44" x14ac:dyDescent="0.25">
      <c r="A1446">
        <v>1444</v>
      </c>
      <c r="B1446">
        <v>1791</v>
      </c>
      <c r="C1446">
        <v>329</v>
      </c>
      <c r="D1446">
        <v>361</v>
      </c>
      <c r="H1446" t="s">
        <v>9963</v>
      </c>
      <c r="I1446">
        <v>19</v>
      </c>
      <c r="J1446" t="s">
        <v>31890</v>
      </c>
      <c r="N1446">
        <v>0</v>
      </c>
      <c r="O1446">
        <v>0</v>
      </c>
      <c r="P1446" t="s">
        <v>8601</v>
      </c>
      <c r="Q1446" t="s">
        <v>8601</v>
      </c>
      <c r="R1446" t="s">
        <v>8601</v>
      </c>
      <c r="S1446" t="s">
        <v>8602</v>
      </c>
      <c r="U1446" t="s">
        <v>31898</v>
      </c>
      <c r="V1446" t="s">
        <v>31902</v>
      </c>
      <c r="W1446">
        <v>5</v>
      </c>
      <c r="X1446" t="s">
        <v>3011</v>
      </c>
      <c r="Y1446">
        <v>3</v>
      </c>
      <c r="Z1446">
        <v>674.99117000000001</v>
      </c>
      <c r="AA1446">
        <v>2021.9517000000001</v>
      </c>
      <c r="AB1446">
        <v>54084.9765625</v>
      </c>
      <c r="AC1446">
        <v>-0.64383000000000001</v>
      </c>
      <c r="AD1446">
        <v>0.18046000000000001</v>
      </c>
      <c r="AE1446">
        <v>-0.46337</v>
      </c>
      <c r="AF1446">
        <v>82.231999999999999</v>
      </c>
      <c r="AG1446">
        <v>0.55244000000000004</v>
      </c>
      <c r="AH1446">
        <v>81.881</v>
      </c>
      <c r="AI1446">
        <v>-0.35089999999999999</v>
      </c>
      <c r="AJ1446">
        <v>-0.22144</v>
      </c>
      <c r="AK1446" t="s">
        <v>9099</v>
      </c>
      <c r="AL1446">
        <v>1</v>
      </c>
      <c r="AM1446">
        <v>0</v>
      </c>
      <c r="AO1446" t="s">
        <v>9099</v>
      </c>
      <c r="AP1446" t="s">
        <v>9099</v>
      </c>
      <c r="AQ1446">
        <v>0</v>
      </c>
      <c r="AR1446">
        <v>1486700</v>
      </c>
    </row>
    <row r="1447" spans="1:44" x14ac:dyDescent="0.25">
      <c r="A1447">
        <v>1445</v>
      </c>
      <c r="B1447">
        <v>1407</v>
      </c>
      <c r="C1447">
        <v>330</v>
      </c>
      <c r="D1447">
        <v>362</v>
      </c>
      <c r="E1447">
        <v>1073</v>
      </c>
      <c r="H1447" t="s">
        <v>9966</v>
      </c>
      <c r="I1447">
        <v>14</v>
      </c>
      <c r="J1447" t="s">
        <v>31890</v>
      </c>
      <c r="K1447" t="s">
        <v>32517</v>
      </c>
      <c r="N1447">
        <v>0</v>
      </c>
      <c r="O1447">
        <v>0</v>
      </c>
      <c r="P1447" t="s">
        <v>7444</v>
      </c>
      <c r="Q1447" t="s">
        <v>7444</v>
      </c>
      <c r="R1447" t="s">
        <v>7444</v>
      </c>
      <c r="S1447" t="s">
        <v>7445</v>
      </c>
      <c r="U1447" t="s">
        <v>31893</v>
      </c>
      <c r="V1447" t="s">
        <v>31894</v>
      </c>
      <c r="W1447">
        <v>1</v>
      </c>
      <c r="X1447" t="s">
        <v>1600</v>
      </c>
      <c r="Y1447">
        <v>2</v>
      </c>
      <c r="Z1447">
        <v>783.92299000000003</v>
      </c>
      <c r="AA1447">
        <v>1565.8314</v>
      </c>
      <c r="AB1447">
        <v>47942.4375</v>
      </c>
      <c r="AC1447">
        <v>-1.736</v>
      </c>
      <c r="AD1447">
        <v>-0.21262</v>
      </c>
      <c r="AE1447">
        <v>-1.9486000000000001</v>
      </c>
      <c r="AF1447">
        <v>80.594999999999999</v>
      </c>
      <c r="AG1447">
        <v>0.57604999999999995</v>
      </c>
      <c r="AH1447">
        <v>80.594999999999999</v>
      </c>
      <c r="AI1447">
        <v>0</v>
      </c>
      <c r="AK1447">
        <v>0.88618552684783902</v>
      </c>
      <c r="AL1447" s="21">
        <v>1.5775999999999999E-5</v>
      </c>
      <c r="AM1447">
        <v>1</v>
      </c>
      <c r="AN1447">
        <v>10428</v>
      </c>
      <c r="AO1447">
        <v>134.61000000000001</v>
      </c>
      <c r="AP1447">
        <v>134.61000000000001</v>
      </c>
      <c r="AQ1447">
        <v>1</v>
      </c>
      <c r="AR1447">
        <v>4847100</v>
      </c>
    </row>
    <row r="1448" spans="1:44" x14ac:dyDescent="0.25">
      <c r="A1448">
        <v>1446</v>
      </c>
      <c r="B1448">
        <v>1407</v>
      </c>
      <c r="C1448">
        <v>330</v>
      </c>
      <c r="D1448">
        <v>362</v>
      </c>
      <c r="E1448">
        <v>1074</v>
      </c>
      <c r="H1448" t="s">
        <v>9966</v>
      </c>
      <c r="I1448">
        <v>14</v>
      </c>
      <c r="J1448" t="s">
        <v>31890</v>
      </c>
      <c r="K1448" t="s">
        <v>32517</v>
      </c>
      <c r="N1448">
        <v>0</v>
      </c>
      <c r="O1448">
        <v>0</v>
      </c>
      <c r="P1448" t="s">
        <v>7444</v>
      </c>
      <c r="Q1448" t="s">
        <v>7444</v>
      </c>
      <c r="R1448" t="s">
        <v>7444</v>
      </c>
      <c r="S1448" t="s">
        <v>7445</v>
      </c>
      <c r="U1448" t="s">
        <v>31893</v>
      </c>
      <c r="V1448" t="s">
        <v>31901</v>
      </c>
      <c r="W1448">
        <v>4</v>
      </c>
      <c r="X1448" t="s">
        <v>3010</v>
      </c>
      <c r="Y1448">
        <v>2</v>
      </c>
      <c r="Z1448">
        <v>783.92299000000003</v>
      </c>
      <c r="AA1448">
        <v>1565.8314</v>
      </c>
      <c r="AB1448">
        <v>48626.0625</v>
      </c>
      <c r="AC1448">
        <v>-0.29113</v>
      </c>
      <c r="AD1448">
        <v>-0.25684000000000001</v>
      </c>
      <c r="AE1448">
        <v>-0.54796999999999996</v>
      </c>
      <c r="AF1448">
        <v>80.745999999999995</v>
      </c>
      <c r="AG1448">
        <v>0.49559999999999998</v>
      </c>
      <c r="AH1448">
        <v>80.745999999999995</v>
      </c>
      <c r="AI1448">
        <v>2.5940000000000002E-4</v>
      </c>
      <c r="AK1448">
        <v>0.74571895599365201</v>
      </c>
      <c r="AL1448">
        <v>1.0535999999999999E-4</v>
      </c>
      <c r="AM1448">
        <v>1</v>
      </c>
      <c r="AN1448">
        <v>10474</v>
      </c>
      <c r="AO1448">
        <v>116.63</v>
      </c>
      <c r="AP1448">
        <v>116.63</v>
      </c>
      <c r="AQ1448">
        <v>1</v>
      </c>
      <c r="AR1448">
        <v>2475800</v>
      </c>
    </row>
    <row r="1449" spans="1:44" x14ac:dyDescent="0.25">
      <c r="A1449">
        <v>1447</v>
      </c>
      <c r="B1449">
        <v>1407</v>
      </c>
      <c r="C1449">
        <v>330</v>
      </c>
      <c r="D1449">
        <v>362</v>
      </c>
      <c r="E1449">
        <v>1075</v>
      </c>
      <c r="H1449" t="s">
        <v>9966</v>
      </c>
      <c r="I1449">
        <v>14</v>
      </c>
      <c r="J1449" t="s">
        <v>31890</v>
      </c>
      <c r="K1449" t="s">
        <v>32517</v>
      </c>
      <c r="N1449">
        <v>0</v>
      </c>
      <c r="O1449">
        <v>0</v>
      </c>
      <c r="P1449" t="s">
        <v>7444</v>
      </c>
      <c r="Q1449" t="s">
        <v>7444</v>
      </c>
      <c r="R1449" t="s">
        <v>7444</v>
      </c>
      <c r="S1449" t="s">
        <v>7445</v>
      </c>
      <c r="U1449" t="s">
        <v>31893</v>
      </c>
      <c r="V1449" t="s">
        <v>31897</v>
      </c>
      <c r="W1449">
        <v>6</v>
      </c>
      <c r="X1449" t="s">
        <v>3012</v>
      </c>
      <c r="Y1449">
        <v>2</v>
      </c>
      <c r="Z1449">
        <v>783.92299000000003</v>
      </c>
      <c r="AA1449">
        <v>1565.8314</v>
      </c>
      <c r="AB1449">
        <v>47878.26171875</v>
      </c>
      <c r="AC1449">
        <v>-0.70940999999999999</v>
      </c>
      <c r="AD1449">
        <v>-0.24437</v>
      </c>
      <c r="AE1449">
        <v>-0.95377999999999996</v>
      </c>
      <c r="AF1449">
        <v>80.403999999999996</v>
      </c>
      <c r="AG1449">
        <v>0.56927000000000005</v>
      </c>
      <c r="AH1449">
        <v>80.656999999999996</v>
      </c>
      <c r="AI1449">
        <v>0.25296999999999997</v>
      </c>
      <c r="AK1449">
        <v>0.883944511413574</v>
      </c>
      <c r="AL1449" s="21">
        <v>1.1428000000000001E-6</v>
      </c>
      <c r="AM1449">
        <v>1</v>
      </c>
      <c r="AN1449">
        <v>10780</v>
      </c>
      <c r="AO1449">
        <v>143.25</v>
      </c>
      <c r="AP1449">
        <v>143.25</v>
      </c>
      <c r="AQ1449">
        <v>1</v>
      </c>
      <c r="AR1449">
        <v>4004000</v>
      </c>
    </row>
    <row r="1450" spans="1:44" x14ac:dyDescent="0.25">
      <c r="A1450">
        <v>1448</v>
      </c>
      <c r="B1450">
        <v>1407</v>
      </c>
      <c r="C1450">
        <v>330</v>
      </c>
      <c r="D1450">
        <v>362</v>
      </c>
      <c r="H1450" t="s">
        <v>9966</v>
      </c>
      <c r="I1450">
        <v>14</v>
      </c>
      <c r="J1450" t="s">
        <v>31890</v>
      </c>
      <c r="N1450">
        <v>0</v>
      </c>
      <c r="O1450">
        <v>0</v>
      </c>
      <c r="P1450" t="s">
        <v>7444</v>
      </c>
      <c r="Q1450" t="s">
        <v>7444</v>
      </c>
      <c r="R1450" t="s">
        <v>7444</v>
      </c>
      <c r="S1450" t="s">
        <v>7445</v>
      </c>
      <c r="U1450" t="s">
        <v>31898</v>
      </c>
      <c r="V1450" t="s">
        <v>31895</v>
      </c>
      <c r="W1450">
        <v>2</v>
      </c>
      <c r="X1450" t="s">
        <v>3013</v>
      </c>
      <c r="Y1450">
        <v>2</v>
      </c>
      <c r="Z1450">
        <v>783.92299000000003</v>
      </c>
      <c r="AA1450">
        <v>1565.8314</v>
      </c>
      <c r="AB1450">
        <v>48337.5546875</v>
      </c>
      <c r="AC1450">
        <v>2.7396E-2</v>
      </c>
      <c r="AD1450">
        <v>-0.19331999999999999</v>
      </c>
      <c r="AE1450">
        <v>-0.16592999999999999</v>
      </c>
      <c r="AF1450">
        <v>80.989999999999995</v>
      </c>
      <c r="AG1450">
        <v>0.61695999999999995</v>
      </c>
      <c r="AH1450">
        <v>80.647000000000006</v>
      </c>
      <c r="AI1450">
        <v>-0.34277999999999997</v>
      </c>
      <c r="AJ1450">
        <v>5.2382999999999999E-2</v>
      </c>
      <c r="AK1450" t="s">
        <v>9099</v>
      </c>
      <c r="AL1450">
        <v>1</v>
      </c>
      <c r="AM1450">
        <v>0</v>
      </c>
      <c r="AO1450" t="s">
        <v>9099</v>
      </c>
      <c r="AP1450" t="s">
        <v>9099</v>
      </c>
      <c r="AQ1450">
        <v>0</v>
      </c>
      <c r="AR1450">
        <v>2374600</v>
      </c>
    </row>
    <row r="1451" spans="1:44" x14ac:dyDescent="0.25">
      <c r="A1451">
        <v>1449</v>
      </c>
      <c r="B1451">
        <v>1407</v>
      </c>
      <c r="C1451">
        <v>330</v>
      </c>
      <c r="D1451">
        <v>362</v>
      </c>
      <c r="H1451" t="s">
        <v>9966</v>
      </c>
      <c r="I1451">
        <v>14</v>
      </c>
      <c r="J1451" t="s">
        <v>31890</v>
      </c>
      <c r="N1451">
        <v>0</v>
      </c>
      <c r="O1451">
        <v>0</v>
      </c>
      <c r="P1451" t="s">
        <v>7444</v>
      </c>
      <c r="Q1451" t="s">
        <v>7444</v>
      </c>
      <c r="R1451" t="s">
        <v>7444</v>
      </c>
      <c r="S1451" t="s">
        <v>7445</v>
      </c>
      <c r="U1451" t="s">
        <v>31898</v>
      </c>
      <c r="V1451" t="s">
        <v>31902</v>
      </c>
      <c r="W1451">
        <v>5</v>
      </c>
      <c r="X1451" t="s">
        <v>3011</v>
      </c>
      <c r="Y1451">
        <v>2</v>
      </c>
      <c r="Z1451">
        <v>783.92299000000003</v>
      </c>
      <c r="AA1451">
        <v>1565.8314</v>
      </c>
      <c r="AB1451">
        <v>50094.7578125</v>
      </c>
      <c r="AC1451">
        <v>-2.9139999999999999E-2</v>
      </c>
      <c r="AD1451">
        <v>-0.82738</v>
      </c>
      <c r="AE1451">
        <v>-0.85651999999999995</v>
      </c>
      <c r="AF1451">
        <v>81.082999999999998</v>
      </c>
      <c r="AG1451">
        <v>0.35493000000000002</v>
      </c>
      <c r="AH1451">
        <v>80.731999999999999</v>
      </c>
      <c r="AI1451">
        <v>-0.35089999999999999</v>
      </c>
      <c r="AJ1451">
        <v>7.5080999999999995E-2</v>
      </c>
      <c r="AK1451" t="s">
        <v>9099</v>
      </c>
      <c r="AL1451">
        <v>1</v>
      </c>
      <c r="AM1451">
        <v>0</v>
      </c>
      <c r="AO1451" t="s">
        <v>9099</v>
      </c>
      <c r="AP1451" t="s">
        <v>9099</v>
      </c>
      <c r="AQ1451">
        <v>0</v>
      </c>
      <c r="AR1451">
        <v>588580</v>
      </c>
    </row>
    <row r="1452" spans="1:44" x14ac:dyDescent="0.25">
      <c r="A1452">
        <v>1450</v>
      </c>
      <c r="B1452">
        <v>1764</v>
      </c>
      <c r="C1452">
        <v>331</v>
      </c>
      <c r="D1452">
        <v>363</v>
      </c>
      <c r="E1452">
        <v>1076</v>
      </c>
      <c r="H1452" t="s">
        <v>9967</v>
      </c>
      <c r="I1452">
        <v>10</v>
      </c>
      <c r="J1452" t="s">
        <v>31890</v>
      </c>
      <c r="K1452" t="s">
        <v>32518</v>
      </c>
      <c r="N1452">
        <v>0</v>
      </c>
      <c r="O1452">
        <v>0</v>
      </c>
      <c r="P1452" t="s">
        <v>8517</v>
      </c>
      <c r="Q1452" t="s">
        <v>8517</v>
      </c>
      <c r="R1452" t="s">
        <v>8517</v>
      </c>
      <c r="S1452" t="s">
        <v>8518</v>
      </c>
      <c r="U1452" t="s">
        <v>31893</v>
      </c>
      <c r="V1452" t="s">
        <v>31895</v>
      </c>
      <c r="W1452">
        <v>2</v>
      </c>
      <c r="X1452" t="s">
        <v>3013</v>
      </c>
      <c r="Y1452">
        <v>2</v>
      </c>
      <c r="Z1452">
        <v>506.77472999999998</v>
      </c>
      <c r="AA1452">
        <v>1011.5349</v>
      </c>
      <c r="AB1452">
        <v>60211.92578125</v>
      </c>
      <c r="AC1452">
        <v>-1.8082</v>
      </c>
      <c r="AD1452">
        <v>0.33561000000000002</v>
      </c>
      <c r="AE1452">
        <v>-1.4725999999999999</v>
      </c>
      <c r="AF1452">
        <v>43.970999999999997</v>
      </c>
      <c r="AG1452">
        <v>1.0244</v>
      </c>
      <c r="AH1452">
        <v>43.628</v>
      </c>
      <c r="AI1452">
        <v>-0.34277999999999997</v>
      </c>
      <c r="AK1452">
        <v>0.84436661005020097</v>
      </c>
      <c r="AL1452">
        <v>7.5240999999999997E-3</v>
      </c>
      <c r="AM1452">
        <v>1</v>
      </c>
      <c r="AN1452">
        <v>4300</v>
      </c>
      <c r="AO1452">
        <v>105.52</v>
      </c>
      <c r="AP1452">
        <v>81.491</v>
      </c>
      <c r="AQ1452">
        <v>1</v>
      </c>
      <c r="AR1452">
        <v>4949300</v>
      </c>
    </row>
    <row r="1453" spans="1:44" x14ac:dyDescent="0.25">
      <c r="A1453">
        <v>1451</v>
      </c>
      <c r="B1453">
        <v>484</v>
      </c>
      <c r="C1453">
        <v>332</v>
      </c>
      <c r="D1453">
        <v>364</v>
      </c>
      <c r="E1453" t="s">
        <v>9968</v>
      </c>
      <c r="H1453" t="s">
        <v>9969</v>
      </c>
      <c r="I1453">
        <v>13</v>
      </c>
      <c r="J1453" t="s">
        <v>31890</v>
      </c>
      <c r="K1453" t="s">
        <v>32519</v>
      </c>
      <c r="N1453">
        <v>0</v>
      </c>
      <c r="O1453">
        <v>0</v>
      </c>
      <c r="P1453" t="s">
        <v>4662</v>
      </c>
      <c r="Q1453" t="s">
        <v>4662</v>
      </c>
      <c r="R1453" t="s">
        <v>4662</v>
      </c>
      <c r="S1453" t="s">
        <v>4663</v>
      </c>
      <c r="U1453" t="s">
        <v>31893</v>
      </c>
      <c r="V1453" t="s">
        <v>31896</v>
      </c>
      <c r="W1453">
        <v>3</v>
      </c>
      <c r="X1453" t="s">
        <v>3014</v>
      </c>
      <c r="Y1453">
        <v>2</v>
      </c>
      <c r="Z1453">
        <v>650.37955999999997</v>
      </c>
      <c r="AA1453">
        <v>1298.7446</v>
      </c>
      <c r="AB1453">
        <v>53128.1953125</v>
      </c>
      <c r="AC1453">
        <v>-1.1041000000000001</v>
      </c>
      <c r="AD1453">
        <v>-2.3744000000000001E-2</v>
      </c>
      <c r="AE1453">
        <v>-1.1278999999999999</v>
      </c>
      <c r="AF1453">
        <v>115.89</v>
      </c>
      <c r="AG1453">
        <v>2.3652000000000002</v>
      </c>
      <c r="AH1453">
        <v>115.79</v>
      </c>
      <c r="AI1453">
        <v>-9.7869999999999999E-2</v>
      </c>
      <c r="AK1453">
        <v>0.90230703353881803</v>
      </c>
      <c r="AL1453" s="21">
        <v>7.1262999999999999E-6</v>
      </c>
      <c r="AM1453">
        <v>2</v>
      </c>
      <c r="AN1453">
        <v>15417</v>
      </c>
      <c r="AO1453">
        <v>148.18</v>
      </c>
      <c r="AP1453">
        <v>148.18</v>
      </c>
      <c r="AQ1453">
        <v>1</v>
      </c>
      <c r="AR1453">
        <v>42361000</v>
      </c>
    </row>
    <row r="1454" spans="1:44" x14ac:dyDescent="0.25">
      <c r="A1454">
        <v>1452</v>
      </c>
      <c r="B1454">
        <v>124</v>
      </c>
      <c r="C1454">
        <v>333</v>
      </c>
      <c r="D1454">
        <v>365</v>
      </c>
      <c r="E1454">
        <v>1079</v>
      </c>
      <c r="H1454" t="s">
        <v>9972</v>
      </c>
      <c r="I1454">
        <v>13</v>
      </c>
      <c r="J1454" t="s">
        <v>31890</v>
      </c>
      <c r="K1454" t="s">
        <v>32520</v>
      </c>
      <c r="N1454">
        <v>0</v>
      </c>
      <c r="O1454">
        <v>0</v>
      </c>
      <c r="P1454" t="s">
        <v>3561</v>
      </c>
      <c r="Q1454" t="s">
        <v>3561</v>
      </c>
      <c r="R1454" t="s">
        <v>3561</v>
      </c>
      <c r="S1454" t="s">
        <v>3562</v>
      </c>
      <c r="U1454" t="s">
        <v>31893</v>
      </c>
      <c r="V1454" t="s">
        <v>31901</v>
      </c>
      <c r="W1454">
        <v>4</v>
      </c>
      <c r="X1454" t="s">
        <v>3010</v>
      </c>
      <c r="Y1454">
        <v>2</v>
      </c>
      <c r="Z1454">
        <v>681.37481000000002</v>
      </c>
      <c r="AA1454">
        <v>1360.7351000000001</v>
      </c>
      <c r="AB1454">
        <v>51585.11328125</v>
      </c>
      <c r="AC1454">
        <v>-0.88027999999999995</v>
      </c>
      <c r="AD1454">
        <v>0.40331</v>
      </c>
      <c r="AE1454">
        <v>-0.47697000000000001</v>
      </c>
      <c r="AF1454">
        <v>85.191000000000003</v>
      </c>
      <c r="AG1454">
        <v>0.50580000000000003</v>
      </c>
      <c r="AH1454">
        <v>85.191000000000003</v>
      </c>
      <c r="AI1454">
        <v>2.5940000000000002E-4</v>
      </c>
      <c r="AK1454">
        <v>0.83058977127075195</v>
      </c>
      <c r="AL1454">
        <v>0.59736</v>
      </c>
      <c r="AM1454">
        <v>1</v>
      </c>
      <c r="AN1454">
        <v>11161</v>
      </c>
      <c r="AO1454">
        <v>42.808999999999997</v>
      </c>
      <c r="AP1454">
        <v>21.509</v>
      </c>
      <c r="AQ1454">
        <v>1</v>
      </c>
      <c r="AR1454">
        <v>1830900</v>
      </c>
    </row>
    <row r="1455" spans="1:44" x14ac:dyDescent="0.25">
      <c r="A1455">
        <v>1453</v>
      </c>
      <c r="B1455">
        <v>124</v>
      </c>
      <c r="C1455">
        <v>333</v>
      </c>
      <c r="D1455">
        <v>365</v>
      </c>
      <c r="E1455">
        <v>1080</v>
      </c>
      <c r="H1455" t="s">
        <v>9972</v>
      </c>
      <c r="I1455">
        <v>13</v>
      </c>
      <c r="J1455" t="s">
        <v>31890</v>
      </c>
      <c r="K1455" t="s">
        <v>32520</v>
      </c>
      <c r="N1455">
        <v>0</v>
      </c>
      <c r="O1455">
        <v>0</v>
      </c>
      <c r="P1455" t="s">
        <v>3561</v>
      </c>
      <c r="Q1455" t="s">
        <v>3561</v>
      </c>
      <c r="R1455" t="s">
        <v>3561</v>
      </c>
      <c r="S1455" t="s">
        <v>3562</v>
      </c>
      <c r="U1455" t="s">
        <v>31893</v>
      </c>
      <c r="V1455" t="s">
        <v>31902</v>
      </c>
      <c r="W1455">
        <v>5</v>
      </c>
      <c r="X1455" t="s">
        <v>3011</v>
      </c>
      <c r="Y1455">
        <v>2</v>
      </c>
      <c r="Z1455">
        <v>681.37481000000002</v>
      </c>
      <c r="AA1455">
        <v>1360.7351000000001</v>
      </c>
      <c r="AB1455">
        <v>50837.08203125</v>
      </c>
      <c r="AC1455">
        <v>-0.63149999999999995</v>
      </c>
      <c r="AD1455">
        <v>0.56235000000000002</v>
      </c>
      <c r="AE1455">
        <v>-6.9152000000000005E-2</v>
      </c>
      <c r="AF1455">
        <v>85.551000000000002</v>
      </c>
      <c r="AG1455">
        <v>0.77515000000000001</v>
      </c>
      <c r="AH1455">
        <v>85.2</v>
      </c>
      <c r="AI1455">
        <v>-0.35089999999999999</v>
      </c>
      <c r="AK1455">
        <v>0.81481438875198398</v>
      </c>
      <c r="AL1455">
        <v>5.9937999999999998E-2</v>
      </c>
      <c r="AM1455">
        <v>1</v>
      </c>
      <c r="AN1455">
        <v>10068</v>
      </c>
      <c r="AO1455">
        <v>74.611000000000004</v>
      </c>
      <c r="AP1455">
        <v>63.762</v>
      </c>
      <c r="AQ1455">
        <v>1</v>
      </c>
      <c r="AR1455">
        <v>4494800</v>
      </c>
    </row>
    <row r="1456" spans="1:44" x14ac:dyDescent="0.25">
      <c r="A1456">
        <v>1454</v>
      </c>
      <c r="B1456">
        <v>124</v>
      </c>
      <c r="C1456">
        <v>333</v>
      </c>
      <c r="D1456">
        <v>365</v>
      </c>
      <c r="E1456">
        <v>1081</v>
      </c>
      <c r="H1456" t="s">
        <v>9972</v>
      </c>
      <c r="I1456">
        <v>13</v>
      </c>
      <c r="J1456" t="s">
        <v>31890</v>
      </c>
      <c r="K1456" t="s">
        <v>32520</v>
      </c>
      <c r="N1456">
        <v>0</v>
      </c>
      <c r="O1456">
        <v>0</v>
      </c>
      <c r="P1456" t="s">
        <v>3561</v>
      </c>
      <c r="Q1456" t="s">
        <v>3561</v>
      </c>
      <c r="R1456" t="s">
        <v>3561</v>
      </c>
      <c r="S1456" t="s">
        <v>3562</v>
      </c>
      <c r="U1456" t="s">
        <v>31893</v>
      </c>
      <c r="V1456" t="s">
        <v>31897</v>
      </c>
      <c r="W1456">
        <v>6</v>
      </c>
      <c r="X1456" t="s">
        <v>3012</v>
      </c>
      <c r="Y1456">
        <v>2</v>
      </c>
      <c r="Z1456">
        <v>681.37481000000002</v>
      </c>
      <c r="AA1456">
        <v>1360.7351000000001</v>
      </c>
      <c r="AB1456">
        <v>53206.953125</v>
      </c>
      <c r="AC1456">
        <v>-0.66812000000000005</v>
      </c>
      <c r="AD1456">
        <v>5.8785999999999998E-2</v>
      </c>
      <c r="AE1456">
        <v>-0.60933000000000004</v>
      </c>
      <c r="AF1456">
        <v>84.965999999999994</v>
      </c>
      <c r="AG1456">
        <v>0.52908999999999995</v>
      </c>
      <c r="AH1456">
        <v>85.218999999999994</v>
      </c>
      <c r="AI1456">
        <v>0.25296999999999997</v>
      </c>
      <c r="AK1456">
        <v>0.57802134752273604</v>
      </c>
      <c r="AL1456">
        <v>0.62895999999999996</v>
      </c>
      <c r="AM1456">
        <v>1</v>
      </c>
      <c r="AN1456">
        <v>11507</v>
      </c>
      <c r="AO1456">
        <v>41.683999999999997</v>
      </c>
      <c r="AP1456">
        <v>25.065000000000001</v>
      </c>
      <c r="AQ1456">
        <v>1</v>
      </c>
      <c r="AR1456">
        <v>3801000</v>
      </c>
    </row>
    <row r="1457" spans="1:44" x14ac:dyDescent="0.25">
      <c r="A1457">
        <v>1455</v>
      </c>
      <c r="B1457">
        <v>732</v>
      </c>
      <c r="C1457">
        <v>334</v>
      </c>
      <c r="D1457">
        <v>366</v>
      </c>
      <c r="E1457">
        <v>1082</v>
      </c>
      <c r="H1457" t="s">
        <v>9975</v>
      </c>
      <c r="I1457">
        <v>13</v>
      </c>
      <c r="J1457" t="s">
        <v>31890</v>
      </c>
      <c r="K1457" t="s">
        <v>32521</v>
      </c>
      <c r="N1457">
        <v>0</v>
      </c>
      <c r="O1457">
        <v>0</v>
      </c>
      <c r="P1457" t="s">
        <v>5419</v>
      </c>
      <c r="Q1457" t="s">
        <v>9410</v>
      </c>
      <c r="R1457" t="s">
        <v>9410</v>
      </c>
      <c r="S1457" t="s">
        <v>5421</v>
      </c>
      <c r="U1457" t="s">
        <v>31893</v>
      </c>
      <c r="V1457" t="s">
        <v>31895</v>
      </c>
      <c r="W1457">
        <v>2</v>
      </c>
      <c r="X1457" t="s">
        <v>3013</v>
      </c>
      <c r="Y1457">
        <v>2</v>
      </c>
      <c r="Z1457">
        <v>760.86500000000001</v>
      </c>
      <c r="AA1457">
        <v>1519.7155</v>
      </c>
      <c r="AB1457">
        <v>48326.890625</v>
      </c>
      <c r="AC1457">
        <v>-0.72050999999999998</v>
      </c>
      <c r="AD1457">
        <v>0.60175000000000001</v>
      </c>
      <c r="AE1457">
        <v>-0.11877</v>
      </c>
      <c r="AF1457">
        <v>54.024000000000001</v>
      </c>
      <c r="AG1457">
        <v>0.56130000000000002</v>
      </c>
      <c r="AH1457">
        <v>53.680999999999997</v>
      </c>
      <c r="AI1457">
        <v>-0.34277999999999997</v>
      </c>
      <c r="AK1457">
        <v>0.98152458667755105</v>
      </c>
      <c r="AL1457">
        <v>1.0028999999999999</v>
      </c>
      <c r="AM1457">
        <v>1</v>
      </c>
      <c r="AN1457">
        <v>5753</v>
      </c>
      <c r="AO1457">
        <v>28.361000000000001</v>
      </c>
      <c r="AP1457">
        <v>18.946000000000002</v>
      </c>
      <c r="AQ1457">
        <v>1</v>
      </c>
      <c r="AR1457">
        <v>1819600</v>
      </c>
    </row>
    <row r="1458" spans="1:44" x14ac:dyDescent="0.25">
      <c r="A1458">
        <v>1456</v>
      </c>
      <c r="B1458">
        <v>732</v>
      </c>
      <c r="C1458">
        <v>334</v>
      </c>
      <c r="D1458">
        <v>366</v>
      </c>
      <c r="E1458">
        <v>1083</v>
      </c>
      <c r="H1458" t="s">
        <v>9975</v>
      </c>
      <c r="I1458">
        <v>13</v>
      </c>
      <c r="J1458" t="s">
        <v>31890</v>
      </c>
      <c r="K1458" t="s">
        <v>32521</v>
      </c>
      <c r="N1458">
        <v>0</v>
      </c>
      <c r="O1458">
        <v>0</v>
      </c>
      <c r="P1458" t="s">
        <v>5419</v>
      </c>
      <c r="Q1458" t="s">
        <v>9410</v>
      </c>
      <c r="R1458" t="s">
        <v>9410</v>
      </c>
      <c r="S1458" t="s">
        <v>5421</v>
      </c>
      <c r="U1458" t="s">
        <v>31893</v>
      </c>
      <c r="V1458" t="s">
        <v>31896</v>
      </c>
      <c r="W1458">
        <v>3</v>
      </c>
      <c r="X1458" t="s">
        <v>3014</v>
      </c>
      <c r="Y1458">
        <v>2</v>
      </c>
      <c r="Z1458">
        <v>760.86500000000001</v>
      </c>
      <c r="AA1458">
        <v>1519.7155</v>
      </c>
      <c r="AB1458">
        <v>48348.8359375</v>
      </c>
      <c r="AC1458">
        <v>-0.75978000000000001</v>
      </c>
      <c r="AD1458">
        <v>0.40888000000000002</v>
      </c>
      <c r="AE1458">
        <v>-0.35089999999999999</v>
      </c>
      <c r="AF1458">
        <v>81.114000000000004</v>
      </c>
      <c r="AG1458">
        <v>1.4056999999999999</v>
      </c>
      <c r="AH1458">
        <v>81.316999999999993</v>
      </c>
      <c r="AI1458">
        <v>0.20285</v>
      </c>
      <c r="AK1458">
        <v>0.75351291894912698</v>
      </c>
      <c r="AL1458">
        <v>1.986E-4</v>
      </c>
      <c r="AM1458">
        <v>1</v>
      </c>
      <c r="AN1458">
        <v>10374</v>
      </c>
      <c r="AO1458">
        <v>120.53</v>
      </c>
      <c r="AP1458">
        <v>106.78</v>
      </c>
      <c r="AQ1458">
        <v>1</v>
      </c>
      <c r="AR1458">
        <v>26067000</v>
      </c>
    </row>
    <row r="1459" spans="1:44" x14ac:dyDescent="0.25">
      <c r="A1459">
        <v>1457</v>
      </c>
      <c r="B1459">
        <v>732</v>
      </c>
      <c r="C1459">
        <v>334</v>
      </c>
      <c r="D1459">
        <v>366</v>
      </c>
      <c r="H1459" t="s">
        <v>9975</v>
      </c>
      <c r="I1459">
        <v>13</v>
      </c>
      <c r="J1459" t="s">
        <v>31890</v>
      </c>
      <c r="N1459">
        <v>0</v>
      </c>
      <c r="O1459">
        <v>0</v>
      </c>
      <c r="P1459" t="s">
        <v>5419</v>
      </c>
      <c r="Q1459" t="s">
        <v>9410</v>
      </c>
      <c r="R1459" t="s">
        <v>9410</v>
      </c>
      <c r="S1459" t="s">
        <v>5421</v>
      </c>
      <c r="U1459" t="s">
        <v>31898</v>
      </c>
      <c r="V1459" t="s">
        <v>31894</v>
      </c>
      <c r="W1459">
        <v>1</v>
      </c>
      <c r="X1459" t="s">
        <v>1600</v>
      </c>
      <c r="Y1459">
        <v>2</v>
      </c>
      <c r="Z1459">
        <v>760.86500000000001</v>
      </c>
      <c r="AA1459">
        <v>1519.7155</v>
      </c>
      <c r="AB1459">
        <v>48626.109375</v>
      </c>
      <c r="AC1459">
        <v>-1.9195</v>
      </c>
      <c r="AD1459">
        <v>0.37753999999999999</v>
      </c>
      <c r="AE1459">
        <v>-1.542</v>
      </c>
      <c r="AF1459">
        <v>53.62</v>
      </c>
      <c r="AG1459">
        <v>0.45937</v>
      </c>
      <c r="AH1459">
        <v>53.62</v>
      </c>
      <c r="AI1459">
        <v>0</v>
      </c>
      <c r="AJ1459">
        <v>-6.0726000000000002E-2</v>
      </c>
      <c r="AK1459" t="s">
        <v>9099</v>
      </c>
      <c r="AL1459">
        <v>1</v>
      </c>
      <c r="AM1459">
        <v>0</v>
      </c>
      <c r="AO1459" t="s">
        <v>9099</v>
      </c>
      <c r="AP1459" t="s">
        <v>9099</v>
      </c>
      <c r="AQ1459">
        <v>0</v>
      </c>
      <c r="AR1459">
        <v>2434800</v>
      </c>
    </row>
    <row r="1460" spans="1:44" x14ac:dyDescent="0.25">
      <c r="A1460">
        <v>1458</v>
      </c>
      <c r="B1460">
        <v>732</v>
      </c>
      <c r="C1460">
        <v>334</v>
      </c>
      <c r="D1460">
        <v>366</v>
      </c>
      <c r="H1460" t="s">
        <v>9975</v>
      </c>
      <c r="I1460">
        <v>13</v>
      </c>
      <c r="J1460" t="s">
        <v>31890</v>
      </c>
      <c r="N1460">
        <v>0</v>
      </c>
      <c r="O1460">
        <v>0</v>
      </c>
      <c r="P1460" t="s">
        <v>5419</v>
      </c>
      <c r="Q1460" t="s">
        <v>9410</v>
      </c>
      <c r="R1460" t="s">
        <v>9410</v>
      </c>
      <c r="S1460" t="s">
        <v>5421</v>
      </c>
      <c r="U1460" t="s">
        <v>31898</v>
      </c>
      <c r="V1460" t="s">
        <v>31901</v>
      </c>
      <c r="W1460">
        <v>4</v>
      </c>
      <c r="X1460" t="s">
        <v>3010</v>
      </c>
      <c r="Y1460">
        <v>2</v>
      </c>
      <c r="Z1460">
        <v>760.86500000000001</v>
      </c>
      <c r="AA1460">
        <v>1519.7155</v>
      </c>
      <c r="AB1460">
        <v>44980.2109375</v>
      </c>
      <c r="AC1460">
        <v>-0.70484999999999998</v>
      </c>
      <c r="AD1460">
        <v>-0.37545000000000001</v>
      </c>
      <c r="AE1460">
        <v>-1.0803</v>
      </c>
      <c r="AF1460">
        <v>81.275000000000006</v>
      </c>
      <c r="AG1460">
        <v>0.50470999999999999</v>
      </c>
      <c r="AH1460">
        <v>81.275000000000006</v>
      </c>
      <c r="AI1460">
        <v>2.5940000000000002E-4</v>
      </c>
      <c r="AJ1460">
        <v>-4.1672000000000001E-2</v>
      </c>
      <c r="AK1460" t="s">
        <v>9099</v>
      </c>
      <c r="AL1460">
        <v>1</v>
      </c>
      <c r="AM1460">
        <v>0</v>
      </c>
      <c r="AO1460" t="s">
        <v>9099</v>
      </c>
      <c r="AP1460" t="s">
        <v>9099</v>
      </c>
      <c r="AQ1460">
        <v>0</v>
      </c>
      <c r="AR1460">
        <v>1314000</v>
      </c>
    </row>
    <row r="1461" spans="1:44" x14ac:dyDescent="0.25">
      <c r="A1461">
        <v>1459</v>
      </c>
      <c r="B1461">
        <v>732</v>
      </c>
      <c r="C1461">
        <v>334</v>
      </c>
      <c r="D1461">
        <v>366</v>
      </c>
      <c r="H1461" t="s">
        <v>9975</v>
      </c>
      <c r="I1461">
        <v>13</v>
      </c>
      <c r="J1461" t="s">
        <v>31890</v>
      </c>
      <c r="N1461">
        <v>0</v>
      </c>
      <c r="O1461">
        <v>0</v>
      </c>
      <c r="P1461" t="s">
        <v>5419</v>
      </c>
      <c r="Q1461" t="s">
        <v>9410</v>
      </c>
      <c r="R1461" t="s">
        <v>9410</v>
      </c>
      <c r="S1461" t="s">
        <v>5421</v>
      </c>
      <c r="U1461" t="s">
        <v>31898</v>
      </c>
      <c r="V1461" t="s">
        <v>31902</v>
      </c>
      <c r="W1461">
        <v>5</v>
      </c>
      <c r="X1461" t="s">
        <v>3011</v>
      </c>
      <c r="Y1461">
        <v>2</v>
      </c>
      <c r="Z1461">
        <v>760.86500000000001</v>
      </c>
      <c r="AA1461">
        <v>1519.7155</v>
      </c>
      <c r="AB1461">
        <v>30832.931640625</v>
      </c>
      <c r="AC1461">
        <v>-0.36487000000000003</v>
      </c>
      <c r="AD1461">
        <v>0.97311999999999999</v>
      </c>
      <c r="AE1461">
        <v>0.60824999999999996</v>
      </c>
      <c r="AF1461">
        <v>81.58</v>
      </c>
      <c r="AG1461">
        <v>0.36976999999999999</v>
      </c>
      <c r="AH1461">
        <v>81.228999999999999</v>
      </c>
      <c r="AI1461">
        <v>-0.35089999999999999</v>
      </c>
      <c r="AJ1461">
        <v>-8.7638999999999995E-2</v>
      </c>
      <c r="AK1461" t="s">
        <v>9099</v>
      </c>
      <c r="AL1461">
        <v>1</v>
      </c>
      <c r="AM1461">
        <v>0</v>
      </c>
      <c r="AO1461" t="s">
        <v>9099</v>
      </c>
      <c r="AP1461" t="s">
        <v>9099</v>
      </c>
      <c r="AQ1461">
        <v>0</v>
      </c>
      <c r="AR1461">
        <v>954810</v>
      </c>
    </row>
    <row r="1462" spans="1:44" x14ac:dyDescent="0.25">
      <c r="A1462">
        <v>1460</v>
      </c>
      <c r="B1462">
        <v>732</v>
      </c>
      <c r="C1462">
        <v>334</v>
      </c>
      <c r="D1462">
        <v>366</v>
      </c>
      <c r="H1462" t="s">
        <v>9975</v>
      </c>
      <c r="I1462">
        <v>13</v>
      </c>
      <c r="J1462" t="s">
        <v>31890</v>
      </c>
      <c r="N1462">
        <v>0</v>
      </c>
      <c r="O1462">
        <v>0</v>
      </c>
      <c r="P1462" t="s">
        <v>5419</v>
      </c>
      <c r="Q1462" t="s">
        <v>9410</v>
      </c>
      <c r="R1462" t="s">
        <v>9410</v>
      </c>
      <c r="S1462" t="s">
        <v>5421</v>
      </c>
      <c r="U1462" t="s">
        <v>31898</v>
      </c>
      <c r="V1462" t="s">
        <v>31897</v>
      </c>
      <c r="W1462">
        <v>6</v>
      </c>
      <c r="X1462" t="s">
        <v>3012</v>
      </c>
      <c r="Y1462">
        <v>2</v>
      </c>
      <c r="Z1462">
        <v>760.86500000000001</v>
      </c>
      <c r="AA1462">
        <v>1519.7155</v>
      </c>
      <c r="AB1462">
        <v>44260.11328125</v>
      </c>
      <c r="AC1462">
        <v>-0.91929000000000005</v>
      </c>
      <c r="AD1462">
        <v>-0.57047999999999999</v>
      </c>
      <c r="AE1462">
        <v>-1.4898</v>
      </c>
      <c r="AF1462">
        <v>81.046000000000006</v>
      </c>
      <c r="AG1462">
        <v>0.54317000000000004</v>
      </c>
      <c r="AH1462">
        <v>81.299000000000007</v>
      </c>
      <c r="AI1462">
        <v>0.25296999999999997</v>
      </c>
      <c r="AJ1462">
        <v>-1.8218999999999999E-2</v>
      </c>
      <c r="AK1462" t="s">
        <v>9099</v>
      </c>
      <c r="AL1462">
        <v>1</v>
      </c>
      <c r="AM1462">
        <v>0</v>
      </c>
      <c r="AO1462" t="s">
        <v>9099</v>
      </c>
      <c r="AP1462" t="s">
        <v>9099</v>
      </c>
      <c r="AQ1462">
        <v>0</v>
      </c>
      <c r="AR1462">
        <v>3454900</v>
      </c>
    </row>
    <row r="1463" spans="1:44" x14ac:dyDescent="0.25">
      <c r="A1463">
        <v>1461</v>
      </c>
      <c r="B1463">
        <v>578</v>
      </c>
      <c r="C1463">
        <v>335</v>
      </c>
      <c r="D1463">
        <v>367</v>
      </c>
      <c r="E1463">
        <v>1084</v>
      </c>
      <c r="H1463" t="s">
        <v>9978</v>
      </c>
      <c r="I1463">
        <v>17</v>
      </c>
      <c r="J1463" t="s">
        <v>31890</v>
      </c>
      <c r="K1463" t="s">
        <v>32522</v>
      </c>
      <c r="N1463">
        <v>0</v>
      </c>
      <c r="O1463">
        <v>0</v>
      </c>
      <c r="P1463" t="s">
        <v>4938</v>
      </c>
      <c r="Q1463" t="s">
        <v>4938</v>
      </c>
      <c r="R1463" t="s">
        <v>4938</v>
      </c>
      <c r="S1463" t="s">
        <v>4939</v>
      </c>
      <c r="U1463" t="s">
        <v>31893</v>
      </c>
      <c r="V1463" t="s">
        <v>31901</v>
      </c>
      <c r="W1463">
        <v>4</v>
      </c>
      <c r="X1463" t="s">
        <v>3010</v>
      </c>
      <c r="Y1463">
        <v>2</v>
      </c>
      <c r="Z1463">
        <v>840.90908000000002</v>
      </c>
      <c r="AA1463">
        <v>1679.8036</v>
      </c>
      <c r="AB1463">
        <v>47543.75</v>
      </c>
      <c r="AC1463">
        <v>-0.39301999999999998</v>
      </c>
      <c r="AD1463">
        <v>0.28183000000000002</v>
      </c>
      <c r="AE1463">
        <v>-0.11118</v>
      </c>
      <c r="AF1463">
        <v>59.460999999999999</v>
      </c>
      <c r="AG1463">
        <v>0.74599000000000004</v>
      </c>
      <c r="AH1463">
        <v>59.460999999999999</v>
      </c>
      <c r="AI1463">
        <v>2.6703000000000002E-4</v>
      </c>
      <c r="AK1463">
        <v>0.95461988449096702</v>
      </c>
      <c r="AL1463" s="21">
        <v>2.0156000000000002E-24</v>
      </c>
      <c r="AM1463">
        <v>1</v>
      </c>
      <c r="AN1463">
        <v>7070</v>
      </c>
      <c r="AO1463">
        <v>224.33</v>
      </c>
      <c r="AP1463">
        <v>167.76</v>
      </c>
      <c r="AQ1463">
        <v>1</v>
      </c>
      <c r="AR1463">
        <v>5914100</v>
      </c>
    </row>
    <row r="1464" spans="1:44" x14ac:dyDescent="0.25">
      <c r="A1464">
        <v>1462</v>
      </c>
      <c r="B1464">
        <v>578</v>
      </c>
      <c r="C1464">
        <v>335</v>
      </c>
      <c r="D1464">
        <v>367</v>
      </c>
      <c r="E1464">
        <v>1085</v>
      </c>
      <c r="H1464" t="s">
        <v>9978</v>
      </c>
      <c r="I1464">
        <v>17</v>
      </c>
      <c r="J1464" t="s">
        <v>31890</v>
      </c>
      <c r="K1464" t="s">
        <v>32522</v>
      </c>
      <c r="N1464">
        <v>0</v>
      </c>
      <c r="O1464">
        <v>0</v>
      </c>
      <c r="P1464" t="s">
        <v>4938</v>
      </c>
      <c r="Q1464" t="s">
        <v>4938</v>
      </c>
      <c r="R1464" t="s">
        <v>4938</v>
      </c>
      <c r="S1464" t="s">
        <v>4939</v>
      </c>
      <c r="U1464" t="s">
        <v>31893</v>
      </c>
      <c r="V1464" t="s">
        <v>31902</v>
      </c>
      <c r="W1464">
        <v>5</v>
      </c>
      <c r="X1464" t="s">
        <v>3011</v>
      </c>
      <c r="Y1464">
        <v>2</v>
      </c>
      <c r="Z1464">
        <v>840.90908000000002</v>
      </c>
      <c r="AA1464">
        <v>1679.8036</v>
      </c>
      <c r="AB1464">
        <v>46788.9609375</v>
      </c>
      <c r="AC1464">
        <v>-0.46914</v>
      </c>
      <c r="AD1464">
        <v>6.1242999999999999E-2</v>
      </c>
      <c r="AE1464">
        <v>-0.40789999999999998</v>
      </c>
      <c r="AF1464">
        <v>59.938000000000002</v>
      </c>
      <c r="AG1464">
        <v>1.7221</v>
      </c>
      <c r="AH1464">
        <v>59.485999999999997</v>
      </c>
      <c r="AI1464">
        <v>-0.45113999999999999</v>
      </c>
      <c r="AK1464">
        <v>0.82557630538940396</v>
      </c>
      <c r="AL1464" s="21">
        <v>4.6692000000000003E-12</v>
      </c>
      <c r="AM1464">
        <v>1</v>
      </c>
      <c r="AN1464">
        <v>6407</v>
      </c>
      <c r="AO1464">
        <v>171.46</v>
      </c>
      <c r="AP1464">
        <v>139.63</v>
      </c>
      <c r="AQ1464">
        <v>1</v>
      </c>
      <c r="AR1464">
        <v>14624000</v>
      </c>
    </row>
    <row r="1465" spans="1:44" x14ac:dyDescent="0.25">
      <c r="A1465">
        <v>1463</v>
      </c>
      <c r="B1465">
        <v>578</v>
      </c>
      <c r="C1465">
        <v>335</v>
      </c>
      <c r="D1465">
        <v>367</v>
      </c>
      <c r="E1465">
        <v>1086</v>
      </c>
      <c r="H1465" t="s">
        <v>9978</v>
      </c>
      <c r="I1465">
        <v>17</v>
      </c>
      <c r="J1465" t="s">
        <v>31890</v>
      </c>
      <c r="K1465" t="s">
        <v>32522</v>
      </c>
      <c r="N1465">
        <v>0</v>
      </c>
      <c r="O1465">
        <v>0</v>
      </c>
      <c r="P1465" t="s">
        <v>4938</v>
      </c>
      <c r="Q1465" t="s">
        <v>4938</v>
      </c>
      <c r="R1465" t="s">
        <v>4938</v>
      </c>
      <c r="S1465" t="s">
        <v>4939</v>
      </c>
      <c r="U1465" t="s">
        <v>31893</v>
      </c>
      <c r="V1465" t="s">
        <v>31897</v>
      </c>
      <c r="W1465">
        <v>6</v>
      </c>
      <c r="X1465" t="s">
        <v>3012</v>
      </c>
      <c r="Y1465">
        <v>2</v>
      </c>
      <c r="Z1465">
        <v>840.90908000000002</v>
      </c>
      <c r="AA1465">
        <v>1679.8036</v>
      </c>
      <c r="AB1465">
        <v>46985.5546875</v>
      </c>
      <c r="AC1465">
        <v>-0.64968999999999999</v>
      </c>
      <c r="AD1465">
        <v>-0.10223</v>
      </c>
      <c r="AE1465">
        <v>-0.75192000000000003</v>
      </c>
      <c r="AF1465">
        <v>59.292000000000002</v>
      </c>
      <c r="AG1465">
        <v>0.88719999999999999</v>
      </c>
      <c r="AH1465">
        <v>59.646000000000001</v>
      </c>
      <c r="AI1465">
        <v>0.35321000000000002</v>
      </c>
      <c r="AK1465">
        <v>0.88366764783859297</v>
      </c>
      <c r="AL1465">
        <v>1.2904E-4</v>
      </c>
      <c r="AM1465">
        <v>1</v>
      </c>
      <c r="AN1465">
        <v>7280</v>
      </c>
      <c r="AO1465">
        <v>126.77</v>
      </c>
      <c r="AP1465">
        <v>65.602999999999994</v>
      </c>
      <c r="AQ1465">
        <v>1</v>
      </c>
      <c r="AR1465">
        <v>12282000</v>
      </c>
    </row>
    <row r="1466" spans="1:44" x14ac:dyDescent="0.25">
      <c r="A1466">
        <v>1464</v>
      </c>
      <c r="B1466">
        <v>1114</v>
      </c>
      <c r="C1466">
        <v>336</v>
      </c>
      <c r="D1466">
        <v>368</v>
      </c>
      <c r="E1466">
        <v>1087</v>
      </c>
      <c r="H1466" t="s">
        <v>9981</v>
      </c>
      <c r="I1466">
        <v>16</v>
      </c>
      <c r="J1466" t="s">
        <v>31890</v>
      </c>
      <c r="K1466" t="s">
        <v>32523</v>
      </c>
      <c r="N1466">
        <v>0</v>
      </c>
      <c r="O1466">
        <v>0</v>
      </c>
      <c r="P1466" t="s">
        <v>6565</v>
      </c>
      <c r="Q1466" t="s">
        <v>9982</v>
      </c>
      <c r="R1466" t="s">
        <v>9982</v>
      </c>
      <c r="S1466" t="s">
        <v>6567</v>
      </c>
      <c r="U1466" t="s">
        <v>31893</v>
      </c>
      <c r="V1466" t="s">
        <v>31894</v>
      </c>
      <c r="W1466">
        <v>1</v>
      </c>
      <c r="X1466" t="s">
        <v>1600</v>
      </c>
      <c r="Y1466">
        <v>3</v>
      </c>
      <c r="Z1466">
        <v>640.30250999999998</v>
      </c>
      <c r="AA1466">
        <v>1917.8857</v>
      </c>
      <c r="AB1466">
        <v>53794.69921875</v>
      </c>
      <c r="AC1466">
        <v>-2.0023</v>
      </c>
      <c r="AD1466">
        <v>2.3311999999999999E-2</v>
      </c>
      <c r="AE1466">
        <v>-1.9790000000000001</v>
      </c>
      <c r="AF1466">
        <v>92.272000000000006</v>
      </c>
      <c r="AG1466">
        <v>1.42</v>
      </c>
      <c r="AH1466">
        <v>92.272000000000006</v>
      </c>
      <c r="AI1466">
        <v>0</v>
      </c>
      <c r="AK1466">
        <v>0.790432989597321</v>
      </c>
      <c r="AL1466">
        <v>0.12422999999999999</v>
      </c>
      <c r="AM1466">
        <v>1</v>
      </c>
      <c r="AN1466">
        <v>12252</v>
      </c>
      <c r="AO1466">
        <v>65.043000000000006</v>
      </c>
      <c r="AP1466">
        <v>54.226999999999997</v>
      </c>
      <c r="AQ1466">
        <v>1</v>
      </c>
      <c r="AR1466">
        <v>70398000</v>
      </c>
    </row>
    <row r="1467" spans="1:44" x14ac:dyDescent="0.25">
      <c r="A1467">
        <v>1465</v>
      </c>
      <c r="B1467">
        <v>1114</v>
      </c>
      <c r="C1467">
        <v>336</v>
      </c>
      <c r="D1467">
        <v>368</v>
      </c>
      <c r="E1467">
        <v>1088</v>
      </c>
      <c r="H1467" t="s">
        <v>9981</v>
      </c>
      <c r="I1467">
        <v>16</v>
      </c>
      <c r="J1467" t="s">
        <v>31890</v>
      </c>
      <c r="K1467" t="s">
        <v>32523</v>
      </c>
      <c r="N1467">
        <v>0</v>
      </c>
      <c r="O1467">
        <v>0</v>
      </c>
      <c r="P1467" t="s">
        <v>6565</v>
      </c>
      <c r="Q1467" t="s">
        <v>9982</v>
      </c>
      <c r="R1467" t="s">
        <v>9982</v>
      </c>
      <c r="S1467" t="s">
        <v>6567</v>
      </c>
      <c r="U1467" t="s">
        <v>31893</v>
      </c>
      <c r="V1467" t="s">
        <v>31894</v>
      </c>
      <c r="W1467">
        <v>1</v>
      </c>
      <c r="X1467" t="s">
        <v>1600</v>
      </c>
      <c r="Y1467">
        <v>2</v>
      </c>
      <c r="Z1467">
        <v>959.95012999999994</v>
      </c>
      <c r="AA1467">
        <v>1917.8857</v>
      </c>
      <c r="AB1467">
        <v>44141.41015625</v>
      </c>
      <c r="AC1467">
        <v>-1.4797</v>
      </c>
      <c r="AD1467">
        <v>0.16965</v>
      </c>
      <c r="AE1467">
        <v>-1.31</v>
      </c>
      <c r="AF1467">
        <v>92.256</v>
      </c>
      <c r="AG1467">
        <v>0.83382999999999996</v>
      </c>
      <c r="AH1467">
        <v>92.256</v>
      </c>
      <c r="AI1467">
        <v>0</v>
      </c>
      <c r="AK1467">
        <v>0.94836437702178999</v>
      </c>
      <c r="AL1467" s="21">
        <v>1.3119000000000001E-40</v>
      </c>
      <c r="AM1467">
        <v>1</v>
      </c>
      <c r="AN1467">
        <v>12264</v>
      </c>
      <c r="AO1467">
        <v>268.89999999999998</v>
      </c>
      <c r="AP1467">
        <v>268.89999999999998</v>
      </c>
      <c r="AQ1467">
        <v>1</v>
      </c>
      <c r="AR1467">
        <v>14658000</v>
      </c>
    </row>
    <row r="1468" spans="1:44" x14ac:dyDescent="0.25">
      <c r="A1468">
        <v>1466</v>
      </c>
      <c r="B1468">
        <v>1114</v>
      </c>
      <c r="C1468">
        <v>336</v>
      </c>
      <c r="D1468">
        <v>368</v>
      </c>
      <c r="E1468">
        <v>1089</v>
      </c>
      <c r="H1468" t="s">
        <v>9981</v>
      </c>
      <c r="I1468">
        <v>16</v>
      </c>
      <c r="J1468" t="s">
        <v>31890</v>
      </c>
      <c r="K1468" t="s">
        <v>32523</v>
      </c>
      <c r="N1468">
        <v>0</v>
      </c>
      <c r="O1468">
        <v>0</v>
      </c>
      <c r="P1468" t="s">
        <v>6565</v>
      </c>
      <c r="Q1468" t="s">
        <v>9982</v>
      </c>
      <c r="R1468" t="s">
        <v>9982</v>
      </c>
      <c r="S1468" t="s">
        <v>6567</v>
      </c>
      <c r="U1468" t="s">
        <v>31893</v>
      </c>
      <c r="V1468" t="s">
        <v>31895</v>
      </c>
      <c r="W1468">
        <v>2</v>
      </c>
      <c r="X1468" t="s">
        <v>3013</v>
      </c>
      <c r="Y1468">
        <v>3</v>
      </c>
      <c r="Z1468">
        <v>640.30250999999998</v>
      </c>
      <c r="AA1468">
        <v>1917.8857</v>
      </c>
      <c r="AB1468">
        <v>54670.4453125</v>
      </c>
      <c r="AC1468">
        <v>-0.37691999999999998</v>
      </c>
      <c r="AD1468">
        <v>-0.17358000000000001</v>
      </c>
      <c r="AE1468">
        <v>-0.55049999999999999</v>
      </c>
      <c r="AF1468">
        <v>92.472999999999999</v>
      </c>
      <c r="AG1468">
        <v>0.72814999999999996</v>
      </c>
      <c r="AH1468">
        <v>92.230999999999995</v>
      </c>
      <c r="AI1468">
        <v>-0.24260999999999999</v>
      </c>
      <c r="AK1468">
        <v>0.73604959249496504</v>
      </c>
      <c r="AL1468">
        <v>0.75019000000000002</v>
      </c>
      <c r="AM1468">
        <v>1</v>
      </c>
      <c r="AN1468">
        <v>11476</v>
      </c>
      <c r="AO1468">
        <v>34.432000000000002</v>
      </c>
      <c r="AP1468">
        <v>23.965</v>
      </c>
      <c r="AQ1468">
        <v>1</v>
      </c>
      <c r="AR1468">
        <v>5819800</v>
      </c>
    </row>
    <row r="1469" spans="1:44" x14ac:dyDescent="0.25">
      <c r="A1469">
        <v>1467</v>
      </c>
      <c r="B1469">
        <v>1114</v>
      </c>
      <c r="C1469">
        <v>336</v>
      </c>
      <c r="D1469">
        <v>368</v>
      </c>
      <c r="E1469">
        <v>1090</v>
      </c>
      <c r="H1469" t="s">
        <v>9981</v>
      </c>
      <c r="I1469">
        <v>16</v>
      </c>
      <c r="J1469" t="s">
        <v>31890</v>
      </c>
      <c r="K1469" t="s">
        <v>32523</v>
      </c>
      <c r="N1469">
        <v>0</v>
      </c>
      <c r="O1469">
        <v>0</v>
      </c>
      <c r="P1469" t="s">
        <v>6565</v>
      </c>
      <c r="Q1469" t="s">
        <v>9982</v>
      </c>
      <c r="R1469" t="s">
        <v>9982</v>
      </c>
      <c r="S1469" t="s">
        <v>6567</v>
      </c>
      <c r="U1469" t="s">
        <v>31893</v>
      </c>
      <c r="V1469" t="s">
        <v>31901</v>
      </c>
      <c r="W1469">
        <v>4</v>
      </c>
      <c r="X1469" t="s">
        <v>3010</v>
      </c>
      <c r="Y1469">
        <v>3</v>
      </c>
      <c r="Z1469">
        <v>640.30250999999998</v>
      </c>
      <c r="AA1469">
        <v>1917.8857</v>
      </c>
      <c r="AB1469">
        <v>53674.39453125</v>
      </c>
      <c r="AC1469">
        <v>-0.95304999999999995</v>
      </c>
      <c r="AD1469">
        <v>-0.20477999999999999</v>
      </c>
      <c r="AE1469">
        <v>-1.1577999999999999</v>
      </c>
      <c r="AF1469">
        <v>92.191000000000003</v>
      </c>
      <c r="AG1469">
        <v>1.181</v>
      </c>
      <c r="AH1469">
        <v>92.191000000000003</v>
      </c>
      <c r="AI1469">
        <v>2.6703000000000002E-4</v>
      </c>
      <c r="AK1469">
        <v>0.68484300374984697</v>
      </c>
      <c r="AL1469">
        <v>0.36137000000000002</v>
      </c>
      <c r="AM1469">
        <v>1</v>
      </c>
      <c r="AN1469">
        <v>12176</v>
      </c>
      <c r="AO1469">
        <v>49.31</v>
      </c>
      <c r="AP1469">
        <v>37.667000000000002</v>
      </c>
      <c r="AQ1469">
        <v>1</v>
      </c>
      <c r="AR1469">
        <v>48081000</v>
      </c>
    </row>
    <row r="1470" spans="1:44" x14ac:dyDescent="0.25">
      <c r="A1470">
        <v>1468</v>
      </c>
      <c r="B1470">
        <v>1114</v>
      </c>
      <c r="C1470">
        <v>336</v>
      </c>
      <c r="D1470">
        <v>368</v>
      </c>
      <c r="E1470">
        <v>1091</v>
      </c>
      <c r="H1470" t="s">
        <v>9981</v>
      </c>
      <c r="I1470">
        <v>16</v>
      </c>
      <c r="J1470" t="s">
        <v>31890</v>
      </c>
      <c r="K1470" t="s">
        <v>32523</v>
      </c>
      <c r="N1470">
        <v>0</v>
      </c>
      <c r="O1470">
        <v>0</v>
      </c>
      <c r="P1470" t="s">
        <v>6565</v>
      </c>
      <c r="Q1470" t="s">
        <v>9982</v>
      </c>
      <c r="R1470" t="s">
        <v>9982</v>
      </c>
      <c r="S1470" t="s">
        <v>6567</v>
      </c>
      <c r="U1470" t="s">
        <v>31893</v>
      </c>
      <c r="V1470" t="s">
        <v>31901</v>
      </c>
      <c r="W1470">
        <v>4</v>
      </c>
      <c r="X1470" t="s">
        <v>3010</v>
      </c>
      <c r="Y1470">
        <v>2</v>
      </c>
      <c r="Z1470">
        <v>959.95012999999994</v>
      </c>
      <c r="AA1470">
        <v>1917.8857</v>
      </c>
      <c r="AB1470">
        <v>43863.96875</v>
      </c>
      <c r="AC1470">
        <v>-0.31962000000000002</v>
      </c>
      <c r="AD1470">
        <v>-0.36175000000000002</v>
      </c>
      <c r="AE1470">
        <v>-0.68137000000000003</v>
      </c>
      <c r="AF1470">
        <v>92.185000000000002</v>
      </c>
      <c r="AG1470">
        <v>0.87029000000000001</v>
      </c>
      <c r="AH1470">
        <v>92.185000000000002</v>
      </c>
      <c r="AI1470">
        <v>2.6703000000000002E-4</v>
      </c>
      <c r="AK1470">
        <v>0.97999274730682395</v>
      </c>
      <c r="AL1470" s="21">
        <v>4.6907999999999999E-40</v>
      </c>
      <c r="AM1470">
        <v>1</v>
      </c>
      <c r="AN1470">
        <v>12182</v>
      </c>
      <c r="AO1470">
        <v>256.52</v>
      </c>
      <c r="AP1470">
        <v>249.54</v>
      </c>
      <c r="AQ1470">
        <v>1</v>
      </c>
      <c r="AR1470">
        <v>26242000</v>
      </c>
    </row>
    <row r="1471" spans="1:44" x14ac:dyDescent="0.25">
      <c r="A1471">
        <v>1469</v>
      </c>
      <c r="B1471">
        <v>1114</v>
      </c>
      <c r="C1471">
        <v>336</v>
      </c>
      <c r="D1471">
        <v>368</v>
      </c>
      <c r="E1471">
        <v>1092</v>
      </c>
      <c r="H1471" t="s">
        <v>9981</v>
      </c>
      <c r="I1471">
        <v>16</v>
      </c>
      <c r="J1471" t="s">
        <v>31890</v>
      </c>
      <c r="K1471" t="s">
        <v>32523</v>
      </c>
      <c r="N1471">
        <v>0</v>
      </c>
      <c r="O1471">
        <v>0</v>
      </c>
      <c r="P1471" t="s">
        <v>6565</v>
      </c>
      <c r="Q1471" t="s">
        <v>9982</v>
      </c>
      <c r="R1471" t="s">
        <v>9982</v>
      </c>
      <c r="S1471" t="s">
        <v>6567</v>
      </c>
      <c r="U1471" t="s">
        <v>31893</v>
      </c>
      <c r="V1471" t="s">
        <v>31897</v>
      </c>
      <c r="W1471">
        <v>6</v>
      </c>
      <c r="X1471" t="s">
        <v>3012</v>
      </c>
      <c r="Y1471">
        <v>3</v>
      </c>
      <c r="Z1471">
        <v>640.30250999999998</v>
      </c>
      <c r="AA1471">
        <v>1917.8857</v>
      </c>
      <c r="AB1471">
        <v>53811.86328125</v>
      </c>
      <c r="AC1471">
        <v>-0.76915</v>
      </c>
      <c r="AD1471">
        <v>-0.10854999999999999</v>
      </c>
      <c r="AE1471">
        <v>-0.87768999999999997</v>
      </c>
      <c r="AF1471">
        <v>91.977000000000004</v>
      </c>
      <c r="AG1471">
        <v>0.99155000000000004</v>
      </c>
      <c r="AH1471">
        <v>92.23</v>
      </c>
      <c r="AI1471">
        <v>0.25297999999999998</v>
      </c>
      <c r="AK1471">
        <v>0.77748376131057695</v>
      </c>
      <c r="AL1471">
        <v>4.7308000000000003E-3</v>
      </c>
      <c r="AM1471">
        <v>1</v>
      </c>
      <c r="AN1471">
        <v>12620</v>
      </c>
      <c r="AO1471">
        <v>104.17</v>
      </c>
      <c r="AP1471">
        <v>91.656999999999996</v>
      </c>
      <c r="AQ1471">
        <v>1</v>
      </c>
      <c r="AR1471">
        <v>42599000</v>
      </c>
    </row>
    <row r="1472" spans="1:44" x14ac:dyDescent="0.25">
      <c r="A1472">
        <v>1470</v>
      </c>
      <c r="B1472">
        <v>1114</v>
      </c>
      <c r="C1472">
        <v>336</v>
      </c>
      <c r="D1472">
        <v>368</v>
      </c>
      <c r="E1472">
        <v>1093</v>
      </c>
      <c r="H1472" t="s">
        <v>9981</v>
      </c>
      <c r="I1472">
        <v>16</v>
      </c>
      <c r="J1472" t="s">
        <v>31890</v>
      </c>
      <c r="K1472" t="s">
        <v>32523</v>
      </c>
      <c r="N1472">
        <v>0</v>
      </c>
      <c r="O1472">
        <v>0</v>
      </c>
      <c r="P1472" t="s">
        <v>6565</v>
      </c>
      <c r="Q1472" t="s">
        <v>9982</v>
      </c>
      <c r="R1472" t="s">
        <v>9982</v>
      </c>
      <c r="S1472" t="s">
        <v>6567</v>
      </c>
      <c r="U1472" t="s">
        <v>31893</v>
      </c>
      <c r="V1472" t="s">
        <v>31897</v>
      </c>
      <c r="W1472">
        <v>6</v>
      </c>
      <c r="X1472" t="s">
        <v>3012</v>
      </c>
      <c r="Y1472">
        <v>2</v>
      </c>
      <c r="Z1472">
        <v>959.95012999999994</v>
      </c>
      <c r="AA1472">
        <v>1917.8857</v>
      </c>
      <c r="AB1472">
        <v>43974.734375</v>
      </c>
      <c r="AC1472">
        <v>-0.19950000000000001</v>
      </c>
      <c r="AD1472">
        <v>-0.16642000000000001</v>
      </c>
      <c r="AE1472">
        <v>-0.36592000000000002</v>
      </c>
      <c r="AF1472">
        <v>91.971999999999994</v>
      </c>
      <c r="AG1472">
        <v>0.87592000000000003</v>
      </c>
      <c r="AH1472">
        <v>92.224999999999994</v>
      </c>
      <c r="AI1472">
        <v>0.25297999999999998</v>
      </c>
      <c r="AK1472">
        <v>0.92955380678176902</v>
      </c>
      <c r="AL1472" s="21">
        <v>1.1945000000000001E-63</v>
      </c>
      <c r="AM1472">
        <v>1</v>
      </c>
      <c r="AN1472">
        <v>12621</v>
      </c>
      <c r="AO1472">
        <v>299.76</v>
      </c>
      <c r="AP1472">
        <v>266.45</v>
      </c>
      <c r="AQ1472">
        <v>1</v>
      </c>
      <c r="AR1472">
        <v>31364000</v>
      </c>
    </row>
    <row r="1473" spans="1:44" x14ac:dyDescent="0.25">
      <c r="A1473">
        <v>1471</v>
      </c>
      <c r="B1473">
        <v>1114</v>
      </c>
      <c r="C1473">
        <v>336</v>
      </c>
      <c r="D1473">
        <v>368</v>
      </c>
      <c r="H1473" t="s">
        <v>9981</v>
      </c>
      <c r="I1473">
        <v>16</v>
      </c>
      <c r="J1473" t="s">
        <v>31890</v>
      </c>
      <c r="N1473">
        <v>0</v>
      </c>
      <c r="O1473">
        <v>0</v>
      </c>
      <c r="P1473" t="s">
        <v>6565</v>
      </c>
      <c r="Q1473" t="s">
        <v>9982</v>
      </c>
      <c r="R1473" t="s">
        <v>9982</v>
      </c>
      <c r="S1473" t="s">
        <v>6567</v>
      </c>
      <c r="U1473" t="s">
        <v>31898</v>
      </c>
      <c r="V1473" t="s">
        <v>31895</v>
      </c>
      <c r="W1473">
        <v>2</v>
      </c>
      <c r="X1473" t="s">
        <v>3013</v>
      </c>
      <c r="Y1473">
        <v>2</v>
      </c>
      <c r="Z1473">
        <v>959.95012999999994</v>
      </c>
      <c r="AA1473">
        <v>1917.8857</v>
      </c>
      <c r="AB1473">
        <v>40130.80078125</v>
      </c>
      <c r="AC1473">
        <v>0.15892000000000001</v>
      </c>
      <c r="AD1473">
        <v>0.27342</v>
      </c>
      <c r="AE1473">
        <v>0.43234</v>
      </c>
      <c r="AF1473">
        <v>92.448999999999998</v>
      </c>
      <c r="AG1473">
        <v>0.30921999999999999</v>
      </c>
      <c r="AH1473">
        <v>92.206000000000003</v>
      </c>
      <c r="AI1473">
        <v>-0.24260999999999999</v>
      </c>
      <c r="AJ1473">
        <v>-5.0437999999999997E-2</v>
      </c>
      <c r="AK1473" t="s">
        <v>9099</v>
      </c>
      <c r="AL1473">
        <v>1</v>
      </c>
      <c r="AM1473">
        <v>0</v>
      </c>
      <c r="AO1473" t="s">
        <v>9099</v>
      </c>
      <c r="AP1473" t="s">
        <v>9099</v>
      </c>
      <c r="AQ1473">
        <v>0</v>
      </c>
      <c r="AR1473">
        <v>1071600</v>
      </c>
    </row>
    <row r="1474" spans="1:44" x14ac:dyDescent="0.25">
      <c r="A1474">
        <v>1472</v>
      </c>
      <c r="B1474">
        <v>1114</v>
      </c>
      <c r="C1474">
        <v>336</v>
      </c>
      <c r="D1474">
        <v>368</v>
      </c>
      <c r="H1474" t="s">
        <v>9981</v>
      </c>
      <c r="I1474">
        <v>16</v>
      </c>
      <c r="J1474" t="s">
        <v>31890</v>
      </c>
      <c r="N1474">
        <v>0</v>
      </c>
      <c r="O1474">
        <v>0</v>
      </c>
      <c r="P1474" t="s">
        <v>6565</v>
      </c>
      <c r="Q1474" t="s">
        <v>9982</v>
      </c>
      <c r="R1474" t="s">
        <v>9982</v>
      </c>
      <c r="S1474" t="s">
        <v>6567</v>
      </c>
      <c r="U1474" t="s">
        <v>31898</v>
      </c>
      <c r="V1474" t="s">
        <v>31896</v>
      </c>
      <c r="W1474">
        <v>3</v>
      </c>
      <c r="X1474" t="s">
        <v>3014</v>
      </c>
      <c r="Y1474">
        <v>2</v>
      </c>
      <c r="Z1474">
        <v>959.95012999999994</v>
      </c>
      <c r="AA1474">
        <v>1917.8857</v>
      </c>
      <c r="AB1474" t="s">
        <v>9099</v>
      </c>
      <c r="AC1474">
        <v>-0.34805000000000003</v>
      </c>
      <c r="AD1474">
        <v>-0.86175999999999997</v>
      </c>
      <c r="AE1474">
        <v>-1.2098</v>
      </c>
      <c r="AF1474">
        <v>92.206999999999994</v>
      </c>
      <c r="AG1474">
        <v>7.8994999999999996E-2</v>
      </c>
      <c r="AH1474">
        <v>92.308999999999997</v>
      </c>
      <c r="AI1474">
        <v>0.10261000000000001</v>
      </c>
      <c r="AJ1474">
        <v>5.2741999999999997E-2</v>
      </c>
      <c r="AK1474" t="s">
        <v>9099</v>
      </c>
      <c r="AL1474">
        <v>1</v>
      </c>
      <c r="AM1474">
        <v>0</v>
      </c>
      <c r="AO1474" t="s">
        <v>9099</v>
      </c>
      <c r="AP1474" t="s">
        <v>9099</v>
      </c>
      <c r="AQ1474">
        <v>0</v>
      </c>
      <c r="AR1474">
        <v>428200</v>
      </c>
    </row>
    <row r="1475" spans="1:44" x14ac:dyDescent="0.25">
      <c r="A1475">
        <v>1473</v>
      </c>
      <c r="B1475">
        <v>1114</v>
      </c>
      <c r="C1475">
        <v>336</v>
      </c>
      <c r="D1475">
        <v>368</v>
      </c>
      <c r="H1475" t="s">
        <v>9981</v>
      </c>
      <c r="I1475">
        <v>16</v>
      </c>
      <c r="J1475" t="s">
        <v>31890</v>
      </c>
      <c r="N1475">
        <v>0</v>
      </c>
      <c r="O1475">
        <v>0</v>
      </c>
      <c r="P1475" t="s">
        <v>6565</v>
      </c>
      <c r="Q1475" t="s">
        <v>9982</v>
      </c>
      <c r="R1475" t="s">
        <v>9982</v>
      </c>
      <c r="S1475" t="s">
        <v>6567</v>
      </c>
      <c r="U1475" t="s">
        <v>31898</v>
      </c>
      <c r="V1475" t="s">
        <v>31902</v>
      </c>
      <c r="W1475">
        <v>5</v>
      </c>
      <c r="X1475" t="s">
        <v>3011</v>
      </c>
      <c r="Y1475">
        <v>2</v>
      </c>
      <c r="Z1475">
        <v>959.95012999999994</v>
      </c>
      <c r="AA1475">
        <v>1917.8857</v>
      </c>
      <c r="AB1475">
        <v>46032.44140625</v>
      </c>
      <c r="AC1475">
        <v>-0.40132000000000001</v>
      </c>
      <c r="AD1475">
        <v>0.10686</v>
      </c>
      <c r="AE1475">
        <v>-0.29446</v>
      </c>
      <c r="AF1475">
        <v>92.570999999999998</v>
      </c>
      <c r="AG1475">
        <v>0.40810000000000002</v>
      </c>
      <c r="AH1475">
        <v>92.12</v>
      </c>
      <c r="AI1475">
        <v>-0.45113999999999999</v>
      </c>
      <c r="AJ1475">
        <v>-0.10460999999999999</v>
      </c>
      <c r="AK1475" t="s">
        <v>9099</v>
      </c>
      <c r="AL1475">
        <v>1</v>
      </c>
      <c r="AM1475">
        <v>0</v>
      </c>
      <c r="AO1475" t="s">
        <v>9099</v>
      </c>
      <c r="AP1475" t="s">
        <v>9099</v>
      </c>
      <c r="AQ1475">
        <v>0</v>
      </c>
      <c r="AR1475">
        <v>1094100</v>
      </c>
    </row>
    <row r="1476" spans="1:44" x14ac:dyDescent="0.25">
      <c r="A1476">
        <v>1474</v>
      </c>
      <c r="B1476">
        <v>1114</v>
      </c>
      <c r="C1476">
        <v>336</v>
      </c>
      <c r="D1476">
        <v>368</v>
      </c>
      <c r="H1476" t="s">
        <v>9981</v>
      </c>
      <c r="I1476">
        <v>16</v>
      </c>
      <c r="J1476" t="s">
        <v>31890</v>
      </c>
      <c r="N1476">
        <v>0</v>
      </c>
      <c r="O1476">
        <v>0</v>
      </c>
      <c r="P1476" t="s">
        <v>6565</v>
      </c>
      <c r="Q1476" t="s">
        <v>9982</v>
      </c>
      <c r="R1476" t="s">
        <v>9982</v>
      </c>
      <c r="S1476" t="s">
        <v>6567</v>
      </c>
      <c r="U1476" t="s">
        <v>31898</v>
      </c>
      <c r="V1476" t="s">
        <v>31902</v>
      </c>
      <c r="W1476">
        <v>5</v>
      </c>
      <c r="X1476" t="s">
        <v>3011</v>
      </c>
      <c r="Y1476">
        <v>3</v>
      </c>
      <c r="Z1476">
        <v>640.30250999999998</v>
      </c>
      <c r="AA1476">
        <v>1917.8857</v>
      </c>
      <c r="AB1476">
        <v>52602.13671875</v>
      </c>
      <c r="AC1476">
        <v>-0.95670999999999995</v>
      </c>
      <c r="AD1476">
        <v>-0.14865</v>
      </c>
      <c r="AE1476">
        <v>-1.1053999999999999</v>
      </c>
      <c r="AF1476">
        <v>92.563000000000002</v>
      </c>
      <c r="AG1476">
        <v>0.48720000000000002</v>
      </c>
      <c r="AH1476">
        <v>92.111999999999995</v>
      </c>
      <c r="AI1476">
        <v>-0.45113999999999999</v>
      </c>
      <c r="AJ1476">
        <v>-0.11863</v>
      </c>
      <c r="AK1476" t="s">
        <v>9099</v>
      </c>
      <c r="AL1476">
        <v>1</v>
      </c>
      <c r="AM1476">
        <v>0</v>
      </c>
      <c r="AO1476" t="s">
        <v>9099</v>
      </c>
      <c r="AP1476" t="s">
        <v>9099</v>
      </c>
      <c r="AQ1476">
        <v>0</v>
      </c>
      <c r="AR1476">
        <v>2287300</v>
      </c>
    </row>
    <row r="1477" spans="1:44" x14ac:dyDescent="0.25">
      <c r="A1477">
        <v>1475</v>
      </c>
      <c r="B1477">
        <v>729</v>
      </c>
      <c r="C1477">
        <v>337</v>
      </c>
      <c r="D1477">
        <v>369</v>
      </c>
      <c r="E1477">
        <v>1094</v>
      </c>
      <c r="H1477" t="s">
        <v>9985</v>
      </c>
      <c r="I1477">
        <v>18</v>
      </c>
      <c r="J1477" t="s">
        <v>31890</v>
      </c>
      <c r="K1477" t="s">
        <v>32524</v>
      </c>
      <c r="N1477">
        <v>0</v>
      </c>
      <c r="O1477">
        <v>0</v>
      </c>
      <c r="P1477" t="s">
        <v>5410</v>
      </c>
      <c r="Q1477" t="s">
        <v>5410</v>
      </c>
      <c r="R1477" t="s">
        <v>5410</v>
      </c>
      <c r="S1477" t="s">
        <v>5411</v>
      </c>
      <c r="U1477" t="s">
        <v>31893</v>
      </c>
      <c r="V1477" t="s">
        <v>31894</v>
      </c>
      <c r="W1477">
        <v>1</v>
      </c>
      <c r="X1477" t="s">
        <v>1600</v>
      </c>
      <c r="Y1477">
        <v>2</v>
      </c>
      <c r="Z1477">
        <v>981.53075000000001</v>
      </c>
      <c r="AA1477">
        <v>1961.047</v>
      </c>
      <c r="AB1477">
        <v>43442.90234375</v>
      </c>
      <c r="AC1477">
        <v>-0.99846000000000001</v>
      </c>
      <c r="AD1477">
        <v>1.2508E-2</v>
      </c>
      <c r="AE1477">
        <v>-0.98595999999999995</v>
      </c>
      <c r="AF1477">
        <v>143.53</v>
      </c>
      <c r="AG1477">
        <v>1.6711</v>
      </c>
      <c r="AH1477">
        <v>143.53</v>
      </c>
      <c r="AI1477">
        <v>0</v>
      </c>
      <c r="AK1477">
        <v>0.74793112277984597</v>
      </c>
      <c r="AL1477" s="21">
        <v>4.1454000000000001E-27</v>
      </c>
      <c r="AM1477">
        <v>1</v>
      </c>
      <c r="AN1477">
        <v>19315</v>
      </c>
      <c r="AO1477">
        <v>227</v>
      </c>
      <c r="AP1477">
        <v>227</v>
      </c>
      <c r="AQ1477">
        <v>1</v>
      </c>
      <c r="AR1477">
        <v>20053000</v>
      </c>
    </row>
    <row r="1478" spans="1:44" x14ac:dyDescent="0.25">
      <c r="A1478">
        <v>1476</v>
      </c>
      <c r="B1478">
        <v>729</v>
      </c>
      <c r="C1478">
        <v>337</v>
      </c>
      <c r="D1478">
        <v>369</v>
      </c>
      <c r="E1478">
        <v>1095</v>
      </c>
      <c r="H1478" t="s">
        <v>9985</v>
      </c>
      <c r="I1478">
        <v>18</v>
      </c>
      <c r="J1478" t="s">
        <v>31890</v>
      </c>
      <c r="K1478" t="s">
        <v>32524</v>
      </c>
      <c r="N1478">
        <v>0</v>
      </c>
      <c r="O1478">
        <v>0</v>
      </c>
      <c r="P1478" t="s">
        <v>5410</v>
      </c>
      <c r="Q1478" t="s">
        <v>5410</v>
      </c>
      <c r="R1478" t="s">
        <v>5410</v>
      </c>
      <c r="S1478" t="s">
        <v>5411</v>
      </c>
      <c r="U1478" t="s">
        <v>31893</v>
      </c>
      <c r="V1478" t="s">
        <v>31894</v>
      </c>
      <c r="W1478">
        <v>1</v>
      </c>
      <c r="X1478" t="s">
        <v>1600</v>
      </c>
      <c r="Y1478">
        <v>3</v>
      </c>
      <c r="Z1478">
        <v>654.68960000000004</v>
      </c>
      <c r="AA1478">
        <v>1961.047</v>
      </c>
      <c r="AB1478">
        <v>53526.05859375</v>
      </c>
      <c r="AC1478">
        <v>-1.5932999999999999</v>
      </c>
      <c r="AD1478">
        <v>0.10138999999999999</v>
      </c>
      <c r="AE1478">
        <v>-1.4919</v>
      </c>
      <c r="AF1478">
        <v>143.46</v>
      </c>
      <c r="AG1478">
        <v>0.88878999999999997</v>
      </c>
      <c r="AH1478">
        <v>143.46</v>
      </c>
      <c r="AI1478">
        <v>0</v>
      </c>
      <c r="AK1478">
        <v>0.94402444362640403</v>
      </c>
      <c r="AL1478">
        <v>1.8195E-4</v>
      </c>
      <c r="AM1478">
        <v>1</v>
      </c>
      <c r="AN1478">
        <v>19321</v>
      </c>
      <c r="AO1478">
        <v>117</v>
      </c>
      <c r="AP1478">
        <v>99.367000000000004</v>
      </c>
      <c r="AQ1478">
        <v>1</v>
      </c>
      <c r="AR1478">
        <v>5021000</v>
      </c>
    </row>
    <row r="1479" spans="1:44" x14ac:dyDescent="0.25">
      <c r="A1479">
        <v>1477</v>
      </c>
      <c r="B1479">
        <v>729</v>
      </c>
      <c r="C1479">
        <v>337</v>
      </c>
      <c r="D1479">
        <v>369</v>
      </c>
      <c r="E1479">
        <v>1096</v>
      </c>
      <c r="H1479" t="s">
        <v>9985</v>
      </c>
      <c r="I1479">
        <v>18</v>
      </c>
      <c r="J1479" t="s">
        <v>31890</v>
      </c>
      <c r="K1479" t="s">
        <v>32524</v>
      </c>
      <c r="N1479">
        <v>0</v>
      </c>
      <c r="O1479">
        <v>0</v>
      </c>
      <c r="P1479" t="s">
        <v>5410</v>
      </c>
      <c r="Q1479" t="s">
        <v>5410</v>
      </c>
      <c r="R1479" t="s">
        <v>5410</v>
      </c>
      <c r="S1479" t="s">
        <v>5411</v>
      </c>
      <c r="U1479" t="s">
        <v>31893</v>
      </c>
      <c r="V1479" t="s">
        <v>31895</v>
      </c>
      <c r="W1479">
        <v>2</v>
      </c>
      <c r="X1479" t="s">
        <v>3013</v>
      </c>
      <c r="Y1479">
        <v>2</v>
      </c>
      <c r="Z1479">
        <v>981.53075000000001</v>
      </c>
      <c r="AA1479">
        <v>1961.047</v>
      </c>
      <c r="AB1479">
        <v>42986.015625</v>
      </c>
      <c r="AC1479">
        <v>-1.0162</v>
      </c>
      <c r="AD1479">
        <v>8.8992000000000002E-2</v>
      </c>
      <c r="AE1479">
        <v>-0.92718999999999996</v>
      </c>
      <c r="AF1479">
        <v>143.78</v>
      </c>
      <c r="AG1479">
        <v>1.3911</v>
      </c>
      <c r="AH1479">
        <v>143.44</v>
      </c>
      <c r="AI1479">
        <v>-0.34277000000000002</v>
      </c>
      <c r="AK1479">
        <v>0.91195613145828203</v>
      </c>
      <c r="AL1479">
        <v>1.3044E-2</v>
      </c>
      <c r="AM1479">
        <v>1</v>
      </c>
      <c r="AN1479">
        <v>17963</v>
      </c>
      <c r="AO1479">
        <v>85.563000000000002</v>
      </c>
      <c r="AP1479">
        <v>64.998000000000005</v>
      </c>
      <c r="AQ1479">
        <v>1</v>
      </c>
      <c r="AR1479">
        <v>10736000</v>
      </c>
    </row>
    <row r="1480" spans="1:44" x14ac:dyDescent="0.25">
      <c r="A1480">
        <v>1478</v>
      </c>
      <c r="B1480">
        <v>729</v>
      </c>
      <c r="C1480">
        <v>337</v>
      </c>
      <c r="D1480">
        <v>369</v>
      </c>
      <c r="E1480">
        <v>1097</v>
      </c>
      <c r="H1480" t="s">
        <v>9985</v>
      </c>
      <c r="I1480">
        <v>18</v>
      </c>
      <c r="J1480" t="s">
        <v>31890</v>
      </c>
      <c r="K1480" t="s">
        <v>32524</v>
      </c>
      <c r="N1480">
        <v>0</v>
      </c>
      <c r="O1480">
        <v>0</v>
      </c>
      <c r="P1480" t="s">
        <v>5410</v>
      </c>
      <c r="Q1480" t="s">
        <v>5410</v>
      </c>
      <c r="R1480" t="s">
        <v>5410</v>
      </c>
      <c r="S1480" t="s">
        <v>5411</v>
      </c>
      <c r="U1480" t="s">
        <v>31893</v>
      </c>
      <c r="V1480" t="s">
        <v>31895</v>
      </c>
      <c r="W1480">
        <v>2</v>
      </c>
      <c r="X1480" t="s">
        <v>3013</v>
      </c>
      <c r="Y1480">
        <v>3</v>
      </c>
      <c r="Z1480">
        <v>654.68960000000004</v>
      </c>
      <c r="AA1480">
        <v>1961.047</v>
      </c>
      <c r="AB1480">
        <v>53508.1953125</v>
      </c>
      <c r="AC1480">
        <v>-1.6043000000000001</v>
      </c>
      <c r="AD1480">
        <v>0.22081000000000001</v>
      </c>
      <c r="AE1480">
        <v>-1.3835</v>
      </c>
      <c r="AF1480">
        <v>143.75</v>
      </c>
      <c r="AG1480">
        <v>0.98245000000000005</v>
      </c>
      <c r="AH1480">
        <v>143.41</v>
      </c>
      <c r="AI1480">
        <v>-0.34277000000000002</v>
      </c>
      <c r="AK1480">
        <v>0.914930820465088</v>
      </c>
      <c r="AL1480">
        <v>8.4208999999999998E-4</v>
      </c>
      <c r="AM1480">
        <v>1</v>
      </c>
      <c r="AN1480">
        <v>17974</v>
      </c>
      <c r="AO1480">
        <v>110.84</v>
      </c>
      <c r="AP1480">
        <v>91.808000000000007</v>
      </c>
      <c r="AQ1480">
        <v>1</v>
      </c>
      <c r="AR1480">
        <v>3257700</v>
      </c>
    </row>
    <row r="1481" spans="1:44" x14ac:dyDescent="0.25">
      <c r="A1481">
        <v>1479</v>
      </c>
      <c r="B1481">
        <v>729</v>
      </c>
      <c r="C1481">
        <v>337</v>
      </c>
      <c r="D1481">
        <v>369</v>
      </c>
      <c r="E1481">
        <v>1098</v>
      </c>
      <c r="H1481" t="s">
        <v>9985</v>
      </c>
      <c r="I1481">
        <v>18</v>
      </c>
      <c r="J1481" t="s">
        <v>31890</v>
      </c>
      <c r="K1481" t="s">
        <v>32524</v>
      </c>
      <c r="N1481">
        <v>0</v>
      </c>
      <c r="O1481">
        <v>0</v>
      </c>
      <c r="P1481" t="s">
        <v>5410</v>
      </c>
      <c r="Q1481" t="s">
        <v>5410</v>
      </c>
      <c r="R1481" t="s">
        <v>5410</v>
      </c>
      <c r="S1481" t="s">
        <v>5411</v>
      </c>
      <c r="U1481" t="s">
        <v>31893</v>
      </c>
      <c r="V1481" t="s">
        <v>31901</v>
      </c>
      <c r="W1481">
        <v>4</v>
      </c>
      <c r="X1481" t="s">
        <v>3010</v>
      </c>
      <c r="Y1481">
        <v>2</v>
      </c>
      <c r="Z1481">
        <v>981.53075000000001</v>
      </c>
      <c r="AA1481">
        <v>1961.047</v>
      </c>
      <c r="AB1481">
        <v>42740.97265625</v>
      </c>
      <c r="AC1481">
        <v>0.18162</v>
      </c>
      <c r="AD1481">
        <v>1.7714000000000001E-2</v>
      </c>
      <c r="AE1481">
        <v>0.19933999999999999</v>
      </c>
      <c r="AF1481">
        <v>143.76</v>
      </c>
      <c r="AG1481">
        <v>1.8543000000000001</v>
      </c>
      <c r="AH1481">
        <v>143.56</v>
      </c>
      <c r="AI1481">
        <v>-0.20022999999999999</v>
      </c>
      <c r="AK1481">
        <v>0.94018262624740601</v>
      </c>
      <c r="AL1481" s="21">
        <v>3.5795000000000001E-35</v>
      </c>
      <c r="AM1481">
        <v>1</v>
      </c>
      <c r="AN1481">
        <v>19020</v>
      </c>
      <c r="AO1481">
        <v>235.95</v>
      </c>
      <c r="AP1481">
        <v>209.66</v>
      </c>
      <c r="AQ1481">
        <v>1</v>
      </c>
      <c r="AR1481">
        <v>16696000</v>
      </c>
    </row>
    <row r="1482" spans="1:44" x14ac:dyDescent="0.25">
      <c r="A1482">
        <v>1480</v>
      </c>
      <c r="B1482">
        <v>729</v>
      </c>
      <c r="C1482">
        <v>337</v>
      </c>
      <c r="D1482">
        <v>369</v>
      </c>
      <c r="E1482">
        <v>1099</v>
      </c>
      <c r="H1482" t="s">
        <v>9985</v>
      </c>
      <c r="I1482">
        <v>18</v>
      </c>
      <c r="J1482" t="s">
        <v>31890</v>
      </c>
      <c r="K1482" t="s">
        <v>32524</v>
      </c>
      <c r="N1482">
        <v>0</v>
      </c>
      <c r="O1482">
        <v>0</v>
      </c>
      <c r="P1482" t="s">
        <v>5410</v>
      </c>
      <c r="Q1482" t="s">
        <v>5410</v>
      </c>
      <c r="R1482" t="s">
        <v>5410</v>
      </c>
      <c r="S1482" t="s">
        <v>5411</v>
      </c>
      <c r="U1482" t="s">
        <v>31893</v>
      </c>
      <c r="V1482" t="s">
        <v>31901</v>
      </c>
      <c r="W1482">
        <v>4</v>
      </c>
      <c r="X1482" t="s">
        <v>3010</v>
      </c>
      <c r="Y1482">
        <v>3</v>
      </c>
      <c r="Z1482">
        <v>654.68960000000004</v>
      </c>
      <c r="AA1482">
        <v>1961.047</v>
      </c>
      <c r="AB1482">
        <v>53167.91796875</v>
      </c>
      <c r="AC1482">
        <v>-0.28205999999999998</v>
      </c>
      <c r="AD1482">
        <v>-0.15254999999999999</v>
      </c>
      <c r="AE1482">
        <v>-0.43461</v>
      </c>
      <c r="AF1482">
        <v>143.71</v>
      </c>
      <c r="AG1482">
        <v>0.8327</v>
      </c>
      <c r="AH1482">
        <v>143.51</v>
      </c>
      <c r="AI1482">
        <v>-0.20022999999999999</v>
      </c>
      <c r="AK1482">
        <v>0.983320653438568</v>
      </c>
      <c r="AL1482" s="21">
        <v>3.7815999999999998E-5</v>
      </c>
      <c r="AM1482">
        <v>1</v>
      </c>
      <c r="AN1482">
        <v>19032</v>
      </c>
      <c r="AO1482">
        <v>133.25</v>
      </c>
      <c r="AP1482">
        <v>133.25</v>
      </c>
      <c r="AQ1482">
        <v>1</v>
      </c>
      <c r="AR1482">
        <v>3668900</v>
      </c>
    </row>
    <row r="1483" spans="1:44" x14ac:dyDescent="0.25">
      <c r="A1483">
        <v>1481</v>
      </c>
      <c r="B1483">
        <v>729</v>
      </c>
      <c r="C1483">
        <v>337</v>
      </c>
      <c r="D1483">
        <v>369</v>
      </c>
      <c r="E1483">
        <v>1100</v>
      </c>
      <c r="H1483" t="s">
        <v>9985</v>
      </c>
      <c r="I1483">
        <v>18</v>
      </c>
      <c r="J1483" t="s">
        <v>31890</v>
      </c>
      <c r="K1483" t="s">
        <v>32524</v>
      </c>
      <c r="N1483">
        <v>0</v>
      </c>
      <c r="O1483">
        <v>0</v>
      </c>
      <c r="P1483" t="s">
        <v>5410</v>
      </c>
      <c r="Q1483" t="s">
        <v>5410</v>
      </c>
      <c r="R1483" t="s">
        <v>5410</v>
      </c>
      <c r="S1483" t="s">
        <v>5411</v>
      </c>
      <c r="U1483" t="s">
        <v>31893</v>
      </c>
      <c r="V1483" t="s">
        <v>31897</v>
      </c>
      <c r="W1483">
        <v>6</v>
      </c>
      <c r="X1483" t="s">
        <v>3012</v>
      </c>
      <c r="Y1483">
        <v>2</v>
      </c>
      <c r="Z1483">
        <v>981.53075000000001</v>
      </c>
      <c r="AA1483">
        <v>1961.047</v>
      </c>
      <c r="AB1483">
        <v>42638.20703125</v>
      </c>
      <c r="AC1483">
        <v>-3.1921999999999999E-2</v>
      </c>
      <c r="AD1483">
        <v>8.0757999999999996E-2</v>
      </c>
      <c r="AE1483">
        <v>4.8835999999999997E-2</v>
      </c>
      <c r="AF1483">
        <v>143.38</v>
      </c>
      <c r="AG1483">
        <v>1.3548</v>
      </c>
      <c r="AH1483">
        <v>143.53</v>
      </c>
      <c r="AI1483">
        <v>0.15273</v>
      </c>
      <c r="AK1483">
        <v>0.836936295032501</v>
      </c>
      <c r="AL1483" s="21">
        <v>5.4776999999999997E-18</v>
      </c>
      <c r="AM1483">
        <v>1</v>
      </c>
      <c r="AN1483">
        <v>20137</v>
      </c>
      <c r="AO1483">
        <v>188.04</v>
      </c>
      <c r="AP1483">
        <v>188.04</v>
      </c>
      <c r="AQ1483">
        <v>1</v>
      </c>
      <c r="AR1483">
        <v>14898000</v>
      </c>
    </row>
    <row r="1484" spans="1:44" x14ac:dyDescent="0.25">
      <c r="A1484">
        <v>1482</v>
      </c>
      <c r="B1484">
        <v>729</v>
      </c>
      <c r="C1484">
        <v>337</v>
      </c>
      <c r="D1484">
        <v>369</v>
      </c>
      <c r="E1484">
        <v>1101</v>
      </c>
      <c r="H1484" t="s">
        <v>9985</v>
      </c>
      <c r="I1484">
        <v>18</v>
      </c>
      <c r="J1484" t="s">
        <v>31890</v>
      </c>
      <c r="K1484" t="s">
        <v>32524</v>
      </c>
      <c r="N1484">
        <v>0</v>
      </c>
      <c r="O1484">
        <v>0</v>
      </c>
      <c r="P1484" t="s">
        <v>5410</v>
      </c>
      <c r="Q1484" t="s">
        <v>5410</v>
      </c>
      <c r="R1484" t="s">
        <v>5410</v>
      </c>
      <c r="S1484" t="s">
        <v>5411</v>
      </c>
      <c r="U1484" t="s">
        <v>31893</v>
      </c>
      <c r="V1484" t="s">
        <v>31897</v>
      </c>
      <c r="W1484">
        <v>6</v>
      </c>
      <c r="X1484" t="s">
        <v>3012</v>
      </c>
      <c r="Y1484">
        <v>3</v>
      </c>
      <c r="Z1484">
        <v>654.68960000000004</v>
      </c>
      <c r="AA1484">
        <v>1961.047</v>
      </c>
      <c r="AB1484">
        <v>53136.29296875</v>
      </c>
      <c r="AC1484">
        <v>-0.57916000000000001</v>
      </c>
      <c r="AD1484">
        <v>-2.2327E-2</v>
      </c>
      <c r="AE1484">
        <v>-0.60148999999999997</v>
      </c>
      <c r="AF1484">
        <v>143.32</v>
      </c>
      <c r="AG1484">
        <v>0.59597999999999995</v>
      </c>
      <c r="AH1484">
        <v>143.47999999999999</v>
      </c>
      <c r="AI1484">
        <v>0.15273</v>
      </c>
      <c r="AK1484">
        <v>0.77905356884002697</v>
      </c>
      <c r="AL1484">
        <v>6.9962000000000002E-3</v>
      </c>
      <c r="AM1484">
        <v>1</v>
      </c>
      <c r="AN1484">
        <v>20159</v>
      </c>
      <c r="AO1484">
        <v>89.866</v>
      </c>
      <c r="AP1484">
        <v>52.271999999999998</v>
      </c>
      <c r="AQ1484">
        <v>1</v>
      </c>
      <c r="AR1484">
        <v>2484000</v>
      </c>
    </row>
    <row r="1485" spans="1:44" x14ac:dyDescent="0.25">
      <c r="A1485">
        <v>1483</v>
      </c>
      <c r="B1485">
        <v>729</v>
      </c>
      <c r="C1485">
        <v>337</v>
      </c>
      <c r="D1485">
        <v>369</v>
      </c>
      <c r="H1485" t="s">
        <v>9985</v>
      </c>
      <c r="I1485">
        <v>18</v>
      </c>
      <c r="J1485" t="s">
        <v>31890</v>
      </c>
      <c r="N1485">
        <v>0</v>
      </c>
      <c r="O1485">
        <v>0</v>
      </c>
      <c r="P1485" t="s">
        <v>5410</v>
      </c>
      <c r="Q1485" t="s">
        <v>5410</v>
      </c>
      <c r="R1485" t="s">
        <v>5410</v>
      </c>
      <c r="S1485" t="s">
        <v>5411</v>
      </c>
      <c r="U1485" t="s">
        <v>31898</v>
      </c>
      <c r="V1485" t="s">
        <v>31894</v>
      </c>
      <c r="W1485">
        <v>1</v>
      </c>
      <c r="X1485" t="s">
        <v>1600</v>
      </c>
      <c r="Y1485">
        <v>3</v>
      </c>
      <c r="Z1485">
        <v>654.68960000000004</v>
      </c>
      <c r="AA1485">
        <v>1961.047</v>
      </c>
      <c r="AB1485">
        <v>55021.265625</v>
      </c>
      <c r="AC1485">
        <v>-1.7748999999999999</v>
      </c>
      <c r="AD1485">
        <v>0.27322999999999997</v>
      </c>
      <c r="AE1485">
        <v>-1.5017</v>
      </c>
      <c r="AF1485">
        <v>144.25</v>
      </c>
      <c r="AG1485">
        <v>0.15201000000000001</v>
      </c>
      <c r="AH1485">
        <v>144.25</v>
      </c>
      <c r="AI1485">
        <v>0</v>
      </c>
      <c r="AJ1485">
        <v>0.83516000000000001</v>
      </c>
      <c r="AK1485" t="s">
        <v>9099</v>
      </c>
      <c r="AL1485">
        <v>1</v>
      </c>
      <c r="AM1485">
        <v>0</v>
      </c>
      <c r="AO1485" t="s">
        <v>9099</v>
      </c>
      <c r="AP1485" t="s">
        <v>9099</v>
      </c>
      <c r="AQ1485">
        <v>0</v>
      </c>
      <c r="AR1485">
        <v>411740</v>
      </c>
    </row>
    <row r="1486" spans="1:44" x14ac:dyDescent="0.25">
      <c r="A1486">
        <v>1484</v>
      </c>
      <c r="B1486">
        <v>729</v>
      </c>
      <c r="C1486">
        <v>337</v>
      </c>
      <c r="D1486">
        <v>369</v>
      </c>
      <c r="H1486" t="s">
        <v>9985</v>
      </c>
      <c r="I1486">
        <v>18</v>
      </c>
      <c r="J1486" t="s">
        <v>31890</v>
      </c>
      <c r="N1486">
        <v>0</v>
      </c>
      <c r="O1486">
        <v>0</v>
      </c>
      <c r="P1486" t="s">
        <v>5410</v>
      </c>
      <c r="Q1486" t="s">
        <v>5410</v>
      </c>
      <c r="R1486" t="s">
        <v>5410</v>
      </c>
      <c r="S1486" t="s">
        <v>5411</v>
      </c>
      <c r="U1486" t="s">
        <v>31898</v>
      </c>
      <c r="V1486" t="s">
        <v>31896</v>
      </c>
      <c r="W1486">
        <v>3</v>
      </c>
      <c r="X1486" t="s">
        <v>3014</v>
      </c>
      <c r="Y1486">
        <v>2</v>
      </c>
      <c r="Z1486">
        <v>981.53075000000001</v>
      </c>
      <c r="AA1486">
        <v>1961.047</v>
      </c>
      <c r="AB1486">
        <v>44660.92578125</v>
      </c>
      <c r="AC1486">
        <v>-2.8636000000000002E-2</v>
      </c>
      <c r="AD1486">
        <v>-0.31102999999999997</v>
      </c>
      <c r="AE1486">
        <v>-0.33967000000000003</v>
      </c>
      <c r="AF1486">
        <v>143.81</v>
      </c>
      <c r="AG1486">
        <v>0.82996000000000003</v>
      </c>
      <c r="AH1486">
        <v>143.51</v>
      </c>
      <c r="AI1486">
        <v>-0.29833999999999999</v>
      </c>
      <c r="AJ1486">
        <v>-5.3848E-2</v>
      </c>
      <c r="AK1486" t="s">
        <v>9099</v>
      </c>
      <c r="AL1486">
        <v>1</v>
      </c>
      <c r="AM1486">
        <v>0</v>
      </c>
      <c r="AO1486" t="s">
        <v>9099</v>
      </c>
      <c r="AP1486" t="s">
        <v>9099</v>
      </c>
      <c r="AQ1486">
        <v>0</v>
      </c>
      <c r="AR1486">
        <v>654810</v>
      </c>
    </row>
    <row r="1487" spans="1:44" x14ac:dyDescent="0.25">
      <c r="A1487">
        <v>1485</v>
      </c>
      <c r="B1487">
        <v>729</v>
      </c>
      <c r="C1487">
        <v>337</v>
      </c>
      <c r="D1487">
        <v>369</v>
      </c>
      <c r="H1487" t="s">
        <v>9985</v>
      </c>
      <c r="I1487">
        <v>18</v>
      </c>
      <c r="J1487" t="s">
        <v>31890</v>
      </c>
      <c r="N1487">
        <v>0</v>
      </c>
      <c r="O1487">
        <v>0</v>
      </c>
      <c r="P1487" t="s">
        <v>5410</v>
      </c>
      <c r="Q1487" t="s">
        <v>5410</v>
      </c>
      <c r="R1487" t="s">
        <v>5410</v>
      </c>
      <c r="S1487" t="s">
        <v>5411</v>
      </c>
      <c r="U1487" t="s">
        <v>31898</v>
      </c>
      <c r="V1487" t="s">
        <v>31902</v>
      </c>
      <c r="W1487">
        <v>5</v>
      </c>
      <c r="X1487" t="s">
        <v>3011</v>
      </c>
      <c r="Y1487">
        <v>2</v>
      </c>
      <c r="Z1487">
        <v>981.53075000000001</v>
      </c>
      <c r="AA1487">
        <v>1961.047</v>
      </c>
      <c r="AB1487">
        <v>43608.41015625</v>
      </c>
      <c r="AC1487">
        <v>-0.33739000000000002</v>
      </c>
      <c r="AD1487">
        <v>9.0106000000000006E-2</v>
      </c>
      <c r="AE1487">
        <v>-0.24729000000000001</v>
      </c>
      <c r="AF1487">
        <v>143.9</v>
      </c>
      <c r="AG1487">
        <v>0.81018000000000001</v>
      </c>
      <c r="AH1487">
        <v>143.44999999999999</v>
      </c>
      <c r="AI1487">
        <v>-0.45113999999999999</v>
      </c>
      <c r="AJ1487">
        <v>-0.11726</v>
      </c>
      <c r="AK1487" t="s">
        <v>9099</v>
      </c>
      <c r="AL1487">
        <v>1</v>
      </c>
      <c r="AM1487">
        <v>0</v>
      </c>
      <c r="AO1487" t="s">
        <v>9099</v>
      </c>
      <c r="AP1487" t="s">
        <v>9099</v>
      </c>
      <c r="AQ1487">
        <v>0</v>
      </c>
      <c r="AR1487">
        <v>1983600</v>
      </c>
    </row>
    <row r="1488" spans="1:44" x14ac:dyDescent="0.25">
      <c r="A1488">
        <v>1486</v>
      </c>
      <c r="B1488">
        <v>729</v>
      </c>
      <c r="C1488">
        <v>337</v>
      </c>
      <c r="D1488">
        <v>369</v>
      </c>
      <c r="H1488" t="s">
        <v>9985</v>
      </c>
      <c r="I1488">
        <v>18</v>
      </c>
      <c r="J1488" t="s">
        <v>31890</v>
      </c>
      <c r="N1488">
        <v>0</v>
      </c>
      <c r="O1488">
        <v>0</v>
      </c>
      <c r="P1488" t="s">
        <v>5410</v>
      </c>
      <c r="Q1488" t="s">
        <v>5410</v>
      </c>
      <c r="R1488" t="s">
        <v>5410</v>
      </c>
      <c r="S1488" t="s">
        <v>5411</v>
      </c>
      <c r="U1488" t="s">
        <v>31898</v>
      </c>
      <c r="V1488" t="s">
        <v>31902</v>
      </c>
      <c r="W1488">
        <v>5</v>
      </c>
      <c r="X1488" t="s">
        <v>3011</v>
      </c>
      <c r="Y1488">
        <v>3</v>
      </c>
      <c r="Z1488">
        <v>654.68960000000004</v>
      </c>
      <c r="AA1488">
        <v>1961.047</v>
      </c>
      <c r="AB1488">
        <v>51990.0703125</v>
      </c>
      <c r="AC1488">
        <v>-0.85306999999999999</v>
      </c>
      <c r="AD1488">
        <v>-0.23787</v>
      </c>
      <c r="AE1488">
        <v>-1.0909</v>
      </c>
      <c r="AF1488">
        <v>143.88</v>
      </c>
      <c r="AG1488">
        <v>0.47044000000000002</v>
      </c>
      <c r="AH1488">
        <v>143.43</v>
      </c>
      <c r="AI1488">
        <v>-0.45113999999999999</v>
      </c>
      <c r="AJ1488">
        <v>-8.3679000000000003E-2</v>
      </c>
      <c r="AK1488" t="s">
        <v>9099</v>
      </c>
      <c r="AL1488">
        <v>1</v>
      </c>
      <c r="AM1488">
        <v>0</v>
      </c>
      <c r="AO1488" t="s">
        <v>9099</v>
      </c>
      <c r="AP1488" t="s">
        <v>9099</v>
      </c>
      <c r="AQ1488">
        <v>0</v>
      </c>
      <c r="AR1488">
        <v>375530</v>
      </c>
    </row>
    <row r="1489" spans="1:44" x14ac:dyDescent="0.25">
      <c r="A1489">
        <v>1487</v>
      </c>
      <c r="B1489">
        <v>1235</v>
      </c>
      <c r="C1489">
        <v>338</v>
      </c>
      <c r="D1489">
        <v>370</v>
      </c>
      <c r="E1489">
        <v>1102</v>
      </c>
      <c r="H1489" t="s">
        <v>9988</v>
      </c>
      <c r="I1489">
        <v>13</v>
      </c>
      <c r="J1489" t="s">
        <v>31890</v>
      </c>
      <c r="K1489" t="s">
        <v>32525</v>
      </c>
      <c r="N1489">
        <v>0</v>
      </c>
      <c r="O1489">
        <v>0</v>
      </c>
      <c r="P1489" t="s">
        <v>6934</v>
      </c>
      <c r="Q1489" t="s">
        <v>6934</v>
      </c>
      <c r="R1489" t="s">
        <v>6934</v>
      </c>
      <c r="S1489" t="s">
        <v>6935</v>
      </c>
      <c r="U1489" t="s">
        <v>31893</v>
      </c>
      <c r="V1489" t="s">
        <v>31894</v>
      </c>
      <c r="W1489">
        <v>1</v>
      </c>
      <c r="X1489" t="s">
        <v>1600</v>
      </c>
      <c r="Y1489">
        <v>2</v>
      </c>
      <c r="Z1489">
        <v>666.38009</v>
      </c>
      <c r="AA1489">
        <v>1330.7456</v>
      </c>
      <c r="AB1489">
        <v>51440.59375</v>
      </c>
      <c r="AC1489">
        <v>-1.9100999999999999</v>
      </c>
      <c r="AD1489">
        <v>-0.58665999999999996</v>
      </c>
      <c r="AE1489">
        <v>-2.4967000000000001</v>
      </c>
      <c r="AF1489">
        <v>91.828999999999994</v>
      </c>
      <c r="AG1489">
        <v>1.0991</v>
      </c>
      <c r="AH1489">
        <v>91.828999999999994</v>
      </c>
      <c r="AI1489">
        <v>0</v>
      </c>
      <c r="AK1489">
        <v>0.95386993885040305</v>
      </c>
      <c r="AL1489" s="21">
        <v>1.3733E-19</v>
      </c>
      <c r="AM1489">
        <v>1</v>
      </c>
      <c r="AN1489">
        <v>12198</v>
      </c>
      <c r="AO1489">
        <v>221.55</v>
      </c>
      <c r="AP1489">
        <v>185.26</v>
      </c>
      <c r="AQ1489">
        <v>1</v>
      </c>
      <c r="AR1489">
        <v>10439000</v>
      </c>
    </row>
    <row r="1490" spans="1:44" x14ac:dyDescent="0.25">
      <c r="A1490">
        <v>1488</v>
      </c>
      <c r="B1490">
        <v>1235</v>
      </c>
      <c r="C1490">
        <v>338</v>
      </c>
      <c r="D1490">
        <v>370</v>
      </c>
      <c r="E1490">
        <v>1103</v>
      </c>
      <c r="H1490" t="s">
        <v>9988</v>
      </c>
      <c r="I1490">
        <v>13</v>
      </c>
      <c r="J1490" t="s">
        <v>31890</v>
      </c>
      <c r="K1490" t="s">
        <v>32525</v>
      </c>
      <c r="N1490">
        <v>0</v>
      </c>
      <c r="O1490">
        <v>0</v>
      </c>
      <c r="P1490" t="s">
        <v>6934</v>
      </c>
      <c r="Q1490" t="s">
        <v>6934</v>
      </c>
      <c r="R1490" t="s">
        <v>6934</v>
      </c>
      <c r="S1490" t="s">
        <v>6935</v>
      </c>
      <c r="U1490" t="s">
        <v>31893</v>
      </c>
      <c r="V1490" t="s">
        <v>31895</v>
      </c>
      <c r="W1490">
        <v>2</v>
      </c>
      <c r="X1490" t="s">
        <v>3013</v>
      </c>
      <c r="Y1490">
        <v>2</v>
      </c>
      <c r="Z1490">
        <v>666.38009</v>
      </c>
      <c r="AA1490">
        <v>1330.7456</v>
      </c>
      <c r="AB1490">
        <v>53066.5625</v>
      </c>
      <c r="AC1490">
        <v>-0.36321999999999999</v>
      </c>
      <c r="AD1490">
        <v>-5.7926999999999999E-2</v>
      </c>
      <c r="AE1490">
        <v>-0.42114000000000001</v>
      </c>
      <c r="AF1490">
        <v>92.067999999999998</v>
      </c>
      <c r="AG1490">
        <v>1.0698000000000001</v>
      </c>
      <c r="AH1490">
        <v>91.825000000000003</v>
      </c>
      <c r="AI1490">
        <v>-0.24260999999999999</v>
      </c>
      <c r="AK1490">
        <v>0.83851695060730003</v>
      </c>
      <c r="AL1490" s="21">
        <v>1.1741E-5</v>
      </c>
      <c r="AM1490">
        <v>1</v>
      </c>
      <c r="AN1490">
        <v>11394</v>
      </c>
      <c r="AO1490">
        <v>140.38999999999999</v>
      </c>
      <c r="AP1490">
        <v>113.39</v>
      </c>
      <c r="AQ1490">
        <v>1</v>
      </c>
      <c r="AR1490">
        <v>8895400</v>
      </c>
    </row>
    <row r="1491" spans="1:44" x14ac:dyDescent="0.25">
      <c r="A1491">
        <v>1489</v>
      </c>
      <c r="B1491">
        <v>1023</v>
      </c>
      <c r="C1491">
        <v>339</v>
      </c>
      <c r="D1491">
        <v>371</v>
      </c>
      <c r="E1491">
        <v>1104</v>
      </c>
      <c r="H1491" t="s">
        <v>9991</v>
      </c>
      <c r="I1491">
        <v>12</v>
      </c>
      <c r="J1491" t="s">
        <v>31890</v>
      </c>
      <c r="K1491" t="s">
        <v>32526</v>
      </c>
      <c r="N1491">
        <v>0</v>
      </c>
      <c r="O1491">
        <v>0</v>
      </c>
      <c r="P1491" t="s">
        <v>6283</v>
      </c>
      <c r="Q1491" t="s">
        <v>6283</v>
      </c>
      <c r="R1491" t="s">
        <v>6283</v>
      </c>
      <c r="S1491" t="s">
        <v>6284</v>
      </c>
      <c r="U1491" t="s">
        <v>31893</v>
      </c>
      <c r="V1491" t="s">
        <v>31894</v>
      </c>
      <c r="W1491">
        <v>1</v>
      </c>
      <c r="X1491" t="s">
        <v>1600</v>
      </c>
      <c r="Y1491">
        <v>2</v>
      </c>
      <c r="Z1491">
        <v>656.89538000000005</v>
      </c>
      <c r="AA1491">
        <v>1311.7762</v>
      </c>
      <c r="AB1491">
        <v>52743.125</v>
      </c>
      <c r="AC1491">
        <v>-2.1575000000000002</v>
      </c>
      <c r="AD1491">
        <v>-0.13816000000000001</v>
      </c>
      <c r="AE1491">
        <v>-2.2955999999999999</v>
      </c>
      <c r="AF1491">
        <v>126.69</v>
      </c>
      <c r="AG1491">
        <v>0.75644</v>
      </c>
      <c r="AH1491">
        <v>126.69</v>
      </c>
      <c r="AI1491">
        <v>0</v>
      </c>
      <c r="AK1491">
        <v>0.51657223701477095</v>
      </c>
      <c r="AL1491">
        <v>0.91962999999999995</v>
      </c>
      <c r="AM1491">
        <v>1</v>
      </c>
      <c r="AN1491">
        <v>17245</v>
      </c>
      <c r="AO1491">
        <v>31.478000000000002</v>
      </c>
      <c r="AP1491">
        <v>31.478000000000002</v>
      </c>
      <c r="AQ1491">
        <v>1</v>
      </c>
      <c r="AR1491">
        <v>3108100</v>
      </c>
    </row>
    <row r="1492" spans="1:44" x14ac:dyDescent="0.25">
      <c r="A1492">
        <v>1490</v>
      </c>
      <c r="B1492">
        <v>1023</v>
      </c>
      <c r="C1492">
        <v>339</v>
      </c>
      <c r="D1492">
        <v>371</v>
      </c>
      <c r="E1492">
        <v>1105</v>
      </c>
      <c r="H1492" t="s">
        <v>9991</v>
      </c>
      <c r="I1492">
        <v>12</v>
      </c>
      <c r="J1492" t="s">
        <v>31890</v>
      </c>
      <c r="K1492" t="s">
        <v>32526</v>
      </c>
      <c r="N1492">
        <v>0</v>
      </c>
      <c r="O1492">
        <v>0</v>
      </c>
      <c r="P1492" t="s">
        <v>6283</v>
      </c>
      <c r="Q1492" t="s">
        <v>6283</v>
      </c>
      <c r="R1492" t="s">
        <v>6283</v>
      </c>
      <c r="S1492" t="s">
        <v>6284</v>
      </c>
      <c r="U1492" t="s">
        <v>31893</v>
      </c>
      <c r="V1492" t="s">
        <v>31895</v>
      </c>
      <c r="W1492">
        <v>2</v>
      </c>
      <c r="X1492" t="s">
        <v>3013</v>
      </c>
      <c r="Y1492">
        <v>2</v>
      </c>
      <c r="Z1492">
        <v>656.89538000000005</v>
      </c>
      <c r="AA1492">
        <v>1311.7762</v>
      </c>
      <c r="AB1492">
        <v>54084.81640625</v>
      </c>
      <c r="AC1492">
        <v>-1.1313</v>
      </c>
      <c r="AD1492">
        <v>-0.24132999999999999</v>
      </c>
      <c r="AE1492">
        <v>-1.3727</v>
      </c>
      <c r="AF1492">
        <v>127.04</v>
      </c>
      <c r="AG1492">
        <v>0.79012000000000004</v>
      </c>
      <c r="AH1492">
        <v>126.7</v>
      </c>
      <c r="AI1492">
        <v>-0.34277999999999997</v>
      </c>
      <c r="AK1492">
        <v>0.75706487894058205</v>
      </c>
      <c r="AL1492">
        <v>3.4389000000000003E-2</v>
      </c>
      <c r="AM1492">
        <v>1</v>
      </c>
      <c r="AN1492">
        <v>16125</v>
      </c>
      <c r="AO1492">
        <v>84.658000000000001</v>
      </c>
      <c r="AP1492">
        <v>84.658000000000001</v>
      </c>
      <c r="AQ1492">
        <v>1</v>
      </c>
      <c r="AR1492">
        <v>1721400</v>
      </c>
    </row>
    <row r="1493" spans="1:44" x14ac:dyDescent="0.25">
      <c r="A1493">
        <v>1491</v>
      </c>
      <c r="B1493">
        <v>1023</v>
      </c>
      <c r="C1493">
        <v>339</v>
      </c>
      <c r="D1493">
        <v>371</v>
      </c>
      <c r="E1493">
        <v>1106</v>
      </c>
      <c r="H1493" t="s">
        <v>9991</v>
      </c>
      <c r="I1493">
        <v>12</v>
      </c>
      <c r="J1493" t="s">
        <v>31890</v>
      </c>
      <c r="K1493" t="s">
        <v>32526</v>
      </c>
      <c r="N1493">
        <v>0</v>
      </c>
      <c r="O1493">
        <v>0</v>
      </c>
      <c r="P1493" t="s">
        <v>6283</v>
      </c>
      <c r="Q1493" t="s">
        <v>6283</v>
      </c>
      <c r="R1493" t="s">
        <v>6283</v>
      </c>
      <c r="S1493" t="s">
        <v>6284</v>
      </c>
      <c r="U1493" t="s">
        <v>31893</v>
      </c>
      <c r="V1493" t="s">
        <v>31901</v>
      </c>
      <c r="W1493">
        <v>4</v>
      </c>
      <c r="X1493" t="s">
        <v>3010</v>
      </c>
      <c r="Y1493">
        <v>2</v>
      </c>
      <c r="Z1493">
        <v>656.89538000000005</v>
      </c>
      <c r="AA1493">
        <v>1311.7762</v>
      </c>
      <c r="AB1493">
        <v>54579.27734375</v>
      </c>
      <c r="AC1493">
        <v>-0.24886</v>
      </c>
      <c r="AD1493">
        <v>-0.39450000000000002</v>
      </c>
      <c r="AE1493">
        <v>-0.64337</v>
      </c>
      <c r="AF1493">
        <v>127.03</v>
      </c>
      <c r="AG1493">
        <v>0.75421000000000005</v>
      </c>
      <c r="AH1493">
        <v>126.73</v>
      </c>
      <c r="AI1493">
        <v>-0.30048000000000002</v>
      </c>
      <c r="AK1493">
        <v>0.81831157207489003</v>
      </c>
      <c r="AL1493">
        <v>0.1148</v>
      </c>
      <c r="AM1493">
        <v>1</v>
      </c>
      <c r="AN1493">
        <v>17099</v>
      </c>
      <c r="AO1493">
        <v>67.930000000000007</v>
      </c>
      <c r="AP1493">
        <v>67.930000000000007</v>
      </c>
      <c r="AQ1493">
        <v>1</v>
      </c>
      <c r="AR1493">
        <v>2117000</v>
      </c>
    </row>
    <row r="1494" spans="1:44" x14ac:dyDescent="0.25">
      <c r="A1494">
        <v>1492</v>
      </c>
      <c r="B1494">
        <v>1023</v>
      </c>
      <c r="C1494">
        <v>339</v>
      </c>
      <c r="D1494">
        <v>371</v>
      </c>
      <c r="E1494">
        <v>1107</v>
      </c>
      <c r="H1494" t="s">
        <v>9991</v>
      </c>
      <c r="I1494">
        <v>12</v>
      </c>
      <c r="J1494" t="s">
        <v>31890</v>
      </c>
      <c r="K1494" t="s">
        <v>32526</v>
      </c>
      <c r="N1494">
        <v>0</v>
      </c>
      <c r="O1494">
        <v>0</v>
      </c>
      <c r="P1494" t="s">
        <v>6283</v>
      </c>
      <c r="Q1494" t="s">
        <v>6283</v>
      </c>
      <c r="R1494" t="s">
        <v>6283</v>
      </c>
      <c r="S1494" t="s">
        <v>6284</v>
      </c>
      <c r="U1494" t="s">
        <v>31893</v>
      </c>
      <c r="V1494" t="s">
        <v>31897</v>
      </c>
      <c r="W1494">
        <v>6</v>
      </c>
      <c r="X1494" t="s">
        <v>3012</v>
      </c>
      <c r="Y1494">
        <v>2</v>
      </c>
      <c r="Z1494">
        <v>656.89538000000005</v>
      </c>
      <c r="AA1494">
        <v>1311.7762</v>
      </c>
      <c r="AB1494">
        <v>53445.73046875</v>
      </c>
      <c r="AC1494">
        <v>-0.68727000000000005</v>
      </c>
      <c r="AD1494">
        <v>-0.17433999999999999</v>
      </c>
      <c r="AE1494">
        <v>-0.86160999999999999</v>
      </c>
      <c r="AF1494">
        <v>126.59</v>
      </c>
      <c r="AG1494">
        <v>0.55340999999999996</v>
      </c>
      <c r="AH1494">
        <v>126.65</v>
      </c>
      <c r="AI1494">
        <v>5.2467E-2</v>
      </c>
      <c r="AK1494">
        <v>0.64355611801147505</v>
      </c>
      <c r="AL1494">
        <v>0.17957999999999999</v>
      </c>
      <c r="AM1494">
        <v>1</v>
      </c>
      <c r="AN1494">
        <v>17970</v>
      </c>
      <c r="AO1494">
        <v>64.438999999999993</v>
      </c>
      <c r="AP1494">
        <v>64.438999999999993</v>
      </c>
      <c r="AQ1494">
        <v>1</v>
      </c>
      <c r="AR1494">
        <v>2042100</v>
      </c>
    </row>
    <row r="1495" spans="1:44" x14ac:dyDescent="0.25">
      <c r="A1495">
        <v>1493</v>
      </c>
      <c r="B1495">
        <v>196</v>
      </c>
      <c r="C1495">
        <v>340</v>
      </c>
      <c r="D1495">
        <v>372</v>
      </c>
      <c r="E1495">
        <v>1108</v>
      </c>
      <c r="H1495" t="s">
        <v>9994</v>
      </c>
      <c r="I1495">
        <v>11</v>
      </c>
      <c r="J1495" t="s">
        <v>31890</v>
      </c>
      <c r="K1495" t="s">
        <v>32527</v>
      </c>
      <c r="N1495">
        <v>0</v>
      </c>
      <c r="O1495">
        <v>0</v>
      </c>
      <c r="P1495" t="s">
        <v>3777</v>
      </c>
      <c r="Q1495" t="s">
        <v>3777</v>
      </c>
      <c r="R1495" t="s">
        <v>3777</v>
      </c>
      <c r="S1495" t="s">
        <v>3778</v>
      </c>
      <c r="U1495" t="s">
        <v>31893</v>
      </c>
      <c r="V1495" t="s">
        <v>31894</v>
      </c>
      <c r="W1495">
        <v>1</v>
      </c>
      <c r="X1495" t="s">
        <v>1600</v>
      </c>
      <c r="Y1495">
        <v>2</v>
      </c>
      <c r="Z1495">
        <v>657.84367999999995</v>
      </c>
      <c r="AA1495">
        <v>1313.6728000000001</v>
      </c>
      <c r="AB1495">
        <v>53498.7578125</v>
      </c>
      <c r="AC1495">
        <v>-1.7426999999999999</v>
      </c>
      <c r="AD1495">
        <v>-0.18812999999999999</v>
      </c>
      <c r="AE1495">
        <v>-1.9308000000000001</v>
      </c>
      <c r="AF1495">
        <v>62.768999999999998</v>
      </c>
      <c r="AG1495">
        <v>0.63288</v>
      </c>
      <c r="AH1495">
        <v>62.768999999999998</v>
      </c>
      <c r="AI1495">
        <v>0</v>
      </c>
      <c r="AK1495">
        <v>0.95908600091934204</v>
      </c>
      <c r="AL1495">
        <v>9.4400999999999999E-3</v>
      </c>
      <c r="AM1495">
        <v>1</v>
      </c>
      <c r="AN1495">
        <v>7565</v>
      </c>
      <c r="AO1495">
        <v>96.113</v>
      </c>
      <c r="AP1495">
        <v>96.113</v>
      </c>
      <c r="AQ1495">
        <v>1</v>
      </c>
      <c r="AR1495">
        <v>2656000</v>
      </c>
    </row>
    <row r="1496" spans="1:44" x14ac:dyDescent="0.25">
      <c r="A1496">
        <v>1494</v>
      </c>
      <c r="B1496">
        <v>196</v>
      </c>
      <c r="C1496">
        <v>340</v>
      </c>
      <c r="D1496">
        <v>372</v>
      </c>
      <c r="E1496">
        <v>1109</v>
      </c>
      <c r="H1496" t="s">
        <v>9994</v>
      </c>
      <c r="I1496">
        <v>11</v>
      </c>
      <c r="J1496" t="s">
        <v>31890</v>
      </c>
      <c r="K1496" t="s">
        <v>32527</v>
      </c>
      <c r="N1496">
        <v>0</v>
      </c>
      <c r="O1496">
        <v>0</v>
      </c>
      <c r="P1496" t="s">
        <v>3777</v>
      </c>
      <c r="Q1496" t="s">
        <v>3777</v>
      </c>
      <c r="R1496" t="s">
        <v>3777</v>
      </c>
      <c r="S1496" t="s">
        <v>3778</v>
      </c>
      <c r="U1496" t="s">
        <v>31893</v>
      </c>
      <c r="V1496" t="s">
        <v>31895</v>
      </c>
      <c r="W1496">
        <v>2</v>
      </c>
      <c r="X1496" t="s">
        <v>3013</v>
      </c>
      <c r="Y1496">
        <v>2</v>
      </c>
      <c r="Z1496">
        <v>657.84367999999995</v>
      </c>
      <c r="AA1496">
        <v>1313.6728000000001</v>
      </c>
      <c r="AB1496">
        <v>55938.85546875</v>
      </c>
      <c r="AC1496">
        <v>-2.372E-3</v>
      </c>
      <c r="AD1496">
        <v>-0.75365000000000004</v>
      </c>
      <c r="AE1496">
        <v>-0.75602000000000003</v>
      </c>
      <c r="AF1496">
        <v>63.037999999999997</v>
      </c>
      <c r="AG1496">
        <v>0.53351999999999999</v>
      </c>
      <c r="AH1496">
        <v>62.695</v>
      </c>
      <c r="AI1496">
        <v>-0.34277999999999997</v>
      </c>
      <c r="AK1496">
        <v>0.81660974025726296</v>
      </c>
      <c r="AL1496">
        <v>0.30076000000000003</v>
      </c>
      <c r="AM1496">
        <v>1</v>
      </c>
      <c r="AN1496">
        <v>7105</v>
      </c>
      <c r="AO1496">
        <v>58.676000000000002</v>
      </c>
      <c r="AP1496">
        <v>50.265999999999998</v>
      </c>
      <c r="AQ1496">
        <v>1</v>
      </c>
      <c r="AR1496">
        <v>915620</v>
      </c>
    </row>
    <row r="1497" spans="1:44" x14ac:dyDescent="0.25">
      <c r="A1497">
        <v>1495</v>
      </c>
      <c r="B1497">
        <v>196</v>
      </c>
      <c r="C1497">
        <v>340</v>
      </c>
      <c r="D1497">
        <v>372</v>
      </c>
      <c r="E1497" t="s">
        <v>32528</v>
      </c>
      <c r="H1497" t="s">
        <v>9994</v>
      </c>
      <c r="I1497">
        <v>11</v>
      </c>
      <c r="J1497" t="s">
        <v>31890</v>
      </c>
      <c r="K1497" t="s">
        <v>32527</v>
      </c>
      <c r="N1497">
        <v>0</v>
      </c>
      <c r="O1497">
        <v>0</v>
      </c>
      <c r="P1497" t="s">
        <v>3777</v>
      </c>
      <c r="Q1497" t="s">
        <v>3777</v>
      </c>
      <c r="R1497" t="s">
        <v>3777</v>
      </c>
      <c r="S1497" t="s">
        <v>3778</v>
      </c>
      <c r="U1497" t="s">
        <v>31893</v>
      </c>
      <c r="V1497" t="s">
        <v>31901</v>
      </c>
      <c r="W1497">
        <v>4</v>
      </c>
      <c r="X1497" t="s">
        <v>3010</v>
      </c>
      <c r="Y1497">
        <v>2</v>
      </c>
      <c r="Z1497">
        <v>657.84367999999995</v>
      </c>
      <c r="AA1497">
        <v>1313.6728000000001</v>
      </c>
      <c r="AB1497">
        <v>52566.38671875</v>
      </c>
      <c r="AC1497">
        <v>-0.63534999999999997</v>
      </c>
      <c r="AD1497">
        <v>0.23568</v>
      </c>
      <c r="AE1497">
        <v>-0.39967000000000003</v>
      </c>
      <c r="AF1497">
        <v>62.646999999999998</v>
      </c>
      <c r="AG1497">
        <v>0.66383000000000003</v>
      </c>
      <c r="AH1497">
        <v>62.646999999999998</v>
      </c>
      <c r="AI1497">
        <v>2.6703000000000002E-4</v>
      </c>
      <c r="AK1497">
        <v>0.842765092849731</v>
      </c>
      <c r="AL1497">
        <v>7.3664999999999994E-2</v>
      </c>
      <c r="AM1497">
        <v>2</v>
      </c>
      <c r="AN1497">
        <v>7599</v>
      </c>
      <c r="AO1497">
        <v>76.331999999999994</v>
      </c>
      <c r="AP1497">
        <v>29.602</v>
      </c>
      <c r="AQ1497">
        <v>1</v>
      </c>
      <c r="AR1497">
        <v>2917700</v>
      </c>
    </row>
    <row r="1498" spans="1:44" x14ac:dyDescent="0.25">
      <c r="A1498">
        <v>1496</v>
      </c>
      <c r="B1498">
        <v>196</v>
      </c>
      <c r="C1498">
        <v>340</v>
      </c>
      <c r="D1498">
        <v>372</v>
      </c>
      <c r="E1498">
        <v>1112</v>
      </c>
      <c r="H1498" t="s">
        <v>9994</v>
      </c>
      <c r="I1498">
        <v>11</v>
      </c>
      <c r="J1498" t="s">
        <v>31890</v>
      </c>
      <c r="K1498" t="s">
        <v>32527</v>
      </c>
      <c r="N1498">
        <v>0</v>
      </c>
      <c r="O1498">
        <v>0</v>
      </c>
      <c r="P1498" t="s">
        <v>3777</v>
      </c>
      <c r="Q1498" t="s">
        <v>3777</v>
      </c>
      <c r="R1498" t="s">
        <v>3777</v>
      </c>
      <c r="S1498" t="s">
        <v>3778</v>
      </c>
      <c r="U1498" t="s">
        <v>31893</v>
      </c>
      <c r="V1498" t="s">
        <v>31897</v>
      </c>
      <c r="W1498">
        <v>6</v>
      </c>
      <c r="X1498" t="s">
        <v>3012</v>
      </c>
      <c r="Y1498">
        <v>2</v>
      </c>
      <c r="Z1498">
        <v>657.84367999999995</v>
      </c>
      <c r="AA1498">
        <v>1313.6728000000001</v>
      </c>
      <c r="AB1498">
        <v>54320.84765625</v>
      </c>
      <c r="AC1498">
        <v>-1.1903999999999999</v>
      </c>
      <c r="AD1498">
        <v>-0.23580999999999999</v>
      </c>
      <c r="AE1498">
        <v>-1.4262999999999999</v>
      </c>
      <c r="AF1498">
        <v>62.265999999999998</v>
      </c>
      <c r="AG1498">
        <v>0.42283999999999999</v>
      </c>
      <c r="AH1498">
        <v>62.62</v>
      </c>
      <c r="AI1498">
        <v>0.35321000000000002</v>
      </c>
      <c r="AK1498">
        <v>0.73831695318222001</v>
      </c>
      <c r="AL1498">
        <v>1.6521000000000001E-3</v>
      </c>
      <c r="AM1498">
        <v>1</v>
      </c>
      <c r="AN1498">
        <v>7791</v>
      </c>
      <c r="AO1498">
        <v>122.69</v>
      </c>
      <c r="AP1498">
        <v>103.05</v>
      </c>
      <c r="AQ1498">
        <v>1</v>
      </c>
      <c r="AR1498">
        <v>1533000</v>
      </c>
    </row>
    <row r="1499" spans="1:44" x14ac:dyDescent="0.25">
      <c r="A1499">
        <v>1497</v>
      </c>
      <c r="B1499">
        <v>963</v>
      </c>
      <c r="C1499">
        <v>341</v>
      </c>
      <c r="D1499">
        <v>373</v>
      </c>
      <c r="E1499">
        <v>1113</v>
      </c>
      <c r="H1499" t="s">
        <v>9997</v>
      </c>
      <c r="I1499">
        <v>14</v>
      </c>
      <c r="J1499" t="s">
        <v>31890</v>
      </c>
      <c r="K1499" t="s">
        <v>32529</v>
      </c>
      <c r="N1499">
        <v>0</v>
      </c>
      <c r="O1499">
        <v>0</v>
      </c>
      <c r="P1499" t="s">
        <v>6094</v>
      </c>
      <c r="Q1499" t="s">
        <v>9998</v>
      </c>
      <c r="R1499" t="s">
        <v>9998</v>
      </c>
      <c r="S1499" t="s">
        <v>6095</v>
      </c>
      <c r="U1499" t="s">
        <v>31893</v>
      </c>
      <c r="V1499" t="s">
        <v>31895</v>
      </c>
      <c r="W1499">
        <v>2</v>
      </c>
      <c r="X1499" t="s">
        <v>3013</v>
      </c>
      <c r="Y1499">
        <v>2</v>
      </c>
      <c r="Z1499">
        <v>774.42502999999999</v>
      </c>
      <c r="AA1499">
        <v>1546.8354999999999</v>
      </c>
      <c r="AB1499">
        <v>49936.87890625</v>
      </c>
      <c r="AC1499">
        <v>-0.83460999999999996</v>
      </c>
      <c r="AD1499">
        <v>0.12254</v>
      </c>
      <c r="AE1499">
        <v>-0.71206999999999998</v>
      </c>
      <c r="AF1499">
        <v>107.07</v>
      </c>
      <c r="AG1499">
        <v>0.65976999999999997</v>
      </c>
      <c r="AH1499">
        <v>106.83</v>
      </c>
      <c r="AI1499">
        <v>-0.24260999999999999</v>
      </c>
      <c r="AK1499">
        <v>0.94184076786041304</v>
      </c>
      <c r="AL1499" s="21">
        <v>1.4397999999999999E-9</v>
      </c>
      <c r="AM1499">
        <v>1</v>
      </c>
      <c r="AN1499">
        <v>13567</v>
      </c>
      <c r="AO1499">
        <v>170.95</v>
      </c>
      <c r="AP1499">
        <v>124.47</v>
      </c>
      <c r="AQ1499">
        <v>1</v>
      </c>
      <c r="AR1499">
        <v>1720200</v>
      </c>
    </row>
    <row r="1500" spans="1:44" x14ac:dyDescent="0.25">
      <c r="A1500">
        <v>1498</v>
      </c>
      <c r="B1500">
        <v>963</v>
      </c>
      <c r="C1500">
        <v>341</v>
      </c>
      <c r="D1500">
        <v>373</v>
      </c>
      <c r="E1500" t="s">
        <v>32530</v>
      </c>
      <c r="H1500" t="s">
        <v>9997</v>
      </c>
      <c r="I1500">
        <v>14</v>
      </c>
      <c r="J1500" t="s">
        <v>31890</v>
      </c>
      <c r="K1500" t="s">
        <v>32529</v>
      </c>
      <c r="N1500">
        <v>0</v>
      </c>
      <c r="O1500">
        <v>0</v>
      </c>
      <c r="P1500" t="s">
        <v>6094</v>
      </c>
      <c r="Q1500" t="s">
        <v>9998</v>
      </c>
      <c r="R1500" t="s">
        <v>9998</v>
      </c>
      <c r="S1500" t="s">
        <v>6095</v>
      </c>
      <c r="U1500" t="s">
        <v>31893</v>
      </c>
      <c r="V1500" t="s">
        <v>31896</v>
      </c>
      <c r="W1500">
        <v>3</v>
      </c>
      <c r="X1500" t="s">
        <v>3014</v>
      </c>
      <c r="Y1500">
        <v>2</v>
      </c>
      <c r="Z1500">
        <v>774.42502999999999</v>
      </c>
      <c r="AA1500">
        <v>1546.8354999999999</v>
      </c>
      <c r="AB1500">
        <v>48625.109375</v>
      </c>
      <c r="AC1500">
        <v>-0.88292000000000004</v>
      </c>
      <c r="AD1500">
        <v>0.15659000000000001</v>
      </c>
      <c r="AE1500">
        <v>-0.72633000000000003</v>
      </c>
      <c r="AF1500">
        <v>107.3</v>
      </c>
      <c r="AG1500">
        <v>3.4119000000000002</v>
      </c>
      <c r="AH1500">
        <v>107.2</v>
      </c>
      <c r="AI1500">
        <v>-9.7869999999999999E-2</v>
      </c>
      <c r="AK1500">
        <v>0.97336572408676103</v>
      </c>
      <c r="AL1500" s="21">
        <v>8.8399999999999994E-14</v>
      </c>
      <c r="AM1500">
        <v>3</v>
      </c>
      <c r="AN1500">
        <v>14217</v>
      </c>
      <c r="AO1500">
        <v>185.59</v>
      </c>
      <c r="AP1500">
        <v>146.79</v>
      </c>
      <c r="AQ1500">
        <v>1</v>
      </c>
      <c r="AR1500">
        <v>30270000</v>
      </c>
    </row>
    <row r="1501" spans="1:44" x14ac:dyDescent="0.25">
      <c r="A1501">
        <v>1499</v>
      </c>
      <c r="B1501">
        <v>963</v>
      </c>
      <c r="C1501">
        <v>341</v>
      </c>
      <c r="D1501">
        <v>373</v>
      </c>
      <c r="H1501" t="s">
        <v>9997</v>
      </c>
      <c r="I1501">
        <v>14</v>
      </c>
      <c r="J1501" t="s">
        <v>31890</v>
      </c>
      <c r="N1501">
        <v>0</v>
      </c>
      <c r="O1501">
        <v>0</v>
      </c>
      <c r="P1501" t="s">
        <v>6094</v>
      </c>
      <c r="Q1501" t="s">
        <v>9998</v>
      </c>
      <c r="R1501" t="s">
        <v>9998</v>
      </c>
      <c r="S1501" t="s">
        <v>6095</v>
      </c>
      <c r="U1501" t="s">
        <v>31898</v>
      </c>
      <c r="V1501" t="s">
        <v>31894</v>
      </c>
      <c r="W1501">
        <v>1</v>
      </c>
      <c r="X1501" t="s">
        <v>1600</v>
      </c>
      <c r="Y1501">
        <v>2</v>
      </c>
      <c r="Z1501">
        <v>774.42502999999999</v>
      </c>
      <c r="AA1501">
        <v>1546.8354999999999</v>
      </c>
      <c r="AB1501">
        <v>50734.28515625</v>
      </c>
      <c r="AC1501">
        <v>-1.8574999999999999</v>
      </c>
      <c r="AD1501">
        <v>3.5187999999999997E-2</v>
      </c>
      <c r="AE1501">
        <v>-1.8224</v>
      </c>
      <c r="AF1501">
        <v>106.89</v>
      </c>
      <c r="AG1501">
        <v>0.70484999999999998</v>
      </c>
      <c r="AH1501">
        <v>106.89</v>
      </c>
      <c r="AI1501">
        <v>0</v>
      </c>
      <c r="AJ1501">
        <v>-0.31009999999999999</v>
      </c>
      <c r="AK1501" t="s">
        <v>9099</v>
      </c>
      <c r="AL1501">
        <v>1</v>
      </c>
      <c r="AM1501">
        <v>0</v>
      </c>
      <c r="AO1501" t="s">
        <v>9099</v>
      </c>
      <c r="AP1501" t="s">
        <v>9099</v>
      </c>
      <c r="AQ1501">
        <v>0</v>
      </c>
      <c r="AR1501">
        <v>1735600</v>
      </c>
    </row>
    <row r="1502" spans="1:44" x14ac:dyDescent="0.25">
      <c r="A1502">
        <v>1500</v>
      </c>
      <c r="B1502">
        <v>963</v>
      </c>
      <c r="C1502">
        <v>341</v>
      </c>
      <c r="D1502">
        <v>373</v>
      </c>
      <c r="H1502" t="s">
        <v>9997</v>
      </c>
      <c r="I1502">
        <v>14</v>
      </c>
      <c r="J1502" t="s">
        <v>31890</v>
      </c>
      <c r="N1502">
        <v>0</v>
      </c>
      <c r="O1502">
        <v>0</v>
      </c>
      <c r="P1502" t="s">
        <v>6094</v>
      </c>
      <c r="Q1502" t="s">
        <v>9998</v>
      </c>
      <c r="R1502" t="s">
        <v>9998</v>
      </c>
      <c r="S1502" t="s">
        <v>6095</v>
      </c>
      <c r="U1502" t="s">
        <v>31898</v>
      </c>
      <c r="V1502" t="s">
        <v>31901</v>
      </c>
      <c r="W1502">
        <v>4</v>
      </c>
      <c r="X1502" t="s">
        <v>3010</v>
      </c>
      <c r="Y1502">
        <v>2</v>
      </c>
      <c r="Z1502">
        <v>774.42502999999999</v>
      </c>
      <c r="AA1502">
        <v>1546.8354999999999</v>
      </c>
      <c r="AB1502">
        <v>49876.22265625</v>
      </c>
      <c r="AC1502">
        <v>-0.54351000000000005</v>
      </c>
      <c r="AD1502">
        <v>0.21010999999999999</v>
      </c>
      <c r="AE1502">
        <v>-0.33339999999999997</v>
      </c>
      <c r="AF1502">
        <v>106.98</v>
      </c>
      <c r="AG1502">
        <v>0.54169999999999996</v>
      </c>
      <c r="AH1502">
        <v>106.88</v>
      </c>
      <c r="AI1502">
        <v>-9.9983000000000002E-2</v>
      </c>
      <c r="AJ1502">
        <v>-0.31901000000000002</v>
      </c>
      <c r="AK1502" t="s">
        <v>9099</v>
      </c>
      <c r="AL1502">
        <v>1</v>
      </c>
      <c r="AM1502">
        <v>0</v>
      </c>
      <c r="AO1502" t="s">
        <v>9099</v>
      </c>
      <c r="AP1502" t="s">
        <v>9099</v>
      </c>
      <c r="AQ1502">
        <v>0</v>
      </c>
      <c r="AR1502">
        <v>1299900</v>
      </c>
    </row>
    <row r="1503" spans="1:44" x14ac:dyDescent="0.25">
      <c r="A1503">
        <v>1501</v>
      </c>
      <c r="B1503">
        <v>963</v>
      </c>
      <c r="C1503">
        <v>341</v>
      </c>
      <c r="D1503">
        <v>373</v>
      </c>
      <c r="H1503" t="s">
        <v>9997</v>
      </c>
      <c r="I1503">
        <v>14</v>
      </c>
      <c r="J1503" t="s">
        <v>31890</v>
      </c>
      <c r="N1503">
        <v>0</v>
      </c>
      <c r="O1503">
        <v>0</v>
      </c>
      <c r="P1503" t="s">
        <v>6094</v>
      </c>
      <c r="Q1503" t="s">
        <v>9998</v>
      </c>
      <c r="R1503" t="s">
        <v>9998</v>
      </c>
      <c r="S1503" t="s">
        <v>6095</v>
      </c>
      <c r="U1503" t="s">
        <v>31898</v>
      </c>
      <c r="V1503" t="s">
        <v>31902</v>
      </c>
      <c r="W1503">
        <v>5</v>
      </c>
      <c r="X1503" t="s">
        <v>3011</v>
      </c>
      <c r="Y1503">
        <v>2</v>
      </c>
      <c r="Z1503">
        <v>774.42502999999999</v>
      </c>
      <c r="AA1503">
        <v>1546.8354999999999</v>
      </c>
      <c r="AB1503">
        <v>50659.75</v>
      </c>
      <c r="AC1503">
        <v>-0.50654999999999994</v>
      </c>
      <c r="AD1503">
        <v>-0.10317999999999999</v>
      </c>
      <c r="AE1503">
        <v>-0.60972999999999999</v>
      </c>
      <c r="AF1503">
        <v>107.28</v>
      </c>
      <c r="AG1503">
        <v>0.65424000000000004</v>
      </c>
      <c r="AH1503">
        <v>106.83</v>
      </c>
      <c r="AI1503">
        <v>-0.45113999999999999</v>
      </c>
      <c r="AJ1503">
        <v>-0.37186000000000002</v>
      </c>
      <c r="AK1503" t="s">
        <v>9099</v>
      </c>
      <c r="AL1503">
        <v>1</v>
      </c>
      <c r="AM1503">
        <v>0</v>
      </c>
      <c r="AO1503" t="s">
        <v>9099</v>
      </c>
      <c r="AP1503" t="s">
        <v>9099</v>
      </c>
      <c r="AQ1503">
        <v>0</v>
      </c>
      <c r="AR1503">
        <v>918610</v>
      </c>
    </row>
    <row r="1504" spans="1:44" x14ac:dyDescent="0.25">
      <c r="A1504">
        <v>1502</v>
      </c>
      <c r="B1504">
        <v>963</v>
      </c>
      <c r="C1504">
        <v>341</v>
      </c>
      <c r="D1504">
        <v>373</v>
      </c>
      <c r="H1504" t="s">
        <v>9997</v>
      </c>
      <c r="I1504">
        <v>14</v>
      </c>
      <c r="J1504" t="s">
        <v>31890</v>
      </c>
      <c r="N1504">
        <v>0</v>
      </c>
      <c r="O1504">
        <v>0</v>
      </c>
      <c r="P1504" t="s">
        <v>6094</v>
      </c>
      <c r="Q1504" t="s">
        <v>9998</v>
      </c>
      <c r="R1504" t="s">
        <v>9998</v>
      </c>
      <c r="S1504" t="s">
        <v>6095</v>
      </c>
      <c r="U1504" t="s">
        <v>31898</v>
      </c>
      <c r="V1504" t="s">
        <v>31897</v>
      </c>
      <c r="W1504">
        <v>6</v>
      </c>
      <c r="X1504" t="s">
        <v>3012</v>
      </c>
      <c r="Y1504">
        <v>2</v>
      </c>
      <c r="Z1504">
        <v>774.42502999999999</v>
      </c>
      <c r="AA1504">
        <v>1546.8354999999999</v>
      </c>
      <c r="AB1504">
        <v>47744.44140625</v>
      </c>
      <c r="AC1504">
        <v>-0.14665</v>
      </c>
      <c r="AD1504">
        <v>0.35526999999999997</v>
      </c>
      <c r="AE1504">
        <v>0.20862</v>
      </c>
      <c r="AF1504">
        <v>106.58</v>
      </c>
      <c r="AG1504">
        <v>0.75915999999999995</v>
      </c>
      <c r="AH1504">
        <v>106.84</v>
      </c>
      <c r="AI1504">
        <v>0.25296000000000002</v>
      </c>
      <c r="AJ1504">
        <v>-0.36275000000000002</v>
      </c>
      <c r="AK1504" t="s">
        <v>9099</v>
      </c>
      <c r="AL1504">
        <v>1</v>
      </c>
      <c r="AM1504">
        <v>0</v>
      </c>
      <c r="AO1504" t="s">
        <v>9099</v>
      </c>
      <c r="AP1504" t="s">
        <v>9099</v>
      </c>
      <c r="AQ1504">
        <v>0</v>
      </c>
      <c r="AR1504">
        <v>3211800</v>
      </c>
    </row>
    <row r="1505" spans="1:44" x14ac:dyDescent="0.25">
      <c r="A1505">
        <v>1503</v>
      </c>
      <c r="B1505">
        <v>1524</v>
      </c>
      <c r="C1505">
        <v>342</v>
      </c>
      <c r="D1505">
        <v>374</v>
      </c>
      <c r="E1505">
        <v>1117</v>
      </c>
      <c r="G1505" t="s">
        <v>10000</v>
      </c>
      <c r="H1505" t="s">
        <v>10001</v>
      </c>
      <c r="I1505">
        <v>34</v>
      </c>
      <c r="J1505" t="s">
        <v>31941</v>
      </c>
      <c r="K1505" t="s">
        <v>32531</v>
      </c>
      <c r="L1505" t="s">
        <v>32532</v>
      </c>
      <c r="M1505" t="s">
        <v>32533</v>
      </c>
      <c r="N1505">
        <v>0</v>
      </c>
      <c r="O1505">
        <v>3</v>
      </c>
      <c r="P1505" t="s">
        <v>7800</v>
      </c>
      <c r="Q1505" t="s">
        <v>10002</v>
      </c>
      <c r="R1505" t="s">
        <v>10002</v>
      </c>
      <c r="S1505" t="s">
        <v>7802</v>
      </c>
      <c r="U1505" t="s">
        <v>31893</v>
      </c>
      <c r="V1505" t="s">
        <v>31897</v>
      </c>
      <c r="W1505">
        <v>6</v>
      </c>
      <c r="X1505" t="s">
        <v>3012</v>
      </c>
      <c r="Y1505">
        <v>4</v>
      </c>
      <c r="Z1505">
        <v>957.69812999999999</v>
      </c>
      <c r="AA1505">
        <v>3826.7633999999998</v>
      </c>
      <c r="AB1505">
        <v>44229.89453125</v>
      </c>
      <c r="AC1505">
        <v>-0.35821999999999998</v>
      </c>
      <c r="AD1505">
        <v>-0.46759000000000001</v>
      </c>
      <c r="AE1505">
        <v>-0.82581000000000004</v>
      </c>
      <c r="AF1505">
        <v>109.92</v>
      </c>
      <c r="AG1505">
        <v>0.75827</v>
      </c>
      <c r="AH1505">
        <v>110.17</v>
      </c>
      <c r="AI1505">
        <v>0.25294</v>
      </c>
      <c r="AK1505">
        <v>0.91944932937622104</v>
      </c>
      <c r="AL1505">
        <v>9.0886999999999996E-2</v>
      </c>
      <c r="AM1505">
        <v>1</v>
      </c>
      <c r="AN1505">
        <v>15484</v>
      </c>
      <c r="AO1505">
        <v>50.088000000000001</v>
      </c>
      <c r="AP1505">
        <v>40.609000000000002</v>
      </c>
      <c r="AQ1505">
        <v>1</v>
      </c>
      <c r="AR1505">
        <v>9209300</v>
      </c>
    </row>
    <row r="1506" spans="1:44" x14ac:dyDescent="0.25">
      <c r="A1506">
        <v>1504</v>
      </c>
      <c r="B1506">
        <v>1524</v>
      </c>
      <c r="C1506">
        <v>342</v>
      </c>
      <c r="D1506">
        <v>374</v>
      </c>
      <c r="G1506" t="s">
        <v>10000</v>
      </c>
      <c r="H1506" t="s">
        <v>10001</v>
      </c>
      <c r="I1506">
        <v>34</v>
      </c>
      <c r="J1506" t="s">
        <v>31941</v>
      </c>
      <c r="N1506">
        <v>0</v>
      </c>
      <c r="O1506">
        <v>3</v>
      </c>
      <c r="P1506" t="s">
        <v>7800</v>
      </c>
      <c r="Q1506" t="s">
        <v>10002</v>
      </c>
      <c r="R1506" t="s">
        <v>10002</v>
      </c>
      <c r="S1506" t="s">
        <v>7802</v>
      </c>
      <c r="U1506" t="s">
        <v>31898</v>
      </c>
      <c r="V1506" t="s">
        <v>31901</v>
      </c>
      <c r="W1506">
        <v>4</v>
      </c>
      <c r="X1506" t="s">
        <v>3010</v>
      </c>
      <c r="Y1506">
        <v>4</v>
      </c>
      <c r="Z1506">
        <v>957.69812999999999</v>
      </c>
      <c r="AA1506">
        <v>3826.7633999999998</v>
      </c>
      <c r="AB1506">
        <v>48720.47265625</v>
      </c>
      <c r="AC1506">
        <v>-0.37851000000000001</v>
      </c>
      <c r="AD1506">
        <v>-0.11975</v>
      </c>
      <c r="AE1506">
        <v>-0.49825000000000003</v>
      </c>
      <c r="AF1506">
        <v>110.29</v>
      </c>
      <c r="AG1506">
        <v>0.44444</v>
      </c>
      <c r="AH1506">
        <v>110.09</v>
      </c>
      <c r="AI1506">
        <v>-0.20022999999999999</v>
      </c>
      <c r="AJ1506">
        <v>-8.3939E-2</v>
      </c>
      <c r="AK1506" t="s">
        <v>9099</v>
      </c>
      <c r="AL1506">
        <v>1</v>
      </c>
      <c r="AM1506">
        <v>0</v>
      </c>
      <c r="AO1506" t="s">
        <v>9099</v>
      </c>
      <c r="AP1506" t="s">
        <v>9099</v>
      </c>
      <c r="AQ1506">
        <v>0</v>
      </c>
      <c r="AR1506">
        <v>1293300</v>
      </c>
    </row>
    <row r="1507" spans="1:44" x14ac:dyDescent="0.25">
      <c r="A1507">
        <v>1505</v>
      </c>
      <c r="B1507">
        <v>1524</v>
      </c>
      <c r="C1507">
        <v>342</v>
      </c>
      <c r="D1507">
        <v>374</v>
      </c>
      <c r="G1507" t="s">
        <v>10000</v>
      </c>
      <c r="H1507" t="s">
        <v>10001</v>
      </c>
      <c r="I1507">
        <v>34</v>
      </c>
      <c r="J1507" t="s">
        <v>31941</v>
      </c>
      <c r="N1507">
        <v>0</v>
      </c>
      <c r="O1507">
        <v>3</v>
      </c>
      <c r="P1507" t="s">
        <v>7800</v>
      </c>
      <c r="Q1507" t="s">
        <v>10002</v>
      </c>
      <c r="R1507" t="s">
        <v>10002</v>
      </c>
      <c r="S1507" t="s">
        <v>7802</v>
      </c>
      <c r="U1507" t="s">
        <v>31898</v>
      </c>
      <c r="V1507" t="s">
        <v>31902</v>
      </c>
      <c r="W1507">
        <v>5</v>
      </c>
      <c r="X1507" t="s">
        <v>3011</v>
      </c>
      <c r="Y1507">
        <v>4</v>
      </c>
      <c r="Z1507">
        <v>957.69812999999999</v>
      </c>
      <c r="AA1507">
        <v>3826.7633999999998</v>
      </c>
      <c r="AB1507">
        <v>43863.125</v>
      </c>
      <c r="AC1507">
        <v>-0.48438999999999999</v>
      </c>
      <c r="AD1507">
        <v>-0.86092999999999997</v>
      </c>
      <c r="AE1507">
        <v>-1.3452999999999999</v>
      </c>
      <c r="AF1507">
        <v>110.55</v>
      </c>
      <c r="AG1507">
        <v>0.47199000000000002</v>
      </c>
      <c r="AH1507">
        <v>110.09</v>
      </c>
      <c r="AI1507">
        <v>-0.45113999999999999</v>
      </c>
      <c r="AJ1507">
        <v>-7.9323000000000005E-2</v>
      </c>
      <c r="AK1507" t="s">
        <v>9099</v>
      </c>
      <c r="AL1507">
        <v>1</v>
      </c>
      <c r="AM1507">
        <v>0</v>
      </c>
      <c r="AO1507" t="s">
        <v>9099</v>
      </c>
      <c r="AP1507" t="s">
        <v>9099</v>
      </c>
      <c r="AQ1507">
        <v>0</v>
      </c>
      <c r="AR1507">
        <v>1218600</v>
      </c>
    </row>
    <row r="1508" spans="1:44" x14ac:dyDescent="0.25">
      <c r="A1508">
        <v>1506</v>
      </c>
      <c r="B1508">
        <v>1440</v>
      </c>
      <c r="C1508">
        <v>343</v>
      </c>
      <c r="D1508">
        <v>375</v>
      </c>
      <c r="E1508">
        <v>1118</v>
      </c>
      <c r="H1508" t="s">
        <v>10005</v>
      </c>
      <c r="I1508">
        <v>16</v>
      </c>
      <c r="J1508" t="s">
        <v>31890</v>
      </c>
      <c r="K1508" t="s">
        <v>32534</v>
      </c>
      <c r="N1508">
        <v>0</v>
      </c>
      <c r="O1508">
        <v>0</v>
      </c>
      <c r="P1508" t="s">
        <v>7546</v>
      </c>
      <c r="Q1508" t="s">
        <v>7546</v>
      </c>
      <c r="R1508" t="s">
        <v>7546</v>
      </c>
      <c r="S1508" t="s">
        <v>7547</v>
      </c>
      <c r="U1508" t="s">
        <v>31893</v>
      </c>
      <c r="V1508" t="s">
        <v>31896</v>
      </c>
      <c r="W1508">
        <v>3</v>
      </c>
      <c r="X1508" t="s">
        <v>3014</v>
      </c>
      <c r="Y1508">
        <v>2</v>
      </c>
      <c r="Z1508">
        <v>887.94651999999996</v>
      </c>
      <c r="AA1508">
        <v>1773.8785</v>
      </c>
      <c r="AB1508">
        <v>45790.234375</v>
      </c>
      <c r="AC1508">
        <v>-0.69613000000000003</v>
      </c>
      <c r="AD1508">
        <v>9.7480999999999998E-2</v>
      </c>
      <c r="AE1508">
        <v>-0.59865000000000002</v>
      </c>
      <c r="AF1508">
        <v>72.105999999999995</v>
      </c>
      <c r="AG1508">
        <v>1.2555000000000001</v>
      </c>
      <c r="AH1508">
        <v>72.308999999999997</v>
      </c>
      <c r="AI1508">
        <v>0.20285</v>
      </c>
      <c r="AK1508">
        <v>0.85128039121627797</v>
      </c>
      <c r="AL1508" s="21">
        <v>3.8816000000000003E-9</v>
      </c>
      <c r="AM1508">
        <v>1</v>
      </c>
      <c r="AN1508">
        <v>8935</v>
      </c>
      <c r="AO1508">
        <v>160.04</v>
      </c>
      <c r="AP1508">
        <v>123.1</v>
      </c>
      <c r="AQ1508">
        <v>1</v>
      </c>
      <c r="AR1508">
        <v>38430000</v>
      </c>
    </row>
    <row r="1509" spans="1:44" x14ac:dyDescent="0.25">
      <c r="A1509">
        <v>1507</v>
      </c>
      <c r="B1509">
        <v>1440</v>
      </c>
      <c r="C1509">
        <v>343</v>
      </c>
      <c r="D1509">
        <v>375</v>
      </c>
      <c r="E1509">
        <v>1119</v>
      </c>
      <c r="H1509" t="s">
        <v>10005</v>
      </c>
      <c r="I1509">
        <v>16</v>
      </c>
      <c r="J1509" t="s">
        <v>31890</v>
      </c>
      <c r="K1509" t="s">
        <v>32534</v>
      </c>
      <c r="N1509">
        <v>0</v>
      </c>
      <c r="O1509">
        <v>0</v>
      </c>
      <c r="P1509" t="s">
        <v>7546</v>
      </c>
      <c r="Q1509" t="s">
        <v>7546</v>
      </c>
      <c r="R1509" t="s">
        <v>7546</v>
      </c>
      <c r="S1509" t="s">
        <v>7547</v>
      </c>
      <c r="U1509" t="s">
        <v>31893</v>
      </c>
      <c r="V1509" t="s">
        <v>31896</v>
      </c>
      <c r="W1509">
        <v>3</v>
      </c>
      <c r="X1509" t="s">
        <v>3014</v>
      </c>
      <c r="Y1509">
        <v>3</v>
      </c>
      <c r="Z1509">
        <v>592.30011000000002</v>
      </c>
      <c r="AA1509">
        <v>1773.8785</v>
      </c>
      <c r="AB1509">
        <v>55603.03515625</v>
      </c>
      <c r="AC1509">
        <v>-1.2122999999999999</v>
      </c>
      <c r="AD1509">
        <v>-0.12123</v>
      </c>
      <c r="AE1509">
        <v>-1.3334999999999999</v>
      </c>
      <c r="AF1509">
        <v>72.087999999999994</v>
      </c>
      <c r="AG1509">
        <v>1.1594</v>
      </c>
      <c r="AH1509">
        <v>72.290999999999997</v>
      </c>
      <c r="AI1509">
        <v>0.20285</v>
      </c>
      <c r="AK1509">
        <v>0.87860000133514404</v>
      </c>
      <c r="AL1509" s="21">
        <v>3.8117E-12</v>
      </c>
      <c r="AM1509">
        <v>1</v>
      </c>
      <c r="AN1509">
        <v>8952</v>
      </c>
      <c r="AO1509">
        <v>175.29</v>
      </c>
      <c r="AP1509">
        <v>156.47</v>
      </c>
      <c r="AQ1509">
        <v>1</v>
      </c>
      <c r="AR1509">
        <v>24718000</v>
      </c>
    </row>
    <row r="1510" spans="1:44" x14ac:dyDescent="0.25">
      <c r="A1510">
        <v>1508</v>
      </c>
      <c r="B1510">
        <v>1440</v>
      </c>
      <c r="C1510">
        <v>343</v>
      </c>
      <c r="D1510">
        <v>375</v>
      </c>
      <c r="E1510">
        <v>1120</v>
      </c>
      <c r="H1510" t="s">
        <v>10005</v>
      </c>
      <c r="I1510">
        <v>16</v>
      </c>
      <c r="J1510" t="s">
        <v>31890</v>
      </c>
      <c r="K1510" t="s">
        <v>32534</v>
      </c>
      <c r="N1510">
        <v>0</v>
      </c>
      <c r="O1510">
        <v>0</v>
      </c>
      <c r="P1510" t="s">
        <v>7546</v>
      </c>
      <c r="Q1510" t="s">
        <v>7546</v>
      </c>
      <c r="R1510" t="s">
        <v>7546</v>
      </c>
      <c r="S1510" t="s">
        <v>7547</v>
      </c>
      <c r="U1510" t="s">
        <v>31893</v>
      </c>
      <c r="V1510" t="s">
        <v>31901</v>
      </c>
      <c r="W1510">
        <v>4</v>
      </c>
      <c r="X1510" t="s">
        <v>3010</v>
      </c>
      <c r="Y1510">
        <v>2</v>
      </c>
      <c r="Z1510">
        <v>887.94651999999996</v>
      </c>
      <c r="AA1510">
        <v>1773.8785</v>
      </c>
      <c r="AB1510">
        <v>45760.79296875</v>
      </c>
      <c r="AC1510">
        <v>-0.39978999999999998</v>
      </c>
      <c r="AD1510">
        <v>-0.14630000000000001</v>
      </c>
      <c r="AE1510">
        <v>-0.54608999999999996</v>
      </c>
      <c r="AF1510">
        <v>72.397999999999996</v>
      </c>
      <c r="AG1510">
        <v>0.56850000000000001</v>
      </c>
      <c r="AH1510">
        <v>72.298000000000002</v>
      </c>
      <c r="AI1510">
        <v>-9.9990999999999997E-2</v>
      </c>
      <c r="AK1510">
        <v>0.77211159467697099</v>
      </c>
      <c r="AL1510">
        <v>5.6439000000000001E-4</v>
      </c>
      <c r="AM1510">
        <v>1</v>
      </c>
      <c r="AN1510">
        <v>9139</v>
      </c>
      <c r="AO1510">
        <v>119.56</v>
      </c>
      <c r="AP1510">
        <v>75.364000000000004</v>
      </c>
      <c r="AQ1510">
        <v>1</v>
      </c>
      <c r="AR1510">
        <v>5219000</v>
      </c>
    </row>
    <row r="1511" spans="1:44" x14ac:dyDescent="0.25">
      <c r="A1511">
        <v>1509</v>
      </c>
      <c r="B1511">
        <v>1440</v>
      </c>
      <c r="C1511">
        <v>343</v>
      </c>
      <c r="D1511">
        <v>375</v>
      </c>
      <c r="E1511">
        <v>1121</v>
      </c>
      <c r="H1511" t="s">
        <v>10005</v>
      </c>
      <c r="I1511">
        <v>16</v>
      </c>
      <c r="J1511" t="s">
        <v>31890</v>
      </c>
      <c r="K1511" t="s">
        <v>32534</v>
      </c>
      <c r="N1511">
        <v>0</v>
      </c>
      <c r="O1511">
        <v>0</v>
      </c>
      <c r="P1511" t="s">
        <v>7546</v>
      </c>
      <c r="Q1511" t="s">
        <v>7546</v>
      </c>
      <c r="R1511" t="s">
        <v>7546</v>
      </c>
      <c r="S1511" t="s">
        <v>7547</v>
      </c>
      <c r="U1511" t="s">
        <v>31893</v>
      </c>
      <c r="V1511" t="s">
        <v>31902</v>
      </c>
      <c r="W1511">
        <v>5</v>
      </c>
      <c r="X1511" t="s">
        <v>3011</v>
      </c>
      <c r="Y1511">
        <v>2</v>
      </c>
      <c r="Z1511">
        <v>887.94651999999996</v>
      </c>
      <c r="AA1511">
        <v>1773.8785</v>
      </c>
      <c r="AB1511">
        <v>45306.1953125</v>
      </c>
      <c r="AC1511">
        <v>-7.0833999999999994E-2</v>
      </c>
      <c r="AD1511">
        <v>-0.15004999999999999</v>
      </c>
      <c r="AE1511">
        <v>-0.22089</v>
      </c>
      <c r="AF1511">
        <v>72.66</v>
      </c>
      <c r="AG1511">
        <v>1.0130999999999999</v>
      </c>
      <c r="AH1511">
        <v>72.308999999999997</v>
      </c>
      <c r="AI1511">
        <v>-0.35089999999999999</v>
      </c>
      <c r="AK1511">
        <v>0.87573063373565696</v>
      </c>
      <c r="AL1511" s="21">
        <v>4.1253E-7</v>
      </c>
      <c r="AM1511">
        <v>1</v>
      </c>
      <c r="AN1511">
        <v>8250</v>
      </c>
      <c r="AO1511">
        <v>145.69</v>
      </c>
      <c r="AP1511">
        <v>106.68</v>
      </c>
      <c r="AQ1511">
        <v>1</v>
      </c>
      <c r="AR1511">
        <v>8524900</v>
      </c>
    </row>
    <row r="1512" spans="1:44" x14ac:dyDescent="0.25">
      <c r="A1512">
        <v>1510</v>
      </c>
      <c r="B1512">
        <v>1440</v>
      </c>
      <c r="C1512">
        <v>343</v>
      </c>
      <c r="D1512">
        <v>375</v>
      </c>
      <c r="E1512">
        <v>1122</v>
      </c>
      <c r="H1512" t="s">
        <v>10005</v>
      </c>
      <c r="I1512">
        <v>16</v>
      </c>
      <c r="J1512" t="s">
        <v>31890</v>
      </c>
      <c r="K1512" t="s">
        <v>32534</v>
      </c>
      <c r="N1512">
        <v>0</v>
      </c>
      <c r="O1512">
        <v>0</v>
      </c>
      <c r="P1512" t="s">
        <v>7546</v>
      </c>
      <c r="Q1512" t="s">
        <v>7546</v>
      </c>
      <c r="R1512" t="s">
        <v>7546</v>
      </c>
      <c r="S1512" t="s">
        <v>7547</v>
      </c>
      <c r="U1512" t="s">
        <v>31893</v>
      </c>
      <c r="V1512" t="s">
        <v>31902</v>
      </c>
      <c r="W1512">
        <v>5</v>
      </c>
      <c r="X1512" t="s">
        <v>3011</v>
      </c>
      <c r="Y1512">
        <v>3</v>
      </c>
      <c r="Z1512">
        <v>592.30011000000002</v>
      </c>
      <c r="AA1512">
        <v>1773.8785</v>
      </c>
      <c r="AB1512">
        <v>55005.39453125</v>
      </c>
      <c r="AC1512">
        <v>-0.88466</v>
      </c>
      <c r="AD1512">
        <v>-0.10287</v>
      </c>
      <c r="AE1512">
        <v>-0.98753000000000002</v>
      </c>
      <c r="AF1512">
        <v>72.652000000000001</v>
      </c>
      <c r="AG1512">
        <v>1.0446</v>
      </c>
      <c r="AH1512">
        <v>72.301000000000002</v>
      </c>
      <c r="AI1512">
        <v>-0.35089999999999999</v>
      </c>
      <c r="AK1512">
        <v>0.85687142610549905</v>
      </c>
      <c r="AL1512" s="21">
        <v>1.0888E-11</v>
      </c>
      <c r="AM1512">
        <v>1</v>
      </c>
      <c r="AN1512">
        <v>8263</v>
      </c>
      <c r="AO1512">
        <v>161.21</v>
      </c>
      <c r="AP1512">
        <v>161.21</v>
      </c>
      <c r="AQ1512">
        <v>1</v>
      </c>
      <c r="AR1512">
        <v>7504500</v>
      </c>
    </row>
    <row r="1513" spans="1:44" x14ac:dyDescent="0.25">
      <c r="A1513">
        <v>1511</v>
      </c>
      <c r="B1513">
        <v>1440</v>
      </c>
      <c r="C1513">
        <v>343</v>
      </c>
      <c r="D1513">
        <v>375</v>
      </c>
      <c r="E1513">
        <v>1123</v>
      </c>
      <c r="H1513" t="s">
        <v>10005</v>
      </c>
      <c r="I1513">
        <v>16</v>
      </c>
      <c r="J1513" t="s">
        <v>31890</v>
      </c>
      <c r="K1513" t="s">
        <v>32534</v>
      </c>
      <c r="N1513">
        <v>0</v>
      </c>
      <c r="O1513">
        <v>0</v>
      </c>
      <c r="P1513" t="s">
        <v>7546</v>
      </c>
      <c r="Q1513" t="s">
        <v>7546</v>
      </c>
      <c r="R1513" t="s">
        <v>7546</v>
      </c>
      <c r="S1513" t="s">
        <v>7547</v>
      </c>
      <c r="U1513" t="s">
        <v>31893</v>
      </c>
      <c r="V1513" t="s">
        <v>31897</v>
      </c>
      <c r="W1513">
        <v>6</v>
      </c>
      <c r="X1513" t="s">
        <v>3012</v>
      </c>
      <c r="Y1513">
        <v>2</v>
      </c>
      <c r="Z1513">
        <v>887.94651999999996</v>
      </c>
      <c r="AA1513">
        <v>1773.8785</v>
      </c>
      <c r="AB1513">
        <v>45471.30078125</v>
      </c>
      <c r="AC1513">
        <v>-0.50673000000000001</v>
      </c>
      <c r="AD1513">
        <v>3.2103E-2</v>
      </c>
      <c r="AE1513">
        <v>-0.47463</v>
      </c>
      <c r="AF1513">
        <v>72.010999999999996</v>
      </c>
      <c r="AG1513">
        <v>0.73824999999999996</v>
      </c>
      <c r="AH1513">
        <v>72.263999999999996</v>
      </c>
      <c r="AI1513">
        <v>0.25295000000000001</v>
      </c>
      <c r="AK1513">
        <v>0.87145751714706399</v>
      </c>
      <c r="AL1513" s="21">
        <v>5.5066999999999999E-7</v>
      </c>
      <c r="AM1513">
        <v>1</v>
      </c>
      <c r="AN1513">
        <v>9358</v>
      </c>
      <c r="AO1513">
        <v>140.84</v>
      </c>
      <c r="AP1513">
        <v>115.72</v>
      </c>
      <c r="AQ1513">
        <v>1</v>
      </c>
      <c r="AR1513">
        <v>11220000</v>
      </c>
    </row>
    <row r="1514" spans="1:44" x14ac:dyDescent="0.25">
      <c r="A1514">
        <v>1512</v>
      </c>
      <c r="B1514">
        <v>1440</v>
      </c>
      <c r="C1514">
        <v>343</v>
      </c>
      <c r="D1514">
        <v>375</v>
      </c>
      <c r="H1514" t="s">
        <v>10005</v>
      </c>
      <c r="I1514">
        <v>16</v>
      </c>
      <c r="J1514" t="s">
        <v>31890</v>
      </c>
      <c r="N1514">
        <v>0</v>
      </c>
      <c r="O1514">
        <v>0</v>
      </c>
      <c r="P1514" t="s">
        <v>7546</v>
      </c>
      <c r="Q1514" t="s">
        <v>7546</v>
      </c>
      <c r="R1514" t="s">
        <v>7546</v>
      </c>
      <c r="S1514" t="s">
        <v>7547</v>
      </c>
      <c r="U1514" t="s">
        <v>31898</v>
      </c>
      <c r="V1514" t="s">
        <v>31895</v>
      </c>
      <c r="W1514">
        <v>2</v>
      </c>
      <c r="X1514" t="s">
        <v>3013</v>
      </c>
      <c r="Y1514">
        <v>3</v>
      </c>
      <c r="Z1514">
        <v>592.30011000000002</v>
      </c>
      <c r="AA1514">
        <v>1773.8785</v>
      </c>
      <c r="AB1514">
        <v>58634.05078125</v>
      </c>
      <c r="AC1514">
        <v>-1.2589999999999999</v>
      </c>
      <c r="AD1514">
        <v>-0.12035999999999999</v>
      </c>
      <c r="AE1514">
        <v>-1.3793</v>
      </c>
      <c r="AF1514">
        <v>72.582999999999998</v>
      </c>
      <c r="AG1514">
        <v>0.41855999999999999</v>
      </c>
      <c r="AH1514">
        <v>72.34</v>
      </c>
      <c r="AI1514">
        <v>-0.24260999999999999</v>
      </c>
      <c r="AJ1514">
        <v>4.8995999999999998E-2</v>
      </c>
      <c r="AK1514" t="s">
        <v>9099</v>
      </c>
      <c r="AL1514">
        <v>1</v>
      </c>
      <c r="AM1514">
        <v>0</v>
      </c>
      <c r="AO1514" t="s">
        <v>9099</v>
      </c>
      <c r="AP1514" t="s">
        <v>9099</v>
      </c>
      <c r="AQ1514">
        <v>0</v>
      </c>
      <c r="AR1514">
        <v>1542100</v>
      </c>
    </row>
    <row r="1515" spans="1:44" x14ac:dyDescent="0.25">
      <c r="A1515">
        <v>1513</v>
      </c>
      <c r="B1515">
        <v>1440</v>
      </c>
      <c r="C1515">
        <v>343</v>
      </c>
      <c r="D1515">
        <v>375</v>
      </c>
      <c r="H1515" t="s">
        <v>10005</v>
      </c>
      <c r="I1515">
        <v>16</v>
      </c>
      <c r="J1515" t="s">
        <v>31890</v>
      </c>
      <c r="N1515">
        <v>0</v>
      </c>
      <c r="O1515">
        <v>0</v>
      </c>
      <c r="P1515" t="s">
        <v>7546</v>
      </c>
      <c r="Q1515" t="s">
        <v>7546</v>
      </c>
      <c r="R1515" t="s">
        <v>7546</v>
      </c>
      <c r="S1515" t="s">
        <v>7547</v>
      </c>
      <c r="U1515" t="s">
        <v>31898</v>
      </c>
      <c r="V1515" t="s">
        <v>31901</v>
      </c>
      <c r="W1515">
        <v>4</v>
      </c>
      <c r="X1515" t="s">
        <v>3010</v>
      </c>
      <c r="Y1515">
        <v>2</v>
      </c>
      <c r="Z1515">
        <v>887.94651999999996</v>
      </c>
      <c r="AA1515">
        <v>1773.8785</v>
      </c>
      <c r="AB1515">
        <v>47088</v>
      </c>
      <c r="AC1515">
        <v>-0.44811000000000001</v>
      </c>
      <c r="AD1515">
        <v>0.86602999999999997</v>
      </c>
      <c r="AE1515">
        <v>0.41792000000000001</v>
      </c>
      <c r="AF1515">
        <v>71.302000000000007</v>
      </c>
      <c r="AG1515">
        <v>0.25168000000000001</v>
      </c>
      <c r="AH1515">
        <v>71.201999999999998</v>
      </c>
      <c r="AI1515">
        <v>-9.9990999999999997E-2</v>
      </c>
      <c r="AJ1515">
        <v>-1.1075999999999999</v>
      </c>
      <c r="AK1515" t="s">
        <v>9099</v>
      </c>
      <c r="AL1515">
        <v>1</v>
      </c>
      <c r="AM1515">
        <v>0</v>
      </c>
      <c r="AO1515" t="s">
        <v>9099</v>
      </c>
      <c r="AP1515" t="s">
        <v>9099</v>
      </c>
      <c r="AQ1515">
        <v>0</v>
      </c>
      <c r="AR1515">
        <v>616660</v>
      </c>
    </row>
    <row r="1516" spans="1:44" x14ac:dyDescent="0.25">
      <c r="A1516">
        <v>1514</v>
      </c>
      <c r="B1516">
        <v>1440</v>
      </c>
      <c r="C1516">
        <v>343</v>
      </c>
      <c r="D1516">
        <v>375</v>
      </c>
      <c r="H1516" t="s">
        <v>10005</v>
      </c>
      <c r="I1516">
        <v>16</v>
      </c>
      <c r="J1516" t="s">
        <v>31890</v>
      </c>
      <c r="N1516">
        <v>0</v>
      </c>
      <c r="O1516">
        <v>0</v>
      </c>
      <c r="P1516" t="s">
        <v>7546</v>
      </c>
      <c r="Q1516" t="s">
        <v>7546</v>
      </c>
      <c r="R1516" t="s">
        <v>7546</v>
      </c>
      <c r="S1516" t="s">
        <v>7547</v>
      </c>
      <c r="U1516" t="s">
        <v>31898</v>
      </c>
      <c r="V1516" t="s">
        <v>31901</v>
      </c>
      <c r="W1516">
        <v>4</v>
      </c>
      <c r="X1516" t="s">
        <v>3010</v>
      </c>
      <c r="Y1516">
        <v>3</v>
      </c>
      <c r="Z1516">
        <v>592.30011000000002</v>
      </c>
      <c r="AA1516">
        <v>1773.8785</v>
      </c>
      <c r="AB1516">
        <v>56223.078125</v>
      </c>
      <c r="AC1516">
        <v>-1.1436999999999999</v>
      </c>
      <c r="AD1516">
        <v>4.2868999999999997E-2</v>
      </c>
      <c r="AE1516">
        <v>-1.1008</v>
      </c>
      <c r="AF1516">
        <v>72.396000000000001</v>
      </c>
      <c r="AG1516">
        <v>0.65253000000000005</v>
      </c>
      <c r="AH1516">
        <v>72.296000000000006</v>
      </c>
      <c r="AI1516">
        <v>-9.9990999999999997E-2</v>
      </c>
      <c r="AJ1516">
        <v>5.1879999999999999E-3</v>
      </c>
      <c r="AK1516" t="s">
        <v>9099</v>
      </c>
      <c r="AL1516">
        <v>1</v>
      </c>
      <c r="AM1516">
        <v>0</v>
      </c>
      <c r="AO1516" t="s">
        <v>9099</v>
      </c>
      <c r="AP1516" t="s">
        <v>9099</v>
      </c>
      <c r="AQ1516">
        <v>0</v>
      </c>
      <c r="AR1516">
        <v>4458900</v>
      </c>
    </row>
    <row r="1517" spans="1:44" x14ac:dyDescent="0.25">
      <c r="A1517">
        <v>1515</v>
      </c>
      <c r="B1517">
        <v>1440</v>
      </c>
      <c r="C1517">
        <v>343</v>
      </c>
      <c r="D1517">
        <v>375</v>
      </c>
      <c r="H1517" t="s">
        <v>10005</v>
      </c>
      <c r="I1517">
        <v>16</v>
      </c>
      <c r="J1517" t="s">
        <v>31890</v>
      </c>
      <c r="N1517">
        <v>0</v>
      </c>
      <c r="O1517">
        <v>0</v>
      </c>
      <c r="P1517" t="s">
        <v>7546</v>
      </c>
      <c r="Q1517" t="s">
        <v>7546</v>
      </c>
      <c r="R1517" t="s">
        <v>7546</v>
      </c>
      <c r="S1517" t="s">
        <v>7547</v>
      </c>
      <c r="U1517" t="s">
        <v>31898</v>
      </c>
      <c r="V1517" t="s">
        <v>31902</v>
      </c>
      <c r="W1517">
        <v>5</v>
      </c>
      <c r="X1517" t="s">
        <v>3011</v>
      </c>
      <c r="Y1517">
        <v>2</v>
      </c>
      <c r="Z1517">
        <v>887.94651999999996</v>
      </c>
      <c r="AA1517">
        <v>1773.8785</v>
      </c>
      <c r="AB1517" t="s">
        <v>9099</v>
      </c>
      <c r="AC1517">
        <v>-0.10876</v>
      </c>
      <c r="AD1517">
        <v>1.1560999999999999</v>
      </c>
      <c r="AE1517">
        <v>1.0474000000000001</v>
      </c>
      <c r="AF1517">
        <v>70.210999999999999</v>
      </c>
      <c r="AG1517">
        <v>9.9868999999999999E-2</v>
      </c>
      <c r="AH1517">
        <v>69.86</v>
      </c>
      <c r="AI1517">
        <v>-0.35089999999999999</v>
      </c>
      <c r="AJ1517">
        <v>-2.4493999999999998</v>
      </c>
      <c r="AK1517" t="s">
        <v>9099</v>
      </c>
      <c r="AL1517">
        <v>1</v>
      </c>
      <c r="AM1517">
        <v>0</v>
      </c>
      <c r="AO1517" t="s">
        <v>9099</v>
      </c>
      <c r="AP1517" t="s">
        <v>9099</v>
      </c>
      <c r="AQ1517">
        <v>0</v>
      </c>
      <c r="AR1517">
        <v>173900</v>
      </c>
    </row>
    <row r="1518" spans="1:44" x14ac:dyDescent="0.25">
      <c r="A1518">
        <v>1516</v>
      </c>
      <c r="B1518">
        <v>1440</v>
      </c>
      <c r="C1518">
        <v>343</v>
      </c>
      <c r="D1518">
        <v>375</v>
      </c>
      <c r="H1518" t="s">
        <v>10005</v>
      </c>
      <c r="I1518">
        <v>16</v>
      </c>
      <c r="J1518" t="s">
        <v>31890</v>
      </c>
      <c r="N1518">
        <v>0</v>
      </c>
      <c r="O1518">
        <v>0</v>
      </c>
      <c r="P1518" t="s">
        <v>7546</v>
      </c>
      <c r="Q1518" t="s">
        <v>7546</v>
      </c>
      <c r="R1518" t="s">
        <v>7546</v>
      </c>
      <c r="S1518" t="s">
        <v>7547</v>
      </c>
      <c r="U1518" t="s">
        <v>31898</v>
      </c>
      <c r="V1518" t="s">
        <v>31897</v>
      </c>
      <c r="W1518">
        <v>6</v>
      </c>
      <c r="X1518" t="s">
        <v>3012</v>
      </c>
      <c r="Y1518">
        <v>3</v>
      </c>
      <c r="Z1518">
        <v>592.30011000000002</v>
      </c>
      <c r="AA1518">
        <v>1773.8785</v>
      </c>
      <c r="AB1518">
        <v>56253.33984375</v>
      </c>
      <c r="AC1518">
        <v>-1.1939</v>
      </c>
      <c r="AD1518">
        <v>-0.10895000000000001</v>
      </c>
      <c r="AE1518">
        <v>-1.3028</v>
      </c>
      <c r="AF1518">
        <v>71.998999999999995</v>
      </c>
      <c r="AG1518">
        <v>0.56132000000000004</v>
      </c>
      <c r="AH1518">
        <v>72.251999999999995</v>
      </c>
      <c r="AI1518">
        <v>0.25295000000000001</v>
      </c>
      <c r="AJ1518">
        <v>-3.8940000000000002E-2</v>
      </c>
      <c r="AK1518" t="s">
        <v>9099</v>
      </c>
      <c r="AL1518">
        <v>1</v>
      </c>
      <c r="AM1518">
        <v>0</v>
      </c>
      <c r="AO1518" t="s">
        <v>9099</v>
      </c>
      <c r="AP1518" t="s">
        <v>9099</v>
      </c>
      <c r="AQ1518">
        <v>0</v>
      </c>
      <c r="AR1518">
        <v>5676300</v>
      </c>
    </row>
    <row r="1519" spans="1:44" x14ac:dyDescent="0.25">
      <c r="A1519">
        <v>1517</v>
      </c>
      <c r="B1519">
        <v>317</v>
      </c>
      <c r="C1519">
        <v>344</v>
      </c>
      <c r="D1519">
        <v>376</v>
      </c>
      <c r="E1519">
        <v>1124</v>
      </c>
      <c r="H1519" t="s">
        <v>10008</v>
      </c>
      <c r="I1519">
        <v>9</v>
      </c>
      <c r="J1519" t="s">
        <v>31890</v>
      </c>
      <c r="K1519" t="s">
        <v>32535</v>
      </c>
      <c r="N1519">
        <v>0</v>
      </c>
      <c r="O1519">
        <v>0</v>
      </c>
      <c r="P1519" t="s">
        <v>4155</v>
      </c>
      <c r="Q1519" t="s">
        <v>4155</v>
      </c>
      <c r="R1519" t="s">
        <v>4155</v>
      </c>
      <c r="S1519" t="s">
        <v>4156</v>
      </c>
      <c r="U1519" t="s">
        <v>31893</v>
      </c>
      <c r="V1519" t="s">
        <v>31902</v>
      </c>
      <c r="W1519">
        <v>5</v>
      </c>
      <c r="X1519" t="s">
        <v>3011</v>
      </c>
      <c r="Y1519">
        <v>2</v>
      </c>
      <c r="Z1519">
        <v>508.80295999999998</v>
      </c>
      <c r="AA1519">
        <v>1015.5914</v>
      </c>
      <c r="AB1519">
        <v>59383.70703125</v>
      </c>
      <c r="AC1519">
        <v>-1.7173</v>
      </c>
      <c r="AD1519">
        <v>-5.9659999999999998E-2</v>
      </c>
      <c r="AE1519">
        <v>-1.7769999999999999</v>
      </c>
      <c r="AF1519">
        <v>31.606000000000002</v>
      </c>
      <c r="AG1519">
        <v>0.58101999999999998</v>
      </c>
      <c r="AH1519">
        <v>31.254999999999999</v>
      </c>
      <c r="AI1519">
        <v>-0.35089999999999999</v>
      </c>
      <c r="AK1519">
        <v>0.73412853479385398</v>
      </c>
      <c r="AL1519">
        <v>0.97397999999999996</v>
      </c>
      <c r="AM1519">
        <v>1</v>
      </c>
      <c r="AN1519">
        <v>2507</v>
      </c>
      <c r="AO1519">
        <v>54.607999999999997</v>
      </c>
      <c r="AP1519">
        <v>27.492999999999999</v>
      </c>
      <c r="AQ1519">
        <v>1</v>
      </c>
      <c r="AR1519">
        <v>4394900</v>
      </c>
    </row>
    <row r="1520" spans="1:44" x14ac:dyDescent="0.25">
      <c r="A1520">
        <v>1518</v>
      </c>
      <c r="B1520">
        <v>317</v>
      </c>
      <c r="C1520">
        <v>344</v>
      </c>
      <c r="D1520">
        <v>376</v>
      </c>
      <c r="E1520">
        <v>1125</v>
      </c>
      <c r="H1520" t="s">
        <v>10008</v>
      </c>
      <c r="I1520">
        <v>9</v>
      </c>
      <c r="J1520" t="s">
        <v>31890</v>
      </c>
      <c r="K1520" t="s">
        <v>32535</v>
      </c>
      <c r="N1520">
        <v>0</v>
      </c>
      <c r="O1520">
        <v>0</v>
      </c>
      <c r="P1520" t="s">
        <v>4155</v>
      </c>
      <c r="Q1520" t="s">
        <v>4155</v>
      </c>
      <c r="R1520" t="s">
        <v>4155</v>
      </c>
      <c r="S1520" t="s">
        <v>4156</v>
      </c>
      <c r="U1520" t="s">
        <v>31893</v>
      </c>
      <c r="V1520" t="s">
        <v>31897</v>
      </c>
      <c r="W1520">
        <v>6</v>
      </c>
      <c r="X1520" t="s">
        <v>3012</v>
      </c>
      <c r="Y1520">
        <v>2</v>
      </c>
      <c r="Z1520">
        <v>508.80295999999998</v>
      </c>
      <c r="AA1520">
        <v>1015.5914</v>
      </c>
      <c r="AB1520">
        <v>60498.46875</v>
      </c>
      <c r="AC1520">
        <v>-2.0043000000000002</v>
      </c>
      <c r="AD1520">
        <v>-0.21432000000000001</v>
      </c>
      <c r="AE1520">
        <v>-2.2185999999999999</v>
      </c>
      <c r="AF1520">
        <v>30.965</v>
      </c>
      <c r="AG1520">
        <v>0.56391000000000002</v>
      </c>
      <c r="AH1520">
        <v>31.318000000000001</v>
      </c>
      <c r="AI1520">
        <v>0.35322999999999999</v>
      </c>
      <c r="AK1520">
        <v>0.71406924724578902</v>
      </c>
      <c r="AL1520">
        <v>9.4352000000000005E-2</v>
      </c>
      <c r="AM1520">
        <v>1</v>
      </c>
      <c r="AN1520">
        <v>2597</v>
      </c>
      <c r="AO1520">
        <v>91.087000000000003</v>
      </c>
      <c r="AP1520">
        <v>87.323999999999998</v>
      </c>
      <c r="AQ1520">
        <v>1</v>
      </c>
      <c r="AR1520">
        <v>2853400</v>
      </c>
    </row>
    <row r="1521" spans="1:44" x14ac:dyDescent="0.25">
      <c r="A1521">
        <v>1519</v>
      </c>
      <c r="B1521">
        <v>317</v>
      </c>
      <c r="C1521">
        <v>344</v>
      </c>
      <c r="D1521">
        <v>376</v>
      </c>
      <c r="H1521" t="s">
        <v>10008</v>
      </c>
      <c r="I1521">
        <v>9</v>
      </c>
      <c r="J1521" t="s">
        <v>31890</v>
      </c>
      <c r="N1521">
        <v>0</v>
      </c>
      <c r="O1521">
        <v>0</v>
      </c>
      <c r="P1521" t="s">
        <v>4155</v>
      </c>
      <c r="Q1521" t="s">
        <v>4155</v>
      </c>
      <c r="R1521" t="s">
        <v>4155</v>
      </c>
      <c r="S1521" t="s">
        <v>4156</v>
      </c>
      <c r="U1521" t="s">
        <v>31898</v>
      </c>
      <c r="V1521" t="s">
        <v>31901</v>
      </c>
      <c r="W1521">
        <v>4</v>
      </c>
      <c r="X1521" t="s">
        <v>3010</v>
      </c>
      <c r="Y1521">
        <v>2</v>
      </c>
      <c r="Z1521">
        <v>508.80295999999998</v>
      </c>
      <c r="AA1521">
        <v>1015.5914</v>
      </c>
      <c r="AB1521">
        <v>60250.48828125</v>
      </c>
      <c r="AC1521">
        <v>-1.9448000000000001</v>
      </c>
      <c r="AD1521">
        <v>-0.13325999999999999</v>
      </c>
      <c r="AE1521">
        <v>-2.0779999999999998</v>
      </c>
      <c r="AF1521">
        <v>31.074000000000002</v>
      </c>
      <c r="AG1521">
        <v>0.36906</v>
      </c>
      <c r="AH1521">
        <v>31.274999999999999</v>
      </c>
      <c r="AI1521">
        <v>0.20075999999999999</v>
      </c>
      <c r="AJ1521">
        <v>-4.3388000000000003E-2</v>
      </c>
      <c r="AK1521" t="s">
        <v>9099</v>
      </c>
      <c r="AL1521">
        <v>1</v>
      </c>
      <c r="AM1521">
        <v>0</v>
      </c>
      <c r="AO1521" t="s">
        <v>9099</v>
      </c>
      <c r="AP1521" t="s">
        <v>9099</v>
      </c>
      <c r="AQ1521">
        <v>0</v>
      </c>
      <c r="AR1521">
        <v>1160000</v>
      </c>
    </row>
    <row r="1522" spans="1:44" x14ac:dyDescent="0.25">
      <c r="A1522">
        <v>1520</v>
      </c>
      <c r="B1522">
        <v>573</v>
      </c>
      <c r="C1522">
        <v>345</v>
      </c>
      <c r="D1522">
        <v>377</v>
      </c>
      <c r="E1522">
        <v>1126</v>
      </c>
      <c r="H1522" t="s">
        <v>10011</v>
      </c>
      <c r="I1522">
        <v>12</v>
      </c>
      <c r="J1522" t="s">
        <v>31890</v>
      </c>
      <c r="K1522" t="s">
        <v>32536</v>
      </c>
      <c r="N1522">
        <v>0</v>
      </c>
      <c r="O1522">
        <v>0</v>
      </c>
      <c r="P1522" t="s">
        <v>4921</v>
      </c>
      <c r="Q1522" t="s">
        <v>9305</v>
      </c>
      <c r="R1522" t="s">
        <v>9305</v>
      </c>
      <c r="S1522" t="s">
        <v>4923</v>
      </c>
      <c r="U1522" t="s">
        <v>31893</v>
      </c>
      <c r="V1522" t="s">
        <v>31894</v>
      </c>
      <c r="W1522">
        <v>1</v>
      </c>
      <c r="X1522" t="s">
        <v>1600</v>
      </c>
      <c r="Y1522">
        <v>2</v>
      </c>
      <c r="Z1522">
        <v>742.87633000000005</v>
      </c>
      <c r="AA1522">
        <v>1483.7381</v>
      </c>
      <c r="AB1522">
        <v>48840.01953125</v>
      </c>
      <c r="AC1522">
        <v>-1.7244999999999999</v>
      </c>
      <c r="AD1522">
        <v>-0.44157999999999997</v>
      </c>
      <c r="AE1522">
        <v>-2.1661000000000001</v>
      </c>
      <c r="AF1522">
        <v>102.82</v>
      </c>
      <c r="AG1522">
        <v>0.89061999999999997</v>
      </c>
      <c r="AH1522">
        <v>102.82</v>
      </c>
      <c r="AI1522">
        <v>0</v>
      </c>
      <c r="AK1522">
        <v>0.75628858804702803</v>
      </c>
      <c r="AL1522">
        <v>1.23E-2</v>
      </c>
      <c r="AM1522">
        <v>1</v>
      </c>
      <c r="AN1522">
        <v>13884</v>
      </c>
      <c r="AO1522">
        <v>99.5</v>
      </c>
      <c r="AP1522">
        <v>76.921999999999997</v>
      </c>
      <c r="AQ1522">
        <v>1</v>
      </c>
      <c r="AR1522">
        <v>7046600</v>
      </c>
    </row>
    <row r="1523" spans="1:44" x14ac:dyDescent="0.25">
      <c r="A1523">
        <v>1521</v>
      </c>
      <c r="B1523">
        <v>573</v>
      </c>
      <c r="C1523">
        <v>345</v>
      </c>
      <c r="D1523">
        <v>377</v>
      </c>
      <c r="E1523">
        <v>1127</v>
      </c>
      <c r="H1523" t="s">
        <v>10011</v>
      </c>
      <c r="I1523">
        <v>12</v>
      </c>
      <c r="J1523" t="s">
        <v>31890</v>
      </c>
      <c r="K1523" t="s">
        <v>32536</v>
      </c>
      <c r="N1523">
        <v>0</v>
      </c>
      <c r="O1523">
        <v>0</v>
      </c>
      <c r="P1523" t="s">
        <v>4921</v>
      </c>
      <c r="Q1523" t="s">
        <v>9305</v>
      </c>
      <c r="R1523" t="s">
        <v>9305</v>
      </c>
      <c r="S1523" t="s">
        <v>4923</v>
      </c>
      <c r="U1523" t="s">
        <v>31893</v>
      </c>
      <c r="V1523" t="s">
        <v>31896</v>
      </c>
      <c r="W1523">
        <v>3</v>
      </c>
      <c r="X1523" t="s">
        <v>3014</v>
      </c>
      <c r="Y1523">
        <v>2</v>
      </c>
      <c r="Z1523">
        <v>742.87633000000005</v>
      </c>
      <c r="AA1523">
        <v>1483.7381</v>
      </c>
      <c r="AB1523">
        <v>49175.4765625</v>
      </c>
      <c r="AC1523">
        <v>-1.0549999999999999</v>
      </c>
      <c r="AD1523">
        <v>-7.4529999999999999E-2</v>
      </c>
      <c r="AE1523">
        <v>-1.1295999999999999</v>
      </c>
      <c r="AF1523">
        <v>102.8</v>
      </c>
      <c r="AG1523">
        <v>1.4289000000000001</v>
      </c>
      <c r="AH1523">
        <v>102.81</v>
      </c>
      <c r="AI1523">
        <v>2.3651000000000002E-3</v>
      </c>
      <c r="AK1523">
        <v>0.56440657377242998</v>
      </c>
      <c r="AL1523">
        <v>9.3968999999999997E-2</v>
      </c>
      <c r="AM1523">
        <v>1</v>
      </c>
      <c r="AN1523">
        <v>13553</v>
      </c>
      <c r="AO1523">
        <v>81.494</v>
      </c>
      <c r="AP1523">
        <v>57.817999999999998</v>
      </c>
      <c r="AQ1523">
        <v>1</v>
      </c>
      <c r="AR1523">
        <v>23598000</v>
      </c>
    </row>
    <row r="1524" spans="1:44" x14ac:dyDescent="0.25">
      <c r="A1524">
        <v>1522</v>
      </c>
      <c r="B1524">
        <v>573</v>
      </c>
      <c r="C1524">
        <v>345</v>
      </c>
      <c r="D1524">
        <v>377</v>
      </c>
      <c r="E1524">
        <v>1128</v>
      </c>
      <c r="H1524" t="s">
        <v>10011</v>
      </c>
      <c r="I1524">
        <v>12</v>
      </c>
      <c r="J1524" t="s">
        <v>31890</v>
      </c>
      <c r="K1524" t="s">
        <v>32536</v>
      </c>
      <c r="N1524">
        <v>0</v>
      </c>
      <c r="O1524">
        <v>0</v>
      </c>
      <c r="P1524" t="s">
        <v>4921</v>
      </c>
      <c r="Q1524" t="s">
        <v>9305</v>
      </c>
      <c r="R1524" t="s">
        <v>9305</v>
      </c>
      <c r="S1524" t="s">
        <v>4923</v>
      </c>
      <c r="U1524" t="s">
        <v>31978</v>
      </c>
      <c r="V1524" t="s">
        <v>31901</v>
      </c>
      <c r="W1524">
        <v>4</v>
      </c>
      <c r="X1524" t="s">
        <v>3010</v>
      </c>
      <c r="Y1524">
        <v>2</v>
      </c>
      <c r="Z1524">
        <v>742.87633000000005</v>
      </c>
      <c r="AA1524">
        <v>1483.7381</v>
      </c>
      <c r="AB1524" t="s">
        <v>9099</v>
      </c>
      <c r="AC1524" t="s">
        <v>9099</v>
      </c>
      <c r="AD1524" t="s">
        <v>9099</v>
      </c>
      <c r="AE1524" t="s">
        <v>9099</v>
      </c>
      <c r="AF1524">
        <v>102.83</v>
      </c>
      <c r="AG1524" t="s">
        <v>9099</v>
      </c>
      <c r="AH1524">
        <v>102.73</v>
      </c>
      <c r="AI1524">
        <v>-9.9983000000000002E-2</v>
      </c>
      <c r="AK1524" t="s">
        <v>9099</v>
      </c>
      <c r="AL1524">
        <v>0.1447</v>
      </c>
      <c r="AM1524">
        <v>1</v>
      </c>
      <c r="AN1524">
        <v>13810</v>
      </c>
      <c r="AO1524">
        <v>78.903000000000006</v>
      </c>
      <c r="AP1524">
        <v>55.421999999999997</v>
      </c>
      <c r="AQ1524">
        <v>1</v>
      </c>
    </row>
    <row r="1525" spans="1:44" x14ac:dyDescent="0.25">
      <c r="A1525">
        <v>1523</v>
      </c>
      <c r="B1525">
        <v>573</v>
      </c>
      <c r="C1525">
        <v>345</v>
      </c>
      <c r="D1525">
        <v>377</v>
      </c>
      <c r="E1525">
        <v>1129</v>
      </c>
      <c r="H1525" t="s">
        <v>10011</v>
      </c>
      <c r="I1525">
        <v>12</v>
      </c>
      <c r="J1525" t="s">
        <v>31890</v>
      </c>
      <c r="K1525" t="s">
        <v>32536</v>
      </c>
      <c r="N1525">
        <v>0</v>
      </c>
      <c r="O1525">
        <v>0</v>
      </c>
      <c r="P1525" t="s">
        <v>4921</v>
      </c>
      <c r="Q1525" t="s">
        <v>9305</v>
      </c>
      <c r="R1525" t="s">
        <v>9305</v>
      </c>
      <c r="S1525" t="s">
        <v>4923</v>
      </c>
      <c r="U1525" t="s">
        <v>31893</v>
      </c>
      <c r="V1525" t="s">
        <v>31897</v>
      </c>
      <c r="W1525">
        <v>6</v>
      </c>
      <c r="X1525" t="s">
        <v>3012</v>
      </c>
      <c r="Y1525">
        <v>2</v>
      </c>
      <c r="Z1525">
        <v>742.87633000000005</v>
      </c>
      <c r="AA1525">
        <v>1483.7381</v>
      </c>
      <c r="AB1525">
        <v>48875.00390625</v>
      </c>
      <c r="AC1525">
        <v>-0.47792000000000001</v>
      </c>
      <c r="AD1525">
        <v>-0.11426</v>
      </c>
      <c r="AE1525">
        <v>-0.59218000000000004</v>
      </c>
      <c r="AF1525">
        <v>102.47</v>
      </c>
      <c r="AG1525">
        <v>1.2396</v>
      </c>
      <c r="AH1525">
        <v>102.72</v>
      </c>
      <c r="AI1525">
        <v>0.25296000000000002</v>
      </c>
      <c r="AK1525">
        <v>0.524203300476074</v>
      </c>
      <c r="AL1525">
        <v>7.8854000000000001E-4</v>
      </c>
      <c r="AM1525">
        <v>1</v>
      </c>
      <c r="AN1525">
        <v>14298</v>
      </c>
      <c r="AO1525">
        <v>130.56</v>
      </c>
      <c r="AP1525">
        <v>130.56</v>
      </c>
      <c r="AQ1525">
        <v>1</v>
      </c>
      <c r="AR1525">
        <v>52162000</v>
      </c>
    </row>
    <row r="1526" spans="1:44" x14ac:dyDescent="0.25">
      <c r="A1526">
        <v>1524</v>
      </c>
      <c r="B1526">
        <v>573</v>
      </c>
      <c r="C1526">
        <v>345</v>
      </c>
      <c r="D1526">
        <v>377</v>
      </c>
      <c r="E1526">
        <v>1130</v>
      </c>
      <c r="H1526" t="s">
        <v>10011</v>
      </c>
      <c r="I1526">
        <v>12</v>
      </c>
      <c r="J1526" t="s">
        <v>31890</v>
      </c>
      <c r="K1526" t="s">
        <v>32536</v>
      </c>
      <c r="N1526">
        <v>0</v>
      </c>
      <c r="O1526">
        <v>0</v>
      </c>
      <c r="P1526" t="s">
        <v>4921</v>
      </c>
      <c r="Q1526" t="s">
        <v>9305</v>
      </c>
      <c r="R1526" t="s">
        <v>9305</v>
      </c>
      <c r="S1526" t="s">
        <v>4923</v>
      </c>
      <c r="U1526" t="s">
        <v>31893</v>
      </c>
      <c r="V1526" t="s">
        <v>31897</v>
      </c>
      <c r="W1526">
        <v>6</v>
      </c>
      <c r="X1526" t="s">
        <v>3012</v>
      </c>
      <c r="Y1526">
        <v>3</v>
      </c>
      <c r="Z1526">
        <v>495.58663999999999</v>
      </c>
      <c r="AA1526">
        <v>1483.7381</v>
      </c>
      <c r="AB1526">
        <v>65156.375</v>
      </c>
      <c r="AC1526">
        <v>-1.2436</v>
      </c>
      <c r="AD1526">
        <v>0.21074000000000001</v>
      </c>
      <c r="AE1526">
        <v>-1.0328999999999999</v>
      </c>
      <c r="AF1526">
        <v>102.43</v>
      </c>
      <c r="AG1526">
        <v>0.47586000000000001</v>
      </c>
      <c r="AH1526">
        <v>102.68</v>
      </c>
      <c r="AI1526">
        <v>0.25296000000000002</v>
      </c>
      <c r="AK1526">
        <v>0.935255467891693</v>
      </c>
      <c r="AL1526">
        <v>2.0169999999999999</v>
      </c>
      <c r="AM1526">
        <v>1</v>
      </c>
      <c r="AN1526">
        <v>14322</v>
      </c>
      <c r="AO1526">
        <v>29.341000000000001</v>
      </c>
      <c r="AP1526">
        <v>13.202999999999999</v>
      </c>
      <c r="AQ1526">
        <v>1</v>
      </c>
      <c r="AR1526">
        <v>2559100</v>
      </c>
    </row>
    <row r="1527" spans="1:44" x14ac:dyDescent="0.25">
      <c r="A1527">
        <v>1525</v>
      </c>
      <c r="B1527">
        <v>573</v>
      </c>
      <c r="C1527">
        <v>345</v>
      </c>
      <c r="D1527">
        <v>378</v>
      </c>
      <c r="E1527">
        <v>1131</v>
      </c>
      <c r="G1527">
        <v>304</v>
      </c>
      <c r="H1527" t="s">
        <v>10011</v>
      </c>
      <c r="I1527">
        <v>12</v>
      </c>
      <c r="J1527" t="s">
        <v>31868</v>
      </c>
      <c r="K1527" t="s">
        <v>32537</v>
      </c>
      <c r="L1527" t="s">
        <v>32538</v>
      </c>
      <c r="M1527" t="s">
        <v>32539</v>
      </c>
      <c r="N1527">
        <v>0</v>
      </c>
      <c r="O1527">
        <v>1</v>
      </c>
      <c r="P1527" t="s">
        <v>4921</v>
      </c>
      <c r="Q1527" t="s">
        <v>9305</v>
      </c>
      <c r="R1527" t="s">
        <v>9305</v>
      </c>
      <c r="S1527" t="s">
        <v>4923</v>
      </c>
      <c r="U1527" t="s">
        <v>31893</v>
      </c>
      <c r="V1527" t="s">
        <v>31901</v>
      </c>
      <c r="W1527">
        <v>4</v>
      </c>
      <c r="X1527" t="s">
        <v>3010</v>
      </c>
      <c r="Y1527">
        <v>2</v>
      </c>
      <c r="Z1527">
        <v>750.87378000000001</v>
      </c>
      <c r="AA1527">
        <v>1499.7329999999999</v>
      </c>
      <c r="AB1527">
        <v>48285.09375</v>
      </c>
      <c r="AC1527">
        <v>-0.62114999999999998</v>
      </c>
      <c r="AD1527">
        <v>-0.10377</v>
      </c>
      <c r="AE1527">
        <v>-0.72492000000000001</v>
      </c>
      <c r="AF1527">
        <v>84.096999999999994</v>
      </c>
      <c r="AG1527">
        <v>0.94538999999999995</v>
      </c>
      <c r="AH1527">
        <v>84.096999999999994</v>
      </c>
      <c r="AI1527">
        <v>2.5940000000000002E-4</v>
      </c>
      <c r="AK1527">
        <v>0.88348883390426602</v>
      </c>
      <c r="AL1527">
        <v>1.1672E-3</v>
      </c>
      <c r="AM1527">
        <v>1</v>
      </c>
      <c r="AN1527">
        <v>10958</v>
      </c>
      <c r="AO1527">
        <v>122.34</v>
      </c>
      <c r="AP1527">
        <v>101.5</v>
      </c>
      <c r="AQ1527">
        <v>1</v>
      </c>
      <c r="AR1527">
        <v>16563000</v>
      </c>
    </row>
    <row r="1528" spans="1:44" x14ac:dyDescent="0.25">
      <c r="A1528">
        <v>1526</v>
      </c>
      <c r="B1528">
        <v>573</v>
      </c>
      <c r="C1528">
        <v>345</v>
      </c>
      <c r="D1528">
        <v>378</v>
      </c>
      <c r="E1528">
        <v>1132</v>
      </c>
      <c r="G1528">
        <v>304</v>
      </c>
      <c r="H1528" t="s">
        <v>10011</v>
      </c>
      <c r="I1528">
        <v>12</v>
      </c>
      <c r="J1528" t="s">
        <v>31868</v>
      </c>
      <c r="K1528" t="s">
        <v>32537</v>
      </c>
      <c r="L1528" t="s">
        <v>32538</v>
      </c>
      <c r="M1528" t="s">
        <v>32540</v>
      </c>
      <c r="N1528">
        <v>0</v>
      </c>
      <c r="O1528">
        <v>1</v>
      </c>
      <c r="P1528" t="s">
        <v>4921</v>
      </c>
      <c r="Q1528" t="s">
        <v>9305</v>
      </c>
      <c r="R1528" t="s">
        <v>9305</v>
      </c>
      <c r="S1528" t="s">
        <v>4923</v>
      </c>
      <c r="U1528" t="s">
        <v>31893</v>
      </c>
      <c r="V1528" t="s">
        <v>31902</v>
      </c>
      <c r="W1528">
        <v>5</v>
      </c>
      <c r="X1528" t="s">
        <v>3011</v>
      </c>
      <c r="Y1528">
        <v>2</v>
      </c>
      <c r="Z1528">
        <v>750.87378000000001</v>
      </c>
      <c r="AA1528">
        <v>1499.7329999999999</v>
      </c>
      <c r="AB1528">
        <v>49240</v>
      </c>
      <c r="AC1528">
        <v>-0.38813999999999999</v>
      </c>
      <c r="AD1528">
        <v>0.27156000000000002</v>
      </c>
      <c r="AE1528">
        <v>-0.11658</v>
      </c>
      <c r="AF1528">
        <v>84.41</v>
      </c>
      <c r="AG1528">
        <v>1.379</v>
      </c>
      <c r="AH1528">
        <v>84.058999999999997</v>
      </c>
      <c r="AI1528">
        <v>-0.35089999999999999</v>
      </c>
      <c r="AK1528">
        <v>0.75985395908355702</v>
      </c>
      <c r="AL1528" s="21">
        <v>6.5228000000000006E-5</v>
      </c>
      <c r="AM1528">
        <v>1</v>
      </c>
      <c r="AN1528">
        <v>9889</v>
      </c>
      <c r="AO1528">
        <v>138.88999999999999</v>
      </c>
      <c r="AP1528">
        <v>131.72999999999999</v>
      </c>
      <c r="AQ1528">
        <v>1</v>
      </c>
      <c r="AR1528">
        <v>17654000</v>
      </c>
    </row>
    <row r="1529" spans="1:44" x14ac:dyDescent="0.25">
      <c r="A1529">
        <v>1527</v>
      </c>
      <c r="B1529">
        <v>573</v>
      </c>
      <c r="C1529">
        <v>345</v>
      </c>
      <c r="D1529">
        <v>378</v>
      </c>
      <c r="E1529">
        <v>1133</v>
      </c>
      <c r="G1529">
        <v>304</v>
      </c>
      <c r="H1529" t="s">
        <v>10011</v>
      </c>
      <c r="I1529">
        <v>12</v>
      </c>
      <c r="J1529" t="s">
        <v>31868</v>
      </c>
      <c r="K1529" t="s">
        <v>32537</v>
      </c>
      <c r="L1529" t="s">
        <v>32538</v>
      </c>
      <c r="M1529" t="s">
        <v>32541</v>
      </c>
      <c r="N1529">
        <v>0</v>
      </c>
      <c r="O1529">
        <v>1</v>
      </c>
      <c r="P1529" t="s">
        <v>4921</v>
      </c>
      <c r="Q1529" t="s">
        <v>9305</v>
      </c>
      <c r="R1529" t="s">
        <v>9305</v>
      </c>
      <c r="S1529" t="s">
        <v>4923</v>
      </c>
      <c r="U1529" t="s">
        <v>31893</v>
      </c>
      <c r="V1529" t="s">
        <v>31897</v>
      </c>
      <c r="W1529">
        <v>6</v>
      </c>
      <c r="X1529" t="s">
        <v>3012</v>
      </c>
      <c r="Y1529">
        <v>2</v>
      </c>
      <c r="Z1529">
        <v>750.87378000000001</v>
      </c>
      <c r="AA1529">
        <v>1499.7329999999999</v>
      </c>
      <c r="AB1529">
        <v>48403.65234375</v>
      </c>
      <c r="AC1529">
        <v>-0.58489000000000002</v>
      </c>
      <c r="AD1529">
        <v>-7.0792999999999995E-2</v>
      </c>
      <c r="AE1529">
        <v>-0.65569</v>
      </c>
      <c r="AF1529">
        <v>83.668999999999997</v>
      </c>
      <c r="AG1529">
        <v>1.0733999999999999</v>
      </c>
      <c r="AH1529">
        <v>83.921999999999997</v>
      </c>
      <c r="AI1529">
        <v>0.25296999999999997</v>
      </c>
      <c r="AK1529">
        <v>0.97584635019302401</v>
      </c>
      <c r="AL1529" s="21">
        <v>3.9415000000000001E-5</v>
      </c>
      <c r="AM1529">
        <v>1</v>
      </c>
      <c r="AN1529">
        <v>11277</v>
      </c>
      <c r="AO1529">
        <v>147.33000000000001</v>
      </c>
      <c r="AP1529">
        <v>136.97</v>
      </c>
      <c r="AQ1529">
        <v>1</v>
      </c>
      <c r="AR1529">
        <v>37230000</v>
      </c>
    </row>
    <row r="1530" spans="1:44" x14ac:dyDescent="0.25">
      <c r="A1530">
        <v>1528</v>
      </c>
      <c r="B1530">
        <v>573</v>
      </c>
      <c r="C1530">
        <v>346</v>
      </c>
      <c r="D1530">
        <v>379</v>
      </c>
      <c r="E1530">
        <v>1134</v>
      </c>
      <c r="G1530">
        <v>304</v>
      </c>
      <c r="H1530" t="s">
        <v>10012</v>
      </c>
      <c r="I1530">
        <v>20</v>
      </c>
      <c r="J1530" t="s">
        <v>31868</v>
      </c>
      <c r="K1530" t="s">
        <v>32542</v>
      </c>
      <c r="L1530" t="s">
        <v>32543</v>
      </c>
      <c r="M1530" t="s">
        <v>32544</v>
      </c>
      <c r="N1530">
        <v>0</v>
      </c>
      <c r="O1530">
        <v>1</v>
      </c>
      <c r="P1530" t="s">
        <v>4921</v>
      </c>
      <c r="Q1530" t="s">
        <v>9305</v>
      </c>
      <c r="R1530" t="s">
        <v>9305</v>
      </c>
      <c r="S1530" t="s">
        <v>4923</v>
      </c>
      <c r="U1530" t="s">
        <v>31893</v>
      </c>
      <c r="V1530" t="s">
        <v>31902</v>
      </c>
      <c r="W1530">
        <v>5</v>
      </c>
      <c r="X1530" t="s">
        <v>3011</v>
      </c>
      <c r="Y1530">
        <v>3</v>
      </c>
      <c r="Z1530">
        <v>784.41911000000005</v>
      </c>
      <c r="AA1530">
        <v>2350.2354999999998</v>
      </c>
      <c r="AB1530">
        <v>47694.23828125</v>
      </c>
      <c r="AC1530">
        <v>-0.57638</v>
      </c>
      <c r="AD1530">
        <v>0.18174000000000001</v>
      </c>
      <c r="AE1530">
        <v>-0.39463999999999999</v>
      </c>
      <c r="AF1530">
        <v>108.58</v>
      </c>
      <c r="AG1530">
        <v>0.77951000000000004</v>
      </c>
      <c r="AH1530">
        <v>108.13</v>
      </c>
      <c r="AI1530">
        <v>-0.45113999999999999</v>
      </c>
      <c r="AK1530">
        <v>0.67673969268798795</v>
      </c>
      <c r="AL1530">
        <v>1.6234000000000001E-3</v>
      </c>
      <c r="AM1530">
        <v>1</v>
      </c>
      <c r="AN1530">
        <v>13213</v>
      </c>
      <c r="AO1530">
        <v>101.15</v>
      </c>
      <c r="AP1530">
        <v>83.253</v>
      </c>
      <c r="AQ1530">
        <v>1</v>
      </c>
      <c r="AR1530">
        <v>4916000</v>
      </c>
    </row>
    <row r="1531" spans="1:44" x14ac:dyDescent="0.25">
      <c r="A1531">
        <v>1529</v>
      </c>
      <c r="B1531" t="s">
        <v>3532</v>
      </c>
      <c r="C1531">
        <v>347</v>
      </c>
      <c r="D1531">
        <v>380</v>
      </c>
      <c r="E1531">
        <v>1135</v>
      </c>
      <c r="H1531" t="s">
        <v>10015</v>
      </c>
      <c r="I1531">
        <v>9</v>
      </c>
      <c r="J1531" t="s">
        <v>31890</v>
      </c>
      <c r="K1531" t="s">
        <v>32545</v>
      </c>
      <c r="N1531">
        <v>0</v>
      </c>
      <c r="O1531">
        <v>0</v>
      </c>
      <c r="P1531" t="s">
        <v>10016</v>
      </c>
      <c r="Q1531" t="s">
        <v>17178</v>
      </c>
      <c r="R1531" t="s">
        <v>10017</v>
      </c>
      <c r="S1531" t="s">
        <v>3432</v>
      </c>
      <c r="U1531" t="s">
        <v>31893</v>
      </c>
      <c r="V1531" t="s">
        <v>31894</v>
      </c>
      <c r="W1531">
        <v>1</v>
      </c>
      <c r="X1531" t="s">
        <v>1600</v>
      </c>
      <c r="Y1531">
        <v>2</v>
      </c>
      <c r="Z1531">
        <v>479.78201999999999</v>
      </c>
      <c r="AA1531">
        <v>957.54949999999997</v>
      </c>
      <c r="AB1531">
        <v>61531.609375</v>
      </c>
      <c r="AC1531">
        <v>-2.3656000000000001</v>
      </c>
      <c r="AD1531">
        <v>-2.5423000000000001E-2</v>
      </c>
      <c r="AE1531">
        <v>-2.3910999999999998</v>
      </c>
      <c r="AF1531">
        <v>24.901</v>
      </c>
      <c r="AG1531">
        <v>0.56949000000000005</v>
      </c>
      <c r="AH1531">
        <v>24.901</v>
      </c>
      <c r="AI1531">
        <v>0</v>
      </c>
      <c r="AK1531">
        <v>0.91611146926879905</v>
      </c>
      <c r="AL1531">
        <v>7.0608000000000004E-2</v>
      </c>
      <c r="AM1531">
        <v>1</v>
      </c>
      <c r="AN1531">
        <v>1591</v>
      </c>
      <c r="AO1531">
        <v>96.143000000000001</v>
      </c>
      <c r="AP1531">
        <v>35.383000000000003</v>
      </c>
      <c r="AQ1531">
        <v>1</v>
      </c>
      <c r="AR1531">
        <v>8164900</v>
      </c>
    </row>
    <row r="1532" spans="1:44" x14ac:dyDescent="0.25">
      <c r="A1532">
        <v>1530</v>
      </c>
      <c r="B1532" t="s">
        <v>3532</v>
      </c>
      <c r="C1532">
        <v>347</v>
      </c>
      <c r="D1532">
        <v>380</v>
      </c>
      <c r="E1532">
        <v>1136</v>
      </c>
      <c r="H1532" t="s">
        <v>10015</v>
      </c>
      <c r="I1532">
        <v>9</v>
      </c>
      <c r="J1532" t="s">
        <v>31890</v>
      </c>
      <c r="K1532" t="s">
        <v>32545</v>
      </c>
      <c r="N1532">
        <v>0</v>
      </c>
      <c r="O1532">
        <v>0</v>
      </c>
      <c r="P1532" t="s">
        <v>10016</v>
      </c>
      <c r="Q1532" t="s">
        <v>17178</v>
      </c>
      <c r="R1532" t="s">
        <v>10017</v>
      </c>
      <c r="S1532" t="s">
        <v>3432</v>
      </c>
      <c r="U1532" t="s">
        <v>31893</v>
      </c>
      <c r="V1532" t="s">
        <v>31895</v>
      </c>
      <c r="W1532">
        <v>2</v>
      </c>
      <c r="X1532" t="s">
        <v>3013</v>
      </c>
      <c r="Y1532">
        <v>2</v>
      </c>
      <c r="Z1532">
        <v>479.78201999999999</v>
      </c>
      <c r="AA1532">
        <v>957.54949999999997</v>
      </c>
      <c r="AB1532">
        <v>64030.90234375</v>
      </c>
      <c r="AC1532">
        <v>-0.41395999999999999</v>
      </c>
      <c r="AD1532">
        <v>-0.26395999999999997</v>
      </c>
      <c r="AE1532">
        <v>-0.67791999999999997</v>
      </c>
      <c r="AF1532">
        <v>24.997</v>
      </c>
      <c r="AG1532">
        <v>0.47637000000000002</v>
      </c>
      <c r="AH1532">
        <v>24.855</v>
      </c>
      <c r="AI1532">
        <v>-0.14244000000000001</v>
      </c>
      <c r="AK1532">
        <v>0.93566781282424905</v>
      </c>
      <c r="AL1532">
        <v>0.12091</v>
      </c>
      <c r="AM1532">
        <v>1</v>
      </c>
      <c r="AN1532">
        <v>1578</v>
      </c>
      <c r="AO1532">
        <v>89.08</v>
      </c>
      <c r="AP1532">
        <v>49.457000000000001</v>
      </c>
      <c r="AQ1532">
        <v>1</v>
      </c>
      <c r="AR1532">
        <v>4700400</v>
      </c>
    </row>
    <row r="1533" spans="1:44" x14ac:dyDescent="0.25">
      <c r="A1533">
        <v>1531</v>
      </c>
      <c r="B1533" t="s">
        <v>3532</v>
      </c>
      <c r="C1533">
        <v>347</v>
      </c>
      <c r="D1533">
        <v>380</v>
      </c>
      <c r="E1533">
        <v>1137</v>
      </c>
      <c r="H1533" t="s">
        <v>10015</v>
      </c>
      <c r="I1533">
        <v>9</v>
      </c>
      <c r="J1533" t="s">
        <v>31890</v>
      </c>
      <c r="K1533" t="s">
        <v>32545</v>
      </c>
      <c r="N1533">
        <v>0</v>
      </c>
      <c r="O1533">
        <v>0</v>
      </c>
      <c r="P1533" t="s">
        <v>10016</v>
      </c>
      <c r="Q1533" t="s">
        <v>17178</v>
      </c>
      <c r="R1533" t="s">
        <v>10017</v>
      </c>
      <c r="S1533" t="s">
        <v>3432</v>
      </c>
      <c r="U1533" t="s">
        <v>31893</v>
      </c>
      <c r="V1533" t="s">
        <v>31896</v>
      </c>
      <c r="W1533">
        <v>3</v>
      </c>
      <c r="X1533" t="s">
        <v>3014</v>
      </c>
      <c r="Y1533">
        <v>2</v>
      </c>
      <c r="Z1533">
        <v>479.78201999999999</v>
      </c>
      <c r="AA1533">
        <v>957.54949999999997</v>
      </c>
      <c r="AB1533">
        <v>61466.74609375</v>
      </c>
      <c r="AC1533">
        <v>-1.2374000000000001</v>
      </c>
      <c r="AD1533">
        <v>-7.6601000000000002E-2</v>
      </c>
      <c r="AE1533">
        <v>-1.3140000000000001</v>
      </c>
      <c r="AF1533">
        <v>24.846</v>
      </c>
      <c r="AG1533">
        <v>1.0067999999999999</v>
      </c>
      <c r="AH1533">
        <v>24.847999999999999</v>
      </c>
      <c r="AI1533">
        <v>2.3917999999999999E-3</v>
      </c>
      <c r="AK1533">
        <v>0.93162649869918801</v>
      </c>
      <c r="AL1533">
        <v>1.5990000000000001E-2</v>
      </c>
      <c r="AM1533">
        <v>1</v>
      </c>
      <c r="AN1533">
        <v>1656</v>
      </c>
      <c r="AO1533">
        <v>123.86</v>
      </c>
      <c r="AP1533">
        <v>63.423999999999999</v>
      </c>
      <c r="AQ1533">
        <v>1</v>
      </c>
      <c r="AR1533">
        <v>18857000</v>
      </c>
    </row>
    <row r="1534" spans="1:44" x14ac:dyDescent="0.25">
      <c r="A1534">
        <v>1532</v>
      </c>
      <c r="B1534" t="s">
        <v>3532</v>
      </c>
      <c r="C1534">
        <v>347</v>
      </c>
      <c r="D1534">
        <v>380</v>
      </c>
      <c r="E1534">
        <v>1138</v>
      </c>
      <c r="H1534" t="s">
        <v>10015</v>
      </c>
      <c r="I1534">
        <v>9</v>
      </c>
      <c r="J1534" t="s">
        <v>31890</v>
      </c>
      <c r="K1534" t="s">
        <v>32545</v>
      </c>
      <c r="N1534">
        <v>0</v>
      </c>
      <c r="O1534">
        <v>0</v>
      </c>
      <c r="P1534" t="s">
        <v>10016</v>
      </c>
      <c r="Q1534" t="s">
        <v>17178</v>
      </c>
      <c r="R1534" t="s">
        <v>10017</v>
      </c>
      <c r="S1534" t="s">
        <v>3432</v>
      </c>
      <c r="U1534" t="s">
        <v>31893</v>
      </c>
      <c r="V1534" t="s">
        <v>31901</v>
      </c>
      <c r="W1534">
        <v>4</v>
      </c>
      <c r="X1534" t="s">
        <v>3010</v>
      </c>
      <c r="Y1534">
        <v>2</v>
      </c>
      <c r="Z1534">
        <v>479.78201999999999</v>
      </c>
      <c r="AA1534">
        <v>957.54949999999997</v>
      </c>
      <c r="AB1534">
        <v>62559.1875</v>
      </c>
      <c r="AC1534">
        <v>-1.4694</v>
      </c>
      <c r="AD1534">
        <v>0.23655000000000001</v>
      </c>
      <c r="AE1534">
        <v>-1.2327999999999999</v>
      </c>
      <c r="AF1534">
        <v>24.515999999999998</v>
      </c>
      <c r="AG1534">
        <v>0.54605999999999999</v>
      </c>
      <c r="AH1534">
        <v>24.817</v>
      </c>
      <c r="AI1534">
        <v>0.30099999999999999</v>
      </c>
      <c r="AK1534">
        <v>0.99012178182601895</v>
      </c>
      <c r="AL1534">
        <v>2.4228000000000001E-3</v>
      </c>
      <c r="AM1534">
        <v>1</v>
      </c>
      <c r="AN1534">
        <v>1638</v>
      </c>
      <c r="AO1534">
        <v>154.56</v>
      </c>
      <c r="AP1534">
        <v>57.488</v>
      </c>
      <c r="AQ1534">
        <v>1</v>
      </c>
      <c r="AR1534">
        <v>10769000</v>
      </c>
    </row>
    <row r="1535" spans="1:44" x14ac:dyDescent="0.25">
      <c r="A1535">
        <v>1533</v>
      </c>
      <c r="B1535" t="s">
        <v>3532</v>
      </c>
      <c r="C1535">
        <v>347</v>
      </c>
      <c r="D1535">
        <v>380</v>
      </c>
      <c r="E1535">
        <v>1139</v>
      </c>
      <c r="H1535" t="s">
        <v>10015</v>
      </c>
      <c r="I1535">
        <v>9</v>
      </c>
      <c r="J1535" t="s">
        <v>31890</v>
      </c>
      <c r="K1535" t="s">
        <v>32545</v>
      </c>
      <c r="N1535">
        <v>0</v>
      </c>
      <c r="O1535">
        <v>0</v>
      </c>
      <c r="P1535" t="s">
        <v>10016</v>
      </c>
      <c r="Q1535" t="s">
        <v>17178</v>
      </c>
      <c r="R1535" t="s">
        <v>10017</v>
      </c>
      <c r="S1535" t="s">
        <v>3432</v>
      </c>
      <c r="U1535" t="s">
        <v>31893</v>
      </c>
      <c r="V1535" t="s">
        <v>31902</v>
      </c>
      <c r="W1535">
        <v>5</v>
      </c>
      <c r="X1535" t="s">
        <v>3011</v>
      </c>
      <c r="Y1535">
        <v>2</v>
      </c>
      <c r="Z1535">
        <v>479.78201999999999</v>
      </c>
      <c r="AA1535">
        <v>957.54949999999997</v>
      </c>
      <c r="AB1535">
        <v>60843.46875</v>
      </c>
      <c r="AC1535">
        <v>-1.1521999999999999</v>
      </c>
      <c r="AD1535">
        <v>-0.46632000000000001</v>
      </c>
      <c r="AE1535">
        <v>-1.6185</v>
      </c>
      <c r="AF1535">
        <v>24.949000000000002</v>
      </c>
      <c r="AG1535">
        <v>1.5406</v>
      </c>
      <c r="AH1535">
        <v>24.797999999999998</v>
      </c>
      <c r="AI1535">
        <v>-0.15040999999999999</v>
      </c>
      <c r="AK1535">
        <v>0.9624884724617</v>
      </c>
      <c r="AL1535">
        <v>4.8349999999999999E-3</v>
      </c>
      <c r="AM1535">
        <v>1</v>
      </c>
      <c r="AN1535">
        <v>1590</v>
      </c>
      <c r="AO1535">
        <v>147.4</v>
      </c>
      <c r="AP1535">
        <v>82.647000000000006</v>
      </c>
      <c r="AQ1535">
        <v>1</v>
      </c>
      <c r="AR1535">
        <v>55473000</v>
      </c>
    </row>
    <row r="1536" spans="1:44" x14ac:dyDescent="0.25">
      <c r="A1536">
        <v>1534</v>
      </c>
      <c r="B1536" t="s">
        <v>3532</v>
      </c>
      <c r="C1536">
        <v>347</v>
      </c>
      <c r="D1536">
        <v>380</v>
      </c>
      <c r="E1536">
        <v>1140</v>
      </c>
      <c r="H1536" t="s">
        <v>10015</v>
      </c>
      <c r="I1536">
        <v>9</v>
      </c>
      <c r="J1536" t="s">
        <v>31890</v>
      </c>
      <c r="K1536" t="s">
        <v>32545</v>
      </c>
      <c r="N1536">
        <v>0</v>
      </c>
      <c r="O1536">
        <v>0</v>
      </c>
      <c r="P1536" t="s">
        <v>10016</v>
      </c>
      <c r="Q1536" t="s">
        <v>17178</v>
      </c>
      <c r="R1536" t="s">
        <v>10017</v>
      </c>
      <c r="S1536" t="s">
        <v>3432</v>
      </c>
      <c r="U1536" t="s">
        <v>31893</v>
      </c>
      <c r="V1536" t="s">
        <v>31897</v>
      </c>
      <c r="W1536">
        <v>6</v>
      </c>
      <c r="X1536" t="s">
        <v>3012</v>
      </c>
      <c r="Y1536">
        <v>2</v>
      </c>
      <c r="Z1536">
        <v>479.78201999999999</v>
      </c>
      <c r="AA1536">
        <v>957.54949999999997</v>
      </c>
      <c r="AB1536">
        <v>61640.28125</v>
      </c>
      <c r="AC1536">
        <v>-1.8925000000000001</v>
      </c>
      <c r="AD1536">
        <v>3.4442E-2</v>
      </c>
      <c r="AE1536">
        <v>-1.8581000000000001</v>
      </c>
      <c r="AF1536">
        <v>24.44</v>
      </c>
      <c r="AG1536">
        <v>1.1601999999999999</v>
      </c>
      <c r="AH1536">
        <v>24.792999999999999</v>
      </c>
      <c r="AI1536">
        <v>0.35322999999999999</v>
      </c>
      <c r="AK1536">
        <v>0.92999744415283203</v>
      </c>
      <c r="AL1536">
        <v>6.5600999999999995E-4</v>
      </c>
      <c r="AM1536">
        <v>1</v>
      </c>
      <c r="AN1536">
        <v>1588</v>
      </c>
      <c r="AO1536">
        <v>159.79</v>
      </c>
      <c r="AP1536">
        <v>88.88</v>
      </c>
      <c r="AQ1536">
        <v>1</v>
      </c>
      <c r="AR1536">
        <v>26966000</v>
      </c>
    </row>
    <row r="1537" spans="1:44" x14ac:dyDescent="0.25">
      <c r="A1537">
        <v>1535</v>
      </c>
      <c r="B1537" t="s">
        <v>10018</v>
      </c>
      <c r="C1537">
        <v>348</v>
      </c>
      <c r="D1537">
        <v>381</v>
      </c>
      <c r="E1537">
        <v>1141</v>
      </c>
      <c r="G1537" t="s">
        <v>10019</v>
      </c>
      <c r="H1537" t="s">
        <v>10020</v>
      </c>
      <c r="I1537">
        <v>13</v>
      </c>
      <c r="J1537" t="s">
        <v>31868</v>
      </c>
      <c r="K1537" t="s">
        <v>32546</v>
      </c>
      <c r="L1537" t="s">
        <v>32547</v>
      </c>
      <c r="M1537" t="s">
        <v>32548</v>
      </c>
      <c r="N1537">
        <v>0</v>
      </c>
      <c r="O1537">
        <v>1</v>
      </c>
      <c r="P1537" t="s">
        <v>10021</v>
      </c>
      <c r="Q1537" t="s">
        <v>10021</v>
      </c>
      <c r="R1537" t="s">
        <v>5223</v>
      </c>
      <c r="S1537" t="s">
        <v>32549</v>
      </c>
      <c r="U1537" t="s">
        <v>31893</v>
      </c>
      <c r="V1537" t="s">
        <v>31902</v>
      </c>
      <c r="W1537">
        <v>5</v>
      </c>
      <c r="X1537" t="s">
        <v>3011</v>
      </c>
      <c r="Y1537">
        <v>2</v>
      </c>
      <c r="Z1537">
        <v>709.85083999999995</v>
      </c>
      <c r="AA1537">
        <v>1417.6871000000001</v>
      </c>
      <c r="AB1537">
        <v>51351.04296875</v>
      </c>
      <c r="AC1537">
        <v>-0.77229999999999999</v>
      </c>
      <c r="AD1537">
        <v>0.11222</v>
      </c>
      <c r="AE1537">
        <v>-0.66008</v>
      </c>
      <c r="AF1537">
        <v>39.473999999999997</v>
      </c>
      <c r="AG1537">
        <v>0.56655999999999995</v>
      </c>
      <c r="AH1537">
        <v>39.023000000000003</v>
      </c>
      <c r="AI1537">
        <v>-0.45113999999999999</v>
      </c>
      <c r="AK1537">
        <v>0.90078550577163696</v>
      </c>
      <c r="AL1537">
        <v>9.0149999999999994E-2</v>
      </c>
      <c r="AM1537">
        <v>1</v>
      </c>
      <c r="AN1537">
        <v>3634</v>
      </c>
      <c r="AO1537">
        <v>74.474999999999994</v>
      </c>
      <c r="AP1537">
        <v>46.508000000000003</v>
      </c>
      <c r="AQ1537">
        <v>1</v>
      </c>
      <c r="AR1537">
        <v>3084200</v>
      </c>
    </row>
    <row r="1538" spans="1:44" x14ac:dyDescent="0.25">
      <c r="A1538">
        <v>1536</v>
      </c>
      <c r="B1538">
        <v>670</v>
      </c>
      <c r="C1538">
        <v>349</v>
      </c>
      <c r="D1538">
        <v>382</v>
      </c>
      <c r="E1538">
        <v>1142</v>
      </c>
      <c r="G1538">
        <v>342</v>
      </c>
      <c r="H1538" t="s">
        <v>10024</v>
      </c>
      <c r="I1538">
        <v>14</v>
      </c>
      <c r="J1538" t="s">
        <v>31868</v>
      </c>
      <c r="K1538" t="s">
        <v>32550</v>
      </c>
      <c r="L1538" t="s">
        <v>32551</v>
      </c>
      <c r="M1538" t="s">
        <v>32552</v>
      </c>
      <c r="N1538">
        <v>0</v>
      </c>
      <c r="O1538">
        <v>1</v>
      </c>
      <c r="P1538" t="s">
        <v>5218</v>
      </c>
      <c r="Q1538" t="s">
        <v>5218</v>
      </c>
      <c r="R1538" t="s">
        <v>5218</v>
      </c>
      <c r="S1538" t="s">
        <v>5219</v>
      </c>
      <c r="U1538" t="s">
        <v>31893</v>
      </c>
      <c r="V1538" t="s">
        <v>31902</v>
      </c>
      <c r="W1538">
        <v>5</v>
      </c>
      <c r="X1538" t="s">
        <v>3011</v>
      </c>
      <c r="Y1538">
        <v>2</v>
      </c>
      <c r="Z1538">
        <v>773.88013000000001</v>
      </c>
      <c r="AA1538">
        <v>1545.7456999999999</v>
      </c>
      <c r="AB1538">
        <v>47956.1484375</v>
      </c>
      <c r="AC1538">
        <v>-0.64488999999999996</v>
      </c>
      <c r="AD1538">
        <v>0.37680000000000002</v>
      </c>
      <c r="AE1538">
        <v>-0.2681</v>
      </c>
      <c r="AF1538">
        <v>39.380000000000003</v>
      </c>
      <c r="AG1538">
        <v>0.76524000000000003</v>
      </c>
      <c r="AH1538">
        <v>38.929000000000002</v>
      </c>
      <c r="AI1538">
        <v>-0.45113999999999999</v>
      </c>
      <c r="AK1538">
        <v>0.82290035486221302</v>
      </c>
      <c r="AL1538">
        <v>5.0854999999999997E-4</v>
      </c>
      <c r="AM1538">
        <v>1</v>
      </c>
      <c r="AN1538">
        <v>3614</v>
      </c>
      <c r="AO1538">
        <v>115.78</v>
      </c>
      <c r="AP1538">
        <v>82.094999999999999</v>
      </c>
      <c r="AQ1538">
        <v>1</v>
      </c>
      <c r="AR1538">
        <v>3963700</v>
      </c>
    </row>
    <row r="1539" spans="1:44" x14ac:dyDescent="0.25">
      <c r="A1539">
        <v>1537</v>
      </c>
      <c r="B1539">
        <v>670</v>
      </c>
      <c r="C1539">
        <v>349</v>
      </c>
      <c r="D1539">
        <v>382</v>
      </c>
      <c r="E1539">
        <v>1143</v>
      </c>
      <c r="G1539">
        <v>342</v>
      </c>
      <c r="H1539" t="s">
        <v>10024</v>
      </c>
      <c r="I1539">
        <v>14</v>
      </c>
      <c r="J1539" t="s">
        <v>31868</v>
      </c>
      <c r="K1539" t="s">
        <v>32550</v>
      </c>
      <c r="L1539" t="s">
        <v>32551</v>
      </c>
      <c r="M1539" t="s">
        <v>32553</v>
      </c>
      <c r="N1539">
        <v>0</v>
      </c>
      <c r="O1539">
        <v>1</v>
      </c>
      <c r="P1539" t="s">
        <v>5218</v>
      </c>
      <c r="Q1539" t="s">
        <v>5218</v>
      </c>
      <c r="R1539" t="s">
        <v>5218</v>
      </c>
      <c r="S1539" t="s">
        <v>5219</v>
      </c>
      <c r="U1539" t="s">
        <v>31893</v>
      </c>
      <c r="V1539" t="s">
        <v>31897</v>
      </c>
      <c r="W1539">
        <v>6</v>
      </c>
      <c r="X1539" t="s">
        <v>3012</v>
      </c>
      <c r="Y1539">
        <v>2</v>
      </c>
      <c r="Z1539">
        <v>773.88013000000001</v>
      </c>
      <c r="AA1539">
        <v>1545.7456999999999</v>
      </c>
      <c r="AB1539">
        <v>46819.890625</v>
      </c>
      <c r="AC1539">
        <v>-0.97748999999999997</v>
      </c>
      <c r="AD1539">
        <v>-0.37248999999999999</v>
      </c>
      <c r="AE1539">
        <v>-1.35</v>
      </c>
      <c r="AF1539">
        <v>38.514000000000003</v>
      </c>
      <c r="AG1539">
        <v>0.61802000000000001</v>
      </c>
      <c r="AH1539">
        <v>38.966999999999999</v>
      </c>
      <c r="AI1539">
        <v>0.45347999999999999</v>
      </c>
      <c r="AK1539">
        <v>0.77435809373855602</v>
      </c>
      <c r="AL1539">
        <v>1.0789E-2</v>
      </c>
      <c r="AM1539">
        <v>1</v>
      </c>
      <c r="AN1539">
        <v>3870</v>
      </c>
      <c r="AO1539">
        <v>108.17</v>
      </c>
      <c r="AP1539">
        <v>76.343000000000004</v>
      </c>
      <c r="AQ1539">
        <v>1</v>
      </c>
      <c r="AR1539">
        <v>2886700</v>
      </c>
    </row>
    <row r="1540" spans="1:44" x14ac:dyDescent="0.25">
      <c r="A1540">
        <v>1538</v>
      </c>
      <c r="B1540">
        <v>670</v>
      </c>
      <c r="C1540">
        <v>349</v>
      </c>
      <c r="D1540">
        <v>382</v>
      </c>
      <c r="G1540">
        <v>342</v>
      </c>
      <c r="H1540" t="s">
        <v>10024</v>
      </c>
      <c r="I1540">
        <v>14</v>
      </c>
      <c r="J1540" t="s">
        <v>31868</v>
      </c>
      <c r="N1540">
        <v>0</v>
      </c>
      <c r="O1540">
        <v>1</v>
      </c>
      <c r="P1540" t="s">
        <v>5218</v>
      </c>
      <c r="Q1540" t="s">
        <v>5218</v>
      </c>
      <c r="R1540" t="s">
        <v>5218</v>
      </c>
      <c r="S1540" t="s">
        <v>5219</v>
      </c>
      <c r="U1540" t="s">
        <v>31898</v>
      </c>
      <c r="V1540" t="s">
        <v>31901</v>
      </c>
      <c r="W1540">
        <v>4</v>
      </c>
      <c r="X1540" t="s">
        <v>3010</v>
      </c>
      <c r="Y1540">
        <v>2</v>
      </c>
      <c r="Z1540">
        <v>773.88013000000001</v>
      </c>
      <c r="AA1540">
        <v>1545.7456999999999</v>
      </c>
      <c r="AB1540">
        <v>43536.2265625</v>
      </c>
      <c r="AC1540">
        <v>-0.72589999999999999</v>
      </c>
      <c r="AD1540">
        <v>-0.50212000000000001</v>
      </c>
      <c r="AE1540">
        <v>-1.228</v>
      </c>
      <c r="AF1540">
        <v>38.587000000000003</v>
      </c>
      <c r="AG1540">
        <v>0.34562999999999999</v>
      </c>
      <c r="AH1540">
        <v>38.887999999999998</v>
      </c>
      <c r="AI1540">
        <v>0.30101</v>
      </c>
      <c r="AJ1540">
        <v>-4.1301999999999998E-2</v>
      </c>
      <c r="AK1540" t="s">
        <v>9099</v>
      </c>
      <c r="AL1540">
        <v>1</v>
      </c>
      <c r="AM1540">
        <v>0</v>
      </c>
      <c r="AO1540" t="s">
        <v>9099</v>
      </c>
      <c r="AP1540" t="s">
        <v>9099</v>
      </c>
      <c r="AQ1540">
        <v>0</v>
      </c>
      <c r="AR1540">
        <v>807760</v>
      </c>
    </row>
    <row r="1541" spans="1:44" x14ac:dyDescent="0.25">
      <c r="A1541">
        <v>1539</v>
      </c>
      <c r="B1541">
        <v>671</v>
      </c>
      <c r="C1541">
        <v>350</v>
      </c>
      <c r="D1541">
        <v>383</v>
      </c>
      <c r="E1541">
        <v>1144</v>
      </c>
      <c r="G1541">
        <v>344</v>
      </c>
      <c r="H1541" t="s">
        <v>10028</v>
      </c>
      <c r="I1541">
        <v>14</v>
      </c>
      <c r="J1541" t="s">
        <v>31868</v>
      </c>
      <c r="K1541" t="s">
        <v>32554</v>
      </c>
      <c r="L1541" t="s">
        <v>32555</v>
      </c>
      <c r="M1541" t="s">
        <v>32556</v>
      </c>
      <c r="N1541">
        <v>0</v>
      </c>
      <c r="O1541">
        <v>1</v>
      </c>
      <c r="P1541" t="s">
        <v>5223</v>
      </c>
      <c r="Q1541" t="s">
        <v>5223</v>
      </c>
      <c r="R1541" t="s">
        <v>5223</v>
      </c>
      <c r="S1541" t="s">
        <v>5224</v>
      </c>
      <c r="U1541" t="s">
        <v>31893</v>
      </c>
      <c r="V1541" t="s">
        <v>31902</v>
      </c>
      <c r="W1541">
        <v>5</v>
      </c>
      <c r="X1541" t="s">
        <v>3011</v>
      </c>
      <c r="Y1541">
        <v>3</v>
      </c>
      <c r="Z1541">
        <v>525.60335999999995</v>
      </c>
      <c r="AA1541">
        <v>1573.7882</v>
      </c>
      <c r="AB1541">
        <v>58114.46484375</v>
      </c>
      <c r="AC1541">
        <v>-1.6165</v>
      </c>
      <c r="AD1541">
        <v>-4.2535000000000003E-2</v>
      </c>
      <c r="AE1541">
        <v>-1.659</v>
      </c>
      <c r="AF1541">
        <v>32.374000000000002</v>
      </c>
      <c r="AG1541">
        <v>0.70487999999999995</v>
      </c>
      <c r="AH1541">
        <v>32.023000000000003</v>
      </c>
      <c r="AI1541">
        <v>-0.35089999999999999</v>
      </c>
      <c r="AK1541">
        <v>0.58388298749923695</v>
      </c>
      <c r="AL1541">
        <v>2.6151</v>
      </c>
      <c r="AM1541">
        <v>1</v>
      </c>
      <c r="AN1541">
        <v>2608</v>
      </c>
      <c r="AO1541">
        <v>42.789000000000001</v>
      </c>
      <c r="AP1541">
        <v>14.821999999999999</v>
      </c>
      <c r="AQ1541">
        <v>1</v>
      </c>
      <c r="AR1541">
        <v>3211400</v>
      </c>
    </row>
    <row r="1542" spans="1:44" x14ac:dyDescent="0.25">
      <c r="A1542">
        <v>1540</v>
      </c>
      <c r="B1542">
        <v>671</v>
      </c>
      <c r="C1542">
        <v>350</v>
      </c>
      <c r="D1542">
        <v>383</v>
      </c>
      <c r="E1542">
        <v>1145</v>
      </c>
      <c r="G1542">
        <v>344</v>
      </c>
      <c r="H1542" t="s">
        <v>10028</v>
      </c>
      <c r="I1542">
        <v>14</v>
      </c>
      <c r="J1542" t="s">
        <v>31868</v>
      </c>
      <c r="K1542" t="s">
        <v>32554</v>
      </c>
      <c r="L1542" t="s">
        <v>32555</v>
      </c>
      <c r="M1542" t="s">
        <v>32557</v>
      </c>
      <c r="N1542">
        <v>0</v>
      </c>
      <c r="O1542">
        <v>1</v>
      </c>
      <c r="P1542" t="s">
        <v>5223</v>
      </c>
      <c r="Q1542" t="s">
        <v>5223</v>
      </c>
      <c r="R1542" t="s">
        <v>5223</v>
      </c>
      <c r="S1542" t="s">
        <v>5224</v>
      </c>
      <c r="U1542" t="s">
        <v>31893</v>
      </c>
      <c r="V1542" t="s">
        <v>31902</v>
      </c>
      <c r="W1542">
        <v>5</v>
      </c>
      <c r="X1542" t="s">
        <v>3011</v>
      </c>
      <c r="Y1542">
        <v>2</v>
      </c>
      <c r="Z1542">
        <v>787.90139999999997</v>
      </c>
      <c r="AA1542">
        <v>1573.7882</v>
      </c>
      <c r="AB1542">
        <v>47765.51171875</v>
      </c>
      <c r="AC1542">
        <v>-0.86216999999999999</v>
      </c>
      <c r="AD1542">
        <v>-1.7907</v>
      </c>
      <c r="AE1542">
        <v>-2.6528999999999998</v>
      </c>
      <c r="AF1542">
        <v>32.357999999999997</v>
      </c>
      <c r="AG1542">
        <v>0.68125999999999998</v>
      </c>
      <c r="AH1542">
        <v>32.006999999999998</v>
      </c>
      <c r="AI1542">
        <v>-0.35089999999999999</v>
      </c>
      <c r="AK1542">
        <v>0.61557775735855103</v>
      </c>
      <c r="AL1542">
        <v>0.22195999999999999</v>
      </c>
      <c r="AM1542">
        <v>1</v>
      </c>
      <c r="AN1542">
        <v>2648</v>
      </c>
      <c r="AO1542">
        <v>75.102000000000004</v>
      </c>
      <c r="AP1542">
        <v>30.49</v>
      </c>
      <c r="AQ1542">
        <v>1</v>
      </c>
      <c r="AR1542">
        <v>2246900</v>
      </c>
    </row>
    <row r="1543" spans="1:44" x14ac:dyDescent="0.25">
      <c r="A1543">
        <v>1541</v>
      </c>
      <c r="B1543">
        <v>671</v>
      </c>
      <c r="C1543">
        <v>350</v>
      </c>
      <c r="D1543">
        <v>383</v>
      </c>
      <c r="G1543">
        <v>344</v>
      </c>
      <c r="H1543" t="s">
        <v>10028</v>
      </c>
      <c r="I1543">
        <v>14</v>
      </c>
      <c r="J1543" t="s">
        <v>31868</v>
      </c>
      <c r="N1543">
        <v>0</v>
      </c>
      <c r="O1543">
        <v>1</v>
      </c>
      <c r="P1543" t="s">
        <v>5223</v>
      </c>
      <c r="Q1543" t="s">
        <v>5223</v>
      </c>
      <c r="R1543" t="s">
        <v>5223</v>
      </c>
      <c r="S1543" t="s">
        <v>5224</v>
      </c>
      <c r="U1543" t="s">
        <v>31898</v>
      </c>
      <c r="V1543" t="s">
        <v>31901</v>
      </c>
      <c r="W1543">
        <v>4</v>
      </c>
      <c r="X1543" t="s">
        <v>3010</v>
      </c>
      <c r="Y1543">
        <v>3</v>
      </c>
      <c r="Z1543">
        <v>525.60335999999995</v>
      </c>
      <c r="AA1543">
        <v>1573.7882</v>
      </c>
      <c r="AB1543">
        <v>57753.19921875</v>
      </c>
      <c r="AC1543">
        <v>-1.6773</v>
      </c>
      <c r="AD1543">
        <v>-0.10951</v>
      </c>
      <c r="AE1543">
        <v>-1.7867999999999999</v>
      </c>
      <c r="AF1543">
        <v>31.71</v>
      </c>
      <c r="AG1543">
        <v>0.19514999999999999</v>
      </c>
      <c r="AH1543">
        <v>31.911000000000001</v>
      </c>
      <c r="AI1543">
        <v>0.20075999999999999</v>
      </c>
      <c r="AJ1543">
        <v>-0.11273</v>
      </c>
      <c r="AK1543" t="s">
        <v>9099</v>
      </c>
      <c r="AL1543">
        <v>1</v>
      </c>
      <c r="AM1543">
        <v>0</v>
      </c>
      <c r="AO1543" t="s">
        <v>9099</v>
      </c>
      <c r="AP1543" t="s">
        <v>9099</v>
      </c>
      <c r="AQ1543">
        <v>0</v>
      </c>
      <c r="AR1543">
        <v>409800</v>
      </c>
    </row>
    <row r="1544" spans="1:44" x14ac:dyDescent="0.25">
      <c r="A1544">
        <v>1542</v>
      </c>
      <c r="B1544">
        <v>671</v>
      </c>
      <c r="C1544">
        <v>350</v>
      </c>
      <c r="D1544">
        <v>383</v>
      </c>
      <c r="G1544">
        <v>344</v>
      </c>
      <c r="H1544" t="s">
        <v>10028</v>
      </c>
      <c r="I1544">
        <v>14</v>
      </c>
      <c r="J1544" t="s">
        <v>31868</v>
      </c>
      <c r="N1544">
        <v>0</v>
      </c>
      <c r="O1544">
        <v>1</v>
      </c>
      <c r="P1544" t="s">
        <v>5223</v>
      </c>
      <c r="Q1544" t="s">
        <v>5223</v>
      </c>
      <c r="R1544" t="s">
        <v>5223</v>
      </c>
      <c r="S1544" t="s">
        <v>5224</v>
      </c>
      <c r="U1544" t="s">
        <v>31898</v>
      </c>
      <c r="V1544" t="s">
        <v>31897</v>
      </c>
      <c r="W1544">
        <v>6</v>
      </c>
      <c r="X1544" t="s">
        <v>3012</v>
      </c>
      <c r="Y1544">
        <v>3</v>
      </c>
      <c r="Z1544">
        <v>525.60335999999995</v>
      </c>
      <c r="AA1544">
        <v>1573.7882</v>
      </c>
      <c r="AB1544">
        <v>59083.765625</v>
      </c>
      <c r="AC1544">
        <v>-1.8095000000000001</v>
      </c>
      <c r="AD1544">
        <v>0.38922000000000001</v>
      </c>
      <c r="AE1544">
        <v>-1.4202999999999999</v>
      </c>
      <c r="AF1544">
        <v>31.613</v>
      </c>
      <c r="AG1544">
        <v>0.37608999999999998</v>
      </c>
      <c r="AH1544">
        <v>31.966999999999999</v>
      </c>
      <c r="AI1544">
        <v>0.35321999999999998</v>
      </c>
      <c r="AJ1544">
        <v>-5.6686E-2</v>
      </c>
      <c r="AK1544" t="s">
        <v>9099</v>
      </c>
      <c r="AL1544">
        <v>1</v>
      </c>
      <c r="AM1544">
        <v>0</v>
      </c>
      <c r="AO1544" t="s">
        <v>9099</v>
      </c>
      <c r="AP1544" t="s">
        <v>9099</v>
      </c>
      <c r="AQ1544">
        <v>0</v>
      </c>
      <c r="AR1544">
        <v>1246100</v>
      </c>
    </row>
    <row r="1545" spans="1:44" x14ac:dyDescent="0.25">
      <c r="A1545">
        <v>1543</v>
      </c>
      <c r="B1545">
        <v>671</v>
      </c>
      <c r="C1545">
        <v>350</v>
      </c>
      <c r="D1545">
        <v>384</v>
      </c>
      <c r="E1545">
        <v>1146</v>
      </c>
      <c r="H1545" t="s">
        <v>10028</v>
      </c>
      <c r="I1545">
        <v>14</v>
      </c>
      <c r="J1545" t="s">
        <v>31890</v>
      </c>
      <c r="K1545" t="s">
        <v>32558</v>
      </c>
      <c r="N1545">
        <v>0</v>
      </c>
      <c r="O1545">
        <v>0</v>
      </c>
      <c r="P1545" t="s">
        <v>5223</v>
      </c>
      <c r="Q1545" t="s">
        <v>5223</v>
      </c>
      <c r="R1545" t="s">
        <v>5223</v>
      </c>
      <c r="S1545" t="s">
        <v>5224</v>
      </c>
      <c r="U1545" t="s">
        <v>31893</v>
      </c>
      <c r="V1545" t="s">
        <v>31897</v>
      </c>
      <c r="W1545">
        <v>6</v>
      </c>
      <c r="X1545" t="s">
        <v>3012</v>
      </c>
      <c r="Y1545">
        <v>3</v>
      </c>
      <c r="Z1545">
        <v>520.27171999999996</v>
      </c>
      <c r="AA1545">
        <v>1557.7933</v>
      </c>
      <c r="AB1545">
        <v>58042.97265625</v>
      </c>
      <c r="AC1545">
        <v>-1.6387</v>
      </c>
      <c r="AD1545">
        <v>-0.40909000000000001</v>
      </c>
      <c r="AE1545">
        <v>-2.0478000000000001</v>
      </c>
      <c r="AF1545">
        <v>41.686</v>
      </c>
      <c r="AG1545">
        <v>0.57904999999999995</v>
      </c>
      <c r="AH1545">
        <v>42.139000000000003</v>
      </c>
      <c r="AI1545">
        <v>0.45347999999999999</v>
      </c>
      <c r="AK1545">
        <v>0.77558791637420699</v>
      </c>
      <c r="AL1545">
        <v>4.8929</v>
      </c>
      <c r="AM1545">
        <v>1</v>
      </c>
      <c r="AN1545">
        <v>4400</v>
      </c>
      <c r="AO1545">
        <v>35.737000000000002</v>
      </c>
      <c r="AP1545">
        <v>11.445</v>
      </c>
      <c r="AQ1545">
        <v>1</v>
      </c>
      <c r="AR1545">
        <v>3896600</v>
      </c>
    </row>
    <row r="1546" spans="1:44" x14ac:dyDescent="0.25">
      <c r="A1546">
        <v>1544</v>
      </c>
      <c r="B1546">
        <v>671</v>
      </c>
      <c r="C1546">
        <v>350</v>
      </c>
      <c r="D1546">
        <v>384</v>
      </c>
      <c r="E1546">
        <v>1147</v>
      </c>
      <c r="H1546" t="s">
        <v>10028</v>
      </c>
      <c r="I1546">
        <v>14</v>
      </c>
      <c r="J1546" t="s">
        <v>31890</v>
      </c>
      <c r="K1546" t="s">
        <v>32558</v>
      </c>
      <c r="N1546">
        <v>0</v>
      </c>
      <c r="O1546">
        <v>0</v>
      </c>
      <c r="P1546" t="s">
        <v>5223</v>
      </c>
      <c r="Q1546" t="s">
        <v>5223</v>
      </c>
      <c r="R1546" t="s">
        <v>5223</v>
      </c>
      <c r="S1546" t="s">
        <v>5224</v>
      </c>
      <c r="U1546" t="s">
        <v>31893</v>
      </c>
      <c r="V1546" t="s">
        <v>31897</v>
      </c>
      <c r="W1546">
        <v>6</v>
      </c>
      <c r="X1546" t="s">
        <v>3012</v>
      </c>
      <c r="Y1546">
        <v>2</v>
      </c>
      <c r="Z1546">
        <v>779.90394000000003</v>
      </c>
      <c r="AA1546">
        <v>1557.7933</v>
      </c>
      <c r="AB1546">
        <v>49997.34375</v>
      </c>
      <c r="AC1546">
        <v>-0.91903000000000001</v>
      </c>
      <c r="AD1546">
        <v>0.14766000000000001</v>
      </c>
      <c r="AE1546">
        <v>-0.77136000000000005</v>
      </c>
      <c r="AF1546">
        <v>41.677</v>
      </c>
      <c r="AG1546">
        <v>0.52117000000000002</v>
      </c>
      <c r="AH1546">
        <v>42.13</v>
      </c>
      <c r="AI1546">
        <v>0.45347999999999999</v>
      </c>
      <c r="AK1546">
        <v>0.78703290224075295</v>
      </c>
      <c r="AL1546">
        <v>3.9128999999999998E-4</v>
      </c>
      <c r="AM1546">
        <v>1</v>
      </c>
      <c r="AN1546">
        <v>4413</v>
      </c>
      <c r="AO1546">
        <v>125.53</v>
      </c>
      <c r="AP1546">
        <v>97.244</v>
      </c>
      <c r="AQ1546">
        <v>1</v>
      </c>
      <c r="AR1546">
        <v>2815600</v>
      </c>
    </row>
    <row r="1547" spans="1:44" x14ac:dyDescent="0.25">
      <c r="A1547">
        <v>1545</v>
      </c>
      <c r="B1547">
        <v>671</v>
      </c>
      <c r="C1547">
        <v>350</v>
      </c>
      <c r="D1547">
        <v>384</v>
      </c>
      <c r="H1547" t="s">
        <v>10028</v>
      </c>
      <c r="I1547">
        <v>14</v>
      </c>
      <c r="J1547" t="s">
        <v>31890</v>
      </c>
      <c r="N1547">
        <v>0</v>
      </c>
      <c r="O1547">
        <v>0</v>
      </c>
      <c r="P1547" t="s">
        <v>5223</v>
      </c>
      <c r="Q1547" t="s">
        <v>5223</v>
      </c>
      <c r="R1547" t="s">
        <v>5223</v>
      </c>
      <c r="S1547" t="s">
        <v>5224</v>
      </c>
      <c r="U1547" t="s">
        <v>31898</v>
      </c>
      <c r="V1547" t="s">
        <v>31901</v>
      </c>
      <c r="W1547">
        <v>4</v>
      </c>
      <c r="X1547" t="s">
        <v>3010</v>
      </c>
      <c r="Y1547">
        <v>3</v>
      </c>
      <c r="Z1547">
        <v>520.27171999999996</v>
      </c>
      <c r="AA1547">
        <v>1557.7933</v>
      </c>
      <c r="AB1547">
        <v>57684.41796875</v>
      </c>
      <c r="AC1547">
        <v>-1.4863</v>
      </c>
      <c r="AD1547">
        <v>-0.69967000000000001</v>
      </c>
      <c r="AE1547">
        <v>-2.1859999999999999</v>
      </c>
      <c r="AF1547">
        <v>41.843000000000004</v>
      </c>
      <c r="AG1547">
        <v>0.13941999999999999</v>
      </c>
      <c r="AH1547">
        <v>42.143999999999998</v>
      </c>
      <c r="AI1547">
        <v>0.30101</v>
      </c>
      <c r="AJ1547">
        <v>4.3487999999999999E-3</v>
      </c>
      <c r="AK1547" t="s">
        <v>9099</v>
      </c>
      <c r="AL1547">
        <v>1</v>
      </c>
      <c r="AM1547">
        <v>0</v>
      </c>
      <c r="AO1547" t="s">
        <v>9099</v>
      </c>
      <c r="AP1547" t="s">
        <v>9099</v>
      </c>
      <c r="AQ1547">
        <v>0</v>
      </c>
      <c r="AR1547">
        <v>365950</v>
      </c>
    </row>
    <row r="1548" spans="1:44" x14ac:dyDescent="0.25">
      <c r="A1548">
        <v>1546</v>
      </c>
      <c r="B1548">
        <v>671</v>
      </c>
      <c r="C1548">
        <v>350</v>
      </c>
      <c r="D1548">
        <v>384</v>
      </c>
      <c r="H1548" t="s">
        <v>10028</v>
      </c>
      <c r="I1548">
        <v>14</v>
      </c>
      <c r="J1548" t="s">
        <v>31890</v>
      </c>
      <c r="N1548">
        <v>0</v>
      </c>
      <c r="O1548">
        <v>0</v>
      </c>
      <c r="P1548" t="s">
        <v>5223</v>
      </c>
      <c r="Q1548" t="s">
        <v>5223</v>
      </c>
      <c r="R1548" t="s">
        <v>5223</v>
      </c>
      <c r="S1548" t="s">
        <v>5224</v>
      </c>
      <c r="U1548" t="s">
        <v>31898</v>
      </c>
      <c r="V1548" t="s">
        <v>31902</v>
      </c>
      <c r="W1548">
        <v>5</v>
      </c>
      <c r="X1548" t="s">
        <v>3011</v>
      </c>
      <c r="Y1548">
        <v>3</v>
      </c>
      <c r="Z1548">
        <v>520.27171999999996</v>
      </c>
      <c r="AA1548">
        <v>1557.7933</v>
      </c>
      <c r="AB1548">
        <v>54077.4296875</v>
      </c>
      <c r="AC1548">
        <v>-1.3409</v>
      </c>
      <c r="AD1548">
        <v>-0.21856</v>
      </c>
      <c r="AE1548">
        <v>-1.5593999999999999</v>
      </c>
      <c r="AF1548">
        <v>42.774000000000001</v>
      </c>
      <c r="AG1548">
        <v>0.37159999999999999</v>
      </c>
      <c r="AH1548">
        <v>42.323</v>
      </c>
      <c r="AI1548">
        <v>-0.45113999999999999</v>
      </c>
      <c r="AJ1548">
        <v>0.18329999999999999</v>
      </c>
      <c r="AK1548" t="s">
        <v>9099</v>
      </c>
      <c r="AL1548">
        <v>1</v>
      </c>
      <c r="AM1548">
        <v>0</v>
      </c>
      <c r="AO1548" t="s">
        <v>9099</v>
      </c>
      <c r="AP1548" t="s">
        <v>9099</v>
      </c>
      <c r="AQ1548">
        <v>0</v>
      </c>
      <c r="AR1548">
        <v>530550</v>
      </c>
    </row>
    <row r="1549" spans="1:44" x14ac:dyDescent="0.25">
      <c r="A1549">
        <v>1547</v>
      </c>
      <c r="B1549">
        <v>1910</v>
      </c>
      <c r="C1549">
        <v>351</v>
      </c>
      <c r="D1549">
        <v>385</v>
      </c>
      <c r="E1549">
        <v>1148</v>
      </c>
      <c r="H1549" t="s">
        <v>10031</v>
      </c>
      <c r="I1549">
        <v>11</v>
      </c>
      <c r="J1549" t="s">
        <v>31890</v>
      </c>
      <c r="K1549" t="s">
        <v>32559</v>
      </c>
      <c r="N1549">
        <v>0</v>
      </c>
      <c r="O1549">
        <v>0</v>
      </c>
      <c r="P1549" t="s">
        <v>8966</v>
      </c>
      <c r="Q1549" t="s">
        <v>8966</v>
      </c>
      <c r="R1549" t="s">
        <v>8966</v>
      </c>
      <c r="S1549" t="s">
        <v>8967</v>
      </c>
      <c r="U1549" t="s">
        <v>31893</v>
      </c>
      <c r="V1549" t="s">
        <v>31894</v>
      </c>
      <c r="W1549">
        <v>1</v>
      </c>
      <c r="X1549" t="s">
        <v>1600</v>
      </c>
      <c r="Y1549">
        <v>2</v>
      </c>
      <c r="Z1549">
        <v>650.85404000000005</v>
      </c>
      <c r="AA1549">
        <v>1299.6935000000001</v>
      </c>
      <c r="AB1549">
        <v>51927.625</v>
      </c>
      <c r="AC1549">
        <v>-1.3315999999999999</v>
      </c>
      <c r="AD1549">
        <v>-0.12393999999999999</v>
      </c>
      <c r="AE1549">
        <v>-1.4555</v>
      </c>
      <c r="AF1549">
        <v>22.212</v>
      </c>
      <c r="AG1549">
        <v>0.26425999999999999</v>
      </c>
      <c r="AH1549">
        <v>22.212</v>
      </c>
      <c r="AI1549">
        <v>0</v>
      </c>
      <c r="AK1549">
        <v>0.80127477645874001</v>
      </c>
      <c r="AL1549">
        <v>1.698</v>
      </c>
      <c r="AM1549">
        <v>1</v>
      </c>
      <c r="AN1549">
        <v>1258</v>
      </c>
      <c r="AO1549">
        <v>34.773000000000003</v>
      </c>
      <c r="AP1549">
        <v>34.773000000000003</v>
      </c>
      <c r="AQ1549">
        <v>1</v>
      </c>
      <c r="AR1549">
        <v>1282400</v>
      </c>
    </row>
    <row r="1550" spans="1:44" x14ac:dyDescent="0.25">
      <c r="A1550">
        <v>1548</v>
      </c>
      <c r="B1550">
        <v>1910</v>
      </c>
      <c r="C1550">
        <v>351</v>
      </c>
      <c r="D1550">
        <v>385</v>
      </c>
      <c r="E1550">
        <v>1149</v>
      </c>
      <c r="H1550" t="s">
        <v>10031</v>
      </c>
      <c r="I1550">
        <v>11</v>
      </c>
      <c r="J1550" t="s">
        <v>31890</v>
      </c>
      <c r="K1550" t="s">
        <v>32559</v>
      </c>
      <c r="N1550">
        <v>0</v>
      </c>
      <c r="O1550">
        <v>0</v>
      </c>
      <c r="P1550" t="s">
        <v>8966</v>
      </c>
      <c r="Q1550" t="s">
        <v>8966</v>
      </c>
      <c r="R1550" t="s">
        <v>8966</v>
      </c>
      <c r="S1550" t="s">
        <v>8967</v>
      </c>
      <c r="U1550" t="s">
        <v>31893</v>
      </c>
      <c r="V1550" t="s">
        <v>31895</v>
      </c>
      <c r="W1550">
        <v>2</v>
      </c>
      <c r="X1550" t="s">
        <v>3013</v>
      </c>
      <c r="Y1550">
        <v>2</v>
      </c>
      <c r="Z1550">
        <v>650.85404000000005</v>
      </c>
      <c r="AA1550">
        <v>1299.6935000000001</v>
      </c>
      <c r="AB1550">
        <v>51134.859375</v>
      </c>
      <c r="AC1550">
        <v>1.9453000000000002E-2</v>
      </c>
      <c r="AD1550">
        <v>0.12213</v>
      </c>
      <c r="AE1550">
        <v>0.14158000000000001</v>
      </c>
      <c r="AF1550">
        <v>22.210999999999999</v>
      </c>
      <c r="AG1550">
        <v>0.20108000000000001</v>
      </c>
      <c r="AH1550">
        <v>22.068000000000001</v>
      </c>
      <c r="AI1550">
        <v>-0.14244000000000001</v>
      </c>
      <c r="AK1550">
        <v>0.84027427434921298</v>
      </c>
      <c r="AL1550">
        <v>2.0731E-3</v>
      </c>
      <c r="AM1550">
        <v>1</v>
      </c>
      <c r="AN1550">
        <v>1239</v>
      </c>
      <c r="AO1550">
        <v>128.81</v>
      </c>
      <c r="AP1550">
        <v>128.81</v>
      </c>
      <c r="AQ1550">
        <v>1</v>
      </c>
      <c r="AR1550">
        <v>757330</v>
      </c>
    </row>
    <row r="1551" spans="1:44" x14ac:dyDescent="0.25">
      <c r="A1551">
        <v>1549</v>
      </c>
      <c r="B1551">
        <v>1910</v>
      </c>
      <c r="C1551">
        <v>351</v>
      </c>
      <c r="D1551">
        <v>385</v>
      </c>
      <c r="E1551">
        <v>1150</v>
      </c>
      <c r="H1551" t="s">
        <v>10031</v>
      </c>
      <c r="I1551">
        <v>11</v>
      </c>
      <c r="J1551" t="s">
        <v>31890</v>
      </c>
      <c r="K1551" t="s">
        <v>32559</v>
      </c>
      <c r="N1551">
        <v>0</v>
      </c>
      <c r="O1551">
        <v>0</v>
      </c>
      <c r="P1551" t="s">
        <v>8966</v>
      </c>
      <c r="Q1551" t="s">
        <v>8966</v>
      </c>
      <c r="R1551" t="s">
        <v>8966</v>
      </c>
      <c r="S1551" t="s">
        <v>8967</v>
      </c>
      <c r="U1551" t="s">
        <v>31893</v>
      </c>
      <c r="V1551" t="s">
        <v>31901</v>
      </c>
      <c r="W1551">
        <v>4</v>
      </c>
      <c r="X1551" t="s">
        <v>3010</v>
      </c>
      <c r="Y1551">
        <v>2</v>
      </c>
      <c r="Z1551">
        <v>650.85404000000005</v>
      </c>
      <c r="AA1551">
        <v>1299.6935000000001</v>
      </c>
      <c r="AB1551">
        <v>52500.3515625</v>
      </c>
      <c r="AC1551">
        <v>-0.94279999999999997</v>
      </c>
      <c r="AD1551">
        <v>-0.18432000000000001</v>
      </c>
      <c r="AE1551">
        <v>-1.1271</v>
      </c>
      <c r="AF1551">
        <v>21.745999999999999</v>
      </c>
      <c r="AG1551">
        <v>0.33261000000000002</v>
      </c>
      <c r="AH1551">
        <v>21.946999999999999</v>
      </c>
      <c r="AI1551">
        <v>0.20075000000000001</v>
      </c>
      <c r="AK1551">
        <v>0.60867488384246804</v>
      </c>
      <c r="AL1551">
        <v>1.3991E-2</v>
      </c>
      <c r="AM1551">
        <v>1</v>
      </c>
      <c r="AN1551">
        <v>1286</v>
      </c>
      <c r="AO1551">
        <v>103.26</v>
      </c>
      <c r="AP1551">
        <v>71.001000000000005</v>
      </c>
      <c r="AQ1551">
        <v>1</v>
      </c>
      <c r="AR1551">
        <v>1391700</v>
      </c>
    </row>
    <row r="1552" spans="1:44" x14ac:dyDescent="0.25">
      <c r="A1552">
        <v>1550</v>
      </c>
      <c r="B1552">
        <v>1910</v>
      </c>
      <c r="C1552">
        <v>351</v>
      </c>
      <c r="D1552">
        <v>385</v>
      </c>
      <c r="E1552">
        <v>1151</v>
      </c>
      <c r="H1552" t="s">
        <v>10031</v>
      </c>
      <c r="I1552">
        <v>11</v>
      </c>
      <c r="J1552" t="s">
        <v>31890</v>
      </c>
      <c r="K1552" t="s">
        <v>32559</v>
      </c>
      <c r="N1552">
        <v>0</v>
      </c>
      <c r="O1552">
        <v>0</v>
      </c>
      <c r="P1552" t="s">
        <v>8966</v>
      </c>
      <c r="Q1552" t="s">
        <v>8966</v>
      </c>
      <c r="R1552" t="s">
        <v>8966</v>
      </c>
      <c r="S1552" t="s">
        <v>8967</v>
      </c>
      <c r="U1552" t="s">
        <v>31893</v>
      </c>
      <c r="V1552" t="s">
        <v>31897</v>
      </c>
      <c r="W1552">
        <v>6</v>
      </c>
      <c r="X1552" t="s">
        <v>3012</v>
      </c>
      <c r="Y1552">
        <v>2</v>
      </c>
      <c r="Z1552">
        <v>650.85404000000005</v>
      </c>
      <c r="AA1552">
        <v>1299.6935000000001</v>
      </c>
      <c r="AB1552">
        <v>51899.38671875</v>
      </c>
      <c r="AC1552">
        <v>-0.98365999999999998</v>
      </c>
      <c r="AD1552">
        <v>0.12368999999999999</v>
      </c>
      <c r="AE1552">
        <v>-0.85997000000000001</v>
      </c>
      <c r="AF1552">
        <v>21.751000000000001</v>
      </c>
      <c r="AG1552">
        <v>0.31996000000000002</v>
      </c>
      <c r="AH1552">
        <v>22.003</v>
      </c>
      <c r="AI1552">
        <v>0.25297999999999998</v>
      </c>
      <c r="AK1552">
        <v>0.87458592653274503</v>
      </c>
      <c r="AL1552">
        <v>2.9412999999999998E-4</v>
      </c>
      <c r="AM1552">
        <v>1</v>
      </c>
      <c r="AN1552">
        <v>1225</v>
      </c>
      <c r="AO1552">
        <v>136.96</v>
      </c>
      <c r="AP1552">
        <v>136.96</v>
      </c>
      <c r="AQ1552">
        <v>1</v>
      </c>
      <c r="AR1552">
        <v>1162700</v>
      </c>
    </row>
    <row r="1553" spans="1:44" x14ac:dyDescent="0.25">
      <c r="A1553">
        <v>1551</v>
      </c>
      <c r="B1553">
        <v>301</v>
      </c>
      <c r="C1553">
        <v>352</v>
      </c>
      <c r="D1553">
        <v>386</v>
      </c>
      <c r="E1553">
        <v>1152</v>
      </c>
      <c r="H1553" t="s">
        <v>10034</v>
      </c>
      <c r="I1553">
        <v>21</v>
      </c>
      <c r="J1553" t="s">
        <v>31890</v>
      </c>
      <c r="K1553" t="s">
        <v>32560</v>
      </c>
      <c r="N1553">
        <v>0</v>
      </c>
      <c r="O1553">
        <v>0</v>
      </c>
      <c r="P1553" t="s">
        <v>4098</v>
      </c>
      <c r="Q1553" t="s">
        <v>4098</v>
      </c>
      <c r="R1553" t="s">
        <v>4098</v>
      </c>
      <c r="S1553" t="s">
        <v>4099</v>
      </c>
      <c r="U1553" t="s">
        <v>31893</v>
      </c>
      <c r="V1553" t="s">
        <v>31894</v>
      </c>
      <c r="W1553">
        <v>1</v>
      </c>
      <c r="X1553" t="s">
        <v>1600</v>
      </c>
      <c r="Y1553">
        <v>3</v>
      </c>
      <c r="Z1553">
        <v>735.03895999999997</v>
      </c>
      <c r="AA1553">
        <v>2202.0949999999998</v>
      </c>
      <c r="AB1553">
        <v>50448.86328125</v>
      </c>
      <c r="AC1553">
        <v>-1.5043</v>
      </c>
      <c r="AD1553">
        <v>-0.12185</v>
      </c>
      <c r="AE1553">
        <v>-1.6262000000000001</v>
      </c>
      <c r="AF1553">
        <v>64.524000000000001</v>
      </c>
      <c r="AG1553">
        <v>0.46178000000000002</v>
      </c>
      <c r="AH1553">
        <v>64.524000000000001</v>
      </c>
      <c r="AI1553">
        <v>0</v>
      </c>
      <c r="AK1553">
        <v>0.94663059711456299</v>
      </c>
      <c r="AL1553" s="21">
        <v>8.8720000000000008E-6</v>
      </c>
      <c r="AM1553">
        <v>1</v>
      </c>
      <c r="AN1553">
        <v>7844</v>
      </c>
      <c r="AO1553">
        <v>131.44999999999999</v>
      </c>
      <c r="AP1553">
        <v>112.91</v>
      </c>
      <c r="AQ1553">
        <v>1</v>
      </c>
      <c r="AR1553">
        <v>5577000</v>
      </c>
    </row>
    <row r="1554" spans="1:44" x14ac:dyDescent="0.25">
      <c r="A1554">
        <v>1552</v>
      </c>
      <c r="B1554">
        <v>301</v>
      </c>
      <c r="C1554">
        <v>352</v>
      </c>
      <c r="D1554">
        <v>386</v>
      </c>
      <c r="E1554">
        <v>1153</v>
      </c>
      <c r="H1554" t="s">
        <v>10034</v>
      </c>
      <c r="I1554">
        <v>21</v>
      </c>
      <c r="J1554" t="s">
        <v>31890</v>
      </c>
      <c r="K1554" t="s">
        <v>32560</v>
      </c>
      <c r="N1554">
        <v>0</v>
      </c>
      <c r="O1554">
        <v>0</v>
      </c>
      <c r="P1554" t="s">
        <v>4098</v>
      </c>
      <c r="Q1554" t="s">
        <v>4098</v>
      </c>
      <c r="R1554" t="s">
        <v>4098</v>
      </c>
      <c r="S1554" t="s">
        <v>4099</v>
      </c>
      <c r="U1554" t="s">
        <v>31893</v>
      </c>
      <c r="V1554" t="s">
        <v>31895</v>
      </c>
      <c r="W1554">
        <v>2</v>
      </c>
      <c r="X1554" t="s">
        <v>3013</v>
      </c>
      <c r="Y1554">
        <v>4</v>
      </c>
      <c r="Z1554">
        <v>551.53103999999996</v>
      </c>
      <c r="AA1554">
        <v>2202.0949999999998</v>
      </c>
      <c r="AB1554">
        <v>58366.7109375</v>
      </c>
      <c r="AC1554">
        <v>-0.58730000000000004</v>
      </c>
      <c r="AD1554">
        <v>-0.17727999999999999</v>
      </c>
      <c r="AE1554">
        <v>-0.76458000000000004</v>
      </c>
      <c r="AF1554">
        <v>64.784999999999997</v>
      </c>
      <c r="AG1554">
        <v>0.39967999999999998</v>
      </c>
      <c r="AH1554">
        <v>64.441999999999993</v>
      </c>
      <c r="AI1554">
        <v>-0.34277999999999997</v>
      </c>
      <c r="AK1554">
        <v>0.41575452685356101</v>
      </c>
      <c r="AL1554">
        <v>2.0533999999999999</v>
      </c>
      <c r="AM1554">
        <v>1</v>
      </c>
      <c r="AN1554">
        <v>7385</v>
      </c>
      <c r="AO1554">
        <v>46.621000000000002</v>
      </c>
      <c r="AP1554">
        <v>21.702999999999999</v>
      </c>
      <c r="AQ1554">
        <v>1</v>
      </c>
      <c r="AR1554">
        <v>1568300</v>
      </c>
    </row>
    <row r="1555" spans="1:44" x14ac:dyDescent="0.25">
      <c r="A1555">
        <v>1553</v>
      </c>
      <c r="B1555">
        <v>301</v>
      </c>
      <c r="C1555">
        <v>352</v>
      </c>
      <c r="D1555">
        <v>386</v>
      </c>
      <c r="E1555">
        <v>1154</v>
      </c>
      <c r="H1555" t="s">
        <v>10034</v>
      </c>
      <c r="I1555">
        <v>21</v>
      </c>
      <c r="J1555" t="s">
        <v>31890</v>
      </c>
      <c r="K1555" t="s">
        <v>32560</v>
      </c>
      <c r="N1555">
        <v>0</v>
      </c>
      <c r="O1555">
        <v>0</v>
      </c>
      <c r="P1555" t="s">
        <v>4098</v>
      </c>
      <c r="Q1555" t="s">
        <v>4098</v>
      </c>
      <c r="R1555" t="s">
        <v>4098</v>
      </c>
      <c r="S1555" t="s">
        <v>4099</v>
      </c>
      <c r="U1555" t="s">
        <v>31893</v>
      </c>
      <c r="V1555" t="s">
        <v>31897</v>
      </c>
      <c r="W1555">
        <v>6</v>
      </c>
      <c r="X1555" t="s">
        <v>3012</v>
      </c>
      <c r="Y1555">
        <v>3</v>
      </c>
      <c r="Z1555">
        <v>735.03895999999997</v>
      </c>
      <c r="AA1555">
        <v>2202.0949999999998</v>
      </c>
      <c r="AB1555">
        <v>49131.5546875</v>
      </c>
      <c r="AC1555">
        <v>-0.99046000000000001</v>
      </c>
      <c r="AD1555">
        <v>-1.0186999999999999</v>
      </c>
      <c r="AE1555">
        <v>-2.0091999999999999</v>
      </c>
      <c r="AF1555">
        <v>64.204999999999998</v>
      </c>
      <c r="AG1555">
        <v>0.47817999999999999</v>
      </c>
      <c r="AH1555">
        <v>64.558000000000007</v>
      </c>
      <c r="AI1555">
        <v>0.35320000000000001</v>
      </c>
      <c r="AK1555">
        <v>0.835224390029907</v>
      </c>
      <c r="AL1555">
        <v>1.1524E-3</v>
      </c>
      <c r="AM1555">
        <v>1</v>
      </c>
      <c r="AN1555">
        <v>8119</v>
      </c>
      <c r="AO1555">
        <v>99.662999999999997</v>
      </c>
      <c r="AP1555">
        <v>85.397000000000006</v>
      </c>
      <c r="AQ1555">
        <v>1</v>
      </c>
      <c r="AR1555">
        <v>6025700</v>
      </c>
    </row>
    <row r="1556" spans="1:44" x14ac:dyDescent="0.25">
      <c r="A1556">
        <v>1554</v>
      </c>
      <c r="B1556">
        <v>301</v>
      </c>
      <c r="C1556">
        <v>352</v>
      </c>
      <c r="D1556">
        <v>386</v>
      </c>
      <c r="H1556" t="s">
        <v>10034</v>
      </c>
      <c r="I1556">
        <v>21</v>
      </c>
      <c r="J1556" t="s">
        <v>31890</v>
      </c>
      <c r="N1556">
        <v>0</v>
      </c>
      <c r="O1556">
        <v>0</v>
      </c>
      <c r="P1556" t="s">
        <v>4098</v>
      </c>
      <c r="Q1556" t="s">
        <v>4098</v>
      </c>
      <c r="R1556" t="s">
        <v>4098</v>
      </c>
      <c r="S1556" t="s">
        <v>4099</v>
      </c>
      <c r="U1556" t="s">
        <v>31898</v>
      </c>
      <c r="V1556" t="s">
        <v>31894</v>
      </c>
      <c r="W1556">
        <v>1</v>
      </c>
      <c r="X1556" t="s">
        <v>1600</v>
      </c>
      <c r="Y1556">
        <v>4</v>
      </c>
      <c r="Z1556">
        <v>551.53103999999996</v>
      </c>
      <c r="AA1556">
        <v>2202.0949999999998</v>
      </c>
      <c r="AB1556">
        <v>62497.5078125</v>
      </c>
      <c r="AC1556">
        <v>-2.0939000000000001</v>
      </c>
      <c r="AD1556">
        <v>0.31849</v>
      </c>
      <c r="AE1556">
        <v>-1.7755000000000001</v>
      </c>
      <c r="AF1556">
        <v>64.561000000000007</v>
      </c>
      <c r="AG1556">
        <v>0.43099999999999999</v>
      </c>
      <c r="AH1556">
        <v>64.561000000000007</v>
      </c>
      <c r="AI1556">
        <v>0</v>
      </c>
      <c r="AJ1556">
        <v>0.11892999999999999</v>
      </c>
      <c r="AK1556" t="s">
        <v>9099</v>
      </c>
      <c r="AL1556">
        <v>1</v>
      </c>
      <c r="AM1556">
        <v>0</v>
      </c>
      <c r="AO1556" t="s">
        <v>9099</v>
      </c>
      <c r="AP1556" t="s">
        <v>9099</v>
      </c>
      <c r="AQ1556">
        <v>0</v>
      </c>
      <c r="AR1556">
        <v>2086200</v>
      </c>
    </row>
    <row r="1557" spans="1:44" x14ac:dyDescent="0.25">
      <c r="A1557">
        <v>1555</v>
      </c>
      <c r="B1557">
        <v>301</v>
      </c>
      <c r="C1557">
        <v>352</v>
      </c>
      <c r="D1557">
        <v>386</v>
      </c>
      <c r="H1557" t="s">
        <v>10034</v>
      </c>
      <c r="I1557">
        <v>21</v>
      </c>
      <c r="J1557" t="s">
        <v>31890</v>
      </c>
      <c r="N1557">
        <v>0</v>
      </c>
      <c r="O1557">
        <v>0</v>
      </c>
      <c r="P1557" t="s">
        <v>4098</v>
      </c>
      <c r="Q1557" t="s">
        <v>4098</v>
      </c>
      <c r="R1557" t="s">
        <v>4098</v>
      </c>
      <c r="S1557" t="s">
        <v>4099</v>
      </c>
      <c r="U1557" t="s">
        <v>31898</v>
      </c>
      <c r="V1557" t="s">
        <v>31895</v>
      </c>
      <c r="W1557">
        <v>2</v>
      </c>
      <c r="X1557" t="s">
        <v>3013</v>
      </c>
      <c r="Y1557">
        <v>3</v>
      </c>
      <c r="Z1557">
        <v>735.03895999999997</v>
      </c>
      <c r="AA1557">
        <v>2202.0949999999998</v>
      </c>
      <c r="AB1557">
        <v>51384.81640625</v>
      </c>
      <c r="AC1557">
        <v>5.3522E-2</v>
      </c>
      <c r="AD1557">
        <v>-0.44070999999999999</v>
      </c>
      <c r="AE1557">
        <v>-0.38718999999999998</v>
      </c>
      <c r="AF1557">
        <v>64.789000000000001</v>
      </c>
      <c r="AG1557">
        <v>0.48254999999999998</v>
      </c>
      <c r="AH1557">
        <v>64.445999999999998</v>
      </c>
      <c r="AI1557">
        <v>-0.34277999999999997</v>
      </c>
      <c r="AJ1557">
        <v>-7.7788999999999997E-2</v>
      </c>
      <c r="AK1557" t="s">
        <v>9099</v>
      </c>
      <c r="AL1557">
        <v>1</v>
      </c>
      <c r="AM1557">
        <v>0</v>
      </c>
      <c r="AO1557" t="s">
        <v>9099</v>
      </c>
      <c r="AP1557" t="s">
        <v>9099</v>
      </c>
      <c r="AQ1557">
        <v>0</v>
      </c>
      <c r="AR1557">
        <v>2804000</v>
      </c>
    </row>
    <row r="1558" spans="1:44" x14ac:dyDescent="0.25">
      <c r="A1558">
        <v>1556</v>
      </c>
      <c r="B1558">
        <v>301</v>
      </c>
      <c r="C1558">
        <v>352</v>
      </c>
      <c r="D1558">
        <v>386</v>
      </c>
      <c r="H1558" t="s">
        <v>10034</v>
      </c>
      <c r="I1558">
        <v>21</v>
      </c>
      <c r="J1558" t="s">
        <v>31890</v>
      </c>
      <c r="N1558">
        <v>0</v>
      </c>
      <c r="O1558">
        <v>0</v>
      </c>
      <c r="P1558" t="s">
        <v>4098</v>
      </c>
      <c r="Q1558" t="s">
        <v>4098</v>
      </c>
      <c r="R1558" t="s">
        <v>4098</v>
      </c>
      <c r="S1558" t="s">
        <v>4099</v>
      </c>
      <c r="U1558" t="s">
        <v>31898</v>
      </c>
      <c r="V1558" t="s">
        <v>31896</v>
      </c>
      <c r="W1558">
        <v>3</v>
      </c>
      <c r="X1558" t="s">
        <v>3014</v>
      </c>
      <c r="Y1558">
        <v>3</v>
      </c>
      <c r="Z1558">
        <v>735.03895999999997</v>
      </c>
      <c r="AA1558">
        <v>2202.0949999999998</v>
      </c>
      <c r="AB1558">
        <v>51191.98046875</v>
      </c>
      <c r="AC1558">
        <v>-1.0073000000000001</v>
      </c>
      <c r="AD1558">
        <v>-0.75314999999999999</v>
      </c>
      <c r="AE1558">
        <v>-1.7605</v>
      </c>
      <c r="AF1558">
        <v>64.353999999999999</v>
      </c>
      <c r="AG1558">
        <v>0.39645000000000002</v>
      </c>
      <c r="AH1558">
        <v>64.557000000000002</v>
      </c>
      <c r="AI1558">
        <v>0.20285</v>
      </c>
      <c r="AJ1558">
        <v>3.2730000000000002E-2</v>
      </c>
      <c r="AK1558" t="s">
        <v>9099</v>
      </c>
      <c r="AL1558">
        <v>1</v>
      </c>
      <c r="AM1558">
        <v>0</v>
      </c>
      <c r="AO1558" t="s">
        <v>9099</v>
      </c>
      <c r="AP1558" t="s">
        <v>9099</v>
      </c>
      <c r="AQ1558">
        <v>0</v>
      </c>
      <c r="AR1558">
        <v>3110500</v>
      </c>
    </row>
    <row r="1559" spans="1:44" x14ac:dyDescent="0.25">
      <c r="A1559">
        <v>1557</v>
      </c>
      <c r="B1559">
        <v>301</v>
      </c>
      <c r="C1559">
        <v>352</v>
      </c>
      <c r="D1559">
        <v>386</v>
      </c>
      <c r="H1559" t="s">
        <v>10034</v>
      </c>
      <c r="I1559">
        <v>21</v>
      </c>
      <c r="J1559" t="s">
        <v>31890</v>
      </c>
      <c r="N1559">
        <v>0</v>
      </c>
      <c r="O1559">
        <v>0</v>
      </c>
      <c r="P1559" t="s">
        <v>4098</v>
      </c>
      <c r="Q1559" t="s">
        <v>4098</v>
      </c>
      <c r="R1559" t="s">
        <v>4098</v>
      </c>
      <c r="S1559" t="s">
        <v>4099</v>
      </c>
      <c r="U1559" t="s">
        <v>31898</v>
      </c>
      <c r="V1559" t="s">
        <v>31902</v>
      </c>
      <c r="W1559">
        <v>5</v>
      </c>
      <c r="X1559" t="s">
        <v>3011</v>
      </c>
      <c r="Y1559">
        <v>3</v>
      </c>
      <c r="Z1559">
        <v>735.03895999999997</v>
      </c>
      <c r="AA1559">
        <v>2202.0949999999998</v>
      </c>
      <c r="AB1559">
        <v>45308.91796875</v>
      </c>
      <c r="AC1559">
        <v>-0.61834</v>
      </c>
      <c r="AD1559">
        <v>0.54634000000000005</v>
      </c>
      <c r="AE1559">
        <v>-7.2005E-2</v>
      </c>
      <c r="AF1559">
        <v>64.891000000000005</v>
      </c>
      <c r="AG1559">
        <v>0.2833</v>
      </c>
      <c r="AH1559">
        <v>64.540000000000006</v>
      </c>
      <c r="AI1559">
        <v>-0.35089999999999999</v>
      </c>
      <c r="AJ1559">
        <v>-1.7860000000000001E-2</v>
      </c>
      <c r="AK1559" t="s">
        <v>9099</v>
      </c>
      <c r="AL1559">
        <v>1</v>
      </c>
      <c r="AM1559">
        <v>0</v>
      </c>
      <c r="AO1559" t="s">
        <v>9099</v>
      </c>
      <c r="AP1559" t="s">
        <v>9099</v>
      </c>
      <c r="AQ1559">
        <v>0</v>
      </c>
      <c r="AR1559">
        <v>1017300</v>
      </c>
    </row>
    <row r="1560" spans="1:44" x14ac:dyDescent="0.25">
      <c r="A1560">
        <v>1558</v>
      </c>
      <c r="B1560">
        <v>545</v>
      </c>
      <c r="C1560">
        <v>353</v>
      </c>
      <c r="D1560">
        <v>387</v>
      </c>
      <c r="E1560">
        <v>1155</v>
      </c>
      <c r="H1560" t="s">
        <v>10035</v>
      </c>
      <c r="I1560">
        <v>11</v>
      </c>
      <c r="J1560" t="s">
        <v>31890</v>
      </c>
      <c r="K1560" t="s">
        <v>32561</v>
      </c>
      <c r="N1560">
        <v>0</v>
      </c>
      <c r="O1560">
        <v>0</v>
      </c>
      <c r="P1560" t="s">
        <v>4843</v>
      </c>
      <c r="Q1560" t="s">
        <v>4843</v>
      </c>
      <c r="R1560" t="s">
        <v>4843</v>
      </c>
      <c r="S1560" t="s">
        <v>4844</v>
      </c>
      <c r="U1560" t="s">
        <v>31893</v>
      </c>
      <c r="V1560" t="s">
        <v>31896</v>
      </c>
      <c r="W1560">
        <v>3</v>
      </c>
      <c r="X1560" t="s">
        <v>3014</v>
      </c>
      <c r="Y1560">
        <v>2</v>
      </c>
      <c r="Z1560">
        <v>591.82749000000001</v>
      </c>
      <c r="AA1560">
        <v>1181.6404</v>
      </c>
      <c r="AB1560">
        <v>55945.78125</v>
      </c>
      <c r="AC1560">
        <v>-1.6469</v>
      </c>
      <c r="AD1560">
        <v>-0.57401999999999997</v>
      </c>
      <c r="AE1560">
        <v>-2.2208999999999999</v>
      </c>
      <c r="AF1560">
        <v>63.648000000000003</v>
      </c>
      <c r="AG1560">
        <v>0.65852999999999995</v>
      </c>
      <c r="AH1560">
        <v>63.750999999999998</v>
      </c>
      <c r="AI1560">
        <v>0.10261000000000001</v>
      </c>
      <c r="AK1560">
        <v>0.57512789964675903</v>
      </c>
      <c r="AL1560">
        <v>0.19447</v>
      </c>
      <c r="AM1560">
        <v>1</v>
      </c>
      <c r="AN1560">
        <v>7666</v>
      </c>
      <c r="AO1560">
        <v>64.373999999999995</v>
      </c>
      <c r="AP1560">
        <v>24.751999999999999</v>
      </c>
      <c r="AQ1560">
        <v>1</v>
      </c>
      <c r="AR1560">
        <v>3191700</v>
      </c>
    </row>
    <row r="1561" spans="1:44" x14ac:dyDescent="0.25">
      <c r="A1561">
        <v>1559</v>
      </c>
      <c r="B1561">
        <v>126</v>
      </c>
      <c r="C1561">
        <v>354</v>
      </c>
      <c r="D1561">
        <v>388</v>
      </c>
      <c r="E1561">
        <v>1156</v>
      </c>
      <c r="H1561" t="s">
        <v>10038</v>
      </c>
      <c r="I1561">
        <v>12</v>
      </c>
      <c r="J1561" t="s">
        <v>31890</v>
      </c>
      <c r="K1561" t="s">
        <v>32562</v>
      </c>
      <c r="N1561">
        <v>0</v>
      </c>
      <c r="O1561">
        <v>0</v>
      </c>
      <c r="P1561" t="s">
        <v>3569</v>
      </c>
      <c r="Q1561" t="s">
        <v>3569</v>
      </c>
      <c r="R1561" t="s">
        <v>3569</v>
      </c>
      <c r="S1561" t="s">
        <v>3570</v>
      </c>
      <c r="U1561" t="s">
        <v>31893</v>
      </c>
      <c r="V1561" t="s">
        <v>31894</v>
      </c>
      <c r="W1561">
        <v>1</v>
      </c>
      <c r="X1561" t="s">
        <v>1600</v>
      </c>
      <c r="Y1561">
        <v>2</v>
      </c>
      <c r="Z1561">
        <v>623.81732</v>
      </c>
      <c r="AA1561">
        <v>1245.6201000000001</v>
      </c>
      <c r="AB1561">
        <v>56923.87890625</v>
      </c>
      <c r="AC1561">
        <v>-2.3229000000000002</v>
      </c>
      <c r="AD1561">
        <v>-0.29887000000000002</v>
      </c>
      <c r="AE1561">
        <v>-2.6217999999999999</v>
      </c>
      <c r="AF1561">
        <v>48.398000000000003</v>
      </c>
      <c r="AG1561">
        <v>0.72729999999999995</v>
      </c>
      <c r="AH1561">
        <v>48.398000000000003</v>
      </c>
      <c r="AI1561">
        <v>0</v>
      </c>
      <c r="AK1561">
        <v>0.86276096105575595</v>
      </c>
      <c r="AL1561">
        <v>4.4228000000000003E-2</v>
      </c>
      <c r="AM1561">
        <v>1</v>
      </c>
      <c r="AN1561">
        <v>5243</v>
      </c>
      <c r="AO1561">
        <v>81.864999999999995</v>
      </c>
      <c r="AP1561">
        <v>29.074999999999999</v>
      </c>
      <c r="AQ1561">
        <v>1</v>
      </c>
      <c r="AR1561">
        <v>2700200</v>
      </c>
    </row>
    <row r="1562" spans="1:44" x14ac:dyDescent="0.25">
      <c r="A1562">
        <v>1560</v>
      </c>
      <c r="B1562">
        <v>126</v>
      </c>
      <c r="C1562">
        <v>354</v>
      </c>
      <c r="D1562">
        <v>388</v>
      </c>
      <c r="E1562" t="s">
        <v>32563</v>
      </c>
      <c r="H1562" t="s">
        <v>10038</v>
      </c>
      <c r="I1562">
        <v>12</v>
      </c>
      <c r="J1562" t="s">
        <v>31890</v>
      </c>
      <c r="K1562" t="s">
        <v>32562</v>
      </c>
      <c r="N1562">
        <v>0</v>
      </c>
      <c r="O1562">
        <v>0</v>
      </c>
      <c r="P1562" t="s">
        <v>3569</v>
      </c>
      <c r="Q1562" t="s">
        <v>3569</v>
      </c>
      <c r="R1562" t="s">
        <v>3569</v>
      </c>
      <c r="S1562" t="s">
        <v>3570</v>
      </c>
      <c r="U1562" t="s">
        <v>31893</v>
      </c>
      <c r="V1562" t="s">
        <v>31896</v>
      </c>
      <c r="W1562">
        <v>3</v>
      </c>
      <c r="X1562" t="s">
        <v>3014</v>
      </c>
      <c r="Y1562">
        <v>2</v>
      </c>
      <c r="Z1562">
        <v>623.81732</v>
      </c>
      <c r="AA1562">
        <v>1245.6201000000001</v>
      </c>
      <c r="AB1562">
        <v>53143.546875</v>
      </c>
      <c r="AC1562">
        <v>-0.86477999999999999</v>
      </c>
      <c r="AD1562">
        <v>-0.13433999999999999</v>
      </c>
      <c r="AE1562">
        <v>-0.99912000000000001</v>
      </c>
      <c r="AF1562">
        <v>48.317999999999998</v>
      </c>
      <c r="AG1562">
        <v>1.5991</v>
      </c>
      <c r="AH1562">
        <v>48.420999999999999</v>
      </c>
      <c r="AI1562">
        <v>0.1026</v>
      </c>
      <c r="AK1562">
        <v>0.78969109058380105</v>
      </c>
      <c r="AL1562">
        <v>8.2579E-2</v>
      </c>
      <c r="AM1562">
        <v>2</v>
      </c>
      <c r="AN1562">
        <v>5319</v>
      </c>
      <c r="AO1562">
        <v>70.977000000000004</v>
      </c>
      <c r="AP1562">
        <v>70.977000000000004</v>
      </c>
      <c r="AQ1562">
        <v>1</v>
      </c>
      <c r="AR1562">
        <v>12466000</v>
      </c>
    </row>
    <row r="1563" spans="1:44" x14ac:dyDescent="0.25">
      <c r="A1563">
        <v>1561</v>
      </c>
      <c r="B1563">
        <v>126</v>
      </c>
      <c r="C1563">
        <v>354</v>
      </c>
      <c r="D1563">
        <v>388</v>
      </c>
      <c r="E1563">
        <v>1159</v>
      </c>
      <c r="H1563" t="s">
        <v>10038</v>
      </c>
      <c r="I1563">
        <v>12</v>
      </c>
      <c r="J1563" t="s">
        <v>31890</v>
      </c>
      <c r="K1563" t="s">
        <v>32562</v>
      </c>
      <c r="N1563">
        <v>0</v>
      </c>
      <c r="O1563">
        <v>0</v>
      </c>
      <c r="P1563" t="s">
        <v>3569</v>
      </c>
      <c r="Q1563" t="s">
        <v>3569</v>
      </c>
      <c r="R1563" t="s">
        <v>3569</v>
      </c>
      <c r="S1563" t="s">
        <v>3570</v>
      </c>
      <c r="U1563" t="s">
        <v>31893</v>
      </c>
      <c r="V1563" t="s">
        <v>31901</v>
      </c>
      <c r="W1563">
        <v>4</v>
      </c>
      <c r="X1563" t="s">
        <v>3010</v>
      </c>
      <c r="Y1563">
        <v>2</v>
      </c>
      <c r="Z1563">
        <v>623.81732</v>
      </c>
      <c r="AA1563">
        <v>1245.6201000000001</v>
      </c>
      <c r="AB1563">
        <v>55133.86328125</v>
      </c>
      <c r="AC1563">
        <v>-0.65607000000000004</v>
      </c>
      <c r="AD1563">
        <v>2.9663999999999999E-2</v>
      </c>
      <c r="AE1563">
        <v>-0.62641000000000002</v>
      </c>
      <c r="AF1563">
        <v>48.078000000000003</v>
      </c>
      <c r="AG1563">
        <v>1.0726</v>
      </c>
      <c r="AH1563">
        <v>48.277999999999999</v>
      </c>
      <c r="AI1563">
        <v>0.20075999999999999</v>
      </c>
      <c r="AK1563">
        <v>0.90172094106674205</v>
      </c>
      <c r="AL1563">
        <v>4.2285000000000003E-2</v>
      </c>
      <c r="AM1563">
        <v>1</v>
      </c>
      <c r="AN1563">
        <v>5244</v>
      </c>
      <c r="AO1563">
        <v>82.417000000000002</v>
      </c>
      <c r="AP1563">
        <v>75.980999999999995</v>
      </c>
      <c r="AQ1563">
        <v>1</v>
      </c>
      <c r="AR1563">
        <v>8355700</v>
      </c>
    </row>
    <row r="1564" spans="1:44" x14ac:dyDescent="0.25">
      <c r="A1564">
        <v>1562</v>
      </c>
      <c r="B1564">
        <v>126</v>
      </c>
      <c r="C1564">
        <v>354</v>
      </c>
      <c r="D1564">
        <v>388</v>
      </c>
      <c r="E1564">
        <v>1160</v>
      </c>
      <c r="H1564" t="s">
        <v>10038</v>
      </c>
      <c r="I1564">
        <v>12</v>
      </c>
      <c r="J1564" t="s">
        <v>31890</v>
      </c>
      <c r="K1564" t="s">
        <v>32562</v>
      </c>
      <c r="N1564">
        <v>0</v>
      </c>
      <c r="O1564">
        <v>0</v>
      </c>
      <c r="P1564" t="s">
        <v>3569</v>
      </c>
      <c r="Q1564" t="s">
        <v>3569</v>
      </c>
      <c r="R1564" t="s">
        <v>3569</v>
      </c>
      <c r="S1564" t="s">
        <v>3570</v>
      </c>
      <c r="U1564" t="s">
        <v>31893</v>
      </c>
      <c r="V1564" t="s">
        <v>31901</v>
      </c>
      <c r="W1564">
        <v>4</v>
      </c>
      <c r="X1564" t="s">
        <v>3010</v>
      </c>
      <c r="Y1564">
        <v>2</v>
      </c>
      <c r="Z1564">
        <v>623.81732</v>
      </c>
      <c r="AA1564">
        <v>1245.6201000000001</v>
      </c>
      <c r="AB1564">
        <v>51978.08984375</v>
      </c>
      <c r="AC1564">
        <v>-0.68723999999999996</v>
      </c>
      <c r="AD1564">
        <v>-0.27593000000000001</v>
      </c>
      <c r="AE1564">
        <v>-0.96316999999999997</v>
      </c>
      <c r="AF1564">
        <v>99.09</v>
      </c>
      <c r="AG1564">
        <v>0.75234999999999996</v>
      </c>
      <c r="AH1564">
        <v>98.99</v>
      </c>
      <c r="AI1564">
        <v>-9.9983000000000002E-2</v>
      </c>
      <c r="AK1564">
        <v>0.97939109802246105</v>
      </c>
      <c r="AL1564">
        <v>0.92754000000000003</v>
      </c>
      <c r="AM1564">
        <v>1</v>
      </c>
      <c r="AN1564">
        <v>13241</v>
      </c>
      <c r="AO1564">
        <v>31.184999999999999</v>
      </c>
      <c r="AP1564">
        <v>8.8644999999999996</v>
      </c>
      <c r="AQ1564">
        <v>1</v>
      </c>
      <c r="AR1564">
        <v>10022000</v>
      </c>
    </row>
    <row r="1565" spans="1:44" x14ac:dyDescent="0.25">
      <c r="A1565">
        <v>1563</v>
      </c>
      <c r="B1565">
        <v>126</v>
      </c>
      <c r="C1565">
        <v>354</v>
      </c>
      <c r="D1565">
        <v>388</v>
      </c>
      <c r="E1565">
        <v>1161</v>
      </c>
      <c r="H1565" t="s">
        <v>10038</v>
      </c>
      <c r="I1565">
        <v>12</v>
      </c>
      <c r="J1565" t="s">
        <v>31890</v>
      </c>
      <c r="K1565" t="s">
        <v>32562</v>
      </c>
      <c r="N1565">
        <v>0</v>
      </c>
      <c r="O1565">
        <v>0</v>
      </c>
      <c r="P1565" t="s">
        <v>3569</v>
      </c>
      <c r="Q1565" t="s">
        <v>3569</v>
      </c>
      <c r="R1565" t="s">
        <v>3569</v>
      </c>
      <c r="S1565" t="s">
        <v>3570</v>
      </c>
      <c r="U1565" t="s">
        <v>31893</v>
      </c>
      <c r="V1565" t="s">
        <v>31902</v>
      </c>
      <c r="W1565">
        <v>5</v>
      </c>
      <c r="X1565" t="s">
        <v>3011</v>
      </c>
      <c r="Y1565">
        <v>2</v>
      </c>
      <c r="Z1565">
        <v>623.81732</v>
      </c>
      <c r="AA1565">
        <v>1245.6201000000001</v>
      </c>
      <c r="AB1565">
        <v>55177.8984375</v>
      </c>
      <c r="AC1565">
        <v>-1.2637</v>
      </c>
      <c r="AD1565">
        <v>-0.41119</v>
      </c>
      <c r="AE1565">
        <v>-1.6749000000000001</v>
      </c>
      <c r="AF1565">
        <v>48.683</v>
      </c>
      <c r="AG1565">
        <v>1.0791999999999999</v>
      </c>
      <c r="AH1565">
        <v>48.231000000000002</v>
      </c>
      <c r="AI1565">
        <v>-0.45113999999999999</v>
      </c>
      <c r="AK1565">
        <v>0.95881688594818104</v>
      </c>
      <c r="AL1565">
        <v>4.7217000000000002E-2</v>
      </c>
      <c r="AM1565">
        <v>1</v>
      </c>
      <c r="AN1565">
        <v>4826</v>
      </c>
      <c r="AO1565">
        <v>81.016999999999996</v>
      </c>
      <c r="AP1565">
        <v>81.016999999999996</v>
      </c>
      <c r="AQ1565">
        <v>1</v>
      </c>
      <c r="AR1565">
        <v>5727200</v>
      </c>
    </row>
    <row r="1566" spans="1:44" x14ac:dyDescent="0.25">
      <c r="A1566">
        <v>1564</v>
      </c>
      <c r="B1566">
        <v>126</v>
      </c>
      <c r="C1566">
        <v>354</v>
      </c>
      <c r="D1566">
        <v>388</v>
      </c>
      <c r="E1566">
        <v>1162</v>
      </c>
      <c r="H1566" t="s">
        <v>10038</v>
      </c>
      <c r="I1566">
        <v>12</v>
      </c>
      <c r="J1566" t="s">
        <v>31890</v>
      </c>
      <c r="K1566" t="s">
        <v>32562</v>
      </c>
      <c r="N1566">
        <v>0</v>
      </c>
      <c r="O1566">
        <v>0</v>
      </c>
      <c r="P1566" t="s">
        <v>3569</v>
      </c>
      <c r="Q1566" t="s">
        <v>3569</v>
      </c>
      <c r="R1566" t="s">
        <v>3569</v>
      </c>
      <c r="S1566" t="s">
        <v>3570</v>
      </c>
      <c r="U1566" t="s">
        <v>31893</v>
      </c>
      <c r="V1566" t="s">
        <v>31897</v>
      </c>
      <c r="W1566">
        <v>6</v>
      </c>
      <c r="X1566" t="s">
        <v>3012</v>
      </c>
      <c r="Y1566">
        <v>2</v>
      </c>
      <c r="Z1566">
        <v>623.81732</v>
      </c>
      <c r="AA1566">
        <v>1245.6201000000001</v>
      </c>
      <c r="AB1566">
        <v>53966.671875</v>
      </c>
      <c r="AC1566">
        <v>-1.1651</v>
      </c>
      <c r="AD1566">
        <v>-0.27629999999999999</v>
      </c>
      <c r="AE1566">
        <v>-1.4414</v>
      </c>
      <c r="AF1566">
        <v>47.953000000000003</v>
      </c>
      <c r="AG1566">
        <v>1.3191999999999999</v>
      </c>
      <c r="AH1566">
        <v>48.405999999999999</v>
      </c>
      <c r="AI1566">
        <v>0.45346999999999998</v>
      </c>
      <c r="AK1566">
        <v>0.85151737928390503</v>
      </c>
      <c r="AL1566">
        <v>0.20033000000000001</v>
      </c>
      <c r="AM1566">
        <v>1</v>
      </c>
      <c r="AN1566">
        <v>5399</v>
      </c>
      <c r="AO1566">
        <v>63.32</v>
      </c>
      <c r="AP1566">
        <v>42.280999999999999</v>
      </c>
      <c r="AQ1566">
        <v>1</v>
      </c>
      <c r="AR1566">
        <v>21900000</v>
      </c>
    </row>
    <row r="1567" spans="1:44" x14ac:dyDescent="0.25">
      <c r="A1567">
        <v>1565</v>
      </c>
      <c r="B1567">
        <v>126</v>
      </c>
      <c r="C1567">
        <v>354</v>
      </c>
      <c r="D1567">
        <v>388</v>
      </c>
      <c r="H1567" t="s">
        <v>10038</v>
      </c>
      <c r="I1567">
        <v>12</v>
      </c>
      <c r="J1567" t="s">
        <v>31890</v>
      </c>
      <c r="N1567">
        <v>0</v>
      </c>
      <c r="O1567">
        <v>0</v>
      </c>
      <c r="P1567" t="s">
        <v>3569</v>
      </c>
      <c r="Q1567" t="s">
        <v>3569</v>
      </c>
      <c r="R1567" t="s">
        <v>3569</v>
      </c>
      <c r="S1567" t="s">
        <v>3570</v>
      </c>
      <c r="U1567" t="s">
        <v>31898</v>
      </c>
      <c r="V1567" t="s">
        <v>31895</v>
      </c>
      <c r="W1567">
        <v>2</v>
      </c>
      <c r="X1567" t="s">
        <v>3013</v>
      </c>
      <c r="Y1567">
        <v>2</v>
      </c>
      <c r="Z1567">
        <v>623.81732</v>
      </c>
      <c r="AA1567">
        <v>1245.6201000000001</v>
      </c>
      <c r="AB1567">
        <v>55714.1796875</v>
      </c>
      <c r="AC1567">
        <v>-0.72177000000000002</v>
      </c>
      <c r="AD1567">
        <v>9.3529000000000001E-2</v>
      </c>
      <c r="AE1567">
        <v>-0.62824000000000002</v>
      </c>
      <c r="AF1567">
        <v>48.643999999999998</v>
      </c>
      <c r="AG1567">
        <v>0.72502999999999995</v>
      </c>
      <c r="AH1567">
        <v>48.301000000000002</v>
      </c>
      <c r="AI1567">
        <v>-0.34277999999999997</v>
      </c>
      <c r="AJ1567">
        <v>2.2735999999999999E-2</v>
      </c>
      <c r="AK1567" t="s">
        <v>9099</v>
      </c>
      <c r="AL1567">
        <v>1</v>
      </c>
      <c r="AM1567">
        <v>0</v>
      </c>
      <c r="AO1567" t="s">
        <v>9099</v>
      </c>
      <c r="AP1567" t="s">
        <v>9099</v>
      </c>
      <c r="AQ1567">
        <v>0</v>
      </c>
      <c r="AR1567">
        <v>1634100</v>
      </c>
    </row>
    <row r="1568" spans="1:44" x14ac:dyDescent="0.25">
      <c r="A1568">
        <v>1566</v>
      </c>
      <c r="B1568">
        <v>512</v>
      </c>
      <c r="C1568">
        <v>355</v>
      </c>
      <c r="D1568">
        <v>389</v>
      </c>
      <c r="E1568">
        <v>1163</v>
      </c>
      <c r="H1568" t="s">
        <v>10041</v>
      </c>
      <c r="I1568">
        <v>17</v>
      </c>
      <c r="J1568" t="s">
        <v>31890</v>
      </c>
      <c r="K1568" t="s">
        <v>32564</v>
      </c>
      <c r="N1568">
        <v>0</v>
      </c>
      <c r="O1568">
        <v>0</v>
      </c>
      <c r="P1568" t="s">
        <v>4746</v>
      </c>
      <c r="Q1568" t="s">
        <v>4746</v>
      </c>
      <c r="R1568" t="s">
        <v>4746</v>
      </c>
      <c r="S1568" t="s">
        <v>4747</v>
      </c>
      <c r="U1568" t="s">
        <v>31893</v>
      </c>
      <c r="V1568" t="s">
        <v>31894</v>
      </c>
      <c r="W1568">
        <v>1</v>
      </c>
      <c r="X1568" t="s">
        <v>1600</v>
      </c>
      <c r="Y1568">
        <v>2</v>
      </c>
      <c r="Z1568">
        <v>908.95911000000001</v>
      </c>
      <c r="AA1568">
        <v>1815.9037000000001</v>
      </c>
      <c r="AB1568">
        <v>44800.46875</v>
      </c>
      <c r="AC1568">
        <v>-1.6287</v>
      </c>
      <c r="AD1568">
        <v>-2.3754000000000001E-2</v>
      </c>
      <c r="AE1568">
        <v>-1.6525000000000001</v>
      </c>
      <c r="AF1568">
        <v>107.08</v>
      </c>
      <c r="AG1568">
        <v>0.77144999999999997</v>
      </c>
      <c r="AH1568">
        <v>107.08</v>
      </c>
      <c r="AI1568">
        <v>0</v>
      </c>
      <c r="AK1568">
        <v>0.87399780750274703</v>
      </c>
      <c r="AL1568">
        <v>0.68301999999999996</v>
      </c>
      <c r="AM1568">
        <v>1</v>
      </c>
      <c r="AN1568">
        <v>14529</v>
      </c>
      <c r="AO1568">
        <v>36.192999999999998</v>
      </c>
      <c r="AP1568">
        <v>17.404</v>
      </c>
      <c r="AQ1568">
        <v>1</v>
      </c>
      <c r="AR1568">
        <v>6507800</v>
      </c>
    </row>
    <row r="1569" spans="1:44" x14ac:dyDescent="0.25">
      <c r="A1569">
        <v>1567</v>
      </c>
      <c r="B1569">
        <v>512</v>
      </c>
      <c r="C1569">
        <v>355</v>
      </c>
      <c r="D1569">
        <v>389</v>
      </c>
      <c r="E1569">
        <v>1164</v>
      </c>
      <c r="H1569" t="s">
        <v>10041</v>
      </c>
      <c r="I1569">
        <v>17</v>
      </c>
      <c r="J1569" t="s">
        <v>31890</v>
      </c>
      <c r="K1569" t="s">
        <v>32564</v>
      </c>
      <c r="N1569">
        <v>0</v>
      </c>
      <c r="O1569">
        <v>0</v>
      </c>
      <c r="P1569" t="s">
        <v>4746</v>
      </c>
      <c r="Q1569" t="s">
        <v>4746</v>
      </c>
      <c r="R1569" t="s">
        <v>4746</v>
      </c>
      <c r="S1569" t="s">
        <v>4747</v>
      </c>
      <c r="U1569" t="s">
        <v>31893</v>
      </c>
      <c r="V1569" t="s">
        <v>31901</v>
      </c>
      <c r="W1569">
        <v>4</v>
      </c>
      <c r="X1569" t="s">
        <v>3010</v>
      </c>
      <c r="Y1569">
        <v>2</v>
      </c>
      <c r="Z1569">
        <v>908.95911000000001</v>
      </c>
      <c r="AA1569">
        <v>1815.9037000000001</v>
      </c>
      <c r="AB1569">
        <v>45444.46875</v>
      </c>
      <c r="AC1569">
        <v>-0.31870999999999999</v>
      </c>
      <c r="AD1569">
        <v>-0.37025999999999998</v>
      </c>
      <c r="AE1569">
        <v>-0.68896999999999997</v>
      </c>
      <c r="AF1569">
        <v>107.15</v>
      </c>
      <c r="AG1569">
        <v>0.60474000000000006</v>
      </c>
      <c r="AH1569">
        <v>107.05</v>
      </c>
      <c r="AI1569">
        <v>-9.9983000000000002E-2</v>
      </c>
      <c r="AK1569">
        <v>0.89567589759826705</v>
      </c>
      <c r="AL1569" s="21">
        <v>6.1369999999999998E-18</v>
      </c>
      <c r="AM1569">
        <v>1</v>
      </c>
      <c r="AN1569">
        <v>14402</v>
      </c>
      <c r="AO1569">
        <v>191.49</v>
      </c>
      <c r="AP1569">
        <v>169.61</v>
      </c>
      <c r="AQ1569">
        <v>1</v>
      </c>
      <c r="AR1569">
        <v>4364000</v>
      </c>
    </row>
    <row r="1570" spans="1:44" x14ac:dyDescent="0.25">
      <c r="A1570">
        <v>1568</v>
      </c>
      <c r="B1570">
        <v>512</v>
      </c>
      <c r="C1570">
        <v>355</v>
      </c>
      <c r="D1570">
        <v>389</v>
      </c>
      <c r="E1570">
        <v>1165</v>
      </c>
      <c r="H1570" t="s">
        <v>10041</v>
      </c>
      <c r="I1570">
        <v>17</v>
      </c>
      <c r="J1570" t="s">
        <v>31890</v>
      </c>
      <c r="K1570" t="s">
        <v>32564</v>
      </c>
      <c r="N1570">
        <v>0</v>
      </c>
      <c r="O1570">
        <v>0</v>
      </c>
      <c r="P1570" t="s">
        <v>4746</v>
      </c>
      <c r="Q1570" t="s">
        <v>4746</v>
      </c>
      <c r="R1570" t="s">
        <v>4746</v>
      </c>
      <c r="S1570" t="s">
        <v>4747</v>
      </c>
      <c r="U1570" t="s">
        <v>31893</v>
      </c>
      <c r="V1570" t="s">
        <v>31897</v>
      </c>
      <c r="W1570">
        <v>6</v>
      </c>
      <c r="X1570" t="s">
        <v>3012</v>
      </c>
      <c r="Y1570">
        <v>2</v>
      </c>
      <c r="Z1570">
        <v>908.95911000000001</v>
      </c>
      <c r="AA1570">
        <v>1815.9037000000001</v>
      </c>
      <c r="AB1570">
        <v>45054.859375</v>
      </c>
      <c r="AC1570">
        <v>3.2575E-2</v>
      </c>
      <c r="AD1570">
        <v>-0.41431000000000001</v>
      </c>
      <c r="AE1570">
        <v>-0.38174000000000002</v>
      </c>
      <c r="AF1570">
        <v>106.8</v>
      </c>
      <c r="AG1570">
        <v>0.53044999999999998</v>
      </c>
      <c r="AH1570">
        <v>107.05</v>
      </c>
      <c r="AI1570">
        <v>0.25296000000000002</v>
      </c>
      <c r="AK1570">
        <v>0.813038110733032</v>
      </c>
      <c r="AL1570">
        <v>0.84069000000000005</v>
      </c>
      <c r="AM1570">
        <v>1</v>
      </c>
      <c r="AN1570">
        <v>14983</v>
      </c>
      <c r="AO1570">
        <v>30.739000000000001</v>
      </c>
      <c r="AP1570">
        <v>12.326000000000001</v>
      </c>
      <c r="AQ1570">
        <v>1</v>
      </c>
      <c r="AR1570">
        <v>3749900</v>
      </c>
    </row>
    <row r="1571" spans="1:44" x14ac:dyDescent="0.25">
      <c r="A1571">
        <v>1569</v>
      </c>
      <c r="B1571">
        <v>512</v>
      </c>
      <c r="C1571">
        <v>355</v>
      </c>
      <c r="D1571">
        <v>389</v>
      </c>
      <c r="H1571" t="s">
        <v>10041</v>
      </c>
      <c r="I1571">
        <v>17</v>
      </c>
      <c r="J1571" t="s">
        <v>31890</v>
      </c>
      <c r="N1571">
        <v>0</v>
      </c>
      <c r="O1571">
        <v>0</v>
      </c>
      <c r="P1571" t="s">
        <v>4746</v>
      </c>
      <c r="Q1571" t="s">
        <v>4746</v>
      </c>
      <c r="R1571" t="s">
        <v>4746</v>
      </c>
      <c r="S1571" t="s">
        <v>4747</v>
      </c>
      <c r="U1571" t="s">
        <v>31898</v>
      </c>
      <c r="V1571" t="s">
        <v>31895</v>
      </c>
      <c r="W1571">
        <v>2</v>
      </c>
      <c r="X1571" t="s">
        <v>3013</v>
      </c>
      <c r="Y1571">
        <v>2</v>
      </c>
      <c r="Z1571">
        <v>908.95911000000001</v>
      </c>
      <c r="AA1571">
        <v>1815.9037000000001</v>
      </c>
      <c r="AB1571">
        <v>46304.36328125</v>
      </c>
      <c r="AC1571">
        <v>-0.40949000000000002</v>
      </c>
      <c r="AD1571">
        <v>-0.36817</v>
      </c>
      <c r="AE1571">
        <v>-0.77766000000000002</v>
      </c>
      <c r="AF1571">
        <v>107.22</v>
      </c>
      <c r="AG1571">
        <v>0.71991000000000005</v>
      </c>
      <c r="AH1571">
        <v>106.98</v>
      </c>
      <c r="AI1571">
        <v>-0.24260999999999999</v>
      </c>
      <c r="AJ1571">
        <v>-6.8450999999999998E-2</v>
      </c>
      <c r="AK1571" t="s">
        <v>9099</v>
      </c>
      <c r="AL1571">
        <v>1</v>
      </c>
      <c r="AM1571">
        <v>0</v>
      </c>
      <c r="AO1571" t="s">
        <v>9099</v>
      </c>
      <c r="AP1571" t="s">
        <v>9099</v>
      </c>
      <c r="AQ1571">
        <v>0</v>
      </c>
      <c r="AR1571">
        <v>3464400</v>
      </c>
    </row>
    <row r="1572" spans="1:44" x14ac:dyDescent="0.25">
      <c r="A1572">
        <v>1570</v>
      </c>
      <c r="B1572">
        <v>512</v>
      </c>
      <c r="C1572">
        <v>355</v>
      </c>
      <c r="D1572">
        <v>389</v>
      </c>
      <c r="H1572" t="s">
        <v>10041</v>
      </c>
      <c r="I1572">
        <v>17</v>
      </c>
      <c r="J1572" t="s">
        <v>31890</v>
      </c>
      <c r="N1572">
        <v>0</v>
      </c>
      <c r="O1572">
        <v>0</v>
      </c>
      <c r="P1572" t="s">
        <v>4746</v>
      </c>
      <c r="Q1572" t="s">
        <v>4746</v>
      </c>
      <c r="R1572" t="s">
        <v>4746</v>
      </c>
      <c r="S1572" t="s">
        <v>4747</v>
      </c>
      <c r="U1572" t="s">
        <v>31898</v>
      </c>
      <c r="V1572" t="s">
        <v>31896</v>
      </c>
      <c r="W1572">
        <v>3</v>
      </c>
      <c r="X1572" t="s">
        <v>3014</v>
      </c>
      <c r="Y1572">
        <v>2</v>
      </c>
      <c r="Z1572">
        <v>908.95911000000001</v>
      </c>
      <c r="AA1572">
        <v>1815.9037000000001</v>
      </c>
      <c r="AB1572">
        <v>47857.23046875</v>
      </c>
      <c r="AC1572">
        <v>-0.56311</v>
      </c>
      <c r="AD1572">
        <v>-0.72294000000000003</v>
      </c>
      <c r="AE1572">
        <v>-1.2861</v>
      </c>
      <c r="AF1572">
        <v>106.98</v>
      </c>
      <c r="AG1572">
        <v>0.47571000000000002</v>
      </c>
      <c r="AH1572">
        <v>106.98</v>
      </c>
      <c r="AI1572">
        <v>2.3651000000000002E-3</v>
      </c>
      <c r="AJ1572">
        <v>-6.9556999999999994E-2</v>
      </c>
      <c r="AK1572" t="s">
        <v>9099</v>
      </c>
      <c r="AL1572">
        <v>1</v>
      </c>
      <c r="AM1572">
        <v>0</v>
      </c>
      <c r="AO1572" t="s">
        <v>9099</v>
      </c>
      <c r="AP1572" t="s">
        <v>9099</v>
      </c>
      <c r="AQ1572">
        <v>0</v>
      </c>
      <c r="AR1572">
        <v>1926500</v>
      </c>
    </row>
    <row r="1573" spans="1:44" x14ac:dyDescent="0.25">
      <c r="A1573">
        <v>1571</v>
      </c>
      <c r="B1573">
        <v>1221</v>
      </c>
      <c r="C1573">
        <v>356</v>
      </c>
      <c r="D1573">
        <v>390</v>
      </c>
      <c r="E1573">
        <v>1166</v>
      </c>
      <c r="H1573" t="s">
        <v>10044</v>
      </c>
      <c r="I1573">
        <v>12</v>
      </c>
      <c r="J1573" t="s">
        <v>31890</v>
      </c>
      <c r="K1573" t="s">
        <v>32565</v>
      </c>
      <c r="N1573">
        <v>0</v>
      </c>
      <c r="O1573">
        <v>0</v>
      </c>
      <c r="P1573" t="s">
        <v>6891</v>
      </c>
      <c r="Q1573" t="s">
        <v>6891</v>
      </c>
      <c r="R1573" t="s">
        <v>6891</v>
      </c>
      <c r="S1573" t="s">
        <v>6892</v>
      </c>
      <c r="U1573" t="s">
        <v>31893</v>
      </c>
      <c r="V1573" t="s">
        <v>31894</v>
      </c>
      <c r="W1573">
        <v>1</v>
      </c>
      <c r="X1573" t="s">
        <v>1600</v>
      </c>
      <c r="Y1573">
        <v>2</v>
      </c>
      <c r="Z1573">
        <v>598.31061999999997</v>
      </c>
      <c r="AA1573">
        <v>1194.6067</v>
      </c>
      <c r="AB1573">
        <v>53737.30078125</v>
      </c>
      <c r="AC1573">
        <v>-1.9801</v>
      </c>
      <c r="AD1573">
        <v>0.44650000000000001</v>
      </c>
      <c r="AE1573">
        <v>-1.5336000000000001</v>
      </c>
      <c r="AF1573">
        <v>65.23</v>
      </c>
      <c r="AG1573">
        <v>0.73641000000000001</v>
      </c>
      <c r="AH1573">
        <v>65.23</v>
      </c>
      <c r="AI1573">
        <v>0</v>
      </c>
      <c r="AK1573">
        <v>0.60792225599288896</v>
      </c>
      <c r="AL1573">
        <v>7.9275000000000005E-3</v>
      </c>
      <c r="AM1573">
        <v>1</v>
      </c>
      <c r="AN1573">
        <v>7961</v>
      </c>
      <c r="AO1573">
        <v>93.257999999999996</v>
      </c>
      <c r="AP1573">
        <v>72.48</v>
      </c>
      <c r="AQ1573">
        <v>1</v>
      </c>
      <c r="AR1573">
        <v>2859600</v>
      </c>
    </row>
    <row r="1574" spans="1:44" x14ac:dyDescent="0.25">
      <c r="A1574">
        <v>1572</v>
      </c>
      <c r="B1574">
        <v>1221</v>
      </c>
      <c r="C1574">
        <v>356</v>
      </c>
      <c r="D1574">
        <v>390</v>
      </c>
      <c r="E1574">
        <v>1167</v>
      </c>
      <c r="H1574" t="s">
        <v>10044</v>
      </c>
      <c r="I1574">
        <v>12</v>
      </c>
      <c r="J1574" t="s">
        <v>31890</v>
      </c>
      <c r="K1574" t="s">
        <v>32565</v>
      </c>
      <c r="N1574">
        <v>0</v>
      </c>
      <c r="O1574">
        <v>0</v>
      </c>
      <c r="P1574" t="s">
        <v>6891</v>
      </c>
      <c r="Q1574" t="s">
        <v>6891</v>
      </c>
      <c r="R1574" t="s">
        <v>6891</v>
      </c>
      <c r="S1574" t="s">
        <v>6892</v>
      </c>
      <c r="U1574" t="s">
        <v>31893</v>
      </c>
      <c r="V1574" t="s">
        <v>31895</v>
      </c>
      <c r="W1574">
        <v>2</v>
      </c>
      <c r="X1574" t="s">
        <v>3013</v>
      </c>
      <c r="Y1574">
        <v>2</v>
      </c>
      <c r="Z1574">
        <v>598.31061999999997</v>
      </c>
      <c r="AA1574">
        <v>1194.6067</v>
      </c>
      <c r="AB1574">
        <v>54245.29296875</v>
      </c>
      <c r="AC1574">
        <v>-0.40679999999999999</v>
      </c>
      <c r="AD1574">
        <v>0.14365</v>
      </c>
      <c r="AE1574">
        <v>-0.26315</v>
      </c>
      <c r="AF1574">
        <v>65.567999999999998</v>
      </c>
      <c r="AG1574">
        <v>0.52595999999999998</v>
      </c>
      <c r="AH1574">
        <v>65.224999999999994</v>
      </c>
      <c r="AI1574">
        <v>-0.34277999999999997</v>
      </c>
      <c r="AK1574">
        <v>0.71849429607391402</v>
      </c>
      <c r="AL1574">
        <v>0.20491000000000001</v>
      </c>
      <c r="AM1574">
        <v>1</v>
      </c>
      <c r="AN1574">
        <v>7490</v>
      </c>
      <c r="AO1574">
        <v>63.073</v>
      </c>
      <c r="AP1574">
        <v>37.731000000000002</v>
      </c>
      <c r="AQ1574">
        <v>1</v>
      </c>
      <c r="AR1574">
        <v>1622200</v>
      </c>
    </row>
    <row r="1575" spans="1:44" x14ac:dyDescent="0.25">
      <c r="A1575">
        <v>1573</v>
      </c>
      <c r="B1575">
        <v>73</v>
      </c>
      <c r="C1575">
        <v>357</v>
      </c>
      <c r="D1575">
        <v>391</v>
      </c>
      <c r="E1575">
        <v>1168</v>
      </c>
      <c r="H1575" t="s">
        <v>10046</v>
      </c>
      <c r="I1575">
        <v>12</v>
      </c>
      <c r="J1575" t="s">
        <v>31890</v>
      </c>
      <c r="K1575" t="s">
        <v>32566</v>
      </c>
      <c r="N1575">
        <v>0</v>
      </c>
      <c r="O1575">
        <v>0</v>
      </c>
      <c r="P1575" t="s">
        <v>3390</v>
      </c>
      <c r="Q1575" t="s">
        <v>3390</v>
      </c>
      <c r="R1575" t="s">
        <v>3390</v>
      </c>
      <c r="S1575" t="s">
        <v>3391</v>
      </c>
      <c r="U1575" t="s">
        <v>31893</v>
      </c>
      <c r="V1575" t="s">
        <v>31895</v>
      </c>
      <c r="W1575">
        <v>2</v>
      </c>
      <c r="X1575" t="s">
        <v>3013</v>
      </c>
      <c r="Y1575">
        <v>2</v>
      </c>
      <c r="Z1575">
        <v>631.32276999999999</v>
      </c>
      <c r="AA1575">
        <v>1260.6310000000001</v>
      </c>
      <c r="AB1575">
        <v>55268.046875</v>
      </c>
      <c r="AC1575">
        <v>-1.0760000000000001</v>
      </c>
      <c r="AD1575">
        <v>-1.3818999999999999</v>
      </c>
      <c r="AE1575">
        <v>-2.4579</v>
      </c>
      <c r="AF1575">
        <v>30.882000000000001</v>
      </c>
      <c r="AG1575">
        <v>0.54264000000000001</v>
      </c>
      <c r="AH1575">
        <v>30.638999999999999</v>
      </c>
      <c r="AI1575">
        <v>-0.24260999999999999</v>
      </c>
      <c r="AK1575">
        <v>0.79428434371948198</v>
      </c>
      <c r="AL1575" s="21">
        <v>1.2403E-5</v>
      </c>
      <c r="AM1575">
        <v>1</v>
      </c>
      <c r="AN1575">
        <v>2391</v>
      </c>
      <c r="AO1575">
        <v>154.15</v>
      </c>
      <c r="AP1575">
        <v>154.15</v>
      </c>
      <c r="AQ1575">
        <v>1</v>
      </c>
      <c r="AR1575">
        <v>1188300</v>
      </c>
    </row>
    <row r="1576" spans="1:44" x14ac:dyDescent="0.25">
      <c r="A1576">
        <v>1574</v>
      </c>
      <c r="B1576">
        <v>73</v>
      </c>
      <c r="C1576">
        <v>357</v>
      </c>
      <c r="D1576">
        <v>391</v>
      </c>
      <c r="H1576" t="s">
        <v>10046</v>
      </c>
      <c r="I1576">
        <v>12</v>
      </c>
      <c r="J1576" t="s">
        <v>31890</v>
      </c>
      <c r="N1576">
        <v>0</v>
      </c>
      <c r="O1576">
        <v>0</v>
      </c>
      <c r="P1576" t="s">
        <v>3390</v>
      </c>
      <c r="Q1576" t="s">
        <v>3390</v>
      </c>
      <c r="R1576" t="s">
        <v>3390</v>
      </c>
      <c r="S1576" t="s">
        <v>3391</v>
      </c>
      <c r="U1576" t="s">
        <v>31898</v>
      </c>
      <c r="V1576" t="s">
        <v>31894</v>
      </c>
      <c r="W1576">
        <v>1</v>
      </c>
      <c r="X1576" t="s">
        <v>1600</v>
      </c>
      <c r="Y1576">
        <v>2</v>
      </c>
      <c r="Z1576">
        <v>631.32276999999999</v>
      </c>
      <c r="AA1576">
        <v>1260.6310000000001</v>
      </c>
      <c r="AB1576">
        <v>56047.8984375</v>
      </c>
      <c r="AC1576">
        <v>-1.843</v>
      </c>
      <c r="AD1576">
        <v>-1.4113</v>
      </c>
      <c r="AE1576">
        <v>-3.2543000000000002</v>
      </c>
      <c r="AF1576">
        <v>30.67</v>
      </c>
      <c r="AG1576">
        <v>0.41819000000000001</v>
      </c>
      <c r="AH1576">
        <v>30.67</v>
      </c>
      <c r="AI1576">
        <v>0</v>
      </c>
      <c r="AJ1576">
        <v>3.0918000000000001E-2</v>
      </c>
      <c r="AK1576" t="s">
        <v>9099</v>
      </c>
      <c r="AL1576">
        <v>1</v>
      </c>
      <c r="AM1576">
        <v>0</v>
      </c>
      <c r="AO1576" t="s">
        <v>9099</v>
      </c>
      <c r="AP1576" t="s">
        <v>9099</v>
      </c>
      <c r="AQ1576">
        <v>0</v>
      </c>
      <c r="AR1576">
        <v>978630</v>
      </c>
    </row>
    <row r="1577" spans="1:44" x14ac:dyDescent="0.25">
      <c r="A1577">
        <v>1575</v>
      </c>
      <c r="B1577">
        <v>677</v>
      </c>
      <c r="C1577">
        <v>358</v>
      </c>
      <c r="D1577">
        <v>392</v>
      </c>
      <c r="E1577">
        <v>1169</v>
      </c>
      <c r="H1577" t="s">
        <v>10047</v>
      </c>
      <c r="I1577">
        <v>17</v>
      </c>
      <c r="J1577" t="s">
        <v>31890</v>
      </c>
      <c r="K1577" t="s">
        <v>32567</v>
      </c>
      <c r="N1577">
        <v>0</v>
      </c>
      <c r="O1577">
        <v>0</v>
      </c>
      <c r="P1577" t="s">
        <v>5250</v>
      </c>
      <c r="Q1577" t="s">
        <v>5250</v>
      </c>
      <c r="R1577" t="s">
        <v>5250</v>
      </c>
      <c r="S1577" t="s">
        <v>5251</v>
      </c>
      <c r="U1577" t="s">
        <v>31893</v>
      </c>
      <c r="V1577" t="s">
        <v>31896</v>
      </c>
      <c r="W1577">
        <v>3</v>
      </c>
      <c r="X1577" t="s">
        <v>3014</v>
      </c>
      <c r="Y1577">
        <v>2</v>
      </c>
      <c r="Z1577">
        <v>918.98871999999994</v>
      </c>
      <c r="AA1577">
        <v>1835.9629</v>
      </c>
      <c r="AB1577">
        <v>44931.7734375</v>
      </c>
      <c r="AC1577">
        <v>-0.30930999999999997</v>
      </c>
      <c r="AD1577">
        <v>-8.5413999999999998E-4</v>
      </c>
      <c r="AE1577">
        <v>-0.31017</v>
      </c>
      <c r="AF1577">
        <v>85.971999999999994</v>
      </c>
      <c r="AG1577">
        <v>1.3547</v>
      </c>
      <c r="AH1577">
        <v>86.174999999999997</v>
      </c>
      <c r="AI1577">
        <v>0.20285</v>
      </c>
      <c r="AK1577">
        <v>0.90469503402710005</v>
      </c>
      <c r="AL1577" s="21">
        <v>4.7090000000000001E-18</v>
      </c>
      <c r="AM1577">
        <v>1</v>
      </c>
      <c r="AN1577">
        <v>11103</v>
      </c>
      <c r="AO1577">
        <v>194.77</v>
      </c>
      <c r="AP1577">
        <v>194.77</v>
      </c>
      <c r="AQ1577">
        <v>1</v>
      </c>
      <c r="AR1577">
        <v>11101000</v>
      </c>
    </row>
    <row r="1578" spans="1:44" x14ac:dyDescent="0.25">
      <c r="A1578">
        <v>1576</v>
      </c>
      <c r="B1578">
        <v>707</v>
      </c>
      <c r="C1578">
        <v>359</v>
      </c>
      <c r="D1578">
        <v>393</v>
      </c>
      <c r="E1578">
        <v>1170</v>
      </c>
      <c r="H1578" t="s">
        <v>10048</v>
      </c>
      <c r="I1578">
        <v>18</v>
      </c>
      <c r="J1578" t="s">
        <v>31890</v>
      </c>
      <c r="K1578" t="s">
        <v>32568</v>
      </c>
      <c r="N1578">
        <v>0</v>
      </c>
      <c r="O1578">
        <v>0</v>
      </c>
      <c r="P1578" t="s">
        <v>5342</v>
      </c>
      <c r="Q1578" t="s">
        <v>5342</v>
      </c>
      <c r="R1578" t="s">
        <v>5342</v>
      </c>
      <c r="S1578" t="s">
        <v>5343</v>
      </c>
      <c r="U1578" t="s">
        <v>31893</v>
      </c>
      <c r="V1578" t="s">
        <v>31897</v>
      </c>
      <c r="W1578">
        <v>6</v>
      </c>
      <c r="X1578" t="s">
        <v>3012</v>
      </c>
      <c r="Y1578">
        <v>2</v>
      </c>
      <c r="Z1578">
        <v>1012.5442</v>
      </c>
      <c r="AA1578">
        <v>2023.0737999999999</v>
      </c>
      <c r="AB1578">
        <v>42889.80859375</v>
      </c>
      <c r="AC1578">
        <v>-0.21357000000000001</v>
      </c>
      <c r="AD1578">
        <v>-4.0313000000000002E-2</v>
      </c>
      <c r="AE1578">
        <v>-0.25387999999999999</v>
      </c>
      <c r="AF1578">
        <v>142.09</v>
      </c>
      <c r="AG1578">
        <v>0.53847999999999996</v>
      </c>
      <c r="AH1578">
        <v>142.24</v>
      </c>
      <c r="AI1578">
        <v>0.15273</v>
      </c>
      <c r="AK1578">
        <v>0.86122876405715898</v>
      </c>
      <c r="AL1578" s="21">
        <v>5.0719999999999996E-35</v>
      </c>
      <c r="AM1578">
        <v>1</v>
      </c>
      <c r="AN1578">
        <v>20020</v>
      </c>
      <c r="AO1578">
        <v>229.68</v>
      </c>
      <c r="AP1578">
        <v>191.45</v>
      </c>
      <c r="AQ1578">
        <v>1</v>
      </c>
      <c r="AR1578">
        <v>3808500</v>
      </c>
    </row>
    <row r="1579" spans="1:44" x14ac:dyDescent="0.25">
      <c r="A1579">
        <v>1577</v>
      </c>
      <c r="B1579">
        <v>1414</v>
      </c>
      <c r="C1579">
        <v>360</v>
      </c>
      <c r="D1579">
        <v>394</v>
      </c>
      <c r="E1579">
        <v>1171</v>
      </c>
      <c r="H1579" t="s">
        <v>10051</v>
      </c>
      <c r="I1579">
        <v>11</v>
      </c>
      <c r="J1579" t="s">
        <v>31890</v>
      </c>
      <c r="K1579" t="s">
        <v>32569</v>
      </c>
      <c r="N1579">
        <v>0</v>
      </c>
      <c r="O1579">
        <v>0</v>
      </c>
      <c r="P1579" t="s">
        <v>7463</v>
      </c>
      <c r="Q1579" t="s">
        <v>7463</v>
      </c>
      <c r="R1579" t="s">
        <v>7463</v>
      </c>
      <c r="S1579" t="s">
        <v>7464</v>
      </c>
      <c r="U1579" t="s">
        <v>31893</v>
      </c>
      <c r="V1579" t="s">
        <v>31894</v>
      </c>
      <c r="W1579">
        <v>1</v>
      </c>
      <c r="X1579" t="s">
        <v>1600</v>
      </c>
      <c r="Y1579">
        <v>2</v>
      </c>
      <c r="Z1579">
        <v>597.81492000000003</v>
      </c>
      <c r="AA1579">
        <v>1193.6152999999999</v>
      </c>
      <c r="AB1579">
        <v>57950.828125</v>
      </c>
      <c r="AC1579">
        <v>-2.0162</v>
      </c>
      <c r="AD1579">
        <v>9.8186999999999997E-2</v>
      </c>
      <c r="AE1579">
        <v>-1.9180999999999999</v>
      </c>
      <c r="AF1579">
        <v>31.632999999999999</v>
      </c>
      <c r="AG1579">
        <v>0.39634999999999998</v>
      </c>
      <c r="AH1579">
        <v>31.632999999999999</v>
      </c>
      <c r="AI1579">
        <v>0</v>
      </c>
      <c r="AK1579">
        <v>0.79309272766113303</v>
      </c>
      <c r="AL1579" s="21">
        <v>1.1590000000000001E-5</v>
      </c>
      <c r="AM1579">
        <v>1</v>
      </c>
      <c r="AN1579">
        <v>2597</v>
      </c>
      <c r="AO1579">
        <v>157.24</v>
      </c>
      <c r="AP1579">
        <v>126.06</v>
      </c>
      <c r="AQ1579">
        <v>1</v>
      </c>
      <c r="AR1579">
        <v>1257800</v>
      </c>
    </row>
    <row r="1580" spans="1:44" x14ac:dyDescent="0.25">
      <c r="A1580">
        <v>1578</v>
      </c>
      <c r="B1580">
        <v>1414</v>
      </c>
      <c r="C1580">
        <v>360</v>
      </c>
      <c r="D1580">
        <v>394</v>
      </c>
      <c r="E1580">
        <v>1172</v>
      </c>
      <c r="H1580" t="s">
        <v>10051</v>
      </c>
      <c r="I1580">
        <v>11</v>
      </c>
      <c r="J1580" t="s">
        <v>31890</v>
      </c>
      <c r="K1580" t="s">
        <v>32569</v>
      </c>
      <c r="N1580">
        <v>0</v>
      </c>
      <c r="O1580">
        <v>0</v>
      </c>
      <c r="P1580" t="s">
        <v>7463</v>
      </c>
      <c r="Q1580" t="s">
        <v>7463</v>
      </c>
      <c r="R1580" t="s">
        <v>7463</v>
      </c>
      <c r="S1580" t="s">
        <v>7464</v>
      </c>
      <c r="U1580" t="s">
        <v>31893</v>
      </c>
      <c r="V1580" t="s">
        <v>31895</v>
      </c>
      <c r="W1580">
        <v>2</v>
      </c>
      <c r="X1580" t="s">
        <v>3013</v>
      </c>
      <c r="Y1580">
        <v>2</v>
      </c>
      <c r="Z1580">
        <v>597.81492000000003</v>
      </c>
      <c r="AA1580">
        <v>1193.6152999999999</v>
      </c>
      <c r="AB1580">
        <v>58206.4296875</v>
      </c>
      <c r="AC1580">
        <v>-1.2313000000000001</v>
      </c>
      <c r="AD1580">
        <v>-0.37135000000000001</v>
      </c>
      <c r="AE1580">
        <v>-1.6027</v>
      </c>
      <c r="AF1580">
        <v>31.867999999999999</v>
      </c>
      <c r="AG1580">
        <v>0.29938999999999999</v>
      </c>
      <c r="AH1580">
        <v>31.625</v>
      </c>
      <c r="AI1580">
        <v>-0.24260999999999999</v>
      </c>
      <c r="AK1580">
        <v>0.86364722251892101</v>
      </c>
      <c r="AL1580" s="21">
        <v>1.4545000000000001E-5</v>
      </c>
      <c r="AM1580">
        <v>1</v>
      </c>
      <c r="AN1580">
        <v>2544</v>
      </c>
      <c r="AO1580">
        <v>156.47999999999999</v>
      </c>
      <c r="AP1580">
        <v>156.47999999999999</v>
      </c>
      <c r="AQ1580">
        <v>1</v>
      </c>
      <c r="AR1580">
        <v>888500</v>
      </c>
    </row>
    <row r="1581" spans="1:44" x14ac:dyDescent="0.25">
      <c r="A1581">
        <v>1579</v>
      </c>
      <c r="B1581">
        <v>1414</v>
      </c>
      <c r="C1581">
        <v>360</v>
      </c>
      <c r="D1581">
        <v>394</v>
      </c>
      <c r="E1581">
        <v>1173</v>
      </c>
      <c r="H1581" t="s">
        <v>10051</v>
      </c>
      <c r="I1581">
        <v>11</v>
      </c>
      <c r="J1581" t="s">
        <v>31890</v>
      </c>
      <c r="K1581" t="s">
        <v>32569</v>
      </c>
      <c r="N1581">
        <v>0</v>
      </c>
      <c r="O1581">
        <v>0</v>
      </c>
      <c r="P1581" t="s">
        <v>7463</v>
      </c>
      <c r="Q1581" t="s">
        <v>7463</v>
      </c>
      <c r="R1581" t="s">
        <v>7463</v>
      </c>
      <c r="S1581" t="s">
        <v>7464</v>
      </c>
      <c r="U1581" t="s">
        <v>31893</v>
      </c>
      <c r="V1581" t="s">
        <v>31901</v>
      </c>
      <c r="W1581">
        <v>4</v>
      </c>
      <c r="X1581" t="s">
        <v>3010</v>
      </c>
      <c r="Y1581">
        <v>2</v>
      </c>
      <c r="Z1581">
        <v>597.81492000000003</v>
      </c>
      <c r="AA1581">
        <v>1193.6152999999999</v>
      </c>
      <c r="AB1581">
        <v>55120.96484375</v>
      </c>
      <c r="AC1581">
        <v>-1.4187000000000001</v>
      </c>
      <c r="AD1581">
        <v>-0.23438999999999999</v>
      </c>
      <c r="AE1581">
        <v>-1.6531</v>
      </c>
      <c r="AF1581">
        <v>31.402000000000001</v>
      </c>
      <c r="AG1581">
        <v>0.54142999999999997</v>
      </c>
      <c r="AH1581">
        <v>31.603000000000002</v>
      </c>
      <c r="AI1581">
        <v>0.20075999999999999</v>
      </c>
      <c r="AK1581">
        <v>0.77692699432373002</v>
      </c>
      <c r="AL1581" s="21">
        <v>1.6873E-7</v>
      </c>
      <c r="AM1581">
        <v>1</v>
      </c>
      <c r="AN1581">
        <v>2617</v>
      </c>
      <c r="AO1581">
        <v>167.09</v>
      </c>
      <c r="AP1581">
        <v>123.79</v>
      </c>
      <c r="AQ1581">
        <v>1</v>
      </c>
      <c r="AR1581">
        <v>2467300</v>
      </c>
    </row>
    <row r="1582" spans="1:44" x14ac:dyDescent="0.25">
      <c r="A1582">
        <v>1580</v>
      </c>
      <c r="B1582">
        <v>1414</v>
      </c>
      <c r="C1582">
        <v>360</v>
      </c>
      <c r="D1582">
        <v>394</v>
      </c>
      <c r="H1582" t="s">
        <v>10051</v>
      </c>
      <c r="I1582">
        <v>11</v>
      </c>
      <c r="J1582" t="s">
        <v>31890</v>
      </c>
      <c r="N1582">
        <v>0</v>
      </c>
      <c r="O1582">
        <v>0</v>
      </c>
      <c r="P1582" t="s">
        <v>7463</v>
      </c>
      <c r="Q1582" t="s">
        <v>7463</v>
      </c>
      <c r="R1582" t="s">
        <v>7463</v>
      </c>
      <c r="S1582" t="s">
        <v>7464</v>
      </c>
      <c r="U1582" t="s">
        <v>31898</v>
      </c>
      <c r="V1582" t="s">
        <v>31902</v>
      </c>
      <c r="W1582">
        <v>5</v>
      </c>
      <c r="X1582" t="s">
        <v>3011</v>
      </c>
      <c r="Y1582">
        <v>2</v>
      </c>
      <c r="Z1582">
        <v>597.81492000000003</v>
      </c>
      <c r="AA1582">
        <v>1193.6152999999999</v>
      </c>
      <c r="AB1582">
        <v>55264.87109375</v>
      </c>
      <c r="AC1582">
        <v>-1.2603</v>
      </c>
      <c r="AD1582">
        <v>2.0820000000000002E-2</v>
      </c>
      <c r="AE1582">
        <v>-1.2394000000000001</v>
      </c>
      <c r="AF1582">
        <v>31.864000000000001</v>
      </c>
      <c r="AG1582">
        <v>0.20255000000000001</v>
      </c>
      <c r="AH1582">
        <v>31.513000000000002</v>
      </c>
      <c r="AI1582">
        <v>-0.35089999999999999</v>
      </c>
      <c r="AJ1582">
        <v>-8.9580999999999994E-2</v>
      </c>
      <c r="AK1582" t="s">
        <v>9099</v>
      </c>
      <c r="AL1582">
        <v>1</v>
      </c>
      <c r="AM1582">
        <v>0</v>
      </c>
      <c r="AO1582" t="s">
        <v>9099</v>
      </c>
      <c r="AP1582" t="s">
        <v>9099</v>
      </c>
      <c r="AQ1582">
        <v>0</v>
      </c>
      <c r="AR1582">
        <v>223890</v>
      </c>
    </row>
    <row r="1583" spans="1:44" x14ac:dyDescent="0.25">
      <c r="A1583">
        <v>1581</v>
      </c>
      <c r="B1583">
        <v>1414</v>
      </c>
      <c r="C1583">
        <v>360</v>
      </c>
      <c r="D1583">
        <v>394</v>
      </c>
      <c r="H1583" t="s">
        <v>10051</v>
      </c>
      <c r="I1583">
        <v>11</v>
      </c>
      <c r="J1583" t="s">
        <v>31890</v>
      </c>
      <c r="N1583">
        <v>0</v>
      </c>
      <c r="O1583">
        <v>0</v>
      </c>
      <c r="P1583" t="s">
        <v>7463</v>
      </c>
      <c r="Q1583" t="s">
        <v>7463</v>
      </c>
      <c r="R1583" t="s">
        <v>7463</v>
      </c>
      <c r="S1583" t="s">
        <v>7464</v>
      </c>
      <c r="U1583" t="s">
        <v>31898</v>
      </c>
      <c r="V1583" t="s">
        <v>31897</v>
      </c>
      <c r="W1583">
        <v>6</v>
      </c>
      <c r="X1583" t="s">
        <v>3012</v>
      </c>
      <c r="Y1583">
        <v>2</v>
      </c>
      <c r="Z1583">
        <v>597.81492000000003</v>
      </c>
      <c r="AA1583">
        <v>1193.6152999999999</v>
      </c>
      <c r="AB1583">
        <v>55766.9140625</v>
      </c>
      <c r="AC1583">
        <v>-1.5762</v>
      </c>
      <c r="AD1583">
        <v>-0.21623000000000001</v>
      </c>
      <c r="AE1583">
        <v>-1.7924</v>
      </c>
      <c r="AF1583">
        <v>31.297000000000001</v>
      </c>
      <c r="AG1583">
        <v>0.59699999999999998</v>
      </c>
      <c r="AH1583">
        <v>31.65</v>
      </c>
      <c r="AI1583">
        <v>0.35322999999999999</v>
      </c>
      <c r="AJ1583">
        <v>4.7442999999999999E-2</v>
      </c>
      <c r="AK1583" t="s">
        <v>9099</v>
      </c>
      <c r="AL1583">
        <v>1</v>
      </c>
      <c r="AM1583">
        <v>0</v>
      </c>
      <c r="AO1583" t="s">
        <v>9099</v>
      </c>
      <c r="AP1583" t="s">
        <v>9099</v>
      </c>
      <c r="AQ1583">
        <v>0</v>
      </c>
      <c r="AR1583">
        <v>1515400</v>
      </c>
    </row>
    <row r="1584" spans="1:44" x14ac:dyDescent="0.25">
      <c r="A1584">
        <v>1582</v>
      </c>
      <c r="B1584">
        <v>915</v>
      </c>
      <c r="C1584">
        <v>361</v>
      </c>
      <c r="D1584">
        <v>395</v>
      </c>
      <c r="E1584">
        <v>1174</v>
      </c>
      <c r="H1584" t="s">
        <v>10054</v>
      </c>
      <c r="I1584">
        <v>7</v>
      </c>
      <c r="J1584" t="s">
        <v>31890</v>
      </c>
      <c r="K1584" t="s">
        <v>32570</v>
      </c>
      <c r="N1584">
        <v>0</v>
      </c>
      <c r="O1584">
        <v>0</v>
      </c>
      <c r="P1584" t="s">
        <v>5945</v>
      </c>
      <c r="Q1584" t="s">
        <v>5945</v>
      </c>
      <c r="R1584" t="s">
        <v>5945</v>
      </c>
      <c r="S1584" t="s">
        <v>5946</v>
      </c>
      <c r="U1584" t="s">
        <v>31978</v>
      </c>
      <c r="V1584" t="s">
        <v>31896</v>
      </c>
      <c r="W1584">
        <v>3</v>
      </c>
      <c r="X1584" t="s">
        <v>3014</v>
      </c>
      <c r="Y1584">
        <v>2</v>
      </c>
      <c r="Z1584">
        <v>425.22689000000003</v>
      </c>
      <c r="AA1584">
        <v>848.43921999999998</v>
      </c>
      <c r="AB1584" t="s">
        <v>9099</v>
      </c>
      <c r="AC1584" t="s">
        <v>9099</v>
      </c>
      <c r="AD1584" t="s">
        <v>9099</v>
      </c>
      <c r="AE1584" t="s">
        <v>9099</v>
      </c>
      <c r="AF1584">
        <v>88.608000000000004</v>
      </c>
      <c r="AG1584" t="s">
        <v>9099</v>
      </c>
      <c r="AH1584">
        <v>88.710999999999999</v>
      </c>
      <c r="AI1584">
        <v>0.10261000000000001</v>
      </c>
      <c r="AK1584" t="s">
        <v>9099</v>
      </c>
      <c r="AL1584">
        <v>0.79591999999999996</v>
      </c>
      <c r="AM1584">
        <v>1</v>
      </c>
      <c r="AN1584">
        <v>11519</v>
      </c>
      <c r="AO1584">
        <v>60.960999999999999</v>
      </c>
      <c r="AP1584">
        <v>27.603999999999999</v>
      </c>
      <c r="AQ1584">
        <v>1</v>
      </c>
    </row>
    <row r="1585" spans="1:44" x14ac:dyDescent="0.25">
      <c r="A1585">
        <v>1583</v>
      </c>
      <c r="B1585">
        <v>915</v>
      </c>
      <c r="C1585">
        <v>361</v>
      </c>
      <c r="D1585">
        <v>395</v>
      </c>
      <c r="E1585">
        <v>1175</v>
      </c>
      <c r="H1585" t="s">
        <v>10054</v>
      </c>
      <c r="I1585">
        <v>7</v>
      </c>
      <c r="J1585" t="s">
        <v>31890</v>
      </c>
      <c r="K1585" t="s">
        <v>32570</v>
      </c>
      <c r="N1585">
        <v>0</v>
      </c>
      <c r="O1585">
        <v>0</v>
      </c>
      <c r="P1585" t="s">
        <v>5945</v>
      </c>
      <c r="Q1585" t="s">
        <v>5945</v>
      </c>
      <c r="R1585" t="s">
        <v>5945</v>
      </c>
      <c r="S1585" t="s">
        <v>5946</v>
      </c>
      <c r="U1585" t="s">
        <v>31893</v>
      </c>
      <c r="V1585" t="s">
        <v>31897</v>
      </c>
      <c r="W1585">
        <v>6</v>
      </c>
      <c r="X1585" t="s">
        <v>3012</v>
      </c>
      <c r="Y1585">
        <v>2</v>
      </c>
      <c r="Z1585">
        <v>425.22689000000003</v>
      </c>
      <c r="AA1585">
        <v>848.43921999999998</v>
      </c>
      <c r="AB1585">
        <v>65735.015625</v>
      </c>
      <c r="AC1585">
        <v>-0.84702999999999995</v>
      </c>
      <c r="AD1585">
        <v>-0.24099999999999999</v>
      </c>
      <c r="AE1585">
        <v>-1.0880000000000001</v>
      </c>
      <c r="AF1585">
        <v>88.631</v>
      </c>
      <c r="AG1585">
        <v>0.87599000000000005</v>
      </c>
      <c r="AH1585">
        <v>88.884</v>
      </c>
      <c r="AI1585">
        <v>0.25297999999999998</v>
      </c>
      <c r="AK1585">
        <v>0.92222213745117199</v>
      </c>
      <c r="AL1585">
        <v>0.16879</v>
      </c>
      <c r="AM1585">
        <v>1</v>
      </c>
      <c r="AN1585">
        <v>12081</v>
      </c>
      <c r="AO1585">
        <v>100.74</v>
      </c>
      <c r="AP1585">
        <v>64.555999999999997</v>
      </c>
      <c r="AQ1585">
        <v>1</v>
      </c>
      <c r="AR1585">
        <v>3044100</v>
      </c>
    </row>
    <row r="1586" spans="1:44" x14ac:dyDescent="0.25">
      <c r="A1586">
        <v>1584</v>
      </c>
      <c r="B1586">
        <v>915</v>
      </c>
      <c r="C1586">
        <v>361</v>
      </c>
      <c r="D1586">
        <v>395</v>
      </c>
      <c r="H1586" t="s">
        <v>10054</v>
      </c>
      <c r="I1586">
        <v>7</v>
      </c>
      <c r="J1586" t="s">
        <v>31890</v>
      </c>
      <c r="N1586">
        <v>0</v>
      </c>
      <c r="O1586">
        <v>0</v>
      </c>
      <c r="P1586" t="s">
        <v>5945</v>
      </c>
      <c r="Q1586" t="s">
        <v>5945</v>
      </c>
      <c r="R1586" t="s">
        <v>5945</v>
      </c>
      <c r="S1586" t="s">
        <v>5946</v>
      </c>
      <c r="U1586" t="s">
        <v>31898</v>
      </c>
      <c r="V1586" t="s">
        <v>31901</v>
      </c>
      <c r="W1586">
        <v>4</v>
      </c>
      <c r="X1586" t="s">
        <v>3010</v>
      </c>
      <c r="Y1586">
        <v>2</v>
      </c>
      <c r="Z1586">
        <v>425.22689000000003</v>
      </c>
      <c r="AA1586">
        <v>848.43921999999998</v>
      </c>
      <c r="AB1586">
        <v>65114.6640625</v>
      </c>
      <c r="AC1586">
        <v>-0.95086999999999999</v>
      </c>
      <c r="AD1586">
        <v>2.8736000000000001E-2</v>
      </c>
      <c r="AE1586">
        <v>-0.92213999999999996</v>
      </c>
      <c r="AF1586">
        <v>88.783000000000001</v>
      </c>
      <c r="AG1586">
        <v>0.79966999999999999</v>
      </c>
      <c r="AH1586">
        <v>88.783000000000001</v>
      </c>
      <c r="AI1586">
        <v>2.6703000000000002E-4</v>
      </c>
      <c r="AJ1586">
        <v>-0.10120999999999999</v>
      </c>
      <c r="AK1586" t="s">
        <v>9099</v>
      </c>
      <c r="AL1586">
        <v>1</v>
      </c>
      <c r="AM1586">
        <v>0</v>
      </c>
      <c r="AO1586" t="s">
        <v>9099</v>
      </c>
      <c r="AP1586" t="s">
        <v>9099</v>
      </c>
      <c r="AQ1586">
        <v>0</v>
      </c>
      <c r="AR1586">
        <v>1640600</v>
      </c>
    </row>
    <row r="1587" spans="1:44" x14ac:dyDescent="0.25">
      <c r="A1587">
        <v>1585</v>
      </c>
      <c r="B1587">
        <v>915</v>
      </c>
      <c r="C1587">
        <v>361</v>
      </c>
      <c r="D1587">
        <v>395</v>
      </c>
      <c r="H1587" t="s">
        <v>10054</v>
      </c>
      <c r="I1587">
        <v>7</v>
      </c>
      <c r="J1587" t="s">
        <v>31890</v>
      </c>
      <c r="N1587">
        <v>0</v>
      </c>
      <c r="O1587">
        <v>0</v>
      </c>
      <c r="P1587" t="s">
        <v>5945</v>
      </c>
      <c r="Q1587" t="s">
        <v>5945</v>
      </c>
      <c r="R1587" t="s">
        <v>5945</v>
      </c>
      <c r="S1587" t="s">
        <v>5946</v>
      </c>
      <c r="U1587" t="s">
        <v>31898</v>
      </c>
      <c r="V1587" t="s">
        <v>31902</v>
      </c>
      <c r="W1587">
        <v>5</v>
      </c>
      <c r="X1587" t="s">
        <v>3011</v>
      </c>
      <c r="Y1587">
        <v>2</v>
      </c>
      <c r="Z1587">
        <v>425.22689000000003</v>
      </c>
      <c r="AA1587">
        <v>848.43921999999998</v>
      </c>
      <c r="AB1587">
        <v>65598.078125</v>
      </c>
      <c r="AC1587">
        <v>-1.2387999999999999</v>
      </c>
      <c r="AD1587">
        <v>-4.7895E-2</v>
      </c>
      <c r="AE1587">
        <v>-1.2867</v>
      </c>
      <c r="AF1587">
        <v>89.251999999999995</v>
      </c>
      <c r="AG1587">
        <v>1.2935000000000001</v>
      </c>
      <c r="AH1587">
        <v>88.801000000000002</v>
      </c>
      <c r="AI1587">
        <v>-0.45113999999999999</v>
      </c>
      <c r="AJ1587">
        <v>-8.3054000000000003E-2</v>
      </c>
      <c r="AK1587" t="s">
        <v>9099</v>
      </c>
      <c r="AL1587">
        <v>1</v>
      </c>
      <c r="AM1587">
        <v>0</v>
      </c>
      <c r="AO1587" t="s">
        <v>9099</v>
      </c>
      <c r="AP1587" t="s">
        <v>9099</v>
      </c>
      <c r="AQ1587">
        <v>0</v>
      </c>
      <c r="AR1587">
        <v>1731000</v>
      </c>
    </row>
    <row r="1588" spans="1:44" x14ac:dyDescent="0.25">
      <c r="A1588">
        <v>1586</v>
      </c>
      <c r="B1588">
        <v>990</v>
      </c>
      <c r="C1588">
        <v>362</v>
      </c>
      <c r="D1588">
        <v>396</v>
      </c>
      <c r="E1588">
        <v>1176</v>
      </c>
      <c r="H1588" t="s">
        <v>10057</v>
      </c>
      <c r="I1588">
        <v>16</v>
      </c>
      <c r="J1588" t="s">
        <v>31890</v>
      </c>
      <c r="K1588" t="s">
        <v>32571</v>
      </c>
      <c r="N1588">
        <v>0</v>
      </c>
      <c r="O1588">
        <v>0</v>
      </c>
      <c r="P1588" t="s">
        <v>6175</v>
      </c>
      <c r="Q1588" t="s">
        <v>9312</v>
      </c>
      <c r="R1588" t="s">
        <v>9312</v>
      </c>
      <c r="S1588" t="s">
        <v>6178</v>
      </c>
      <c r="U1588" t="s">
        <v>31893</v>
      </c>
      <c r="V1588" t="s">
        <v>31894</v>
      </c>
      <c r="W1588">
        <v>1</v>
      </c>
      <c r="X1588" t="s">
        <v>1600</v>
      </c>
      <c r="Y1588">
        <v>2</v>
      </c>
      <c r="Z1588">
        <v>872.44722000000002</v>
      </c>
      <c r="AA1588">
        <v>1742.8798999999999</v>
      </c>
      <c r="AB1588">
        <v>45930</v>
      </c>
      <c r="AC1588">
        <v>-1.4829000000000001</v>
      </c>
      <c r="AD1588">
        <v>-0.11144999999999999</v>
      </c>
      <c r="AE1588">
        <v>-1.5944</v>
      </c>
      <c r="AF1588">
        <v>91.813000000000002</v>
      </c>
      <c r="AG1588">
        <v>0.94925999999999999</v>
      </c>
      <c r="AH1588">
        <v>91.813000000000002</v>
      </c>
      <c r="AI1588">
        <v>0</v>
      </c>
      <c r="AK1588">
        <v>0.92437851428985596</v>
      </c>
      <c r="AL1588" s="21">
        <v>9.9168000000000005E-8</v>
      </c>
      <c r="AM1588">
        <v>1</v>
      </c>
      <c r="AN1588">
        <v>12182</v>
      </c>
      <c r="AO1588">
        <v>152.99</v>
      </c>
      <c r="AP1588">
        <v>152.99</v>
      </c>
      <c r="AQ1588">
        <v>1</v>
      </c>
      <c r="AR1588">
        <v>12730000</v>
      </c>
    </row>
    <row r="1589" spans="1:44" x14ac:dyDescent="0.25">
      <c r="A1589">
        <v>1587</v>
      </c>
      <c r="B1589">
        <v>990</v>
      </c>
      <c r="C1589">
        <v>362</v>
      </c>
      <c r="D1589">
        <v>396</v>
      </c>
      <c r="E1589" t="s">
        <v>32572</v>
      </c>
      <c r="H1589" t="s">
        <v>10057</v>
      </c>
      <c r="I1589">
        <v>16</v>
      </c>
      <c r="J1589" t="s">
        <v>31890</v>
      </c>
      <c r="K1589" t="s">
        <v>32571</v>
      </c>
      <c r="N1589">
        <v>0</v>
      </c>
      <c r="O1589">
        <v>0</v>
      </c>
      <c r="P1589" t="s">
        <v>6175</v>
      </c>
      <c r="Q1589" t="s">
        <v>9312</v>
      </c>
      <c r="R1589" t="s">
        <v>9312</v>
      </c>
      <c r="S1589" t="s">
        <v>6178</v>
      </c>
      <c r="U1589" t="s">
        <v>31893</v>
      </c>
      <c r="V1589" t="s">
        <v>31894</v>
      </c>
      <c r="W1589">
        <v>1</v>
      </c>
      <c r="X1589" t="s">
        <v>1600</v>
      </c>
      <c r="Y1589">
        <v>2</v>
      </c>
      <c r="Z1589">
        <v>872.44722000000002</v>
      </c>
      <c r="AA1589">
        <v>1742.8798999999999</v>
      </c>
      <c r="AB1589">
        <v>45348.171875</v>
      </c>
      <c r="AC1589">
        <v>-1.6315999999999999</v>
      </c>
      <c r="AD1589">
        <v>-0.31067</v>
      </c>
      <c r="AE1589">
        <v>-1.9421999999999999</v>
      </c>
      <c r="AF1589">
        <v>98.201999999999998</v>
      </c>
      <c r="AG1589">
        <v>4.8883000000000001</v>
      </c>
      <c r="AH1589">
        <v>98.201999999999998</v>
      </c>
      <c r="AI1589">
        <v>0</v>
      </c>
      <c r="AK1589">
        <v>0.99494880437850997</v>
      </c>
      <c r="AL1589" s="21">
        <v>1.2185999999999999E-103</v>
      </c>
      <c r="AM1589">
        <v>3</v>
      </c>
      <c r="AN1589">
        <v>13260</v>
      </c>
      <c r="AO1589">
        <v>366.14</v>
      </c>
      <c r="AP1589">
        <v>341.02</v>
      </c>
      <c r="AQ1589">
        <v>1</v>
      </c>
      <c r="AR1589">
        <v>1001800000</v>
      </c>
    </row>
    <row r="1590" spans="1:44" x14ac:dyDescent="0.25">
      <c r="A1590">
        <v>1588</v>
      </c>
      <c r="B1590">
        <v>990</v>
      </c>
      <c r="C1590">
        <v>362</v>
      </c>
      <c r="D1590">
        <v>396</v>
      </c>
      <c r="E1590">
        <v>1180</v>
      </c>
      <c r="H1590" t="s">
        <v>10057</v>
      </c>
      <c r="I1590">
        <v>16</v>
      </c>
      <c r="J1590" t="s">
        <v>31890</v>
      </c>
      <c r="K1590" t="s">
        <v>32571</v>
      </c>
      <c r="N1590">
        <v>0</v>
      </c>
      <c r="O1590">
        <v>0</v>
      </c>
      <c r="P1590" t="s">
        <v>6175</v>
      </c>
      <c r="Q1590" t="s">
        <v>9312</v>
      </c>
      <c r="R1590" t="s">
        <v>9312</v>
      </c>
      <c r="S1590" t="s">
        <v>6178</v>
      </c>
      <c r="U1590" t="s">
        <v>31893</v>
      </c>
      <c r="V1590" t="s">
        <v>31894</v>
      </c>
      <c r="W1590">
        <v>1</v>
      </c>
      <c r="X1590" t="s">
        <v>1600</v>
      </c>
      <c r="Y1590">
        <v>3</v>
      </c>
      <c r="Z1590">
        <v>581.96723999999995</v>
      </c>
      <c r="AA1590">
        <v>1742.8798999999999</v>
      </c>
      <c r="AB1590">
        <v>55331.62109375</v>
      </c>
      <c r="AC1590">
        <v>-2.3016000000000001</v>
      </c>
      <c r="AD1590">
        <v>-0.15342</v>
      </c>
      <c r="AE1590">
        <v>-2.4550000000000001</v>
      </c>
      <c r="AF1590">
        <v>98.153999999999996</v>
      </c>
      <c r="AG1590">
        <v>1.871</v>
      </c>
      <c r="AH1590">
        <v>98.153999999999996</v>
      </c>
      <c r="AI1590">
        <v>0</v>
      </c>
      <c r="AK1590">
        <v>0.95753145217895497</v>
      </c>
      <c r="AL1590">
        <v>1.8582E-3</v>
      </c>
      <c r="AM1590">
        <v>1</v>
      </c>
      <c r="AN1590">
        <v>13273</v>
      </c>
      <c r="AO1590">
        <v>111.12</v>
      </c>
      <c r="AP1590">
        <v>111.12</v>
      </c>
      <c r="AQ1590">
        <v>1</v>
      </c>
      <c r="AR1590">
        <v>115520000</v>
      </c>
    </row>
    <row r="1591" spans="1:44" x14ac:dyDescent="0.25">
      <c r="A1591">
        <v>1589</v>
      </c>
      <c r="B1591">
        <v>990</v>
      </c>
      <c r="C1591">
        <v>362</v>
      </c>
      <c r="D1591">
        <v>396</v>
      </c>
      <c r="E1591">
        <v>1181</v>
      </c>
      <c r="H1591" t="s">
        <v>10057</v>
      </c>
      <c r="I1591">
        <v>16</v>
      </c>
      <c r="J1591" t="s">
        <v>31890</v>
      </c>
      <c r="K1591" t="s">
        <v>32571</v>
      </c>
      <c r="N1591">
        <v>0</v>
      </c>
      <c r="O1591">
        <v>0</v>
      </c>
      <c r="P1591" t="s">
        <v>6175</v>
      </c>
      <c r="Q1591" t="s">
        <v>9312</v>
      </c>
      <c r="R1591" t="s">
        <v>9312</v>
      </c>
      <c r="S1591" t="s">
        <v>6178</v>
      </c>
      <c r="U1591" t="s">
        <v>31893</v>
      </c>
      <c r="V1591" t="s">
        <v>31895</v>
      </c>
      <c r="W1591">
        <v>2</v>
      </c>
      <c r="X1591" t="s">
        <v>3013</v>
      </c>
      <c r="Y1591">
        <v>2</v>
      </c>
      <c r="Z1591">
        <v>872.44722000000002</v>
      </c>
      <c r="AA1591">
        <v>1742.8798999999999</v>
      </c>
      <c r="AB1591">
        <v>44636.3125</v>
      </c>
      <c r="AC1591">
        <v>1.1573E-2</v>
      </c>
      <c r="AD1591">
        <v>-0.24471000000000001</v>
      </c>
      <c r="AE1591">
        <v>-0.23313</v>
      </c>
      <c r="AF1591">
        <v>91.945999999999998</v>
      </c>
      <c r="AG1591">
        <v>0.67166999999999999</v>
      </c>
      <c r="AH1591">
        <v>91.703000000000003</v>
      </c>
      <c r="AI1591">
        <v>-0.24260999999999999</v>
      </c>
      <c r="AK1591">
        <v>0.91899204254150402</v>
      </c>
      <c r="AL1591" s="21">
        <v>7.3311999999999996E-31</v>
      </c>
      <c r="AM1591">
        <v>1</v>
      </c>
      <c r="AN1591">
        <v>11395</v>
      </c>
      <c r="AO1591">
        <v>233.02</v>
      </c>
      <c r="AP1591">
        <v>193.29</v>
      </c>
      <c r="AQ1591">
        <v>1</v>
      </c>
      <c r="AR1591">
        <v>3359400</v>
      </c>
    </row>
    <row r="1592" spans="1:44" x14ac:dyDescent="0.25">
      <c r="A1592">
        <v>1590</v>
      </c>
      <c r="B1592">
        <v>990</v>
      </c>
      <c r="C1592">
        <v>362</v>
      </c>
      <c r="D1592">
        <v>396</v>
      </c>
      <c r="E1592" t="s">
        <v>32573</v>
      </c>
      <c r="H1592" t="s">
        <v>10057</v>
      </c>
      <c r="I1592">
        <v>16</v>
      </c>
      <c r="J1592" t="s">
        <v>31890</v>
      </c>
      <c r="K1592" t="s">
        <v>32571</v>
      </c>
      <c r="N1592">
        <v>0</v>
      </c>
      <c r="O1592">
        <v>0</v>
      </c>
      <c r="P1592" t="s">
        <v>6175</v>
      </c>
      <c r="Q1592" t="s">
        <v>9312</v>
      </c>
      <c r="R1592" t="s">
        <v>9312</v>
      </c>
      <c r="S1592" t="s">
        <v>6178</v>
      </c>
      <c r="U1592" t="s">
        <v>31893</v>
      </c>
      <c r="V1592" t="s">
        <v>31895</v>
      </c>
      <c r="W1592">
        <v>2</v>
      </c>
      <c r="X1592" t="s">
        <v>3013</v>
      </c>
      <c r="Y1592">
        <v>2</v>
      </c>
      <c r="Z1592">
        <v>872.44722000000002</v>
      </c>
      <c r="AA1592">
        <v>1742.8798999999999</v>
      </c>
      <c r="AB1592">
        <v>45089.421875</v>
      </c>
      <c r="AC1592">
        <v>-0.52861999999999998</v>
      </c>
      <c r="AD1592">
        <v>9.1342999999999994E-2</v>
      </c>
      <c r="AE1592">
        <v>-0.43728</v>
      </c>
      <c r="AF1592">
        <v>98.341999999999999</v>
      </c>
      <c r="AG1592">
        <v>3.8338999999999999</v>
      </c>
      <c r="AH1592">
        <v>98.099000000000004</v>
      </c>
      <c r="AI1592">
        <v>-0.24260999999999999</v>
      </c>
      <c r="AK1592">
        <v>0.98854154348373402</v>
      </c>
      <c r="AL1592" s="21">
        <v>9.5534999999999995E-104</v>
      </c>
      <c r="AM1592">
        <v>3</v>
      </c>
      <c r="AN1592">
        <v>12375</v>
      </c>
      <c r="AO1592">
        <v>370.69</v>
      </c>
      <c r="AP1592">
        <v>306.57</v>
      </c>
      <c r="AQ1592">
        <v>1</v>
      </c>
      <c r="AR1592">
        <v>260020000</v>
      </c>
    </row>
    <row r="1593" spans="1:44" x14ac:dyDescent="0.25">
      <c r="A1593">
        <v>1591</v>
      </c>
      <c r="B1593">
        <v>990</v>
      </c>
      <c r="C1593">
        <v>362</v>
      </c>
      <c r="D1593">
        <v>396</v>
      </c>
      <c r="E1593">
        <v>1185</v>
      </c>
      <c r="H1593" t="s">
        <v>10057</v>
      </c>
      <c r="I1593">
        <v>16</v>
      </c>
      <c r="J1593" t="s">
        <v>31890</v>
      </c>
      <c r="K1593" t="s">
        <v>32571</v>
      </c>
      <c r="N1593">
        <v>0</v>
      </c>
      <c r="O1593">
        <v>0</v>
      </c>
      <c r="P1593" t="s">
        <v>6175</v>
      </c>
      <c r="Q1593" t="s">
        <v>9312</v>
      </c>
      <c r="R1593" t="s">
        <v>9312</v>
      </c>
      <c r="S1593" t="s">
        <v>6178</v>
      </c>
      <c r="U1593" t="s">
        <v>31893</v>
      </c>
      <c r="V1593" t="s">
        <v>31896</v>
      </c>
      <c r="W1593">
        <v>3</v>
      </c>
      <c r="X1593" t="s">
        <v>3014</v>
      </c>
      <c r="Y1593">
        <v>2</v>
      </c>
      <c r="Z1593">
        <v>872.44722000000002</v>
      </c>
      <c r="AA1593">
        <v>1742.8798999999999</v>
      </c>
      <c r="AB1593">
        <v>45820.5703125</v>
      </c>
      <c r="AC1593">
        <v>-0.4279</v>
      </c>
      <c r="AD1593">
        <v>0.13938999999999999</v>
      </c>
      <c r="AE1593">
        <v>-0.28852</v>
      </c>
      <c r="AF1593">
        <v>97.981999999999999</v>
      </c>
      <c r="AG1593">
        <v>0.96892999999999996</v>
      </c>
      <c r="AH1593">
        <v>97.983999999999995</v>
      </c>
      <c r="AI1593">
        <v>2.3651000000000002E-3</v>
      </c>
      <c r="AK1593">
        <v>0.92700517177581798</v>
      </c>
      <c r="AL1593" s="21">
        <v>7.3752000000000004E-24</v>
      </c>
      <c r="AM1593">
        <v>1</v>
      </c>
      <c r="AN1593">
        <v>12878</v>
      </c>
      <c r="AO1593">
        <v>221.59</v>
      </c>
      <c r="AP1593">
        <v>221.59</v>
      </c>
      <c r="AQ1593">
        <v>1</v>
      </c>
      <c r="AR1593">
        <v>10788000</v>
      </c>
    </row>
    <row r="1594" spans="1:44" x14ac:dyDescent="0.25">
      <c r="A1594">
        <v>1592</v>
      </c>
      <c r="B1594">
        <v>990</v>
      </c>
      <c r="C1594">
        <v>362</v>
      </c>
      <c r="D1594">
        <v>396</v>
      </c>
      <c r="E1594">
        <v>1186</v>
      </c>
      <c r="H1594" t="s">
        <v>10057</v>
      </c>
      <c r="I1594">
        <v>16</v>
      </c>
      <c r="J1594" t="s">
        <v>31890</v>
      </c>
      <c r="K1594" t="s">
        <v>32571</v>
      </c>
      <c r="N1594">
        <v>0</v>
      </c>
      <c r="O1594">
        <v>0</v>
      </c>
      <c r="P1594" t="s">
        <v>6175</v>
      </c>
      <c r="Q1594" t="s">
        <v>9312</v>
      </c>
      <c r="R1594" t="s">
        <v>9312</v>
      </c>
      <c r="S1594" t="s">
        <v>6178</v>
      </c>
      <c r="U1594" t="s">
        <v>31893</v>
      </c>
      <c r="V1594" t="s">
        <v>31901</v>
      </c>
      <c r="W1594">
        <v>4</v>
      </c>
      <c r="X1594" t="s">
        <v>3010</v>
      </c>
      <c r="Y1594">
        <v>2</v>
      </c>
      <c r="Z1594">
        <v>872.44722000000002</v>
      </c>
      <c r="AA1594">
        <v>1742.8798999999999</v>
      </c>
      <c r="AB1594">
        <v>44966.01953125</v>
      </c>
      <c r="AC1594">
        <v>-0.64100999999999997</v>
      </c>
      <c r="AD1594">
        <v>-0.60843000000000003</v>
      </c>
      <c r="AE1594">
        <v>-1.2494000000000001</v>
      </c>
      <c r="AF1594">
        <v>91.69</v>
      </c>
      <c r="AG1594">
        <v>0.96408000000000005</v>
      </c>
      <c r="AH1594">
        <v>91.691000000000003</v>
      </c>
      <c r="AI1594">
        <v>2.6703000000000002E-4</v>
      </c>
      <c r="AK1594">
        <v>0.86072725057601895</v>
      </c>
      <c r="AL1594" s="21">
        <v>7.9274000000000005E-64</v>
      </c>
      <c r="AM1594">
        <v>1</v>
      </c>
      <c r="AN1594">
        <v>12104</v>
      </c>
      <c r="AO1594">
        <v>306.27</v>
      </c>
      <c r="AP1594">
        <v>252.82</v>
      </c>
      <c r="AQ1594">
        <v>1</v>
      </c>
      <c r="AR1594">
        <v>10815000</v>
      </c>
    </row>
    <row r="1595" spans="1:44" x14ac:dyDescent="0.25">
      <c r="A1595">
        <v>1593</v>
      </c>
      <c r="B1595">
        <v>990</v>
      </c>
      <c r="C1595">
        <v>362</v>
      </c>
      <c r="D1595">
        <v>396</v>
      </c>
      <c r="E1595" t="s">
        <v>32574</v>
      </c>
      <c r="H1595" t="s">
        <v>10057</v>
      </c>
      <c r="I1595">
        <v>16</v>
      </c>
      <c r="J1595" t="s">
        <v>31890</v>
      </c>
      <c r="K1595" t="s">
        <v>32571</v>
      </c>
      <c r="N1595">
        <v>0</v>
      </c>
      <c r="O1595">
        <v>0</v>
      </c>
      <c r="P1595" t="s">
        <v>6175</v>
      </c>
      <c r="Q1595" t="s">
        <v>9312</v>
      </c>
      <c r="R1595" t="s">
        <v>9312</v>
      </c>
      <c r="S1595" t="s">
        <v>6178</v>
      </c>
      <c r="U1595" t="s">
        <v>31893</v>
      </c>
      <c r="V1595" t="s">
        <v>31901</v>
      </c>
      <c r="W1595">
        <v>4</v>
      </c>
      <c r="X1595" t="s">
        <v>3010</v>
      </c>
      <c r="Y1595">
        <v>2</v>
      </c>
      <c r="Z1595">
        <v>872.44722000000002</v>
      </c>
      <c r="AA1595">
        <v>1742.8798999999999</v>
      </c>
      <c r="AB1595">
        <v>44856.4765625</v>
      </c>
      <c r="AC1595">
        <v>-0.64427999999999996</v>
      </c>
      <c r="AD1595">
        <v>0.13524</v>
      </c>
      <c r="AE1595">
        <v>-0.50904000000000005</v>
      </c>
      <c r="AF1595">
        <v>98.055000000000007</v>
      </c>
      <c r="AG1595">
        <v>3.2749999999999999</v>
      </c>
      <c r="AH1595">
        <v>98.055999999999997</v>
      </c>
      <c r="AI1595">
        <v>2.6703000000000002E-4</v>
      </c>
      <c r="AK1595">
        <v>0.99473470449447599</v>
      </c>
      <c r="AL1595" s="21">
        <v>1.1557999999999999E-103</v>
      </c>
      <c r="AM1595">
        <v>3</v>
      </c>
      <c r="AN1595">
        <v>13139</v>
      </c>
      <c r="AO1595">
        <v>367.22</v>
      </c>
      <c r="AP1595">
        <v>367.22</v>
      </c>
      <c r="AQ1595">
        <v>1</v>
      </c>
      <c r="AR1595">
        <v>841250000</v>
      </c>
    </row>
    <row r="1596" spans="1:44" x14ac:dyDescent="0.25">
      <c r="A1596">
        <v>1594</v>
      </c>
      <c r="B1596">
        <v>990</v>
      </c>
      <c r="C1596">
        <v>362</v>
      </c>
      <c r="D1596">
        <v>396</v>
      </c>
      <c r="E1596">
        <v>1190</v>
      </c>
      <c r="H1596" t="s">
        <v>10057</v>
      </c>
      <c r="I1596">
        <v>16</v>
      </c>
      <c r="J1596" t="s">
        <v>31890</v>
      </c>
      <c r="K1596" t="s">
        <v>32571</v>
      </c>
      <c r="N1596">
        <v>0</v>
      </c>
      <c r="O1596">
        <v>0</v>
      </c>
      <c r="P1596" t="s">
        <v>6175</v>
      </c>
      <c r="Q1596" t="s">
        <v>9312</v>
      </c>
      <c r="R1596" t="s">
        <v>9312</v>
      </c>
      <c r="S1596" t="s">
        <v>6178</v>
      </c>
      <c r="U1596" t="s">
        <v>31893</v>
      </c>
      <c r="V1596" t="s">
        <v>31901</v>
      </c>
      <c r="W1596">
        <v>4</v>
      </c>
      <c r="X1596" t="s">
        <v>3010</v>
      </c>
      <c r="Y1596">
        <v>3</v>
      </c>
      <c r="Z1596">
        <v>581.96723999999995</v>
      </c>
      <c r="AA1596">
        <v>1742.8798999999999</v>
      </c>
      <c r="AB1596">
        <v>56559.44921875</v>
      </c>
      <c r="AC1596">
        <v>-1.2615000000000001</v>
      </c>
      <c r="AD1596">
        <v>0.20709</v>
      </c>
      <c r="AE1596">
        <v>-1.0544</v>
      </c>
      <c r="AF1596">
        <v>98.03</v>
      </c>
      <c r="AG1596">
        <v>1.0944</v>
      </c>
      <c r="AH1596">
        <v>98.03</v>
      </c>
      <c r="AI1596">
        <v>2.6703000000000002E-4</v>
      </c>
      <c r="AK1596">
        <v>0.85557484626769997</v>
      </c>
      <c r="AL1596">
        <v>1.1595</v>
      </c>
      <c r="AM1596">
        <v>1</v>
      </c>
      <c r="AN1596">
        <v>13042</v>
      </c>
      <c r="AO1596">
        <v>11.52</v>
      </c>
      <c r="AP1596">
        <v>3.5449000000000002</v>
      </c>
      <c r="AQ1596">
        <v>1</v>
      </c>
      <c r="AR1596">
        <v>41112000</v>
      </c>
    </row>
    <row r="1597" spans="1:44" x14ac:dyDescent="0.25">
      <c r="A1597">
        <v>1595</v>
      </c>
      <c r="B1597">
        <v>990</v>
      </c>
      <c r="C1597">
        <v>362</v>
      </c>
      <c r="D1597">
        <v>396</v>
      </c>
      <c r="E1597">
        <v>1191</v>
      </c>
      <c r="H1597" t="s">
        <v>10057</v>
      </c>
      <c r="I1597">
        <v>16</v>
      </c>
      <c r="J1597" t="s">
        <v>31890</v>
      </c>
      <c r="K1597" t="s">
        <v>32571</v>
      </c>
      <c r="N1597">
        <v>0</v>
      </c>
      <c r="O1597">
        <v>0</v>
      </c>
      <c r="P1597" t="s">
        <v>6175</v>
      </c>
      <c r="Q1597" t="s">
        <v>9312</v>
      </c>
      <c r="R1597" t="s">
        <v>9312</v>
      </c>
      <c r="S1597" t="s">
        <v>6178</v>
      </c>
      <c r="U1597" t="s">
        <v>31893</v>
      </c>
      <c r="V1597" t="s">
        <v>31902</v>
      </c>
      <c r="W1597">
        <v>5</v>
      </c>
      <c r="X1597" t="s">
        <v>3011</v>
      </c>
      <c r="Y1597">
        <v>2</v>
      </c>
      <c r="Z1597">
        <v>872.44722000000002</v>
      </c>
      <c r="AA1597">
        <v>1742.8798999999999</v>
      </c>
      <c r="AB1597">
        <v>43820.82421875</v>
      </c>
      <c r="AC1597">
        <v>-0.55259999999999998</v>
      </c>
      <c r="AD1597">
        <v>-0.63973999999999998</v>
      </c>
      <c r="AE1597">
        <v>-1.1922999999999999</v>
      </c>
      <c r="AF1597">
        <v>92.028999999999996</v>
      </c>
      <c r="AG1597">
        <v>0.51614000000000004</v>
      </c>
      <c r="AH1597">
        <v>91.578000000000003</v>
      </c>
      <c r="AI1597">
        <v>-0.45113999999999999</v>
      </c>
      <c r="AK1597">
        <v>0.86298006772994995</v>
      </c>
      <c r="AL1597" s="21">
        <v>6.4187000000000004E-18</v>
      </c>
      <c r="AM1597">
        <v>1</v>
      </c>
      <c r="AN1597">
        <v>10964</v>
      </c>
      <c r="AO1597">
        <v>194.23</v>
      </c>
      <c r="AP1597">
        <v>150.24</v>
      </c>
      <c r="AQ1597">
        <v>1</v>
      </c>
      <c r="AR1597">
        <v>2111300</v>
      </c>
    </row>
    <row r="1598" spans="1:44" x14ac:dyDescent="0.25">
      <c r="A1598">
        <v>1596</v>
      </c>
      <c r="B1598">
        <v>990</v>
      </c>
      <c r="C1598">
        <v>362</v>
      </c>
      <c r="D1598">
        <v>396</v>
      </c>
      <c r="E1598" t="s">
        <v>32575</v>
      </c>
      <c r="H1598" t="s">
        <v>10057</v>
      </c>
      <c r="I1598">
        <v>16</v>
      </c>
      <c r="J1598" t="s">
        <v>31890</v>
      </c>
      <c r="K1598" t="s">
        <v>32571</v>
      </c>
      <c r="N1598">
        <v>0</v>
      </c>
      <c r="O1598">
        <v>0</v>
      </c>
      <c r="P1598" t="s">
        <v>6175</v>
      </c>
      <c r="Q1598" t="s">
        <v>9312</v>
      </c>
      <c r="R1598" t="s">
        <v>9312</v>
      </c>
      <c r="S1598" t="s">
        <v>6178</v>
      </c>
      <c r="U1598" t="s">
        <v>31893</v>
      </c>
      <c r="V1598" t="s">
        <v>31902</v>
      </c>
      <c r="W1598">
        <v>5</v>
      </c>
      <c r="X1598" t="s">
        <v>3011</v>
      </c>
      <c r="Y1598">
        <v>2</v>
      </c>
      <c r="Z1598">
        <v>872.44722000000002</v>
      </c>
      <c r="AA1598">
        <v>1742.8798999999999</v>
      </c>
      <c r="AB1598">
        <v>44914.8828125</v>
      </c>
      <c r="AC1598">
        <v>-0.66154000000000002</v>
      </c>
      <c r="AD1598">
        <v>-0.13017000000000001</v>
      </c>
      <c r="AE1598">
        <v>-0.79171000000000002</v>
      </c>
      <c r="AF1598">
        <v>98.465999999999994</v>
      </c>
      <c r="AG1598">
        <v>3.0613000000000001</v>
      </c>
      <c r="AH1598">
        <v>98.015000000000001</v>
      </c>
      <c r="AI1598">
        <v>-0.45113999999999999</v>
      </c>
      <c r="AK1598">
        <v>0.98750424385070801</v>
      </c>
      <c r="AL1598" s="21">
        <v>1.8492999999999999E-77</v>
      </c>
      <c r="AM1598">
        <v>3</v>
      </c>
      <c r="AN1598">
        <v>11805</v>
      </c>
      <c r="AO1598">
        <v>334.6</v>
      </c>
      <c r="AP1598">
        <v>310.25</v>
      </c>
      <c r="AQ1598">
        <v>1</v>
      </c>
      <c r="AR1598">
        <v>180570000</v>
      </c>
    </row>
    <row r="1599" spans="1:44" x14ac:dyDescent="0.25">
      <c r="A1599">
        <v>1597</v>
      </c>
      <c r="B1599">
        <v>990</v>
      </c>
      <c r="C1599">
        <v>362</v>
      </c>
      <c r="D1599">
        <v>396</v>
      </c>
      <c r="E1599">
        <v>1195</v>
      </c>
      <c r="H1599" t="s">
        <v>10057</v>
      </c>
      <c r="I1599">
        <v>16</v>
      </c>
      <c r="J1599" t="s">
        <v>31890</v>
      </c>
      <c r="K1599" t="s">
        <v>32571</v>
      </c>
      <c r="N1599">
        <v>0</v>
      </c>
      <c r="O1599">
        <v>0</v>
      </c>
      <c r="P1599" t="s">
        <v>6175</v>
      </c>
      <c r="Q1599" t="s">
        <v>9312</v>
      </c>
      <c r="R1599" t="s">
        <v>9312</v>
      </c>
      <c r="S1599" t="s">
        <v>6178</v>
      </c>
      <c r="U1599" t="s">
        <v>31893</v>
      </c>
      <c r="V1599" t="s">
        <v>31902</v>
      </c>
      <c r="W1599">
        <v>5</v>
      </c>
      <c r="X1599" t="s">
        <v>3011</v>
      </c>
      <c r="Y1599">
        <v>3</v>
      </c>
      <c r="Z1599">
        <v>581.96723999999995</v>
      </c>
      <c r="AA1599">
        <v>1742.8798999999999</v>
      </c>
      <c r="AB1599">
        <v>56158.80078125</v>
      </c>
      <c r="AC1599">
        <v>-1.2884</v>
      </c>
      <c r="AD1599">
        <v>-7.7834E-2</v>
      </c>
      <c r="AE1599">
        <v>-1.3662000000000001</v>
      </c>
      <c r="AF1599">
        <v>98.376999999999995</v>
      </c>
      <c r="AG1599">
        <v>1.0232000000000001</v>
      </c>
      <c r="AH1599">
        <v>97.924999999999997</v>
      </c>
      <c r="AI1599">
        <v>-0.45113999999999999</v>
      </c>
      <c r="AK1599">
        <v>0.67125856876373302</v>
      </c>
      <c r="AL1599">
        <v>1.1071</v>
      </c>
      <c r="AM1599">
        <v>1</v>
      </c>
      <c r="AN1599">
        <v>11807</v>
      </c>
      <c r="AO1599">
        <v>17.425000000000001</v>
      </c>
      <c r="AP1599">
        <v>5.2794999999999996</v>
      </c>
      <c r="AQ1599">
        <v>1</v>
      </c>
      <c r="AR1599">
        <v>11305000</v>
      </c>
    </row>
    <row r="1600" spans="1:44" x14ac:dyDescent="0.25">
      <c r="A1600">
        <v>1598</v>
      </c>
      <c r="B1600">
        <v>990</v>
      </c>
      <c r="C1600">
        <v>362</v>
      </c>
      <c r="D1600">
        <v>396</v>
      </c>
      <c r="E1600">
        <v>1196</v>
      </c>
      <c r="H1600" t="s">
        <v>10057</v>
      </c>
      <c r="I1600">
        <v>16</v>
      </c>
      <c r="J1600" t="s">
        <v>31890</v>
      </c>
      <c r="K1600" t="s">
        <v>32571</v>
      </c>
      <c r="N1600">
        <v>0</v>
      </c>
      <c r="O1600">
        <v>0</v>
      </c>
      <c r="P1600" t="s">
        <v>6175</v>
      </c>
      <c r="Q1600" t="s">
        <v>9312</v>
      </c>
      <c r="R1600" t="s">
        <v>9312</v>
      </c>
      <c r="S1600" t="s">
        <v>6178</v>
      </c>
      <c r="U1600" t="s">
        <v>31893</v>
      </c>
      <c r="V1600" t="s">
        <v>31897</v>
      </c>
      <c r="W1600">
        <v>6</v>
      </c>
      <c r="X1600" t="s">
        <v>3012</v>
      </c>
      <c r="Y1600">
        <v>2</v>
      </c>
      <c r="Z1600">
        <v>872.44722000000002</v>
      </c>
      <c r="AA1600">
        <v>1742.8798999999999</v>
      </c>
      <c r="AB1600">
        <v>43677.875</v>
      </c>
      <c r="AC1600">
        <v>-0.17927999999999999</v>
      </c>
      <c r="AD1600">
        <v>-0.49242000000000002</v>
      </c>
      <c r="AE1600">
        <v>-0.67169999999999996</v>
      </c>
      <c r="AF1600">
        <v>91.587000000000003</v>
      </c>
      <c r="AG1600">
        <v>0.76758999999999999</v>
      </c>
      <c r="AH1600">
        <v>91.84</v>
      </c>
      <c r="AI1600">
        <v>0.25297999999999998</v>
      </c>
      <c r="AK1600">
        <v>0.89265882968902599</v>
      </c>
      <c r="AL1600" s="21">
        <v>6.6633999999999996E-31</v>
      </c>
      <c r="AM1600">
        <v>1</v>
      </c>
      <c r="AN1600">
        <v>12566</v>
      </c>
      <c r="AO1600">
        <v>234.66</v>
      </c>
      <c r="AP1600">
        <v>220.91</v>
      </c>
      <c r="AQ1600">
        <v>1</v>
      </c>
      <c r="AR1600">
        <v>8419500</v>
      </c>
    </row>
    <row r="1601" spans="1:44" x14ac:dyDescent="0.25">
      <c r="A1601">
        <v>1599</v>
      </c>
      <c r="B1601">
        <v>990</v>
      </c>
      <c r="C1601">
        <v>362</v>
      </c>
      <c r="D1601">
        <v>396</v>
      </c>
      <c r="E1601" t="s">
        <v>32576</v>
      </c>
      <c r="H1601" t="s">
        <v>10057</v>
      </c>
      <c r="I1601">
        <v>16</v>
      </c>
      <c r="J1601" t="s">
        <v>31890</v>
      </c>
      <c r="K1601" t="s">
        <v>32571</v>
      </c>
      <c r="N1601">
        <v>0</v>
      </c>
      <c r="O1601">
        <v>0</v>
      </c>
      <c r="P1601" t="s">
        <v>6175</v>
      </c>
      <c r="Q1601" t="s">
        <v>9312</v>
      </c>
      <c r="R1601" t="s">
        <v>9312</v>
      </c>
      <c r="S1601" t="s">
        <v>6178</v>
      </c>
      <c r="U1601" t="s">
        <v>31893</v>
      </c>
      <c r="V1601" t="s">
        <v>31897</v>
      </c>
      <c r="W1601">
        <v>6</v>
      </c>
      <c r="X1601" t="s">
        <v>3012</v>
      </c>
      <c r="Y1601">
        <v>2</v>
      </c>
      <c r="Z1601">
        <v>872.44722000000002</v>
      </c>
      <c r="AA1601">
        <v>1742.8798999999999</v>
      </c>
      <c r="AB1601">
        <v>44736.640625</v>
      </c>
      <c r="AC1601">
        <v>-0.22345999999999999</v>
      </c>
      <c r="AD1601">
        <v>-0.17463999999999999</v>
      </c>
      <c r="AE1601">
        <v>-0.39810000000000001</v>
      </c>
      <c r="AF1601">
        <v>97.834999999999994</v>
      </c>
      <c r="AG1601">
        <v>2.9687000000000001</v>
      </c>
      <c r="AH1601">
        <v>98.087999999999994</v>
      </c>
      <c r="AI1601">
        <v>0.25296000000000002</v>
      </c>
      <c r="AK1601">
        <v>0.93160891532897905</v>
      </c>
      <c r="AL1601" s="21">
        <v>5.1291999999999996E-77</v>
      </c>
      <c r="AM1601">
        <v>3</v>
      </c>
      <c r="AN1601">
        <v>13653</v>
      </c>
      <c r="AO1601">
        <v>321.81</v>
      </c>
      <c r="AP1601">
        <v>321.81</v>
      </c>
      <c r="AQ1601">
        <v>1</v>
      </c>
      <c r="AR1601">
        <v>541140000</v>
      </c>
    </row>
    <row r="1602" spans="1:44" x14ac:dyDescent="0.25">
      <c r="A1602">
        <v>1600</v>
      </c>
      <c r="B1602">
        <v>990</v>
      </c>
      <c r="C1602">
        <v>362</v>
      </c>
      <c r="D1602">
        <v>396</v>
      </c>
      <c r="E1602">
        <v>1200</v>
      </c>
      <c r="H1602" t="s">
        <v>10057</v>
      </c>
      <c r="I1602">
        <v>16</v>
      </c>
      <c r="J1602" t="s">
        <v>31890</v>
      </c>
      <c r="K1602" t="s">
        <v>32571</v>
      </c>
      <c r="N1602">
        <v>0</v>
      </c>
      <c r="O1602">
        <v>0</v>
      </c>
      <c r="P1602" t="s">
        <v>6175</v>
      </c>
      <c r="Q1602" t="s">
        <v>9312</v>
      </c>
      <c r="R1602" t="s">
        <v>9312</v>
      </c>
      <c r="S1602" t="s">
        <v>6178</v>
      </c>
      <c r="U1602" t="s">
        <v>31893</v>
      </c>
      <c r="V1602" t="s">
        <v>31897</v>
      </c>
      <c r="W1602">
        <v>6</v>
      </c>
      <c r="X1602" t="s">
        <v>3012</v>
      </c>
      <c r="Y1602">
        <v>3</v>
      </c>
      <c r="Z1602">
        <v>581.96723999999995</v>
      </c>
      <c r="AA1602">
        <v>1742.8798999999999</v>
      </c>
      <c r="AB1602">
        <v>56933.74609375</v>
      </c>
      <c r="AC1602">
        <v>-0.92457</v>
      </c>
      <c r="AD1602">
        <v>5.2611999999999999E-2</v>
      </c>
      <c r="AE1602">
        <v>-0.87195999999999996</v>
      </c>
      <c r="AF1602">
        <v>97.801000000000002</v>
      </c>
      <c r="AG1602">
        <v>0.76873999999999998</v>
      </c>
      <c r="AH1602">
        <v>98.054000000000002</v>
      </c>
      <c r="AI1602">
        <v>0.25296000000000002</v>
      </c>
      <c r="AK1602">
        <v>0.87671339511871305</v>
      </c>
      <c r="AL1602">
        <v>1.1895</v>
      </c>
      <c r="AM1602">
        <v>1</v>
      </c>
      <c r="AN1602">
        <v>13558</v>
      </c>
      <c r="AO1602">
        <v>8.1244999999999994</v>
      </c>
      <c r="AP1602">
        <v>3.2201</v>
      </c>
      <c r="AQ1602">
        <v>1</v>
      </c>
      <c r="AR1602">
        <v>15751000</v>
      </c>
    </row>
    <row r="1603" spans="1:44" x14ac:dyDescent="0.25">
      <c r="A1603">
        <v>1601</v>
      </c>
      <c r="B1603">
        <v>990</v>
      </c>
      <c r="C1603">
        <v>362</v>
      </c>
      <c r="D1603">
        <v>396</v>
      </c>
      <c r="H1603" t="s">
        <v>10057</v>
      </c>
      <c r="I1603">
        <v>16</v>
      </c>
      <c r="J1603" t="s">
        <v>31890</v>
      </c>
      <c r="N1603">
        <v>0</v>
      </c>
      <c r="O1603">
        <v>0</v>
      </c>
      <c r="P1603" t="s">
        <v>6175</v>
      </c>
      <c r="Q1603" t="s">
        <v>9312</v>
      </c>
      <c r="R1603" t="s">
        <v>9312</v>
      </c>
      <c r="S1603" t="s">
        <v>6178</v>
      </c>
      <c r="U1603" t="s">
        <v>31898</v>
      </c>
      <c r="V1603" t="s">
        <v>31895</v>
      </c>
      <c r="W1603">
        <v>2</v>
      </c>
      <c r="X1603" t="s">
        <v>3013</v>
      </c>
      <c r="Y1603">
        <v>3</v>
      </c>
      <c r="Z1603">
        <v>581.96723999999995</v>
      </c>
      <c r="AA1603">
        <v>1742.8798999999999</v>
      </c>
      <c r="AB1603">
        <v>56571.58984375</v>
      </c>
      <c r="AC1603">
        <v>-1.2471000000000001</v>
      </c>
      <c r="AD1603">
        <v>0.29770000000000002</v>
      </c>
      <c r="AE1603">
        <v>-0.94943999999999995</v>
      </c>
      <c r="AF1603">
        <v>98.286000000000001</v>
      </c>
      <c r="AG1603">
        <v>1.6440999999999999</v>
      </c>
      <c r="AH1603">
        <v>98.043999999999997</v>
      </c>
      <c r="AI1603">
        <v>-0.24260999999999999</v>
      </c>
      <c r="AJ1603">
        <v>-0.11057</v>
      </c>
      <c r="AK1603" t="s">
        <v>9099</v>
      </c>
      <c r="AL1603">
        <v>1</v>
      </c>
      <c r="AM1603">
        <v>0</v>
      </c>
      <c r="AO1603" t="s">
        <v>9099</v>
      </c>
      <c r="AP1603" t="s">
        <v>9099</v>
      </c>
      <c r="AQ1603">
        <v>0</v>
      </c>
      <c r="AR1603">
        <v>33300000</v>
      </c>
    </row>
    <row r="1604" spans="1:44" x14ac:dyDescent="0.25">
      <c r="A1604">
        <v>1602</v>
      </c>
      <c r="B1604">
        <v>990</v>
      </c>
      <c r="C1604">
        <v>362</v>
      </c>
      <c r="D1604">
        <v>396</v>
      </c>
      <c r="H1604" t="s">
        <v>10057</v>
      </c>
      <c r="I1604">
        <v>16</v>
      </c>
      <c r="J1604" t="s">
        <v>31890</v>
      </c>
      <c r="N1604">
        <v>0</v>
      </c>
      <c r="O1604">
        <v>0</v>
      </c>
      <c r="P1604" t="s">
        <v>6175</v>
      </c>
      <c r="Q1604" t="s">
        <v>9312</v>
      </c>
      <c r="R1604" t="s">
        <v>9312</v>
      </c>
      <c r="S1604" t="s">
        <v>6178</v>
      </c>
      <c r="U1604" t="s">
        <v>31898</v>
      </c>
      <c r="V1604" t="s">
        <v>31896</v>
      </c>
      <c r="W1604">
        <v>3</v>
      </c>
      <c r="X1604" t="s">
        <v>3014</v>
      </c>
      <c r="Y1604">
        <v>2</v>
      </c>
      <c r="Z1604">
        <v>872.44722000000002</v>
      </c>
      <c r="AA1604">
        <v>1742.8798999999999</v>
      </c>
      <c r="AB1604" t="s">
        <v>9099</v>
      </c>
      <c r="AC1604">
        <v>-0.51632999999999996</v>
      </c>
      <c r="AD1604">
        <v>2.1749000000000001</v>
      </c>
      <c r="AE1604">
        <v>1.6586000000000001</v>
      </c>
      <c r="AF1604">
        <v>96.646000000000001</v>
      </c>
      <c r="AG1604">
        <v>0.16546</v>
      </c>
      <c r="AH1604">
        <v>96.649000000000001</v>
      </c>
      <c r="AI1604">
        <v>2.3651000000000002E-3</v>
      </c>
      <c r="AJ1604">
        <v>-1.4507000000000001</v>
      </c>
      <c r="AK1604" t="s">
        <v>9099</v>
      </c>
      <c r="AL1604">
        <v>1</v>
      </c>
      <c r="AM1604">
        <v>0</v>
      </c>
      <c r="AO1604" t="s">
        <v>9099</v>
      </c>
      <c r="AP1604" t="s">
        <v>9099</v>
      </c>
      <c r="AQ1604">
        <v>0</v>
      </c>
      <c r="AR1604">
        <v>776220</v>
      </c>
    </row>
    <row r="1605" spans="1:44" x14ac:dyDescent="0.25">
      <c r="A1605">
        <v>1603</v>
      </c>
      <c r="B1605">
        <v>1306</v>
      </c>
      <c r="C1605">
        <v>363</v>
      </c>
      <c r="D1605">
        <v>397</v>
      </c>
      <c r="E1605">
        <v>1201</v>
      </c>
      <c r="H1605" t="s">
        <v>10060</v>
      </c>
      <c r="I1605">
        <v>22</v>
      </c>
      <c r="J1605" t="s">
        <v>31890</v>
      </c>
      <c r="K1605" t="s">
        <v>32577</v>
      </c>
      <c r="N1605">
        <v>0</v>
      </c>
      <c r="O1605">
        <v>0</v>
      </c>
      <c r="P1605" t="s">
        <v>7137</v>
      </c>
      <c r="Q1605" t="s">
        <v>7137</v>
      </c>
      <c r="R1605" t="s">
        <v>7137</v>
      </c>
      <c r="S1605" t="s">
        <v>7138</v>
      </c>
      <c r="U1605" t="s">
        <v>31893</v>
      </c>
      <c r="V1605" t="s">
        <v>31894</v>
      </c>
      <c r="W1605">
        <v>1</v>
      </c>
      <c r="X1605" t="s">
        <v>1600</v>
      </c>
      <c r="Y1605">
        <v>3</v>
      </c>
      <c r="Z1605">
        <v>845.09160999999995</v>
      </c>
      <c r="AA1605">
        <v>2532.2530000000002</v>
      </c>
      <c r="AB1605">
        <v>47272.6875</v>
      </c>
      <c r="AC1605">
        <v>-1.0835999999999999</v>
      </c>
      <c r="AD1605">
        <v>-0.17519000000000001</v>
      </c>
      <c r="AE1605">
        <v>-1.2586999999999999</v>
      </c>
      <c r="AF1605">
        <v>133.35</v>
      </c>
      <c r="AG1605">
        <v>0.81010000000000004</v>
      </c>
      <c r="AH1605">
        <v>133.35</v>
      </c>
      <c r="AI1605">
        <v>0</v>
      </c>
      <c r="AK1605">
        <v>0.96773838996887196</v>
      </c>
      <c r="AL1605" s="21">
        <v>1.3398E-13</v>
      </c>
      <c r="AM1605">
        <v>1</v>
      </c>
      <c r="AN1605">
        <v>18099</v>
      </c>
      <c r="AO1605">
        <v>170.16</v>
      </c>
      <c r="AP1605">
        <v>155.38999999999999</v>
      </c>
      <c r="AQ1605">
        <v>1</v>
      </c>
      <c r="AR1605">
        <v>9614700</v>
      </c>
    </row>
    <row r="1606" spans="1:44" x14ac:dyDescent="0.25">
      <c r="A1606">
        <v>1604</v>
      </c>
      <c r="B1606">
        <v>1306</v>
      </c>
      <c r="C1606">
        <v>363</v>
      </c>
      <c r="D1606">
        <v>397</v>
      </c>
      <c r="E1606">
        <v>1202</v>
      </c>
      <c r="H1606" t="s">
        <v>10060</v>
      </c>
      <c r="I1606">
        <v>22</v>
      </c>
      <c r="J1606" t="s">
        <v>31890</v>
      </c>
      <c r="K1606" t="s">
        <v>32577</v>
      </c>
      <c r="N1606">
        <v>0</v>
      </c>
      <c r="O1606">
        <v>0</v>
      </c>
      <c r="P1606" t="s">
        <v>7137</v>
      </c>
      <c r="Q1606" t="s">
        <v>7137</v>
      </c>
      <c r="R1606" t="s">
        <v>7137</v>
      </c>
      <c r="S1606" t="s">
        <v>7138</v>
      </c>
      <c r="U1606" t="s">
        <v>31893</v>
      </c>
      <c r="V1606" t="s">
        <v>31894</v>
      </c>
      <c r="W1606">
        <v>1</v>
      </c>
      <c r="X1606" t="s">
        <v>1600</v>
      </c>
      <c r="Y1606">
        <v>4</v>
      </c>
      <c r="Z1606">
        <v>634.07052999999996</v>
      </c>
      <c r="AA1606">
        <v>2532.2530000000002</v>
      </c>
      <c r="AB1606">
        <v>55252.94921875</v>
      </c>
      <c r="AC1606">
        <v>-1.5266999999999999</v>
      </c>
      <c r="AD1606">
        <v>-0.11222</v>
      </c>
      <c r="AE1606">
        <v>-1.6389</v>
      </c>
      <c r="AF1606">
        <v>133.34</v>
      </c>
      <c r="AG1606">
        <v>0.76778999999999997</v>
      </c>
      <c r="AH1606">
        <v>133.34</v>
      </c>
      <c r="AI1606">
        <v>0</v>
      </c>
      <c r="AK1606">
        <v>0.89939200878143299</v>
      </c>
      <c r="AL1606">
        <v>0.1177</v>
      </c>
      <c r="AM1606">
        <v>1</v>
      </c>
      <c r="AN1606">
        <v>18104</v>
      </c>
      <c r="AO1606">
        <v>60.564</v>
      </c>
      <c r="AP1606">
        <v>46.956000000000003</v>
      </c>
      <c r="AQ1606">
        <v>1</v>
      </c>
      <c r="AR1606">
        <v>7530400</v>
      </c>
    </row>
    <row r="1607" spans="1:44" x14ac:dyDescent="0.25">
      <c r="A1607">
        <v>1605</v>
      </c>
      <c r="B1607">
        <v>1306</v>
      </c>
      <c r="C1607">
        <v>363</v>
      </c>
      <c r="D1607">
        <v>397</v>
      </c>
      <c r="E1607">
        <v>1203</v>
      </c>
      <c r="H1607" t="s">
        <v>10060</v>
      </c>
      <c r="I1607">
        <v>22</v>
      </c>
      <c r="J1607" t="s">
        <v>31890</v>
      </c>
      <c r="K1607" t="s">
        <v>32577</v>
      </c>
      <c r="N1607">
        <v>0</v>
      </c>
      <c r="O1607">
        <v>0</v>
      </c>
      <c r="P1607" t="s">
        <v>7137</v>
      </c>
      <c r="Q1607" t="s">
        <v>7137</v>
      </c>
      <c r="R1607" t="s">
        <v>7137</v>
      </c>
      <c r="S1607" t="s">
        <v>7138</v>
      </c>
      <c r="U1607" t="s">
        <v>31893</v>
      </c>
      <c r="V1607" t="s">
        <v>31895</v>
      </c>
      <c r="W1607">
        <v>2</v>
      </c>
      <c r="X1607" t="s">
        <v>3013</v>
      </c>
      <c r="Y1607">
        <v>4</v>
      </c>
      <c r="Z1607">
        <v>634.07052999999996</v>
      </c>
      <c r="AA1607">
        <v>2532.2530000000002</v>
      </c>
      <c r="AB1607">
        <v>55702.734375</v>
      </c>
      <c r="AC1607">
        <v>-1.5692999999999999</v>
      </c>
      <c r="AD1607">
        <v>-0.28782999999999997</v>
      </c>
      <c r="AE1607">
        <v>-1.8571</v>
      </c>
      <c r="AF1607">
        <v>133.72</v>
      </c>
      <c r="AG1607">
        <v>0.80037000000000003</v>
      </c>
      <c r="AH1607">
        <v>133.38</v>
      </c>
      <c r="AI1607">
        <v>-0.34277000000000002</v>
      </c>
      <c r="AK1607">
        <v>0.87942487001419101</v>
      </c>
      <c r="AL1607">
        <v>0.20179</v>
      </c>
      <c r="AM1607">
        <v>1</v>
      </c>
      <c r="AN1607">
        <v>16918</v>
      </c>
      <c r="AO1607">
        <v>53.277999999999999</v>
      </c>
      <c r="AP1607">
        <v>37.552999999999997</v>
      </c>
      <c r="AQ1607">
        <v>1</v>
      </c>
      <c r="AR1607">
        <v>2415500</v>
      </c>
    </row>
    <row r="1608" spans="1:44" x14ac:dyDescent="0.25">
      <c r="A1608">
        <v>1606</v>
      </c>
      <c r="B1608">
        <v>1306</v>
      </c>
      <c r="C1608">
        <v>363</v>
      </c>
      <c r="D1608">
        <v>397</v>
      </c>
      <c r="E1608">
        <v>1204</v>
      </c>
      <c r="H1608" t="s">
        <v>10060</v>
      </c>
      <c r="I1608">
        <v>22</v>
      </c>
      <c r="J1608" t="s">
        <v>31890</v>
      </c>
      <c r="K1608" t="s">
        <v>32577</v>
      </c>
      <c r="N1608">
        <v>0</v>
      </c>
      <c r="O1608">
        <v>0</v>
      </c>
      <c r="P1608" t="s">
        <v>7137</v>
      </c>
      <c r="Q1608" t="s">
        <v>7137</v>
      </c>
      <c r="R1608" t="s">
        <v>7137</v>
      </c>
      <c r="S1608" t="s">
        <v>7138</v>
      </c>
      <c r="U1608" t="s">
        <v>31893</v>
      </c>
      <c r="V1608" t="s">
        <v>31895</v>
      </c>
      <c r="W1608">
        <v>2</v>
      </c>
      <c r="X1608" t="s">
        <v>3013</v>
      </c>
      <c r="Y1608">
        <v>3</v>
      </c>
      <c r="Z1608">
        <v>845.09160999999995</v>
      </c>
      <c r="AA1608">
        <v>2532.2530000000002</v>
      </c>
      <c r="AB1608">
        <v>47104.046875</v>
      </c>
      <c r="AC1608">
        <v>-1.1766000000000001</v>
      </c>
      <c r="AD1608">
        <v>-0.11687</v>
      </c>
      <c r="AE1608">
        <v>-1.2934000000000001</v>
      </c>
      <c r="AF1608">
        <v>133.72</v>
      </c>
      <c r="AG1608">
        <v>0.73460000000000003</v>
      </c>
      <c r="AH1608">
        <v>133.38</v>
      </c>
      <c r="AI1608">
        <v>-0.34277000000000002</v>
      </c>
      <c r="AK1608">
        <v>0.87529158592224099</v>
      </c>
      <c r="AL1608" s="21">
        <v>2.0222999999999999E-9</v>
      </c>
      <c r="AM1608">
        <v>1</v>
      </c>
      <c r="AN1608">
        <v>16929</v>
      </c>
      <c r="AO1608">
        <v>149.72999999999999</v>
      </c>
      <c r="AP1608">
        <v>138.59</v>
      </c>
      <c r="AQ1608">
        <v>1</v>
      </c>
      <c r="AR1608">
        <v>3194300</v>
      </c>
    </row>
    <row r="1609" spans="1:44" x14ac:dyDescent="0.25">
      <c r="A1609">
        <v>1607</v>
      </c>
      <c r="B1609">
        <v>1306</v>
      </c>
      <c r="C1609">
        <v>363</v>
      </c>
      <c r="D1609">
        <v>397</v>
      </c>
      <c r="E1609">
        <v>1205</v>
      </c>
      <c r="H1609" t="s">
        <v>10060</v>
      </c>
      <c r="I1609">
        <v>22</v>
      </c>
      <c r="J1609" t="s">
        <v>31890</v>
      </c>
      <c r="K1609" t="s">
        <v>32577</v>
      </c>
      <c r="N1609">
        <v>0</v>
      </c>
      <c r="O1609">
        <v>0</v>
      </c>
      <c r="P1609" t="s">
        <v>7137</v>
      </c>
      <c r="Q1609" t="s">
        <v>7137</v>
      </c>
      <c r="R1609" t="s">
        <v>7137</v>
      </c>
      <c r="S1609" t="s">
        <v>7138</v>
      </c>
      <c r="U1609" t="s">
        <v>31893</v>
      </c>
      <c r="V1609" t="s">
        <v>31897</v>
      </c>
      <c r="W1609">
        <v>6</v>
      </c>
      <c r="X1609" t="s">
        <v>3012</v>
      </c>
      <c r="Y1609">
        <v>3</v>
      </c>
      <c r="Z1609">
        <v>845.09160999999995</v>
      </c>
      <c r="AA1609">
        <v>2532.2530000000002</v>
      </c>
      <c r="AB1609">
        <v>48190.10546875</v>
      </c>
      <c r="AC1609">
        <v>-0.37918000000000002</v>
      </c>
      <c r="AD1609">
        <v>-0.50575999999999999</v>
      </c>
      <c r="AE1609">
        <v>-0.88493999999999995</v>
      </c>
      <c r="AF1609">
        <v>133.21</v>
      </c>
      <c r="AG1609">
        <v>0.62853999999999999</v>
      </c>
      <c r="AH1609">
        <v>133.26</v>
      </c>
      <c r="AI1609">
        <v>5.2475000000000001E-2</v>
      </c>
      <c r="AK1609">
        <v>0.83184945583343495</v>
      </c>
      <c r="AL1609">
        <v>7.3727000000000005E-4</v>
      </c>
      <c r="AM1609">
        <v>1</v>
      </c>
      <c r="AN1609">
        <v>18853</v>
      </c>
      <c r="AO1609">
        <v>91.316999999999993</v>
      </c>
      <c r="AP1609">
        <v>75.591999999999999</v>
      </c>
      <c r="AQ1609">
        <v>1</v>
      </c>
      <c r="AR1609">
        <v>5550400</v>
      </c>
    </row>
    <row r="1610" spans="1:44" x14ac:dyDescent="0.25">
      <c r="A1610">
        <v>1608</v>
      </c>
      <c r="B1610">
        <v>988</v>
      </c>
      <c r="C1610">
        <v>364</v>
      </c>
      <c r="D1610">
        <v>398</v>
      </c>
      <c r="E1610">
        <v>1206</v>
      </c>
      <c r="H1610" t="s">
        <v>10061</v>
      </c>
      <c r="I1610">
        <v>16</v>
      </c>
      <c r="J1610" t="s">
        <v>31890</v>
      </c>
      <c r="K1610" t="s">
        <v>32578</v>
      </c>
      <c r="N1610">
        <v>0</v>
      </c>
      <c r="O1610">
        <v>0</v>
      </c>
      <c r="P1610" t="s">
        <v>6167</v>
      </c>
      <c r="Q1610" t="s">
        <v>6167</v>
      </c>
      <c r="R1610" t="s">
        <v>6167</v>
      </c>
      <c r="S1610" t="s">
        <v>6168</v>
      </c>
      <c r="U1610" t="s">
        <v>31893</v>
      </c>
      <c r="V1610" t="s">
        <v>31896</v>
      </c>
      <c r="W1610">
        <v>3</v>
      </c>
      <c r="X1610" t="s">
        <v>3014</v>
      </c>
      <c r="Y1610">
        <v>2</v>
      </c>
      <c r="Z1610">
        <v>930.94345999999996</v>
      </c>
      <c r="AA1610">
        <v>1859.8724</v>
      </c>
      <c r="AB1610">
        <v>44880.40625</v>
      </c>
      <c r="AC1610">
        <v>-0.26140999999999998</v>
      </c>
      <c r="AD1610">
        <v>0.10094</v>
      </c>
      <c r="AE1610">
        <v>-0.16048000000000001</v>
      </c>
      <c r="AF1610">
        <v>100.68</v>
      </c>
      <c r="AG1610">
        <v>1.0668</v>
      </c>
      <c r="AH1610">
        <v>100.68</v>
      </c>
      <c r="AI1610">
        <v>2.3651000000000002E-3</v>
      </c>
      <c r="AK1610">
        <v>0.56964784860610995</v>
      </c>
      <c r="AL1610">
        <v>0.17526</v>
      </c>
      <c r="AM1610">
        <v>1</v>
      </c>
      <c r="AN1610">
        <v>13278</v>
      </c>
      <c r="AO1610">
        <v>61.656999999999996</v>
      </c>
      <c r="AP1610">
        <v>37.722999999999999</v>
      </c>
      <c r="AQ1610">
        <v>1</v>
      </c>
      <c r="AR1610">
        <v>3855100</v>
      </c>
    </row>
    <row r="1611" spans="1:44" x14ac:dyDescent="0.25">
      <c r="A1611">
        <v>1609</v>
      </c>
      <c r="B1611">
        <v>1433</v>
      </c>
      <c r="C1611">
        <v>365</v>
      </c>
      <c r="D1611">
        <v>399</v>
      </c>
      <c r="E1611">
        <v>1207</v>
      </c>
      <c r="H1611" t="s">
        <v>10064</v>
      </c>
      <c r="I1611">
        <v>18</v>
      </c>
      <c r="J1611" t="s">
        <v>31890</v>
      </c>
      <c r="K1611" t="s">
        <v>32579</v>
      </c>
      <c r="N1611">
        <v>0</v>
      </c>
      <c r="O1611">
        <v>0</v>
      </c>
      <c r="P1611" t="s">
        <v>7523</v>
      </c>
      <c r="Q1611" t="s">
        <v>7523</v>
      </c>
      <c r="R1611" t="s">
        <v>7523</v>
      </c>
      <c r="S1611" t="s">
        <v>7524</v>
      </c>
      <c r="U1611" t="s">
        <v>31893</v>
      </c>
      <c r="V1611" t="s">
        <v>31894</v>
      </c>
      <c r="W1611">
        <v>1</v>
      </c>
      <c r="X1611" t="s">
        <v>1600</v>
      </c>
      <c r="Y1611">
        <v>2</v>
      </c>
      <c r="Z1611">
        <v>1024.9942000000001</v>
      </c>
      <c r="AA1611">
        <v>2047.9739</v>
      </c>
      <c r="AB1611">
        <v>41939.00390625</v>
      </c>
      <c r="AC1611">
        <v>-1.5259</v>
      </c>
      <c r="AD1611">
        <v>-0.24779999999999999</v>
      </c>
      <c r="AE1611">
        <v>-1.7737000000000001</v>
      </c>
      <c r="AF1611">
        <v>162.34</v>
      </c>
      <c r="AG1611">
        <v>0.20859</v>
      </c>
      <c r="AH1611">
        <v>162.34</v>
      </c>
      <c r="AI1611">
        <v>0</v>
      </c>
      <c r="AK1611">
        <v>0.96784424781799305</v>
      </c>
      <c r="AL1611" s="21">
        <v>3.2357E-55</v>
      </c>
      <c r="AM1611">
        <v>1</v>
      </c>
      <c r="AN1611">
        <v>21462</v>
      </c>
      <c r="AO1611">
        <v>290.64999999999998</v>
      </c>
      <c r="AP1611">
        <v>265.11</v>
      </c>
      <c r="AQ1611">
        <v>1</v>
      </c>
      <c r="AR1611">
        <v>19424000</v>
      </c>
    </row>
    <row r="1612" spans="1:44" x14ac:dyDescent="0.25">
      <c r="A1612">
        <v>1610</v>
      </c>
      <c r="B1612">
        <v>1433</v>
      </c>
      <c r="C1612">
        <v>365</v>
      </c>
      <c r="D1612">
        <v>399</v>
      </c>
      <c r="E1612">
        <v>1208</v>
      </c>
      <c r="H1612" t="s">
        <v>10064</v>
      </c>
      <c r="I1612">
        <v>18</v>
      </c>
      <c r="J1612" t="s">
        <v>31890</v>
      </c>
      <c r="K1612" t="s">
        <v>32579</v>
      </c>
      <c r="N1612">
        <v>0</v>
      </c>
      <c r="O1612">
        <v>0</v>
      </c>
      <c r="P1612" t="s">
        <v>7523</v>
      </c>
      <c r="Q1612" t="s">
        <v>7523</v>
      </c>
      <c r="R1612" t="s">
        <v>7523</v>
      </c>
      <c r="S1612" t="s">
        <v>7524</v>
      </c>
      <c r="U1612" t="s">
        <v>31893</v>
      </c>
      <c r="V1612" t="s">
        <v>31895</v>
      </c>
      <c r="W1612">
        <v>2</v>
      </c>
      <c r="X1612" t="s">
        <v>3013</v>
      </c>
      <c r="Y1612">
        <v>2</v>
      </c>
      <c r="Z1612">
        <v>1024.9942000000001</v>
      </c>
      <c r="AA1612">
        <v>2047.9739</v>
      </c>
      <c r="AB1612">
        <v>42453.5390625</v>
      </c>
      <c r="AC1612">
        <v>-0.4955</v>
      </c>
      <c r="AD1612">
        <v>-0.20286999999999999</v>
      </c>
      <c r="AE1612">
        <v>-0.69837000000000005</v>
      </c>
      <c r="AF1612">
        <v>162.36000000000001</v>
      </c>
      <c r="AG1612">
        <v>0.32590000000000002</v>
      </c>
      <c r="AH1612">
        <v>162.32</v>
      </c>
      <c r="AI1612">
        <v>-4.2266999999999999E-2</v>
      </c>
      <c r="AK1612">
        <v>0.96788763999938998</v>
      </c>
      <c r="AL1612" s="21">
        <v>1.1772999999999999E-67</v>
      </c>
      <c r="AM1612">
        <v>1</v>
      </c>
      <c r="AN1612">
        <v>19897</v>
      </c>
      <c r="AO1612">
        <v>313.31</v>
      </c>
      <c r="AP1612">
        <v>297.91000000000003</v>
      </c>
      <c r="AQ1612">
        <v>1</v>
      </c>
      <c r="AR1612">
        <v>9315100</v>
      </c>
    </row>
    <row r="1613" spans="1:44" x14ac:dyDescent="0.25">
      <c r="A1613">
        <v>1611</v>
      </c>
      <c r="B1613">
        <v>1433</v>
      </c>
      <c r="C1613">
        <v>365</v>
      </c>
      <c r="D1613">
        <v>399</v>
      </c>
      <c r="E1613">
        <v>1209</v>
      </c>
      <c r="H1613" t="s">
        <v>10064</v>
      </c>
      <c r="I1613">
        <v>18</v>
      </c>
      <c r="J1613" t="s">
        <v>31890</v>
      </c>
      <c r="K1613" t="s">
        <v>32579</v>
      </c>
      <c r="N1613">
        <v>0</v>
      </c>
      <c r="O1613">
        <v>0</v>
      </c>
      <c r="P1613" t="s">
        <v>7523</v>
      </c>
      <c r="Q1613" t="s">
        <v>7523</v>
      </c>
      <c r="R1613" t="s">
        <v>7523</v>
      </c>
      <c r="S1613" t="s">
        <v>7524</v>
      </c>
      <c r="U1613" t="s">
        <v>31893</v>
      </c>
      <c r="V1613" t="s">
        <v>31896</v>
      </c>
      <c r="W1613">
        <v>3</v>
      </c>
      <c r="X1613" t="s">
        <v>3014</v>
      </c>
      <c r="Y1613">
        <v>2</v>
      </c>
      <c r="Z1613">
        <v>1024.9942000000001</v>
      </c>
      <c r="AA1613">
        <v>2047.9739</v>
      </c>
      <c r="AB1613">
        <v>41811.5546875</v>
      </c>
      <c r="AC1613">
        <v>-0.75483</v>
      </c>
      <c r="AD1613">
        <v>1.9963999999999999E-2</v>
      </c>
      <c r="AE1613">
        <v>-0.73487000000000002</v>
      </c>
      <c r="AF1613">
        <v>162.37</v>
      </c>
      <c r="AG1613">
        <v>0.59135000000000004</v>
      </c>
      <c r="AH1613">
        <v>162.37</v>
      </c>
      <c r="AI1613">
        <v>2.3955999999999999E-3</v>
      </c>
      <c r="AK1613">
        <v>0.97406125068664595</v>
      </c>
      <c r="AL1613" s="21">
        <v>7.4958000000000003E-55</v>
      </c>
      <c r="AM1613">
        <v>1</v>
      </c>
      <c r="AN1613">
        <v>20664</v>
      </c>
      <c r="AO1613">
        <v>283.07</v>
      </c>
      <c r="AP1613">
        <v>283.07</v>
      </c>
      <c r="AQ1613">
        <v>1</v>
      </c>
      <c r="AR1613">
        <v>78116000</v>
      </c>
    </row>
    <row r="1614" spans="1:44" x14ac:dyDescent="0.25">
      <c r="A1614">
        <v>1612</v>
      </c>
      <c r="B1614">
        <v>1433</v>
      </c>
      <c r="C1614">
        <v>365</v>
      </c>
      <c r="D1614">
        <v>399</v>
      </c>
      <c r="E1614">
        <v>1210</v>
      </c>
      <c r="H1614" t="s">
        <v>10064</v>
      </c>
      <c r="I1614">
        <v>18</v>
      </c>
      <c r="J1614" t="s">
        <v>31890</v>
      </c>
      <c r="K1614" t="s">
        <v>32579</v>
      </c>
      <c r="N1614">
        <v>0</v>
      </c>
      <c r="O1614">
        <v>0</v>
      </c>
      <c r="P1614" t="s">
        <v>7523</v>
      </c>
      <c r="Q1614" t="s">
        <v>7523</v>
      </c>
      <c r="R1614" t="s">
        <v>7523</v>
      </c>
      <c r="S1614" t="s">
        <v>7524</v>
      </c>
      <c r="U1614" t="s">
        <v>31893</v>
      </c>
      <c r="V1614" t="s">
        <v>31896</v>
      </c>
      <c r="W1614">
        <v>3</v>
      </c>
      <c r="X1614" t="s">
        <v>3014</v>
      </c>
      <c r="Y1614">
        <v>3</v>
      </c>
      <c r="Z1614">
        <v>683.66522999999995</v>
      </c>
      <c r="AA1614">
        <v>2047.9739</v>
      </c>
      <c r="AB1614">
        <v>51789.8828125</v>
      </c>
      <c r="AC1614">
        <v>-1.2081999999999999</v>
      </c>
      <c r="AD1614">
        <v>6.7685000000000002E-3</v>
      </c>
      <c r="AE1614">
        <v>-1.2014</v>
      </c>
      <c r="AF1614">
        <v>162.35</v>
      </c>
      <c r="AG1614">
        <v>0.33350000000000002</v>
      </c>
      <c r="AH1614">
        <v>162.35</v>
      </c>
      <c r="AI1614">
        <v>2.3955999999999999E-3</v>
      </c>
      <c r="AK1614">
        <v>0.74754905700683605</v>
      </c>
      <c r="AL1614" s="21">
        <v>2.8612000000000002E-7</v>
      </c>
      <c r="AM1614">
        <v>1</v>
      </c>
      <c r="AN1614">
        <v>20671</v>
      </c>
      <c r="AO1614">
        <v>141.85</v>
      </c>
      <c r="AP1614">
        <v>121.46</v>
      </c>
      <c r="AQ1614">
        <v>1</v>
      </c>
      <c r="AR1614">
        <v>6129200</v>
      </c>
    </row>
    <row r="1615" spans="1:44" x14ac:dyDescent="0.25">
      <c r="A1615">
        <v>1613</v>
      </c>
      <c r="B1615">
        <v>1433</v>
      </c>
      <c r="C1615">
        <v>365</v>
      </c>
      <c r="D1615">
        <v>399</v>
      </c>
      <c r="E1615">
        <v>1211</v>
      </c>
      <c r="H1615" t="s">
        <v>10064</v>
      </c>
      <c r="I1615">
        <v>18</v>
      </c>
      <c r="J1615" t="s">
        <v>31890</v>
      </c>
      <c r="K1615" t="s">
        <v>32579</v>
      </c>
      <c r="N1615">
        <v>0</v>
      </c>
      <c r="O1615">
        <v>0</v>
      </c>
      <c r="P1615" t="s">
        <v>7523</v>
      </c>
      <c r="Q1615" t="s">
        <v>7523</v>
      </c>
      <c r="R1615" t="s">
        <v>7523</v>
      </c>
      <c r="S1615" t="s">
        <v>7524</v>
      </c>
      <c r="U1615" t="s">
        <v>31893</v>
      </c>
      <c r="V1615" t="s">
        <v>31901</v>
      </c>
      <c r="W1615">
        <v>4</v>
      </c>
      <c r="X1615" t="s">
        <v>3010</v>
      </c>
      <c r="Y1615">
        <v>2</v>
      </c>
      <c r="Z1615">
        <v>1024.9942000000001</v>
      </c>
      <c r="AA1615">
        <v>2047.9739</v>
      </c>
      <c r="AB1615">
        <v>42785.421875</v>
      </c>
      <c r="AC1615">
        <v>7.3862999999999998E-2</v>
      </c>
      <c r="AD1615">
        <v>-1.5188999999999999E-2</v>
      </c>
      <c r="AE1615">
        <v>5.8673999999999997E-2</v>
      </c>
      <c r="AF1615">
        <v>162.22</v>
      </c>
      <c r="AG1615">
        <v>0.44713000000000003</v>
      </c>
      <c r="AH1615">
        <v>162.41999999999999</v>
      </c>
      <c r="AI1615">
        <v>0.20074</v>
      </c>
      <c r="AK1615">
        <v>0.88216078281402599</v>
      </c>
      <c r="AL1615" s="21">
        <v>6.0469E-55</v>
      </c>
      <c r="AM1615">
        <v>1</v>
      </c>
      <c r="AN1615">
        <v>20931</v>
      </c>
      <c r="AO1615">
        <v>285.64999999999998</v>
      </c>
      <c r="AP1615">
        <v>258.87</v>
      </c>
      <c r="AQ1615">
        <v>1</v>
      </c>
      <c r="AR1615">
        <v>25744000</v>
      </c>
    </row>
    <row r="1616" spans="1:44" x14ac:dyDescent="0.25">
      <c r="A1616">
        <v>1614</v>
      </c>
      <c r="B1616">
        <v>1433</v>
      </c>
      <c r="C1616">
        <v>365</v>
      </c>
      <c r="D1616">
        <v>399</v>
      </c>
      <c r="E1616">
        <v>1212</v>
      </c>
      <c r="H1616" t="s">
        <v>10064</v>
      </c>
      <c r="I1616">
        <v>18</v>
      </c>
      <c r="J1616" t="s">
        <v>31890</v>
      </c>
      <c r="K1616" t="s">
        <v>32579</v>
      </c>
      <c r="N1616">
        <v>0</v>
      </c>
      <c r="O1616">
        <v>0</v>
      </c>
      <c r="P1616" t="s">
        <v>7523</v>
      </c>
      <c r="Q1616" t="s">
        <v>7523</v>
      </c>
      <c r="R1616" t="s">
        <v>7523</v>
      </c>
      <c r="S1616" t="s">
        <v>7524</v>
      </c>
      <c r="U1616" t="s">
        <v>31893</v>
      </c>
      <c r="V1616" t="s">
        <v>31902</v>
      </c>
      <c r="W1616">
        <v>5</v>
      </c>
      <c r="X1616" t="s">
        <v>3011</v>
      </c>
      <c r="Y1616">
        <v>2</v>
      </c>
      <c r="Z1616">
        <v>1024.9942000000001</v>
      </c>
      <c r="AA1616">
        <v>2047.9739</v>
      </c>
      <c r="AB1616">
        <v>41701.2109375</v>
      </c>
      <c r="AC1616">
        <v>-0.19669</v>
      </c>
      <c r="AD1616">
        <v>-9.8161999999999999E-2</v>
      </c>
      <c r="AE1616">
        <v>-0.29485</v>
      </c>
      <c r="AF1616">
        <v>162.41</v>
      </c>
      <c r="AG1616">
        <v>0.49968000000000001</v>
      </c>
      <c r="AH1616">
        <v>162.36000000000001</v>
      </c>
      <c r="AI1616">
        <v>-5.0171E-2</v>
      </c>
      <c r="AK1616">
        <v>0.95368158817291304</v>
      </c>
      <c r="AL1616" s="21">
        <v>3.3821E-82</v>
      </c>
      <c r="AM1616">
        <v>1</v>
      </c>
      <c r="AN1616">
        <v>19010</v>
      </c>
      <c r="AO1616">
        <v>339.16</v>
      </c>
      <c r="AP1616">
        <v>339.16</v>
      </c>
      <c r="AQ1616">
        <v>1</v>
      </c>
      <c r="AR1616">
        <v>37502000</v>
      </c>
    </row>
    <row r="1617" spans="1:44" x14ac:dyDescent="0.25">
      <c r="A1617">
        <v>1615</v>
      </c>
      <c r="B1617">
        <v>1433</v>
      </c>
      <c r="C1617">
        <v>365</v>
      </c>
      <c r="D1617">
        <v>399</v>
      </c>
      <c r="E1617">
        <v>1213</v>
      </c>
      <c r="H1617" t="s">
        <v>10064</v>
      </c>
      <c r="I1617">
        <v>18</v>
      </c>
      <c r="J1617" t="s">
        <v>31890</v>
      </c>
      <c r="K1617" t="s">
        <v>32579</v>
      </c>
      <c r="N1617">
        <v>0</v>
      </c>
      <c r="O1617">
        <v>0</v>
      </c>
      <c r="P1617" t="s">
        <v>7523</v>
      </c>
      <c r="Q1617" t="s">
        <v>7523</v>
      </c>
      <c r="R1617" t="s">
        <v>7523</v>
      </c>
      <c r="S1617" t="s">
        <v>7524</v>
      </c>
      <c r="U1617" t="s">
        <v>31893</v>
      </c>
      <c r="V1617" t="s">
        <v>31902</v>
      </c>
      <c r="W1617">
        <v>5</v>
      </c>
      <c r="X1617" t="s">
        <v>3011</v>
      </c>
      <c r="Y1617">
        <v>3</v>
      </c>
      <c r="Z1617">
        <v>683.66522999999995</v>
      </c>
      <c r="AA1617">
        <v>2047.9739</v>
      </c>
      <c r="AB1617">
        <v>51787.9921875</v>
      </c>
      <c r="AC1617">
        <v>-0.91893000000000002</v>
      </c>
      <c r="AD1617">
        <v>0.68389999999999995</v>
      </c>
      <c r="AE1617">
        <v>-0.23502000000000001</v>
      </c>
      <c r="AF1617">
        <v>162.38999999999999</v>
      </c>
      <c r="AG1617">
        <v>0.28805999999999998</v>
      </c>
      <c r="AH1617">
        <v>162.34</v>
      </c>
      <c r="AI1617">
        <v>-5.0171E-2</v>
      </c>
      <c r="AK1617">
        <v>0.80167925357818604</v>
      </c>
      <c r="AL1617">
        <v>2.8881E-2</v>
      </c>
      <c r="AM1617">
        <v>1</v>
      </c>
      <c r="AN1617">
        <v>19012</v>
      </c>
      <c r="AO1617">
        <v>74.296000000000006</v>
      </c>
      <c r="AP1617">
        <v>58.177</v>
      </c>
      <c r="AQ1617">
        <v>1</v>
      </c>
      <c r="AR1617">
        <v>4170800</v>
      </c>
    </row>
    <row r="1618" spans="1:44" x14ac:dyDescent="0.25">
      <c r="A1618">
        <v>1616</v>
      </c>
      <c r="B1618">
        <v>1433</v>
      </c>
      <c r="C1618">
        <v>365</v>
      </c>
      <c r="D1618">
        <v>399</v>
      </c>
      <c r="E1618">
        <v>1214</v>
      </c>
      <c r="H1618" t="s">
        <v>10064</v>
      </c>
      <c r="I1618">
        <v>18</v>
      </c>
      <c r="J1618" t="s">
        <v>31890</v>
      </c>
      <c r="K1618" t="s">
        <v>32579</v>
      </c>
      <c r="N1618">
        <v>0</v>
      </c>
      <c r="O1618">
        <v>0</v>
      </c>
      <c r="P1618" t="s">
        <v>7523</v>
      </c>
      <c r="Q1618" t="s">
        <v>7523</v>
      </c>
      <c r="R1618" t="s">
        <v>7523</v>
      </c>
      <c r="S1618" t="s">
        <v>7524</v>
      </c>
      <c r="U1618" t="s">
        <v>31893</v>
      </c>
      <c r="V1618" t="s">
        <v>31897</v>
      </c>
      <c r="W1618">
        <v>6</v>
      </c>
      <c r="X1618" t="s">
        <v>3012</v>
      </c>
      <c r="Y1618">
        <v>2</v>
      </c>
      <c r="Z1618">
        <v>1024.9942000000001</v>
      </c>
      <c r="AA1618">
        <v>2047.9739</v>
      </c>
      <c r="AB1618">
        <v>41827.96875</v>
      </c>
      <c r="AC1618">
        <v>0.15043999999999999</v>
      </c>
      <c r="AD1618">
        <v>1.8411E-3</v>
      </c>
      <c r="AE1618">
        <v>0.15228</v>
      </c>
      <c r="AF1618">
        <v>162.16999999999999</v>
      </c>
      <c r="AG1618">
        <v>0.43146000000000001</v>
      </c>
      <c r="AH1618">
        <v>162.41999999999999</v>
      </c>
      <c r="AI1618">
        <v>0.25297999999999998</v>
      </c>
      <c r="AK1618">
        <v>0.89790040254592896</v>
      </c>
      <c r="AL1618" s="21">
        <v>6.0896999999999998E-55</v>
      </c>
      <c r="AM1618">
        <v>1</v>
      </c>
      <c r="AN1618">
        <v>22431</v>
      </c>
      <c r="AO1618">
        <v>285.58</v>
      </c>
      <c r="AP1618">
        <v>258.05</v>
      </c>
      <c r="AQ1618">
        <v>1</v>
      </c>
      <c r="AR1618">
        <v>62250000</v>
      </c>
    </row>
    <row r="1619" spans="1:44" x14ac:dyDescent="0.25">
      <c r="A1619">
        <v>1617</v>
      </c>
      <c r="B1619">
        <v>1433</v>
      </c>
      <c r="C1619">
        <v>365</v>
      </c>
      <c r="D1619">
        <v>399</v>
      </c>
      <c r="H1619" t="s">
        <v>10064</v>
      </c>
      <c r="I1619">
        <v>18</v>
      </c>
      <c r="J1619" t="s">
        <v>31890</v>
      </c>
      <c r="N1619">
        <v>0</v>
      </c>
      <c r="O1619">
        <v>0</v>
      </c>
      <c r="P1619" t="s">
        <v>7523</v>
      </c>
      <c r="Q1619" t="s">
        <v>7523</v>
      </c>
      <c r="R1619" t="s">
        <v>7523</v>
      </c>
      <c r="S1619" t="s">
        <v>7524</v>
      </c>
      <c r="U1619" t="s">
        <v>31898</v>
      </c>
      <c r="V1619" t="s">
        <v>31895</v>
      </c>
      <c r="W1619">
        <v>2</v>
      </c>
      <c r="X1619" t="s">
        <v>3013</v>
      </c>
      <c r="Y1619">
        <v>3</v>
      </c>
      <c r="Z1619">
        <v>683.66522999999995</v>
      </c>
      <c r="AA1619">
        <v>2047.9739</v>
      </c>
      <c r="AB1619">
        <v>52888.90234375</v>
      </c>
      <c r="AC1619">
        <v>-1.0065</v>
      </c>
      <c r="AD1619">
        <v>-8.8668999999999998E-2</v>
      </c>
      <c r="AE1619">
        <v>-1.0952</v>
      </c>
      <c r="AF1619">
        <v>162.35</v>
      </c>
      <c r="AG1619">
        <v>0.19513</v>
      </c>
      <c r="AH1619">
        <v>162.31</v>
      </c>
      <c r="AI1619">
        <v>-4.2266999999999999E-2</v>
      </c>
      <c r="AJ1619">
        <v>-4.5104999999999999E-2</v>
      </c>
      <c r="AK1619" t="s">
        <v>9099</v>
      </c>
      <c r="AL1619">
        <v>1</v>
      </c>
      <c r="AM1619">
        <v>0</v>
      </c>
      <c r="AO1619" t="s">
        <v>9099</v>
      </c>
      <c r="AP1619" t="s">
        <v>9099</v>
      </c>
      <c r="AQ1619">
        <v>0</v>
      </c>
      <c r="AR1619">
        <v>1009900</v>
      </c>
    </row>
    <row r="1620" spans="1:44" x14ac:dyDescent="0.25">
      <c r="A1620">
        <v>1618</v>
      </c>
      <c r="B1620">
        <v>1433</v>
      </c>
      <c r="C1620">
        <v>365</v>
      </c>
      <c r="D1620">
        <v>399</v>
      </c>
      <c r="H1620" t="s">
        <v>10064</v>
      </c>
      <c r="I1620">
        <v>18</v>
      </c>
      <c r="J1620" t="s">
        <v>31890</v>
      </c>
      <c r="N1620">
        <v>0</v>
      </c>
      <c r="O1620">
        <v>0</v>
      </c>
      <c r="P1620" t="s">
        <v>7523</v>
      </c>
      <c r="Q1620" t="s">
        <v>7523</v>
      </c>
      <c r="R1620" t="s">
        <v>7523</v>
      </c>
      <c r="S1620" t="s">
        <v>7524</v>
      </c>
      <c r="U1620" t="s">
        <v>31898</v>
      </c>
      <c r="V1620" t="s">
        <v>31901</v>
      </c>
      <c r="W1620">
        <v>4</v>
      </c>
      <c r="X1620" t="s">
        <v>3010</v>
      </c>
      <c r="Y1620">
        <v>3</v>
      </c>
      <c r="Z1620">
        <v>683.66522999999995</v>
      </c>
      <c r="AA1620">
        <v>2047.9739</v>
      </c>
      <c r="AB1620">
        <v>51203.2578125</v>
      </c>
      <c r="AC1620">
        <v>-0.43774000000000002</v>
      </c>
      <c r="AD1620">
        <v>-6.0768999999999997E-2</v>
      </c>
      <c r="AE1620">
        <v>-0.49851000000000001</v>
      </c>
      <c r="AF1620">
        <v>162.21</v>
      </c>
      <c r="AG1620">
        <v>0.22478999999999999</v>
      </c>
      <c r="AH1620">
        <v>162.41</v>
      </c>
      <c r="AI1620">
        <v>0.20074</v>
      </c>
      <c r="AJ1620">
        <v>5.3772E-2</v>
      </c>
      <c r="AK1620" t="s">
        <v>9099</v>
      </c>
      <c r="AL1620">
        <v>1</v>
      </c>
      <c r="AM1620">
        <v>0</v>
      </c>
      <c r="AO1620" t="s">
        <v>9099</v>
      </c>
      <c r="AP1620" t="s">
        <v>9099</v>
      </c>
      <c r="AQ1620">
        <v>0</v>
      </c>
      <c r="AR1620">
        <v>3369300</v>
      </c>
    </row>
    <row r="1621" spans="1:44" x14ac:dyDescent="0.25">
      <c r="A1621">
        <v>1619</v>
      </c>
      <c r="B1621">
        <v>1433</v>
      </c>
      <c r="C1621">
        <v>365</v>
      </c>
      <c r="D1621">
        <v>399</v>
      </c>
      <c r="H1621" t="s">
        <v>10064</v>
      </c>
      <c r="I1621">
        <v>18</v>
      </c>
      <c r="J1621" t="s">
        <v>31890</v>
      </c>
      <c r="N1621">
        <v>0</v>
      </c>
      <c r="O1621">
        <v>0</v>
      </c>
      <c r="P1621" t="s">
        <v>7523</v>
      </c>
      <c r="Q1621" t="s">
        <v>7523</v>
      </c>
      <c r="R1621" t="s">
        <v>7523</v>
      </c>
      <c r="S1621" t="s">
        <v>7524</v>
      </c>
      <c r="U1621" t="s">
        <v>31898</v>
      </c>
      <c r="V1621" t="s">
        <v>31897</v>
      </c>
      <c r="W1621">
        <v>6</v>
      </c>
      <c r="X1621" t="s">
        <v>3012</v>
      </c>
      <c r="Y1621">
        <v>3</v>
      </c>
      <c r="Z1621">
        <v>683.66522999999995</v>
      </c>
      <c r="AA1621">
        <v>2047.9739</v>
      </c>
      <c r="AB1621">
        <v>51316.7890625</v>
      </c>
      <c r="AC1621">
        <v>-0.35937000000000002</v>
      </c>
      <c r="AD1621">
        <v>-0.19478000000000001</v>
      </c>
      <c r="AE1621">
        <v>-0.55415999999999999</v>
      </c>
      <c r="AF1621">
        <v>162.16</v>
      </c>
      <c r="AG1621">
        <v>0.20648</v>
      </c>
      <c r="AH1621">
        <v>162.41</v>
      </c>
      <c r="AI1621">
        <v>0.25297999999999998</v>
      </c>
      <c r="AJ1621">
        <v>5.8243000000000003E-2</v>
      </c>
      <c r="AK1621" t="s">
        <v>9099</v>
      </c>
      <c r="AL1621">
        <v>1</v>
      </c>
      <c r="AM1621">
        <v>0</v>
      </c>
      <c r="AO1621" t="s">
        <v>9099</v>
      </c>
      <c r="AP1621" t="s">
        <v>9099</v>
      </c>
      <c r="AQ1621">
        <v>0</v>
      </c>
      <c r="AR1621">
        <v>4325000</v>
      </c>
    </row>
    <row r="1622" spans="1:44" x14ac:dyDescent="0.25">
      <c r="A1622">
        <v>1620</v>
      </c>
      <c r="B1622">
        <v>1898</v>
      </c>
      <c r="C1622">
        <v>366</v>
      </c>
      <c r="D1622">
        <v>400</v>
      </c>
      <c r="E1622">
        <v>1215</v>
      </c>
      <c r="G1622">
        <v>943</v>
      </c>
      <c r="H1622" t="s">
        <v>10067</v>
      </c>
      <c r="I1622">
        <v>16</v>
      </c>
      <c r="J1622" t="s">
        <v>31868</v>
      </c>
      <c r="K1622" t="s">
        <v>32580</v>
      </c>
      <c r="L1622" t="s">
        <v>32581</v>
      </c>
      <c r="M1622" t="s">
        <v>32582</v>
      </c>
      <c r="N1622">
        <v>0</v>
      </c>
      <c r="O1622">
        <v>1</v>
      </c>
      <c r="P1622" t="s">
        <v>8930</v>
      </c>
      <c r="Q1622" t="s">
        <v>8930</v>
      </c>
      <c r="R1622" t="s">
        <v>8930</v>
      </c>
      <c r="S1622" t="s">
        <v>8931</v>
      </c>
      <c r="U1622" t="s">
        <v>31893</v>
      </c>
      <c r="V1622" t="s">
        <v>31902</v>
      </c>
      <c r="W1622">
        <v>5</v>
      </c>
      <c r="X1622" t="s">
        <v>3011</v>
      </c>
      <c r="Y1622">
        <v>2</v>
      </c>
      <c r="Z1622">
        <v>940.45331999999996</v>
      </c>
      <c r="AA1622">
        <v>1878.8921</v>
      </c>
      <c r="AB1622">
        <v>42942.73046875</v>
      </c>
      <c r="AC1622">
        <v>-0.17505999999999999</v>
      </c>
      <c r="AD1622">
        <v>-0.25603999999999999</v>
      </c>
      <c r="AE1622">
        <v>-0.43108999999999997</v>
      </c>
      <c r="AF1622">
        <v>113.67</v>
      </c>
      <c r="AG1622">
        <v>1.3314999999999999</v>
      </c>
      <c r="AH1622">
        <v>113.22</v>
      </c>
      <c r="AI1622">
        <v>-0.45113999999999999</v>
      </c>
      <c r="AK1622">
        <v>0.89529079198837302</v>
      </c>
      <c r="AL1622" s="21">
        <v>3.3600999999999999E-31</v>
      </c>
      <c r="AM1622">
        <v>1</v>
      </c>
      <c r="AN1622">
        <v>13817</v>
      </c>
      <c r="AO1622">
        <v>239.61</v>
      </c>
      <c r="AP1622">
        <v>239.61</v>
      </c>
      <c r="AQ1622">
        <v>1</v>
      </c>
      <c r="AR1622">
        <v>11051000</v>
      </c>
    </row>
    <row r="1623" spans="1:44" x14ac:dyDescent="0.25">
      <c r="A1623">
        <v>1621</v>
      </c>
      <c r="B1623">
        <v>1898</v>
      </c>
      <c r="C1623">
        <v>366</v>
      </c>
      <c r="D1623">
        <v>400</v>
      </c>
      <c r="E1623">
        <v>1216</v>
      </c>
      <c r="G1623">
        <v>943</v>
      </c>
      <c r="H1623" t="s">
        <v>10067</v>
      </c>
      <c r="I1623">
        <v>16</v>
      </c>
      <c r="J1623" t="s">
        <v>31868</v>
      </c>
      <c r="K1623" t="s">
        <v>32580</v>
      </c>
      <c r="L1623" t="s">
        <v>32581</v>
      </c>
      <c r="M1623" t="s">
        <v>32583</v>
      </c>
      <c r="N1623">
        <v>0</v>
      </c>
      <c r="O1623">
        <v>1</v>
      </c>
      <c r="P1623" t="s">
        <v>8930</v>
      </c>
      <c r="Q1623" t="s">
        <v>8930</v>
      </c>
      <c r="R1623" t="s">
        <v>8930</v>
      </c>
      <c r="S1623" t="s">
        <v>8931</v>
      </c>
      <c r="U1623" t="s">
        <v>31893</v>
      </c>
      <c r="V1623" t="s">
        <v>31897</v>
      </c>
      <c r="W1623">
        <v>6</v>
      </c>
      <c r="X1623" t="s">
        <v>3012</v>
      </c>
      <c r="Y1623">
        <v>2</v>
      </c>
      <c r="Z1623">
        <v>940.45331999999996</v>
      </c>
      <c r="AA1623">
        <v>1878.8921</v>
      </c>
      <c r="AB1623">
        <v>43291.40234375</v>
      </c>
      <c r="AC1623">
        <v>-0.12028999999999999</v>
      </c>
      <c r="AD1623">
        <v>0.11609999999999999</v>
      </c>
      <c r="AE1623">
        <v>-4.1979000000000001E-3</v>
      </c>
      <c r="AF1623">
        <v>113.04</v>
      </c>
      <c r="AG1623">
        <v>0.73712999999999995</v>
      </c>
      <c r="AH1623">
        <v>113.29</v>
      </c>
      <c r="AI1623">
        <v>0.25294</v>
      </c>
      <c r="AK1623">
        <v>0.83922308683395397</v>
      </c>
      <c r="AL1623">
        <v>0.15945999999999999</v>
      </c>
      <c r="AM1623">
        <v>1</v>
      </c>
      <c r="AN1623">
        <v>15930</v>
      </c>
      <c r="AO1623">
        <v>58.670999999999999</v>
      </c>
      <c r="AP1623">
        <v>48.712000000000003</v>
      </c>
      <c r="AQ1623">
        <v>1</v>
      </c>
      <c r="AR1623">
        <v>5662000</v>
      </c>
    </row>
    <row r="1624" spans="1:44" x14ac:dyDescent="0.25">
      <c r="A1624">
        <v>1622</v>
      </c>
      <c r="B1624">
        <v>1898</v>
      </c>
      <c r="C1624">
        <v>366</v>
      </c>
      <c r="D1624">
        <v>400</v>
      </c>
      <c r="G1624">
        <v>943</v>
      </c>
      <c r="H1624" t="s">
        <v>10067</v>
      </c>
      <c r="I1624">
        <v>16</v>
      </c>
      <c r="J1624" t="s">
        <v>31868</v>
      </c>
      <c r="N1624">
        <v>0</v>
      </c>
      <c r="O1624">
        <v>1</v>
      </c>
      <c r="P1624" t="s">
        <v>8930</v>
      </c>
      <c r="Q1624" t="s">
        <v>8930</v>
      </c>
      <c r="R1624" t="s">
        <v>8930</v>
      </c>
      <c r="S1624" t="s">
        <v>8931</v>
      </c>
      <c r="U1624" t="s">
        <v>31898</v>
      </c>
      <c r="V1624" t="s">
        <v>31901</v>
      </c>
      <c r="W1624">
        <v>4</v>
      </c>
      <c r="X1624" t="s">
        <v>3010</v>
      </c>
      <c r="Y1624">
        <v>2</v>
      </c>
      <c r="Z1624">
        <v>940.45331999999996</v>
      </c>
      <c r="AA1624">
        <v>1878.8921</v>
      </c>
      <c r="AB1624">
        <v>43199.96875</v>
      </c>
      <c r="AC1624">
        <v>-3.7046000000000003E-2</v>
      </c>
      <c r="AD1624">
        <v>-0.14494000000000001</v>
      </c>
      <c r="AE1624">
        <v>-0.18198</v>
      </c>
      <c r="AF1624">
        <v>113.43</v>
      </c>
      <c r="AG1624">
        <v>0.74317999999999995</v>
      </c>
      <c r="AH1624">
        <v>113.23</v>
      </c>
      <c r="AI1624">
        <v>-0.20022999999999999</v>
      </c>
      <c r="AJ1624">
        <v>1.3298000000000001E-2</v>
      </c>
      <c r="AK1624" t="s">
        <v>9099</v>
      </c>
      <c r="AL1624">
        <v>1</v>
      </c>
      <c r="AM1624">
        <v>0</v>
      </c>
      <c r="AO1624" t="s">
        <v>9099</v>
      </c>
      <c r="AP1624" t="s">
        <v>9099</v>
      </c>
      <c r="AQ1624">
        <v>0</v>
      </c>
      <c r="AR1624">
        <v>2505100</v>
      </c>
    </row>
    <row r="1625" spans="1:44" x14ac:dyDescent="0.25">
      <c r="A1625">
        <v>1623</v>
      </c>
      <c r="B1625">
        <v>782</v>
      </c>
      <c r="C1625">
        <v>367</v>
      </c>
      <c r="D1625">
        <v>401</v>
      </c>
      <c r="E1625">
        <v>1217</v>
      </c>
      <c r="H1625" t="s">
        <v>10070</v>
      </c>
      <c r="I1625">
        <v>9</v>
      </c>
      <c r="J1625" t="s">
        <v>31890</v>
      </c>
      <c r="K1625" t="s">
        <v>32584</v>
      </c>
      <c r="N1625">
        <v>0</v>
      </c>
      <c r="O1625">
        <v>0</v>
      </c>
      <c r="P1625" t="s">
        <v>5561</v>
      </c>
      <c r="Q1625" t="s">
        <v>5561</v>
      </c>
      <c r="R1625" t="s">
        <v>5561</v>
      </c>
      <c r="S1625" t="s">
        <v>5562</v>
      </c>
      <c r="U1625" t="s">
        <v>31893</v>
      </c>
      <c r="V1625" t="s">
        <v>31894</v>
      </c>
      <c r="W1625">
        <v>1</v>
      </c>
      <c r="X1625" t="s">
        <v>1600</v>
      </c>
      <c r="Y1625">
        <v>2</v>
      </c>
      <c r="Z1625">
        <v>528.27403000000004</v>
      </c>
      <c r="AA1625">
        <v>1054.5335</v>
      </c>
      <c r="AB1625">
        <v>58443.1015625</v>
      </c>
      <c r="AC1625">
        <v>-2.2078000000000002</v>
      </c>
      <c r="AD1625">
        <v>-2.4844999999999999E-2</v>
      </c>
      <c r="AE1625">
        <v>-2.2326999999999999</v>
      </c>
      <c r="AF1625">
        <v>87.253</v>
      </c>
      <c r="AG1625">
        <v>1.2969999999999999</v>
      </c>
      <c r="AH1625">
        <v>87.253</v>
      </c>
      <c r="AI1625">
        <v>0</v>
      </c>
      <c r="AK1625">
        <v>0.83904218673706099</v>
      </c>
      <c r="AL1625">
        <v>2.7144999999999999E-2</v>
      </c>
      <c r="AM1625">
        <v>1</v>
      </c>
      <c r="AN1625">
        <v>11463</v>
      </c>
      <c r="AO1625">
        <v>101.64</v>
      </c>
      <c r="AP1625">
        <v>80.180000000000007</v>
      </c>
      <c r="AQ1625">
        <v>1</v>
      </c>
      <c r="AR1625">
        <v>16131000</v>
      </c>
    </row>
    <row r="1626" spans="1:44" x14ac:dyDescent="0.25">
      <c r="A1626">
        <v>1624</v>
      </c>
      <c r="B1626">
        <v>782</v>
      </c>
      <c r="C1626">
        <v>367</v>
      </c>
      <c r="D1626">
        <v>401</v>
      </c>
      <c r="E1626">
        <v>1218</v>
      </c>
      <c r="H1626" t="s">
        <v>10070</v>
      </c>
      <c r="I1626">
        <v>9</v>
      </c>
      <c r="J1626" t="s">
        <v>31890</v>
      </c>
      <c r="K1626" t="s">
        <v>32584</v>
      </c>
      <c r="N1626">
        <v>0</v>
      </c>
      <c r="O1626">
        <v>0</v>
      </c>
      <c r="P1626" t="s">
        <v>5561</v>
      </c>
      <c r="Q1626" t="s">
        <v>5561</v>
      </c>
      <c r="R1626" t="s">
        <v>5561</v>
      </c>
      <c r="S1626" t="s">
        <v>5562</v>
      </c>
      <c r="U1626" t="s">
        <v>31893</v>
      </c>
      <c r="V1626" t="s">
        <v>31895</v>
      </c>
      <c r="W1626">
        <v>2</v>
      </c>
      <c r="X1626" t="s">
        <v>3013</v>
      </c>
      <c r="Y1626">
        <v>2</v>
      </c>
      <c r="Z1626">
        <v>528.27403000000004</v>
      </c>
      <c r="AA1626">
        <v>1054.5335</v>
      </c>
      <c r="AB1626">
        <v>59768.08984375</v>
      </c>
      <c r="AC1626">
        <v>-0.94438999999999995</v>
      </c>
      <c r="AD1626">
        <v>-4.1531999999999999E-2</v>
      </c>
      <c r="AE1626">
        <v>-0.98592000000000002</v>
      </c>
      <c r="AF1626">
        <v>87.504000000000005</v>
      </c>
      <c r="AG1626">
        <v>1.2069000000000001</v>
      </c>
      <c r="AH1626">
        <v>87.161000000000001</v>
      </c>
      <c r="AI1626">
        <v>-0.34277999999999997</v>
      </c>
      <c r="AK1626">
        <v>0.822254478931427</v>
      </c>
      <c r="AL1626">
        <v>0.90820999999999996</v>
      </c>
      <c r="AM1626">
        <v>1</v>
      </c>
      <c r="AN1626">
        <v>10691</v>
      </c>
      <c r="AO1626">
        <v>32.32</v>
      </c>
      <c r="AP1626">
        <v>14.095000000000001</v>
      </c>
      <c r="AQ1626">
        <v>1</v>
      </c>
      <c r="AR1626">
        <v>11246000</v>
      </c>
    </row>
    <row r="1627" spans="1:44" x14ac:dyDescent="0.25">
      <c r="A1627">
        <v>1625</v>
      </c>
      <c r="B1627">
        <v>782</v>
      </c>
      <c r="C1627">
        <v>368</v>
      </c>
      <c r="D1627">
        <v>402</v>
      </c>
      <c r="E1627">
        <v>1219</v>
      </c>
      <c r="H1627" t="s">
        <v>10073</v>
      </c>
      <c r="I1627">
        <v>14</v>
      </c>
      <c r="J1627" t="s">
        <v>31890</v>
      </c>
      <c r="K1627" t="s">
        <v>32585</v>
      </c>
      <c r="N1627">
        <v>0</v>
      </c>
      <c r="O1627">
        <v>0</v>
      </c>
      <c r="P1627" t="s">
        <v>5561</v>
      </c>
      <c r="Q1627" t="s">
        <v>5561</v>
      </c>
      <c r="R1627" t="s">
        <v>5561</v>
      </c>
      <c r="S1627" t="s">
        <v>5562</v>
      </c>
      <c r="U1627" t="s">
        <v>31893</v>
      </c>
      <c r="V1627" t="s">
        <v>31894</v>
      </c>
      <c r="W1627">
        <v>1</v>
      </c>
      <c r="X1627" t="s">
        <v>1600</v>
      </c>
      <c r="Y1627">
        <v>3</v>
      </c>
      <c r="Z1627">
        <v>542.60676000000001</v>
      </c>
      <c r="AA1627">
        <v>1624.7985000000001</v>
      </c>
      <c r="AB1627">
        <v>57379.66015625</v>
      </c>
      <c r="AC1627">
        <v>-1.7948999999999999</v>
      </c>
      <c r="AD1627">
        <v>-0.19314999999999999</v>
      </c>
      <c r="AE1627">
        <v>-1.988</v>
      </c>
      <c r="AF1627">
        <v>76.488</v>
      </c>
      <c r="AG1627">
        <v>1.1047</v>
      </c>
      <c r="AH1627">
        <v>76.488</v>
      </c>
      <c r="AI1627">
        <v>0</v>
      </c>
      <c r="AK1627">
        <v>0.81505078077316295</v>
      </c>
      <c r="AL1627">
        <v>2.3704999999999998</v>
      </c>
      <c r="AM1627">
        <v>1</v>
      </c>
      <c r="AN1627">
        <v>9719</v>
      </c>
      <c r="AO1627">
        <v>18.73</v>
      </c>
      <c r="AP1627">
        <v>18.73</v>
      </c>
      <c r="AQ1627">
        <v>1</v>
      </c>
      <c r="AR1627">
        <v>29245000</v>
      </c>
    </row>
    <row r="1628" spans="1:44" x14ac:dyDescent="0.25">
      <c r="A1628">
        <v>1626</v>
      </c>
      <c r="B1628">
        <v>782</v>
      </c>
      <c r="C1628">
        <v>368</v>
      </c>
      <c r="D1628">
        <v>402</v>
      </c>
      <c r="E1628">
        <v>1220</v>
      </c>
      <c r="H1628" t="s">
        <v>10073</v>
      </c>
      <c r="I1628">
        <v>14</v>
      </c>
      <c r="J1628" t="s">
        <v>31890</v>
      </c>
      <c r="K1628" t="s">
        <v>32585</v>
      </c>
      <c r="N1628">
        <v>0</v>
      </c>
      <c r="O1628">
        <v>0</v>
      </c>
      <c r="P1628" t="s">
        <v>5561</v>
      </c>
      <c r="Q1628" t="s">
        <v>5561</v>
      </c>
      <c r="R1628" t="s">
        <v>5561</v>
      </c>
      <c r="S1628" t="s">
        <v>5562</v>
      </c>
      <c r="U1628" t="s">
        <v>31893</v>
      </c>
      <c r="V1628" t="s">
        <v>31894</v>
      </c>
      <c r="W1628">
        <v>1</v>
      </c>
      <c r="X1628" t="s">
        <v>1600</v>
      </c>
      <c r="Y1628">
        <v>2</v>
      </c>
      <c r="Z1628">
        <v>813.40650000000005</v>
      </c>
      <c r="AA1628">
        <v>1624.7985000000001</v>
      </c>
      <c r="AB1628">
        <v>45128.109375</v>
      </c>
      <c r="AC1628">
        <v>-1.1319999999999999</v>
      </c>
      <c r="AD1628">
        <v>0.31623000000000001</v>
      </c>
      <c r="AE1628">
        <v>-0.81572999999999996</v>
      </c>
      <c r="AF1628">
        <v>76.492999999999995</v>
      </c>
      <c r="AG1628">
        <v>0.87173999999999996</v>
      </c>
      <c r="AH1628">
        <v>76.492999999999995</v>
      </c>
      <c r="AI1628">
        <v>0</v>
      </c>
      <c r="AK1628">
        <v>0.80631512403488204</v>
      </c>
      <c r="AL1628" s="21">
        <v>1.6857000000000001E-13</v>
      </c>
      <c r="AM1628">
        <v>1</v>
      </c>
      <c r="AN1628">
        <v>9728</v>
      </c>
      <c r="AO1628">
        <v>187.11</v>
      </c>
      <c r="AP1628">
        <v>161</v>
      </c>
      <c r="AQ1628">
        <v>1</v>
      </c>
      <c r="AR1628">
        <v>14192000</v>
      </c>
    </row>
    <row r="1629" spans="1:44" x14ac:dyDescent="0.25">
      <c r="A1629">
        <v>1627</v>
      </c>
      <c r="B1629">
        <v>782</v>
      </c>
      <c r="C1629">
        <v>368</v>
      </c>
      <c r="D1629">
        <v>402</v>
      </c>
      <c r="E1629">
        <v>1221</v>
      </c>
      <c r="H1629" t="s">
        <v>10073</v>
      </c>
      <c r="I1629">
        <v>14</v>
      </c>
      <c r="J1629" t="s">
        <v>31890</v>
      </c>
      <c r="K1629" t="s">
        <v>32585</v>
      </c>
      <c r="N1629">
        <v>0</v>
      </c>
      <c r="O1629">
        <v>0</v>
      </c>
      <c r="P1629" t="s">
        <v>5561</v>
      </c>
      <c r="Q1629" t="s">
        <v>5561</v>
      </c>
      <c r="R1629" t="s">
        <v>5561</v>
      </c>
      <c r="S1629" t="s">
        <v>5562</v>
      </c>
      <c r="U1629" t="s">
        <v>31893</v>
      </c>
      <c r="V1629" t="s">
        <v>31895</v>
      </c>
      <c r="W1629">
        <v>2</v>
      </c>
      <c r="X1629" t="s">
        <v>3013</v>
      </c>
      <c r="Y1629">
        <v>3</v>
      </c>
      <c r="Z1629">
        <v>542.60676000000001</v>
      </c>
      <c r="AA1629">
        <v>1624.7985000000001</v>
      </c>
      <c r="AB1629">
        <v>58209.08203125</v>
      </c>
      <c r="AC1629">
        <v>-0.74158000000000002</v>
      </c>
      <c r="AD1629">
        <v>-0.17669000000000001</v>
      </c>
      <c r="AE1629">
        <v>-0.91827000000000003</v>
      </c>
      <c r="AF1629">
        <v>76.814999999999998</v>
      </c>
      <c r="AG1629">
        <v>0.94072</v>
      </c>
      <c r="AH1629">
        <v>76.471999999999994</v>
      </c>
      <c r="AI1629">
        <v>-0.34277999999999997</v>
      </c>
      <c r="AK1629">
        <v>0.91709434986114502</v>
      </c>
      <c r="AL1629">
        <v>0.88951999999999998</v>
      </c>
      <c r="AM1629">
        <v>1</v>
      </c>
      <c r="AN1629">
        <v>9110</v>
      </c>
      <c r="AO1629">
        <v>47.991</v>
      </c>
      <c r="AP1629">
        <v>36.552</v>
      </c>
      <c r="AQ1629">
        <v>1</v>
      </c>
      <c r="AR1629">
        <v>10309000</v>
      </c>
    </row>
    <row r="1630" spans="1:44" x14ac:dyDescent="0.25">
      <c r="A1630">
        <v>1628</v>
      </c>
      <c r="B1630">
        <v>782</v>
      </c>
      <c r="C1630">
        <v>368</v>
      </c>
      <c r="D1630">
        <v>402</v>
      </c>
      <c r="E1630">
        <v>1222</v>
      </c>
      <c r="H1630" t="s">
        <v>10073</v>
      </c>
      <c r="I1630">
        <v>14</v>
      </c>
      <c r="J1630" t="s">
        <v>31890</v>
      </c>
      <c r="K1630" t="s">
        <v>32585</v>
      </c>
      <c r="N1630">
        <v>0</v>
      </c>
      <c r="O1630">
        <v>0</v>
      </c>
      <c r="P1630" t="s">
        <v>5561</v>
      </c>
      <c r="Q1630" t="s">
        <v>5561</v>
      </c>
      <c r="R1630" t="s">
        <v>5561</v>
      </c>
      <c r="S1630" t="s">
        <v>5562</v>
      </c>
      <c r="U1630" t="s">
        <v>31893</v>
      </c>
      <c r="V1630" t="s">
        <v>31895</v>
      </c>
      <c r="W1630">
        <v>2</v>
      </c>
      <c r="X1630" t="s">
        <v>3013</v>
      </c>
      <c r="Y1630">
        <v>2</v>
      </c>
      <c r="Z1630">
        <v>813.40650000000005</v>
      </c>
      <c r="AA1630">
        <v>1624.7985000000001</v>
      </c>
      <c r="AB1630">
        <v>43707.4921875</v>
      </c>
      <c r="AC1630">
        <v>7.2640999999999997E-2</v>
      </c>
      <c r="AD1630">
        <v>0.45183000000000001</v>
      </c>
      <c r="AE1630">
        <v>0.52446999999999999</v>
      </c>
      <c r="AF1630">
        <v>76.811000000000007</v>
      </c>
      <c r="AG1630">
        <v>0.69479000000000002</v>
      </c>
      <c r="AH1630">
        <v>76.468000000000004</v>
      </c>
      <c r="AI1630">
        <v>-0.34277999999999997</v>
      </c>
      <c r="AK1630">
        <v>0.81593263149261497</v>
      </c>
      <c r="AL1630" s="21">
        <v>1.1784E-9</v>
      </c>
      <c r="AM1630">
        <v>1</v>
      </c>
      <c r="AN1630">
        <v>9124</v>
      </c>
      <c r="AO1630">
        <v>178.15</v>
      </c>
      <c r="AP1630">
        <v>170.17</v>
      </c>
      <c r="AQ1630">
        <v>1</v>
      </c>
      <c r="AR1630">
        <v>4707200</v>
      </c>
    </row>
    <row r="1631" spans="1:44" x14ac:dyDescent="0.25">
      <c r="A1631">
        <v>1629</v>
      </c>
      <c r="B1631">
        <v>782</v>
      </c>
      <c r="C1631">
        <v>368</v>
      </c>
      <c r="D1631">
        <v>402</v>
      </c>
      <c r="E1631">
        <v>1223</v>
      </c>
      <c r="H1631" t="s">
        <v>10073</v>
      </c>
      <c r="I1631">
        <v>14</v>
      </c>
      <c r="J1631" t="s">
        <v>31890</v>
      </c>
      <c r="K1631" t="s">
        <v>32585</v>
      </c>
      <c r="N1631">
        <v>0</v>
      </c>
      <c r="O1631">
        <v>0</v>
      </c>
      <c r="P1631" t="s">
        <v>5561</v>
      </c>
      <c r="Q1631" t="s">
        <v>5561</v>
      </c>
      <c r="R1631" t="s">
        <v>5561</v>
      </c>
      <c r="S1631" t="s">
        <v>5562</v>
      </c>
      <c r="U1631" t="s">
        <v>31893</v>
      </c>
      <c r="V1631" t="s">
        <v>31901</v>
      </c>
      <c r="W1631">
        <v>4</v>
      </c>
      <c r="X1631" t="s">
        <v>3010</v>
      </c>
      <c r="Y1631">
        <v>2</v>
      </c>
      <c r="Z1631">
        <v>813.40650000000005</v>
      </c>
      <c r="AA1631">
        <v>1624.7985000000001</v>
      </c>
      <c r="AB1631">
        <v>45893.16796875</v>
      </c>
      <c r="AC1631">
        <v>-0.62165000000000004</v>
      </c>
      <c r="AD1631">
        <v>0.95857999999999999</v>
      </c>
      <c r="AE1631">
        <v>0.33693000000000001</v>
      </c>
      <c r="AF1631">
        <v>76.596000000000004</v>
      </c>
      <c r="AG1631">
        <v>0.58969000000000005</v>
      </c>
      <c r="AH1631">
        <v>76.495999999999995</v>
      </c>
      <c r="AI1631">
        <v>-9.9990999999999997E-2</v>
      </c>
      <c r="AK1631">
        <v>0.93442791700363204</v>
      </c>
      <c r="AL1631" s="21">
        <v>5.0788999999999999E-9</v>
      </c>
      <c r="AM1631">
        <v>1</v>
      </c>
      <c r="AN1631">
        <v>9781</v>
      </c>
      <c r="AO1631">
        <v>162.47999999999999</v>
      </c>
      <c r="AP1631">
        <v>149.65</v>
      </c>
      <c r="AQ1631">
        <v>1</v>
      </c>
      <c r="AR1631">
        <v>6142500</v>
      </c>
    </row>
    <row r="1632" spans="1:44" x14ac:dyDescent="0.25">
      <c r="A1632">
        <v>1630</v>
      </c>
      <c r="B1632">
        <v>782</v>
      </c>
      <c r="C1632">
        <v>368</v>
      </c>
      <c r="D1632">
        <v>402</v>
      </c>
      <c r="E1632">
        <v>1224</v>
      </c>
      <c r="H1632" t="s">
        <v>10073</v>
      </c>
      <c r="I1632">
        <v>14</v>
      </c>
      <c r="J1632" t="s">
        <v>31890</v>
      </c>
      <c r="K1632" t="s">
        <v>32585</v>
      </c>
      <c r="N1632">
        <v>0</v>
      </c>
      <c r="O1632">
        <v>0</v>
      </c>
      <c r="P1632" t="s">
        <v>5561</v>
      </c>
      <c r="Q1632" t="s">
        <v>5561</v>
      </c>
      <c r="R1632" t="s">
        <v>5561</v>
      </c>
      <c r="S1632" t="s">
        <v>5562</v>
      </c>
      <c r="U1632" t="s">
        <v>31893</v>
      </c>
      <c r="V1632" t="s">
        <v>31902</v>
      </c>
      <c r="W1632">
        <v>5</v>
      </c>
      <c r="X1632" t="s">
        <v>3011</v>
      </c>
      <c r="Y1632">
        <v>2</v>
      </c>
      <c r="Z1632">
        <v>813.40650000000005</v>
      </c>
      <c r="AA1632">
        <v>1624.7985000000001</v>
      </c>
      <c r="AB1632">
        <v>45264.6640625</v>
      </c>
      <c r="AC1632">
        <v>-7.3956999999999995E-2</v>
      </c>
      <c r="AD1632">
        <v>1.3292999999999999E-2</v>
      </c>
      <c r="AE1632">
        <v>-6.0664000000000003E-2</v>
      </c>
      <c r="AF1632">
        <v>76.863</v>
      </c>
      <c r="AG1632">
        <v>0.65261999999999998</v>
      </c>
      <c r="AH1632">
        <v>76.512</v>
      </c>
      <c r="AI1632">
        <v>-0.35089999999999999</v>
      </c>
      <c r="AK1632">
        <v>0.77597928047180198</v>
      </c>
      <c r="AL1632">
        <v>1.6679999999999999E-4</v>
      </c>
      <c r="AM1632">
        <v>1</v>
      </c>
      <c r="AN1632">
        <v>8863</v>
      </c>
      <c r="AO1632">
        <v>121.56</v>
      </c>
      <c r="AP1632">
        <v>87.716999999999999</v>
      </c>
      <c r="AQ1632">
        <v>1</v>
      </c>
      <c r="AR1632">
        <v>2496300</v>
      </c>
    </row>
    <row r="1633" spans="1:46" x14ac:dyDescent="0.25">
      <c r="A1633">
        <v>1631</v>
      </c>
      <c r="B1633">
        <v>782</v>
      </c>
      <c r="C1633">
        <v>368</v>
      </c>
      <c r="D1633">
        <v>402</v>
      </c>
      <c r="E1633">
        <v>1225</v>
      </c>
      <c r="H1633" t="s">
        <v>10073</v>
      </c>
      <c r="I1633">
        <v>14</v>
      </c>
      <c r="J1633" t="s">
        <v>31890</v>
      </c>
      <c r="K1633" t="s">
        <v>32585</v>
      </c>
      <c r="N1633">
        <v>0</v>
      </c>
      <c r="O1633">
        <v>0</v>
      </c>
      <c r="P1633" t="s">
        <v>5561</v>
      </c>
      <c r="Q1633" t="s">
        <v>5561</v>
      </c>
      <c r="R1633" t="s">
        <v>5561</v>
      </c>
      <c r="S1633" t="s">
        <v>5562</v>
      </c>
      <c r="U1633" t="s">
        <v>31893</v>
      </c>
      <c r="V1633" t="s">
        <v>31897</v>
      </c>
      <c r="W1633">
        <v>6</v>
      </c>
      <c r="X1633" t="s">
        <v>3012</v>
      </c>
      <c r="Y1633">
        <v>2</v>
      </c>
      <c r="Z1633">
        <v>813.40650000000005</v>
      </c>
      <c r="AA1633">
        <v>1624.7985000000001</v>
      </c>
      <c r="AB1633">
        <v>46235.23046875</v>
      </c>
      <c r="AC1633">
        <v>-0.37872</v>
      </c>
      <c r="AD1633">
        <v>0.30928</v>
      </c>
      <c r="AE1633">
        <v>-6.9431999999999994E-2</v>
      </c>
      <c r="AF1633">
        <v>76.236999999999995</v>
      </c>
      <c r="AG1633">
        <v>0.59189999999999998</v>
      </c>
      <c r="AH1633">
        <v>76.489000000000004</v>
      </c>
      <c r="AI1633">
        <v>0.25295000000000001</v>
      </c>
      <c r="AK1633">
        <v>0.88095122575759899</v>
      </c>
      <c r="AL1633" s="21">
        <v>6.3305999999999998E-7</v>
      </c>
      <c r="AM1633">
        <v>1</v>
      </c>
      <c r="AN1633">
        <v>10067</v>
      </c>
      <c r="AO1633">
        <v>155.66</v>
      </c>
      <c r="AP1633">
        <v>129.68</v>
      </c>
      <c r="AQ1633">
        <v>1</v>
      </c>
      <c r="AR1633">
        <v>8944100</v>
      </c>
    </row>
    <row r="1634" spans="1:46" x14ac:dyDescent="0.25">
      <c r="A1634">
        <v>1632</v>
      </c>
      <c r="B1634">
        <v>782</v>
      </c>
      <c r="C1634">
        <v>368</v>
      </c>
      <c r="D1634">
        <v>402</v>
      </c>
      <c r="H1634" t="s">
        <v>10073</v>
      </c>
      <c r="I1634">
        <v>14</v>
      </c>
      <c r="J1634" t="s">
        <v>31890</v>
      </c>
      <c r="N1634">
        <v>0</v>
      </c>
      <c r="O1634">
        <v>0</v>
      </c>
      <c r="P1634" t="s">
        <v>5561</v>
      </c>
      <c r="Q1634" t="s">
        <v>5561</v>
      </c>
      <c r="R1634" t="s">
        <v>5561</v>
      </c>
      <c r="S1634" t="s">
        <v>5562</v>
      </c>
      <c r="U1634" t="s">
        <v>31898</v>
      </c>
      <c r="V1634" t="s">
        <v>31896</v>
      </c>
      <c r="W1634">
        <v>3</v>
      </c>
      <c r="X1634" t="s">
        <v>3014</v>
      </c>
      <c r="Y1634">
        <v>2</v>
      </c>
      <c r="Z1634">
        <v>813.40650000000005</v>
      </c>
      <c r="AA1634">
        <v>1624.7985000000001</v>
      </c>
      <c r="AB1634">
        <v>32684.193359375</v>
      </c>
      <c r="AC1634">
        <v>-0.83650000000000002</v>
      </c>
      <c r="AD1634">
        <v>-1.2771999999999999</v>
      </c>
      <c r="AE1634">
        <v>-2.1137000000000001</v>
      </c>
      <c r="AF1634">
        <v>76.22</v>
      </c>
      <c r="AG1634">
        <v>0.28477000000000002</v>
      </c>
      <c r="AH1634">
        <v>76.423000000000002</v>
      </c>
      <c r="AI1634">
        <v>0.20285</v>
      </c>
      <c r="AJ1634">
        <v>-7.0679000000000006E-2</v>
      </c>
      <c r="AK1634" t="s">
        <v>9099</v>
      </c>
      <c r="AL1634">
        <v>1</v>
      </c>
      <c r="AM1634">
        <v>0</v>
      </c>
      <c r="AO1634" t="s">
        <v>9099</v>
      </c>
      <c r="AP1634" t="s">
        <v>9099</v>
      </c>
      <c r="AQ1634">
        <v>0</v>
      </c>
      <c r="AR1634">
        <v>1369200</v>
      </c>
    </row>
    <row r="1635" spans="1:46" x14ac:dyDescent="0.25">
      <c r="A1635">
        <v>1633</v>
      </c>
      <c r="B1635">
        <v>782</v>
      </c>
      <c r="C1635">
        <v>368</v>
      </c>
      <c r="D1635">
        <v>402</v>
      </c>
      <c r="H1635" t="s">
        <v>10073</v>
      </c>
      <c r="I1635">
        <v>14</v>
      </c>
      <c r="J1635" t="s">
        <v>31890</v>
      </c>
      <c r="N1635">
        <v>0</v>
      </c>
      <c r="O1635">
        <v>0</v>
      </c>
      <c r="P1635" t="s">
        <v>5561</v>
      </c>
      <c r="Q1635" t="s">
        <v>5561</v>
      </c>
      <c r="R1635" t="s">
        <v>5561</v>
      </c>
      <c r="S1635" t="s">
        <v>5562</v>
      </c>
      <c r="U1635" t="s">
        <v>31898</v>
      </c>
      <c r="V1635" t="s">
        <v>31896</v>
      </c>
      <c r="W1635">
        <v>3</v>
      </c>
      <c r="X1635" t="s">
        <v>3014</v>
      </c>
      <c r="Y1635">
        <v>3</v>
      </c>
      <c r="Z1635">
        <v>542.60676000000001</v>
      </c>
      <c r="AA1635">
        <v>1624.7985000000001</v>
      </c>
      <c r="AB1635" t="s">
        <v>9099</v>
      </c>
      <c r="AC1635">
        <v>-1.8385</v>
      </c>
      <c r="AD1635">
        <v>0.59431999999999996</v>
      </c>
      <c r="AE1635">
        <v>-1.2442</v>
      </c>
      <c r="AF1635">
        <v>76.289000000000001</v>
      </c>
      <c r="AG1635">
        <v>0.13214999999999999</v>
      </c>
      <c r="AH1635">
        <v>76.492000000000004</v>
      </c>
      <c r="AI1635">
        <v>0.20285</v>
      </c>
      <c r="AJ1635">
        <v>2.0302000000000001E-2</v>
      </c>
      <c r="AK1635" t="s">
        <v>9099</v>
      </c>
      <c r="AL1635">
        <v>1</v>
      </c>
      <c r="AM1635">
        <v>0</v>
      </c>
      <c r="AO1635" t="s">
        <v>9099</v>
      </c>
      <c r="AP1635" t="s">
        <v>9099</v>
      </c>
      <c r="AQ1635">
        <v>0</v>
      </c>
      <c r="AR1635">
        <v>614300</v>
      </c>
    </row>
    <row r="1636" spans="1:46" x14ac:dyDescent="0.25">
      <c r="A1636">
        <v>1634</v>
      </c>
      <c r="B1636">
        <v>782</v>
      </c>
      <c r="C1636">
        <v>368</v>
      </c>
      <c r="D1636">
        <v>402</v>
      </c>
      <c r="H1636" t="s">
        <v>10073</v>
      </c>
      <c r="I1636">
        <v>14</v>
      </c>
      <c r="J1636" t="s">
        <v>31890</v>
      </c>
      <c r="N1636">
        <v>0</v>
      </c>
      <c r="O1636">
        <v>0</v>
      </c>
      <c r="P1636" t="s">
        <v>5561</v>
      </c>
      <c r="Q1636" t="s">
        <v>5561</v>
      </c>
      <c r="R1636" t="s">
        <v>5561</v>
      </c>
      <c r="S1636" t="s">
        <v>5562</v>
      </c>
      <c r="U1636" t="s">
        <v>31898</v>
      </c>
      <c r="V1636" t="s">
        <v>31901</v>
      </c>
      <c r="W1636">
        <v>4</v>
      </c>
      <c r="X1636" t="s">
        <v>3010</v>
      </c>
      <c r="Y1636">
        <v>3</v>
      </c>
      <c r="Z1636">
        <v>542.60676000000001</v>
      </c>
      <c r="AA1636">
        <v>1624.7985000000001</v>
      </c>
      <c r="AB1636">
        <v>58258.37109375</v>
      </c>
      <c r="AC1636">
        <v>-1.1997</v>
      </c>
      <c r="AD1636">
        <v>0.15260000000000001</v>
      </c>
      <c r="AE1636">
        <v>-1.0470999999999999</v>
      </c>
      <c r="AF1636">
        <v>76.587000000000003</v>
      </c>
      <c r="AG1636">
        <v>0.66344000000000003</v>
      </c>
      <c r="AH1636">
        <v>76.486999999999995</v>
      </c>
      <c r="AI1636">
        <v>-9.9990999999999997E-2</v>
      </c>
      <c r="AJ1636">
        <v>1.532E-2</v>
      </c>
      <c r="AK1636" t="s">
        <v>9099</v>
      </c>
      <c r="AL1636">
        <v>1</v>
      </c>
      <c r="AM1636">
        <v>0</v>
      </c>
      <c r="AO1636" t="s">
        <v>9099</v>
      </c>
      <c r="AP1636" t="s">
        <v>9099</v>
      </c>
      <c r="AQ1636">
        <v>0</v>
      </c>
      <c r="AR1636">
        <v>5511200</v>
      </c>
    </row>
    <row r="1637" spans="1:46" x14ac:dyDescent="0.25">
      <c r="A1637">
        <v>1635</v>
      </c>
      <c r="B1637">
        <v>782</v>
      </c>
      <c r="C1637">
        <v>368</v>
      </c>
      <c r="D1637">
        <v>402</v>
      </c>
      <c r="H1637" t="s">
        <v>10073</v>
      </c>
      <c r="I1637">
        <v>14</v>
      </c>
      <c r="J1637" t="s">
        <v>31890</v>
      </c>
      <c r="N1637">
        <v>0</v>
      </c>
      <c r="O1637">
        <v>0</v>
      </c>
      <c r="P1637" t="s">
        <v>5561</v>
      </c>
      <c r="Q1637" t="s">
        <v>5561</v>
      </c>
      <c r="R1637" t="s">
        <v>5561</v>
      </c>
      <c r="S1637" t="s">
        <v>5562</v>
      </c>
      <c r="U1637" t="s">
        <v>31898</v>
      </c>
      <c r="V1637" t="s">
        <v>31902</v>
      </c>
      <c r="W1637">
        <v>5</v>
      </c>
      <c r="X1637" t="s">
        <v>3011</v>
      </c>
      <c r="Y1637">
        <v>3</v>
      </c>
      <c r="Z1637">
        <v>542.60676000000001</v>
      </c>
      <c r="AA1637">
        <v>1624.7985000000001</v>
      </c>
      <c r="AB1637">
        <v>58458.6640625</v>
      </c>
      <c r="AC1637">
        <v>-0.92118999999999995</v>
      </c>
      <c r="AD1637">
        <v>-0.12002</v>
      </c>
      <c r="AE1637">
        <v>-1.0411999999999999</v>
      </c>
      <c r="AF1637">
        <v>76.867000000000004</v>
      </c>
      <c r="AG1637">
        <v>0.66869999999999996</v>
      </c>
      <c r="AH1637">
        <v>76.516000000000005</v>
      </c>
      <c r="AI1637">
        <v>-0.35089999999999999</v>
      </c>
      <c r="AJ1637">
        <v>4.4586000000000001E-2</v>
      </c>
      <c r="AK1637" t="s">
        <v>9099</v>
      </c>
      <c r="AL1637">
        <v>1</v>
      </c>
      <c r="AM1637">
        <v>0</v>
      </c>
      <c r="AO1637" t="s">
        <v>9099</v>
      </c>
      <c r="AP1637" t="s">
        <v>9099</v>
      </c>
      <c r="AQ1637">
        <v>0</v>
      </c>
      <c r="AR1637">
        <v>2287300</v>
      </c>
    </row>
    <row r="1638" spans="1:46" x14ac:dyDescent="0.25">
      <c r="A1638">
        <v>1636</v>
      </c>
      <c r="B1638">
        <v>782</v>
      </c>
      <c r="C1638">
        <v>368</v>
      </c>
      <c r="D1638">
        <v>402</v>
      </c>
      <c r="H1638" t="s">
        <v>10073</v>
      </c>
      <c r="I1638">
        <v>14</v>
      </c>
      <c r="J1638" t="s">
        <v>31890</v>
      </c>
      <c r="N1638">
        <v>0</v>
      </c>
      <c r="O1638">
        <v>0</v>
      </c>
      <c r="P1638" t="s">
        <v>5561</v>
      </c>
      <c r="Q1638" t="s">
        <v>5561</v>
      </c>
      <c r="R1638" t="s">
        <v>5561</v>
      </c>
      <c r="S1638" t="s">
        <v>5562</v>
      </c>
      <c r="U1638" t="s">
        <v>31898</v>
      </c>
      <c r="V1638" t="s">
        <v>31897</v>
      </c>
      <c r="W1638">
        <v>6</v>
      </c>
      <c r="X1638" t="s">
        <v>3012</v>
      </c>
      <c r="Y1638">
        <v>3</v>
      </c>
      <c r="Z1638">
        <v>542.60676000000001</v>
      </c>
      <c r="AA1638">
        <v>1624.7985000000001</v>
      </c>
      <c r="AB1638">
        <v>58578.20703125</v>
      </c>
      <c r="AC1638">
        <v>-1.3648</v>
      </c>
      <c r="AD1638">
        <v>0.33421000000000001</v>
      </c>
      <c r="AE1638">
        <v>-1.0306</v>
      </c>
      <c r="AF1638">
        <v>76.234999999999999</v>
      </c>
      <c r="AG1638">
        <v>0.58825000000000005</v>
      </c>
      <c r="AH1638">
        <v>76.488</v>
      </c>
      <c r="AI1638">
        <v>0.25295000000000001</v>
      </c>
      <c r="AJ1638">
        <v>1.5938000000000001E-2</v>
      </c>
      <c r="AK1638" t="s">
        <v>9099</v>
      </c>
      <c r="AL1638">
        <v>1</v>
      </c>
      <c r="AM1638">
        <v>0</v>
      </c>
      <c r="AO1638" t="s">
        <v>9099</v>
      </c>
      <c r="AP1638" t="s">
        <v>9099</v>
      </c>
      <c r="AQ1638">
        <v>0</v>
      </c>
      <c r="AR1638">
        <v>3938800</v>
      </c>
    </row>
    <row r="1639" spans="1:46" x14ac:dyDescent="0.25">
      <c r="A1639">
        <v>1637</v>
      </c>
      <c r="B1639">
        <v>1284</v>
      </c>
      <c r="C1639">
        <v>369</v>
      </c>
      <c r="D1639">
        <v>403</v>
      </c>
      <c r="E1639">
        <v>1226</v>
      </c>
      <c r="H1639" t="s">
        <v>10075</v>
      </c>
      <c r="I1639">
        <v>9</v>
      </c>
      <c r="J1639" t="s">
        <v>31890</v>
      </c>
      <c r="K1639" t="s">
        <v>32586</v>
      </c>
      <c r="N1639">
        <v>0</v>
      </c>
      <c r="O1639">
        <v>0</v>
      </c>
      <c r="P1639" t="s">
        <v>7074</v>
      </c>
      <c r="Q1639" t="s">
        <v>7074</v>
      </c>
      <c r="R1639" t="s">
        <v>7074</v>
      </c>
      <c r="S1639" t="s">
        <v>7075</v>
      </c>
      <c r="U1639" t="s">
        <v>31893</v>
      </c>
      <c r="V1639" t="s">
        <v>31902</v>
      </c>
      <c r="W1639">
        <v>5</v>
      </c>
      <c r="X1639" t="s">
        <v>3011</v>
      </c>
      <c r="Y1639">
        <v>2</v>
      </c>
      <c r="Z1639">
        <v>483.25617</v>
      </c>
      <c r="AA1639">
        <v>964.49779000000001</v>
      </c>
      <c r="AB1639">
        <v>57027.390625</v>
      </c>
      <c r="AC1639">
        <v>-1.0847</v>
      </c>
      <c r="AD1639">
        <v>-2.1972999999999999E-2</v>
      </c>
      <c r="AE1639">
        <v>-1.1067</v>
      </c>
      <c r="AF1639">
        <v>42.213999999999999</v>
      </c>
      <c r="AG1639">
        <v>1.2939000000000001</v>
      </c>
      <c r="AH1639">
        <v>41.762999999999998</v>
      </c>
      <c r="AI1639">
        <v>-0.45113999999999999</v>
      </c>
      <c r="AK1639">
        <v>0.84627979993820202</v>
      </c>
      <c r="AL1639">
        <v>3.2296999999999999E-2</v>
      </c>
      <c r="AM1639">
        <v>1</v>
      </c>
      <c r="AN1639">
        <v>3980</v>
      </c>
      <c r="AO1639">
        <v>97.635000000000005</v>
      </c>
      <c r="AP1639">
        <v>64.742999999999995</v>
      </c>
      <c r="AQ1639">
        <v>1</v>
      </c>
      <c r="AR1639">
        <v>14995000</v>
      </c>
    </row>
    <row r="1640" spans="1:46" x14ac:dyDescent="0.25">
      <c r="A1640">
        <v>1638</v>
      </c>
      <c r="B1640">
        <v>1284</v>
      </c>
      <c r="C1640">
        <v>369</v>
      </c>
      <c r="D1640">
        <v>403</v>
      </c>
      <c r="H1640" t="s">
        <v>10075</v>
      </c>
      <c r="I1640">
        <v>9</v>
      </c>
      <c r="J1640" t="s">
        <v>31890</v>
      </c>
      <c r="N1640">
        <v>0</v>
      </c>
      <c r="O1640">
        <v>0</v>
      </c>
      <c r="P1640" t="s">
        <v>7074</v>
      </c>
      <c r="Q1640" t="s">
        <v>7074</v>
      </c>
      <c r="R1640" t="s">
        <v>7074</v>
      </c>
      <c r="S1640" t="s">
        <v>7075</v>
      </c>
      <c r="U1640" t="s">
        <v>31898</v>
      </c>
      <c r="V1640" t="s">
        <v>31894</v>
      </c>
      <c r="W1640">
        <v>1</v>
      </c>
      <c r="X1640" t="s">
        <v>1600</v>
      </c>
      <c r="Y1640">
        <v>2</v>
      </c>
      <c r="Z1640">
        <v>483.25617</v>
      </c>
      <c r="AA1640">
        <v>964.49779000000001</v>
      </c>
      <c r="AB1640">
        <v>63030.29296875</v>
      </c>
      <c r="AC1640">
        <v>-2.4691000000000001</v>
      </c>
      <c r="AD1640">
        <v>-0.24845</v>
      </c>
      <c r="AE1640">
        <v>-2.7176</v>
      </c>
      <c r="AF1640">
        <v>41.756999999999998</v>
      </c>
      <c r="AG1640">
        <v>0.96535000000000004</v>
      </c>
      <c r="AH1640">
        <v>41.756999999999998</v>
      </c>
      <c r="AI1640">
        <v>0</v>
      </c>
      <c r="AJ1640">
        <v>-5.8707999999999998E-3</v>
      </c>
      <c r="AK1640" t="s">
        <v>9099</v>
      </c>
      <c r="AL1640">
        <v>1</v>
      </c>
      <c r="AM1640">
        <v>0</v>
      </c>
      <c r="AO1640" t="s">
        <v>9099</v>
      </c>
      <c r="AP1640" t="s">
        <v>9099</v>
      </c>
      <c r="AQ1640">
        <v>0</v>
      </c>
      <c r="AR1640">
        <v>1863300</v>
      </c>
    </row>
    <row r="1641" spans="1:46" x14ac:dyDescent="0.25">
      <c r="A1641">
        <v>1639</v>
      </c>
      <c r="B1641">
        <v>1284</v>
      </c>
      <c r="C1641">
        <v>369</v>
      </c>
      <c r="D1641">
        <v>403</v>
      </c>
      <c r="H1641" t="s">
        <v>10075</v>
      </c>
      <c r="I1641">
        <v>9</v>
      </c>
      <c r="J1641" t="s">
        <v>31890</v>
      </c>
      <c r="N1641">
        <v>0</v>
      </c>
      <c r="O1641">
        <v>0</v>
      </c>
      <c r="P1641" t="s">
        <v>7074</v>
      </c>
      <c r="Q1641" t="s">
        <v>7074</v>
      </c>
      <c r="R1641" t="s">
        <v>7074</v>
      </c>
      <c r="S1641" t="s">
        <v>7075</v>
      </c>
      <c r="U1641" t="s">
        <v>31898</v>
      </c>
      <c r="V1641" t="s">
        <v>31895</v>
      </c>
      <c r="W1641">
        <v>2</v>
      </c>
      <c r="X1641" t="s">
        <v>3013</v>
      </c>
      <c r="Y1641">
        <v>2</v>
      </c>
      <c r="Z1641">
        <v>483.25617</v>
      </c>
      <c r="AA1641">
        <v>964.49779000000001</v>
      </c>
      <c r="AB1641">
        <v>64793.734375</v>
      </c>
      <c r="AC1641">
        <v>-1.4927999999999999</v>
      </c>
      <c r="AD1641">
        <v>0.18837000000000001</v>
      </c>
      <c r="AE1641">
        <v>-1.3044</v>
      </c>
      <c r="AF1641">
        <v>42.034999999999997</v>
      </c>
      <c r="AG1641">
        <v>0.63466999999999996</v>
      </c>
      <c r="AH1641">
        <v>41.692</v>
      </c>
      <c r="AI1641">
        <v>-0.34277999999999997</v>
      </c>
      <c r="AJ1641">
        <v>-7.0888999999999994E-2</v>
      </c>
      <c r="AK1641" t="s">
        <v>9099</v>
      </c>
      <c r="AL1641">
        <v>1</v>
      </c>
      <c r="AM1641">
        <v>0</v>
      </c>
      <c r="AO1641" t="s">
        <v>9099</v>
      </c>
      <c r="AP1641" t="s">
        <v>9099</v>
      </c>
      <c r="AQ1641">
        <v>0</v>
      </c>
      <c r="AR1641">
        <v>1051100</v>
      </c>
    </row>
    <row r="1642" spans="1:46" x14ac:dyDescent="0.25">
      <c r="A1642">
        <v>1640</v>
      </c>
      <c r="B1642">
        <v>1284</v>
      </c>
      <c r="C1642">
        <v>369</v>
      </c>
      <c r="D1642">
        <v>403</v>
      </c>
      <c r="H1642" t="s">
        <v>10075</v>
      </c>
      <c r="I1642">
        <v>9</v>
      </c>
      <c r="J1642" t="s">
        <v>31890</v>
      </c>
      <c r="N1642">
        <v>0</v>
      </c>
      <c r="O1642">
        <v>0</v>
      </c>
      <c r="P1642" t="s">
        <v>7074</v>
      </c>
      <c r="Q1642" t="s">
        <v>7074</v>
      </c>
      <c r="R1642" t="s">
        <v>7074</v>
      </c>
      <c r="S1642" t="s">
        <v>7075</v>
      </c>
      <c r="U1642" t="s">
        <v>31898</v>
      </c>
      <c r="V1642" t="s">
        <v>31896</v>
      </c>
      <c r="W1642">
        <v>3</v>
      </c>
      <c r="X1642" t="s">
        <v>3014</v>
      </c>
      <c r="Y1642">
        <v>2</v>
      </c>
      <c r="Z1642">
        <v>483.25617</v>
      </c>
      <c r="AA1642">
        <v>964.49779000000001</v>
      </c>
      <c r="AB1642">
        <v>61520.21484375</v>
      </c>
      <c r="AC1642">
        <v>-1.3658999999999999</v>
      </c>
      <c r="AD1642">
        <v>0.73572000000000004</v>
      </c>
      <c r="AE1642">
        <v>-0.63012999999999997</v>
      </c>
      <c r="AF1642">
        <v>40.603999999999999</v>
      </c>
      <c r="AG1642">
        <v>0.71135000000000004</v>
      </c>
      <c r="AH1642">
        <v>40.606000000000002</v>
      </c>
      <c r="AI1642">
        <v>2.3689000000000002E-3</v>
      </c>
      <c r="AJ1642">
        <v>-1.1565000000000001</v>
      </c>
      <c r="AK1642" t="s">
        <v>9099</v>
      </c>
      <c r="AL1642">
        <v>1</v>
      </c>
      <c r="AM1642">
        <v>0</v>
      </c>
      <c r="AO1642" t="s">
        <v>9099</v>
      </c>
      <c r="AP1642" t="s">
        <v>9099</v>
      </c>
      <c r="AQ1642">
        <v>0</v>
      </c>
      <c r="AR1642">
        <v>640340</v>
      </c>
    </row>
    <row r="1643" spans="1:46" x14ac:dyDescent="0.25">
      <c r="A1643">
        <v>1641</v>
      </c>
      <c r="B1643">
        <v>1284</v>
      </c>
      <c r="C1643">
        <v>369</v>
      </c>
      <c r="D1643">
        <v>403</v>
      </c>
      <c r="H1643" t="s">
        <v>10075</v>
      </c>
      <c r="I1643">
        <v>9</v>
      </c>
      <c r="J1643" t="s">
        <v>31890</v>
      </c>
      <c r="N1643">
        <v>0</v>
      </c>
      <c r="O1643">
        <v>0</v>
      </c>
      <c r="P1643" t="s">
        <v>7074</v>
      </c>
      <c r="Q1643" t="s">
        <v>7074</v>
      </c>
      <c r="R1643" t="s">
        <v>7074</v>
      </c>
      <c r="S1643" t="s">
        <v>7075</v>
      </c>
      <c r="U1643" t="s">
        <v>31898</v>
      </c>
      <c r="V1643" t="s">
        <v>31901</v>
      </c>
      <c r="W1643">
        <v>4</v>
      </c>
      <c r="X1643" t="s">
        <v>3010</v>
      </c>
      <c r="Y1643">
        <v>2</v>
      </c>
      <c r="Z1643">
        <v>483.25617</v>
      </c>
      <c r="AA1643">
        <v>964.49779000000001</v>
      </c>
      <c r="AB1643">
        <v>60964.2890625</v>
      </c>
      <c r="AC1643">
        <v>-1.0883</v>
      </c>
      <c r="AD1643">
        <v>0.11398999999999999</v>
      </c>
      <c r="AE1643">
        <v>-0.97435000000000005</v>
      </c>
      <c r="AF1643">
        <v>41.427</v>
      </c>
      <c r="AG1643">
        <v>0.68072999999999995</v>
      </c>
      <c r="AH1643">
        <v>41.728000000000002</v>
      </c>
      <c r="AI1643">
        <v>0.30101</v>
      </c>
      <c r="AJ1643">
        <v>-3.5229000000000003E-2</v>
      </c>
      <c r="AK1643" t="s">
        <v>9099</v>
      </c>
      <c r="AL1643">
        <v>1</v>
      </c>
      <c r="AM1643">
        <v>0</v>
      </c>
      <c r="AO1643" t="s">
        <v>9099</v>
      </c>
      <c r="AP1643" t="s">
        <v>9099</v>
      </c>
      <c r="AQ1643">
        <v>0</v>
      </c>
      <c r="AR1643">
        <v>5832000</v>
      </c>
    </row>
    <row r="1644" spans="1:46" x14ac:dyDescent="0.25">
      <c r="A1644">
        <v>1642</v>
      </c>
      <c r="B1644">
        <v>1284</v>
      </c>
      <c r="C1644">
        <v>369</v>
      </c>
      <c r="D1644">
        <v>403</v>
      </c>
      <c r="H1644" t="s">
        <v>10075</v>
      </c>
      <c r="I1644">
        <v>9</v>
      </c>
      <c r="J1644" t="s">
        <v>31890</v>
      </c>
      <c r="N1644">
        <v>0</v>
      </c>
      <c r="O1644">
        <v>0</v>
      </c>
      <c r="P1644" t="s">
        <v>7074</v>
      </c>
      <c r="Q1644" t="s">
        <v>7074</v>
      </c>
      <c r="R1644" t="s">
        <v>7074</v>
      </c>
      <c r="S1644" t="s">
        <v>7075</v>
      </c>
      <c r="U1644" t="s">
        <v>31898</v>
      </c>
      <c r="V1644" t="s">
        <v>31897</v>
      </c>
      <c r="W1644">
        <v>6</v>
      </c>
      <c r="X1644" t="s">
        <v>3012</v>
      </c>
      <c r="Y1644">
        <v>2</v>
      </c>
      <c r="Z1644">
        <v>483.25617</v>
      </c>
      <c r="AA1644">
        <v>964.49779000000001</v>
      </c>
      <c r="AB1644">
        <v>61225.0390625</v>
      </c>
      <c r="AC1644">
        <v>-1.6095999999999999</v>
      </c>
      <c r="AD1644">
        <v>-0.24517</v>
      </c>
      <c r="AE1644">
        <v>-1.8547</v>
      </c>
      <c r="AF1644">
        <v>41.311</v>
      </c>
      <c r="AG1644">
        <v>0.75407000000000002</v>
      </c>
      <c r="AH1644">
        <v>41.765000000000001</v>
      </c>
      <c r="AI1644">
        <v>0.45347999999999999</v>
      </c>
      <c r="AJ1644">
        <v>1.9492999999999999E-3</v>
      </c>
      <c r="AK1644" t="s">
        <v>9099</v>
      </c>
      <c r="AL1644">
        <v>1</v>
      </c>
      <c r="AM1644">
        <v>0</v>
      </c>
      <c r="AO1644" t="s">
        <v>9099</v>
      </c>
      <c r="AP1644" t="s">
        <v>9099</v>
      </c>
      <c r="AQ1644">
        <v>0</v>
      </c>
      <c r="AR1644">
        <v>6835200</v>
      </c>
    </row>
    <row r="1645" spans="1:46" x14ac:dyDescent="0.25">
      <c r="A1645">
        <v>1643</v>
      </c>
      <c r="B1645" t="s">
        <v>10076</v>
      </c>
      <c r="C1645">
        <v>370</v>
      </c>
      <c r="D1645">
        <v>404</v>
      </c>
      <c r="E1645" t="s">
        <v>32587</v>
      </c>
      <c r="H1645" t="s">
        <v>10079</v>
      </c>
      <c r="I1645">
        <v>12</v>
      </c>
      <c r="J1645" t="s">
        <v>31890</v>
      </c>
      <c r="K1645" t="s">
        <v>32588</v>
      </c>
      <c r="N1645">
        <v>0</v>
      </c>
      <c r="O1645">
        <v>0</v>
      </c>
      <c r="P1645" t="s">
        <v>10080</v>
      </c>
      <c r="Q1645" t="s">
        <v>32589</v>
      </c>
      <c r="R1645" t="s">
        <v>3115</v>
      </c>
      <c r="S1645" t="s">
        <v>32590</v>
      </c>
      <c r="T1645" t="s">
        <v>10081</v>
      </c>
      <c r="U1645" t="s">
        <v>31893</v>
      </c>
      <c r="V1645" t="s">
        <v>31896</v>
      </c>
      <c r="W1645">
        <v>3</v>
      </c>
      <c r="X1645" t="s">
        <v>3014</v>
      </c>
      <c r="Y1645">
        <v>2</v>
      </c>
      <c r="Z1645">
        <v>651.33280999999999</v>
      </c>
      <c r="AA1645">
        <v>1300.6511</v>
      </c>
      <c r="AB1645">
        <v>53829.47265625</v>
      </c>
      <c r="AC1645">
        <v>-0.29210999999999998</v>
      </c>
      <c r="AD1645">
        <v>-0.12354</v>
      </c>
      <c r="AE1645">
        <v>-0.41565000000000002</v>
      </c>
      <c r="AF1645">
        <v>57.835999999999999</v>
      </c>
      <c r="AG1645">
        <v>0.82635000000000003</v>
      </c>
      <c r="AH1645">
        <v>57.939</v>
      </c>
      <c r="AI1645">
        <v>0.1026</v>
      </c>
      <c r="AK1645">
        <v>0.66041058301925704</v>
      </c>
      <c r="AL1645" s="21">
        <v>9.2368999999999996E-5</v>
      </c>
      <c r="AM1645">
        <v>2</v>
      </c>
      <c r="AN1645">
        <v>6715</v>
      </c>
      <c r="AO1645">
        <v>136.53</v>
      </c>
      <c r="AP1645">
        <v>136.53</v>
      </c>
      <c r="AQ1645">
        <v>1</v>
      </c>
      <c r="AR1645">
        <v>4735600</v>
      </c>
      <c r="AT1645" t="s">
        <v>3099</v>
      </c>
    </row>
    <row r="1646" spans="1:46" x14ac:dyDescent="0.25">
      <c r="A1646">
        <v>1644</v>
      </c>
      <c r="B1646" t="s">
        <v>10076</v>
      </c>
      <c r="C1646">
        <v>370</v>
      </c>
      <c r="D1646">
        <v>404</v>
      </c>
      <c r="E1646">
        <v>1229</v>
      </c>
      <c r="H1646" t="s">
        <v>10079</v>
      </c>
      <c r="I1646">
        <v>12</v>
      </c>
      <c r="J1646" t="s">
        <v>31890</v>
      </c>
      <c r="K1646" t="s">
        <v>32588</v>
      </c>
      <c r="N1646">
        <v>0</v>
      </c>
      <c r="O1646">
        <v>0</v>
      </c>
      <c r="P1646" t="s">
        <v>10080</v>
      </c>
      <c r="Q1646" t="s">
        <v>32589</v>
      </c>
      <c r="R1646" t="s">
        <v>3115</v>
      </c>
      <c r="S1646" t="s">
        <v>32590</v>
      </c>
      <c r="T1646" t="s">
        <v>10081</v>
      </c>
      <c r="U1646" t="s">
        <v>31893</v>
      </c>
      <c r="V1646" t="s">
        <v>31901</v>
      </c>
      <c r="W1646">
        <v>4</v>
      </c>
      <c r="X1646" t="s">
        <v>3010</v>
      </c>
      <c r="Y1646">
        <v>2</v>
      </c>
      <c r="Z1646">
        <v>651.33280999999999</v>
      </c>
      <c r="AA1646">
        <v>1300.6511</v>
      </c>
      <c r="AB1646">
        <v>52824.3046875</v>
      </c>
      <c r="AC1646">
        <v>-0.60199000000000003</v>
      </c>
      <c r="AD1646">
        <v>-0.18239</v>
      </c>
      <c r="AE1646">
        <v>-0.78439000000000003</v>
      </c>
      <c r="AF1646">
        <v>57.738</v>
      </c>
      <c r="AG1646">
        <v>1.2079</v>
      </c>
      <c r="AH1646">
        <v>57.838000000000001</v>
      </c>
      <c r="AI1646">
        <v>0.10051</v>
      </c>
      <c r="AK1646">
        <v>0.64637440443038896</v>
      </c>
      <c r="AL1646">
        <v>8.4561E-4</v>
      </c>
      <c r="AM1646">
        <v>1</v>
      </c>
      <c r="AN1646">
        <v>6777</v>
      </c>
      <c r="AO1646">
        <v>121.02</v>
      </c>
      <c r="AP1646">
        <v>121.02</v>
      </c>
      <c r="AQ1646">
        <v>1</v>
      </c>
      <c r="AR1646">
        <v>24142000</v>
      </c>
      <c r="AT1646" t="s">
        <v>3099</v>
      </c>
    </row>
    <row r="1647" spans="1:46" x14ac:dyDescent="0.25">
      <c r="A1647">
        <v>1645</v>
      </c>
      <c r="B1647" t="s">
        <v>10076</v>
      </c>
      <c r="C1647">
        <v>370</v>
      </c>
      <c r="D1647">
        <v>404</v>
      </c>
      <c r="E1647">
        <v>1230</v>
      </c>
      <c r="H1647" t="s">
        <v>10079</v>
      </c>
      <c r="I1647">
        <v>12</v>
      </c>
      <c r="J1647" t="s">
        <v>31890</v>
      </c>
      <c r="K1647" t="s">
        <v>32588</v>
      </c>
      <c r="N1647">
        <v>0</v>
      </c>
      <c r="O1647">
        <v>0</v>
      </c>
      <c r="P1647" t="s">
        <v>10080</v>
      </c>
      <c r="Q1647" t="s">
        <v>32589</v>
      </c>
      <c r="R1647" t="s">
        <v>3115</v>
      </c>
      <c r="S1647" t="s">
        <v>32590</v>
      </c>
      <c r="T1647" t="s">
        <v>10081</v>
      </c>
      <c r="U1647" t="s">
        <v>31893</v>
      </c>
      <c r="V1647" t="s">
        <v>31902</v>
      </c>
      <c r="W1647">
        <v>5</v>
      </c>
      <c r="X1647" t="s">
        <v>3011</v>
      </c>
      <c r="Y1647">
        <v>2</v>
      </c>
      <c r="Z1647">
        <v>651.33280999999999</v>
      </c>
      <c r="AA1647">
        <v>1300.6511</v>
      </c>
      <c r="AB1647">
        <v>52923.71875</v>
      </c>
      <c r="AC1647">
        <v>-0.84648000000000001</v>
      </c>
      <c r="AD1647">
        <v>-5.2649000000000001E-2</v>
      </c>
      <c r="AE1647">
        <v>-0.89912999999999998</v>
      </c>
      <c r="AF1647">
        <v>58.271000000000001</v>
      </c>
      <c r="AG1647">
        <v>1.4194</v>
      </c>
      <c r="AH1647">
        <v>57.82</v>
      </c>
      <c r="AI1647">
        <v>-0.45113999999999999</v>
      </c>
      <c r="AK1647">
        <v>0.71907001733779896</v>
      </c>
      <c r="AL1647" s="21">
        <v>4.4395000000000001E-8</v>
      </c>
      <c r="AM1647">
        <v>1</v>
      </c>
      <c r="AN1647">
        <v>6167</v>
      </c>
      <c r="AO1647">
        <v>162.68</v>
      </c>
      <c r="AP1647">
        <v>162.68</v>
      </c>
      <c r="AQ1647">
        <v>1</v>
      </c>
      <c r="AR1647">
        <v>13787000</v>
      </c>
      <c r="AT1647" t="s">
        <v>3099</v>
      </c>
    </row>
    <row r="1648" spans="1:46" x14ac:dyDescent="0.25">
      <c r="A1648">
        <v>1646</v>
      </c>
      <c r="B1648" t="s">
        <v>10076</v>
      </c>
      <c r="C1648">
        <v>370</v>
      </c>
      <c r="D1648">
        <v>404</v>
      </c>
      <c r="E1648">
        <v>1231</v>
      </c>
      <c r="H1648" t="s">
        <v>10079</v>
      </c>
      <c r="I1648">
        <v>12</v>
      </c>
      <c r="J1648" t="s">
        <v>31890</v>
      </c>
      <c r="K1648" t="s">
        <v>32588</v>
      </c>
      <c r="N1648">
        <v>0</v>
      </c>
      <c r="O1648">
        <v>0</v>
      </c>
      <c r="P1648" t="s">
        <v>10080</v>
      </c>
      <c r="Q1648" t="s">
        <v>32589</v>
      </c>
      <c r="R1648" t="s">
        <v>3115</v>
      </c>
      <c r="S1648" t="s">
        <v>32590</v>
      </c>
      <c r="T1648" t="s">
        <v>10081</v>
      </c>
      <c r="U1648" t="s">
        <v>31893</v>
      </c>
      <c r="V1648" t="s">
        <v>31897</v>
      </c>
      <c r="W1648">
        <v>6</v>
      </c>
      <c r="X1648" t="s">
        <v>3012</v>
      </c>
      <c r="Y1648">
        <v>2</v>
      </c>
      <c r="Z1648">
        <v>651.33280999999999</v>
      </c>
      <c r="AA1648">
        <v>1300.6511</v>
      </c>
      <c r="AB1648">
        <v>52843.12890625</v>
      </c>
      <c r="AC1648">
        <v>-1.1133999999999999</v>
      </c>
      <c r="AD1648">
        <v>-0.10388</v>
      </c>
      <c r="AE1648">
        <v>-1.2173</v>
      </c>
      <c r="AF1648">
        <v>57.542000000000002</v>
      </c>
      <c r="AG1648">
        <v>1.2009000000000001</v>
      </c>
      <c r="AH1648">
        <v>57.996000000000002</v>
      </c>
      <c r="AI1648">
        <v>0.45345999999999997</v>
      </c>
      <c r="AK1648">
        <v>0.87546366453170799</v>
      </c>
      <c r="AL1648">
        <v>1.0633000000000001E-3</v>
      </c>
      <c r="AM1648">
        <v>1</v>
      </c>
      <c r="AN1648">
        <v>6973</v>
      </c>
      <c r="AO1648">
        <v>116.54</v>
      </c>
      <c r="AP1648">
        <v>116.54</v>
      </c>
      <c r="AQ1648">
        <v>1</v>
      </c>
      <c r="AR1648">
        <v>20759000</v>
      </c>
      <c r="AT1648" t="s">
        <v>3099</v>
      </c>
    </row>
    <row r="1649" spans="1:46" x14ac:dyDescent="0.25">
      <c r="A1649">
        <v>1647</v>
      </c>
      <c r="B1649">
        <v>16</v>
      </c>
      <c r="C1649">
        <v>371</v>
      </c>
      <c r="D1649">
        <v>405</v>
      </c>
      <c r="E1649">
        <v>1232</v>
      </c>
      <c r="H1649" t="s">
        <v>10084</v>
      </c>
      <c r="I1649">
        <v>12</v>
      </c>
      <c r="J1649" t="s">
        <v>31890</v>
      </c>
      <c r="K1649" t="s">
        <v>32591</v>
      </c>
      <c r="N1649">
        <v>0</v>
      </c>
      <c r="O1649">
        <v>0</v>
      </c>
      <c r="P1649" t="s">
        <v>3196</v>
      </c>
      <c r="Q1649" t="s">
        <v>10085</v>
      </c>
      <c r="R1649" t="s">
        <v>10085</v>
      </c>
      <c r="S1649" t="s">
        <v>3199</v>
      </c>
      <c r="T1649" t="s">
        <v>3200</v>
      </c>
      <c r="U1649" t="s">
        <v>31893</v>
      </c>
      <c r="V1649" t="s">
        <v>31901</v>
      </c>
      <c r="W1649">
        <v>4</v>
      </c>
      <c r="X1649" t="s">
        <v>3010</v>
      </c>
      <c r="Y1649">
        <v>2</v>
      </c>
      <c r="Z1649">
        <v>673.34591</v>
      </c>
      <c r="AA1649">
        <v>1344.6773000000001</v>
      </c>
      <c r="AB1649">
        <v>51458.99609375</v>
      </c>
      <c r="AC1649">
        <v>-0.60355999999999999</v>
      </c>
      <c r="AD1649">
        <v>-3.8269999999999998E-2</v>
      </c>
      <c r="AE1649">
        <v>-0.64183000000000001</v>
      </c>
      <c r="AF1649">
        <v>58.003999999999998</v>
      </c>
      <c r="AG1649">
        <v>0.68169999999999997</v>
      </c>
      <c r="AH1649">
        <v>58.104999999999997</v>
      </c>
      <c r="AI1649">
        <v>0.10051</v>
      </c>
      <c r="AK1649">
        <v>0.75024068355560303</v>
      </c>
      <c r="AL1649" s="21">
        <v>1.5504999999999999E-12</v>
      </c>
      <c r="AM1649">
        <v>1</v>
      </c>
      <c r="AN1649">
        <v>6831</v>
      </c>
      <c r="AO1649">
        <v>186.74</v>
      </c>
      <c r="AP1649">
        <v>163.85</v>
      </c>
      <c r="AQ1649">
        <v>1</v>
      </c>
      <c r="AR1649">
        <v>4308800</v>
      </c>
      <c r="AT1649" t="s">
        <v>3099</v>
      </c>
    </row>
    <row r="1650" spans="1:46" x14ac:dyDescent="0.25">
      <c r="A1650">
        <v>1648</v>
      </c>
      <c r="B1650">
        <v>16</v>
      </c>
      <c r="C1650">
        <v>371</v>
      </c>
      <c r="D1650">
        <v>405</v>
      </c>
      <c r="E1650">
        <v>1233</v>
      </c>
      <c r="H1650" t="s">
        <v>10084</v>
      </c>
      <c r="I1650">
        <v>12</v>
      </c>
      <c r="J1650" t="s">
        <v>31890</v>
      </c>
      <c r="K1650" t="s">
        <v>32591</v>
      </c>
      <c r="N1650">
        <v>0</v>
      </c>
      <c r="O1650">
        <v>0</v>
      </c>
      <c r="P1650" t="s">
        <v>3196</v>
      </c>
      <c r="Q1650" t="s">
        <v>10085</v>
      </c>
      <c r="R1650" t="s">
        <v>10085</v>
      </c>
      <c r="S1650" t="s">
        <v>3199</v>
      </c>
      <c r="T1650" t="s">
        <v>3200</v>
      </c>
      <c r="U1650" t="s">
        <v>31893</v>
      </c>
      <c r="V1650" t="s">
        <v>31902</v>
      </c>
      <c r="W1650">
        <v>5</v>
      </c>
      <c r="X1650" t="s">
        <v>3011</v>
      </c>
      <c r="Y1650">
        <v>2</v>
      </c>
      <c r="Z1650">
        <v>673.34591</v>
      </c>
      <c r="AA1650">
        <v>1344.6773000000001</v>
      </c>
      <c r="AB1650">
        <v>53456.875</v>
      </c>
      <c r="AC1650">
        <v>-0.71919</v>
      </c>
      <c r="AD1650">
        <v>0.21933</v>
      </c>
      <c r="AE1650">
        <v>-0.49986000000000003</v>
      </c>
      <c r="AF1650">
        <v>58.484999999999999</v>
      </c>
      <c r="AG1650">
        <v>0.76317000000000002</v>
      </c>
      <c r="AH1650">
        <v>58.033999999999999</v>
      </c>
      <c r="AI1650">
        <v>-0.45113999999999999</v>
      </c>
      <c r="AK1650">
        <v>0.58098411560058605</v>
      </c>
      <c r="AL1650">
        <v>2.1383000000000001E-3</v>
      </c>
      <c r="AM1650">
        <v>1</v>
      </c>
      <c r="AN1650">
        <v>6225</v>
      </c>
      <c r="AO1650">
        <v>111.63</v>
      </c>
      <c r="AP1650">
        <v>111.63</v>
      </c>
      <c r="AQ1650">
        <v>1</v>
      </c>
      <c r="AR1650">
        <v>2003800</v>
      </c>
      <c r="AT1650" t="s">
        <v>3099</v>
      </c>
    </row>
    <row r="1651" spans="1:46" x14ac:dyDescent="0.25">
      <c r="A1651">
        <v>1649</v>
      </c>
      <c r="B1651">
        <v>16</v>
      </c>
      <c r="C1651">
        <v>371</v>
      </c>
      <c r="D1651">
        <v>405</v>
      </c>
      <c r="H1651" t="s">
        <v>10084</v>
      </c>
      <c r="I1651">
        <v>12</v>
      </c>
      <c r="J1651" t="s">
        <v>31890</v>
      </c>
      <c r="N1651">
        <v>0</v>
      </c>
      <c r="O1651">
        <v>0</v>
      </c>
      <c r="P1651" t="s">
        <v>3196</v>
      </c>
      <c r="Q1651" t="s">
        <v>10085</v>
      </c>
      <c r="R1651" t="s">
        <v>10085</v>
      </c>
      <c r="S1651" t="s">
        <v>3199</v>
      </c>
      <c r="T1651" t="s">
        <v>3200</v>
      </c>
      <c r="U1651" t="s">
        <v>31898</v>
      </c>
      <c r="V1651" t="s">
        <v>31897</v>
      </c>
      <c r="W1651">
        <v>6</v>
      </c>
      <c r="X1651" t="s">
        <v>3012</v>
      </c>
      <c r="Y1651">
        <v>2</v>
      </c>
      <c r="Z1651">
        <v>673.34591</v>
      </c>
      <c r="AA1651">
        <v>1344.6773000000001</v>
      </c>
      <c r="AB1651">
        <v>55263.09375</v>
      </c>
      <c r="AC1651">
        <v>-1.0988</v>
      </c>
      <c r="AD1651">
        <v>-0.10707</v>
      </c>
      <c r="AE1651">
        <v>-1.2059</v>
      </c>
      <c r="AF1651">
        <v>57.753</v>
      </c>
      <c r="AG1651">
        <v>0.54727999999999999</v>
      </c>
      <c r="AH1651">
        <v>58.207000000000001</v>
      </c>
      <c r="AI1651">
        <v>0.45345999999999997</v>
      </c>
      <c r="AJ1651">
        <v>0.10202</v>
      </c>
      <c r="AK1651" t="s">
        <v>9099</v>
      </c>
      <c r="AL1651">
        <v>1</v>
      </c>
      <c r="AM1651">
        <v>0</v>
      </c>
      <c r="AO1651" t="s">
        <v>9099</v>
      </c>
      <c r="AP1651" t="s">
        <v>9099</v>
      </c>
      <c r="AQ1651">
        <v>0</v>
      </c>
      <c r="AR1651">
        <v>2384700</v>
      </c>
      <c r="AT1651" t="s">
        <v>3099</v>
      </c>
    </row>
    <row r="1652" spans="1:46" x14ac:dyDescent="0.25">
      <c r="A1652">
        <v>1650</v>
      </c>
      <c r="B1652">
        <v>1219</v>
      </c>
      <c r="C1652">
        <v>372</v>
      </c>
      <c r="D1652">
        <v>406</v>
      </c>
      <c r="E1652">
        <v>1234</v>
      </c>
      <c r="H1652" t="s">
        <v>10088</v>
      </c>
      <c r="I1652">
        <v>33</v>
      </c>
      <c r="J1652" t="s">
        <v>31890</v>
      </c>
      <c r="K1652" t="s">
        <v>32592</v>
      </c>
      <c r="N1652">
        <v>0</v>
      </c>
      <c r="O1652">
        <v>0</v>
      </c>
      <c r="P1652" t="s">
        <v>6882</v>
      </c>
      <c r="Q1652" t="s">
        <v>9297</v>
      </c>
      <c r="R1652" t="s">
        <v>9297</v>
      </c>
      <c r="S1652" t="s">
        <v>6884</v>
      </c>
      <c r="U1652" t="s">
        <v>31893</v>
      </c>
      <c r="V1652" t="s">
        <v>31894</v>
      </c>
      <c r="W1652">
        <v>1</v>
      </c>
      <c r="X1652" t="s">
        <v>1600</v>
      </c>
      <c r="Y1652">
        <v>3</v>
      </c>
      <c r="Z1652">
        <v>1248.9219000000001</v>
      </c>
      <c r="AA1652">
        <v>3743.7438999999999</v>
      </c>
      <c r="AB1652">
        <v>39039.3828125</v>
      </c>
      <c r="AC1652">
        <v>-1.8149</v>
      </c>
      <c r="AD1652">
        <v>0.46793000000000001</v>
      </c>
      <c r="AE1652">
        <v>-1.347</v>
      </c>
      <c r="AF1652">
        <v>126.02</v>
      </c>
      <c r="AG1652">
        <v>0.95801000000000003</v>
      </c>
      <c r="AH1652">
        <v>126.02</v>
      </c>
      <c r="AI1652">
        <v>0</v>
      </c>
      <c r="AK1652">
        <v>0.97168016433715798</v>
      </c>
      <c r="AL1652" s="21">
        <v>2.9279000000000001E-24</v>
      </c>
      <c r="AM1652">
        <v>1</v>
      </c>
      <c r="AN1652">
        <v>17158</v>
      </c>
      <c r="AO1652">
        <v>181.37</v>
      </c>
      <c r="AP1652">
        <v>156.75</v>
      </c>
      <c r="AQ1652">
        <v>1</v>
      </c>
      <c r="AR1652">
        <v>17777000</v>
      </c>
    </row>
    <row r="1653" spans="1:46" x14ac:dyDescent="0.25">
      <c r="A1653">
        <v>1651</v>
      </c>
      <c r="B1653">
        <v>1219</v>
      </c>
      <c r="C1653">
        <v>372</v>
      </c>
      <c r="D1653">
        <v>406</v>
      </c>
      <c r="E1653">
        <v>1235</v>
      </c>
      <c r="H1653" t="s">
        <v>10088</v>
      </c>
      <c r="I1653">
        <v>33</v>
      </c>
      <c r="J1653" t="s">
        <v>31890</v>
      </c>
      <c r="K1653" t="s">
        <v>32592</v>
      </c>
      <c r="N1653">
        <v>0</v>
      </c>
      <c r="O1653">
        <v>0</v>
      </c>
      <c r="P1653" t="s">
        <v>6882</v>
      </c>
      <c r="Q1653" t="s">
        <v>9297</v>
      </c>
      <c r="R1653" t="s">
        <v>9297</v>
      </c>
      <c r="S1653" t="s">
        <v>6884</v>
      </c>
      <c r="U1653" t="s">
        <v>31893</v>
      </c>
      <c r="V1653" t="s">
        <v>31895</v>
      </c>
      <c r="W1653">
        <v>2</v>
      </c>
      <c r="X1653" t="s">
        <v>3013</v>
      </c>
      <c r="Y1653">
        <v>4</v>
      </c>
      <c r="Z1653">
        <v>936.94323999999995</v>
      </c>
      <c r="AA1653">
        <v>3743.7438999999999</v>
      </c>
      <c r="AB1653">
        <v>44277.33984375</v>
      </c>
      <c r="AC1653">
        <v>-0.51217999999999997</v>
      </c>
      <c r="AD1653">
        <v>-0.52632999999999996</v>
      </c>
      <c r="AE1653">
        <v>-1.0385</v>
      </c>
      <c r="AF1653">
        <v>126.34</v>
      </c>
      <c r="AG1653">
        <v>1.1625000000000001</v>
      </c>
      <c r="AH1653">
        <v>126</v>
      </c>
      <c r="AI1653">
        <v>-0.34277999999999997</v>
      </c>
      <c r="AK1653">
        <v>0.98191344738006603</v>
      </c>
      <c r="AL1653" s="21">
        <v>2.0961000000000001E-6</v>
      </c>
      <c r="AM1653">
        <v>1</v>
      </c>
      <c r="AN1653">
        <v>16029</v>
      </c>
      <c r="AO1653">
        <v>100.04</v>
      </c>
      <c r="AP1653">
        <v>91.191000000000003</v>
      </c>
      <c r="AQ1653">
        <v>1</v>
      </c>
      <c r="AR1653">
        <v>22516000</v>
      </c>
    </row>
    <row r="1654" spans="1:46" x14ac:dyDescent="0.25">
      <c r="A1654">
        <v>1652</v>
      </c>
      <c r="B1654">
        <v>1219</v>
      </c>
      <c r="C1654">
        <v>372</v>
      </c>
      <c r="D1654">
        <v>406</v>
      </c>
      <c r="H1654" t="s">
        <v>10088</v>
      </c>
      <c r="I1654">
        <v>33</v>
      </c>
      <c r="J1654" t="s">
        <v>31890</v>
      </c>
      <c r="N1654">
        <v>0</v>
      </c>
      <c r="O1654">
        <v>0</v>
      </c>
      <c r="P1654" t="s">
        <v>6882</v>
      </c>
      <c r="Q1654" t="s">
        <v>9297</v>
      </c>
      <c r="R1654" t="s">
        <v>9297</v>
      </c>
      <c r="S1654" t="s">
        <v>6884</v>
      </c>
      <c r="U1654" t="s">
        <v>31898</v>
      </c>
      <c r="V1654" t="s">
        <v>31896</v>
      </c>
      <c r="W1654">
        <v>3</v>
      </c>
      <c r="X1654" t="s">
        <v>3014</v>
      </c>
      <c r="Y1654">
        <v>4</v>
      </c>
      <c r="Z1654">
        <v>936.94323999999995</v>
      </c>
      <c r="AA1654">
        <v>3743.7438999999999</v>
      </c>
      <c r="AB1654">
        <v>43909.46484375</v>
      </c>
      <c r="AC1654">
        <v>-0.31846999999999998</v>
      </c>
      <c r="AD1654">
        <v>-0.60028000000000004</v>
      </c>
      <c r="AE1654">
        <v>-0.91874999999999996</v>
      </c>
      <c r="AF1654">
        <v>126.31</v>
      </c>
      <c r="AG1654">
        <v>1.1002000000000001</v>
      </c>
      <c r="AH1654">
        <v>126.01</v>
      </c>
      <c r="AI1654">
        <v>-0.29835</v>
      </c>
      <c r="AJ1654">
        <v>9.9792000000000006E-3</v>
      </c>
      <c r="AK1654" t="s">
        <v>9099</v>
      </c>
      <c r="AL1654">
        <v>1</v>
      </c>
      <c r="AM1654">
        <v>0</v>
      </c>
      <c r="AO1654" t="s">
        <v>9099</v>
      </c>
      <c r="AP1654" t="s">
        <v>9099</v>
      </c>
      <c r="AQ1654">
        <v>0</v>
      </c>
      <c r="AR1654">
        <v>9527300</v>
      </c>
    </row>
    <row r="1655" spans="1:46" x14ac:dyDescent="0.25">
      <c r="A1655">
        <v>1653</v>
      </c>
      <c r="B1655">
        <v>1219</v>
      </c>
      <c r="C1655">
        <v>372</v>
      </c>
      <c r="D1655">
        <v>406</v>
      </c>
      <c r="H1655" t="s">
        <v>10088</v>
      </c>
      <c r="I1655">
        <v>33</v>
      </c>
      <c r="J1655" t="s">
        <v>31890</v>
      </c>
      <c r="N1655">
        <v>0</v>
      </c>
      <c r="O1655">
        <v>0</v>
      </c>
      <c r="P1655" t="s">
        <v>6882</v>
      </c>
      <c r="Q1655" t="s">
        <v>9297</v>
      </c>
      <c r="R1655" t="s">
        <v>9297</v>
      </c>
      <c r="S1655" t="s">
        <v>6884</v>
      </c>
      <c r="U1655" t="s">
        <v>31898</v>
      </c>
      <c r="V1655" t="s">
        <v>31901</v>
      </c>
      <c r="W1655">
        <v>4</v>
      </c>
      <c r="X1655" t="s">
        <v>3010</v>
      </c>
      <c r="Y1655">
        <v>4</v>
      </c>
      <c r="Z1655">
        <v>936.94323999999995</v>
      </c>
      <c r="AA1655">
        <v>3743.7438999999999</v>
      </c>
      <c r="AB1655">
        <v>41962.078125</v>
      </c>
      <c r="AC1655">
        <v>-5.2035999999999999E-2</v>
      </c>
      <c r="AD1655">
        <v>-0.87192999999999998</v>
      </c>
      <c r="AE1655">
        <v>-0.92396999999999996</v>
      </c>
      <c r="AF1655">
        <v>126.24</v>
      </c>
      <c r="AG1655">
        <v>0.57767999999999997</v>
      </c>
      <c r="AH1655">
        <v>125.94</v>
      </c>
      <c r="AI1655">
        <v>-0.30048000000000002</v>
      </c>
      <c r="AJ1655">
        <v>-5.7822999999999999E-2</v>
      </c>
      <c r="AK1655" t="s">
        <v>9099</v>
      </c>
      <c r="AL1655">
        <v>1</v>
      </c>
      <c r="AM1655">
        <v>0</v>
      </c>
      <c r="AO1655" t="s">
        <v>9099</v>
      </c>
      <c r="AP1655" t="s">
        <v>9099</v>
      </c>
      <c r="AQ1655">
        <v>0</v>
      </c>
      <c r="AR1655">
        <v>3786700</v>
      </c>
    </row>
    <row r="1656" spans="1:46" x14ac:dyDescent="0.25">
      <c r="A1656">
        <v>1654</v>
      </c>
      <c r="B1656">
        <v>12</v>
      </c>
      <c r="C1656">
        <v>373</v>
      </c>
      <c r="D1656">
        <v>407</v>
      </c>
      <c r="E1656">
        <v>1236</v>
      </c>
      <c r="H1656" t="s">
        <v>10091</v>
      </c>
      <c r="I1656">
        <v>12</v>
      </c>
      <c r="J1656" t="s">
        <v>31890</v>
      </c>
      <c r="K1656" t="s">
        <v>32593</v>
      </c>
      <c r="N1656">
        <v>0</v>
      </c>
      <c r="O1656">
        <v>0</v>
      </c>
      <c r="P1656" t="s">
        <v>10092</v>
      </c>
      <c r="Q1656" t="s">
        <v>3168</v>
      </c>
      <c r="R1656" t="s">
        <v>3168</v>
      </c>
      <c r="S1656" t="s">
        <v>32594</v>
      </c>
      <c r="T1656" t="s">
        <v>10093</v>
      </c>
      <c r="U1656" t="s">
        <v>31893</v>
      </c>
      <c r="V1656" t="s">
        <v>31894</v>
      </c>
      <c r="W1656">
        <v>1</v>
      </c>
      <c r="X1656" t="s">
        <v>1600</v>
      </c>
      <c r="Y1656">
        <v>2</v>
      </c>
      <c r="Z1656">
        <v>691.32772</v>
      </c>
      <c r="AA1656">
        <v>1380.6409000000001</v>
      </c>
      <c r="AB1656">
        <v>52146.359375</v>
      </c>
      <c r="AC1656">
        <v>-2.2010000000000001</v>
      </c>
      <c r="AD1656">
        <v>6.4728999999999995E-2</v>
      </c>
      <c r="AE1656">
        <v>-2.1362999999999999</v>
      </c>
      <c r="AF1656">
        <v>53.252000000000002</v>
      </c>
      <c r="AG1656">
        <v>0.64993999999999996</v>
      </c>
      <c r="AH1656">
        <v>53.252000000000002</v>
      </c>
      <c r="AI1656">
        <v>0</v>
      </c>
      <c r="AK1656">
        <v>0.71416306495666504</v>
      </c>
      <c r="AL1656" s="21">
        <v>3.9521E-8</v>
      </c>
      <c r="AM1656">
        <v>1</v>
      </c>
      <c r="AN1656">
        <v>6022</v>
      </c>
      <c r="AO1656">
        <v>164.9</v>
      </c>
      <c r="AP1656">
        <v>164.9</v>
      </c>
      <c r="AQ1656">
        <v>1</v>
      </c>
      <c r="AR1656">
        <v>2927800</v>
      </c>
      <c r="AT1656" t="s">
        <v>3099</v>
      </c>
    </row>
    <row r="1657" spans="1:46" x14ac:dyDescent="0.25">
      <c r="A1657">
        <v>1655</v>
      </c>
      <c r="B1657">
        <v>12</v>
      </c>
      <c r="C1657">
        <v>373</v>
      </c>
      <c r="D1657">
        <v>407</v>
      </c>
      <c r="E1657">
        <v>1237</v>
      </c>
      <c r="H1657" t="s">
        <v>10091</v>
      </c>
      <c r="I1657">
        <v>12</v>
      </c>
      <c r="J1657" t="s">
        <v>31890</v>
      </c>
      <c r="K1657" t="s">
        <v>32593</v>
      </c>
      <c r="N1657">
        <v>0</v>
      </c>
      <c r="O1657">
        <v>0</v>
      </c>
      <c r="P1657" t="s">
        <v>10092</v>
      </c>
      <c r="Q1657" t="s">
        <v>3168</v>
      </c>
      <c r="R1657" t="s">
        <v>3168</v>
      </c>
      <c r="S1657" t="s">
        <v>32594</v>
      </c>
      <c r="T1657" t="s">
        <v>10093</v>
      </c>
      <c r="U1657" t="s">
        <v>31893</v>
      </c>
      <c r="V1657" t="s">
        <v>31896</v>
      </c>
      <c r="W1657">
        <v>3</v>
      </c>
      <c r="X1657" t="s">
        <v>3014</v>
      </c>
      <c r="Y1657">
        <v>2</v>
      </c>
      <c r="Z1657">
        <v>691.32772</v>
      </c>
      <c r="AA1657">
        <v>1380.6409000000001</v>
      </c>
      <c r="AB1657">
        <v>50532.078125</v>
      </c>
      <c r="AC1657">
        <v>-0.59091000000000005</v>
      </c>
      <c r="AD1657">
        <v>-0.17313999999999999</v>
      </c>
      <c r="AE1657">
        <v>-0.76404000000000005</v>
      </c>
      <c r="AF1657">
        <v>53.192999999999998</v>
      </c>
      <c r="AG1657">
        <v>1.4698</v>
      </c>
      <c r="AH1657">
        <v>53.295999999999999</v>
      </c>
      <c r="AI1657">
        <v>0.1026</v>
      </c>
      <c r="AK1657">
        <v>0.80055767297744795</v>
      </c>
      <c r="AL1657">
        <v>2.1430000000000001E-2</v>
      </c>
      <c r="AM1657">
        <v>1</v>
      </c>
      <c r="AN1657">
        <v>5947</v>
      </c>
      <c r="AO1657">
        <v>88.337999999999994</v>
      </c>
      <c r="AP1657">
        <v>76.28</v>
      </c>
      <c r="AQ1657">
        <v>1</v>
      </c>
      <c r="AR1657">
        <v>34258000</v>
      </c>
      <c r="AT1657" t="s">
        <v>3099</v>
      </c>
    </row>
    <row r="1658" spans="1:46" x14ac:dyDescent="0.25">
      <c r="A1658">
        <v>1656</v>
      </c>
      <c r="B1658">
        <v>12</v>
      </c>
      <c r="C1658">
        <v>373</v>
      </c>
      <c r="D1658">
        <v>407</v>
      </c>
      <c r="E1658" t="s">
        <v>12026</v>
      </c>
      <c r="H1658" t="s">
        <v>10091</v>
      </c>
      <c r="I1658">
        <v>12</v>
      </c>
      <c r="J1658" t="s">
        <v>31890</v>
      </c>
      <c r="K1658" t="s">
        <v>32593</v>
      </c>
      <c r="N1658">
        <v>0</v>
      </c>
      <c r="O1658">
        <v>0</v>
      </c>
      <c r="P1658" t="s">
        <v>10092</v>
      </c>
      <c r="Q1658" t="s">
        <v>3168</v>
      </c>
      <c r="R1658" t="s">
        <v>3168</v>
      </c>
      <c r="S1658" t="s">
        <v>32594</v>
      </c>
      <c r="T1658" t="s">
        <v>10093</v>
      </c>
      <c r="U1658" t="s">
        <v>31893</v>
      </c>
      <c r="V1658" t="s">
        <v>31901</v>
      </c>
      <c r="W1658">
        <v>4</v>
      </c>
      <c r="X1658" t="s">
        <v>3010</v>
      </c>
      <c r="Y1658">
        <v>2</v>
      </c>
      <c r="Z1658">
        <v>691.32772</v>
      </c>
      <c r="AA1658">
        <v>1380.6409000000001</v>
      </c>
      <c r="AB1658">
        <v>50009.57421875</v>
      </c>
      <c r="AC1658">
        <v>-0.50082000000000004</v>
      </c>
      <c r="AD1658">
        <v>-0.20105999999999999</v>
      </c>
      <c r="AE1658">
        <v>-0.70187999999999995</v>
      </c>
      <c r="AF1658">
        <v>53.100999999999999</v>
      </c>
      <c r="AG1658">
        <v>3.4257</v>
      </c>
      <c r="AH1658">
        <v>53.201999999999998</v>
      </c>
      <c r="AI1658">
        <v>0.10051</v>
      </c>
      <c r="AK1658">
        <v>0.99431353807449296</v>
      </c>
      <c r="AL1658" s="21">
        <v>3.4513999999999999E-9</v>
      </c>
      <c r="AM1658">
        <v>2</v>
      </c>
      <c r="AN1658">
        <v>6017</v>
      </c>
      <c r="AO1658">
        <v>181.31</v>
      </c>
      <c r="AP1658">
        <v>181.31</v>
      </c>
      <c r="AQ1658">
        <v>1</v>
      </c>
      <c r="AR1658">
        <v>356660000</v>
      </c>
      <c r="AT1658" t="s">
        <v>3099</v>
      </c>
    </row>
    <row r="1659" spans="1:46" x14ac:dyDescent="0.25">
      <c r="A1659">
        <v>1657</v>
      </c>
      <c r="B1659">
        <v>12</v>
      </c>
      <c r="C1659">
        <v>373</v>
      </c>
      <c r="D1659">
        <v>407</v>
      </c>
      <c r="E1659">
        <v>1240</v>
      </c>
      <c r="H1659" t="s">
        <v>10091</v>
      </c>
      <c r="I1659">
        <v>12</v>
      </c>
      <c r="J1659" t="s">
        <v>31890</v>
      </c>
      <c r="K1659" t="s">
        <v>32593</v>
      </c>
      <c r="N1659">
        <v>0</v>
      </c>
      <c r="O1659">
        <v>0</v>
      </c>
      <c r="P1659" t="s">
        <v>10092</v>
      </c>
      <c r="Q1659" t="s">
        <v>3168</v>
      </c>
      <c r="R1659" t="s">
        <v>3168</v>
      </c>
      <c r="S1659" t="s">
        <v>32594</v>
      </c>
      <c r="T1659" t="s">
        <v>10093</v>
      </c>
      <c r="U1659" t="s">
        <v>31978</v>
      </c>
      <c r="V1659" t="s">
        <v>31901</v>
      </c>
      <c r="W1659">
        <v>4</v>
      </c>
      <c r="X1659" t="s">
        <v>3010</v>
      </c>
      <c r="Y1659">
        <v>2</v>
      </c>
      <c r="Z1659">
        <v>691.32772</v>
      </c>
      <c r="AA1659">
        <v>1380.6409000000001</v>
      </c>
      <c r="AB1659" t="s">
        <v>9099</v>
      </c>
      <c r="AC1659" t="s">
        <v>9099</v>
      </c>
      <c r="AD1659" t="s">
        <v>9099</v>
      </c>
      <c r="AE1659" t="s">
        <v>9099</v>
      </c>
      <c r="AF1659">
        <v>54.930999999999997</v>
      </c>
      <c r="AG1659" t="s">
        <v>9099</v>
      </c>
      <c r="AH1659">
        <v>55.030999999999999</v>
      </c>
      <c r="AI1659">
        <v>0.10051</v>
      </c>
      <c r="AK1659" t="s">
        <v>9099</v>
      </c>
      <c r="AL1659">
        <v>5.1991000000000002E-2</v>
      </c>
      <c r="AM1659">
        <v>1</v>
      </c>
      <c r="AN1659">
        <v>6361</v>
      </c>
      <c r="AO1659">
        <v>85.813000000000002</v>
      </c>
      <c r="AP1659">
        <v>71.352000000000004</v>
      </c>
      <c r="AQ1659">
        <v>1</v>
      </c>
      <c r="AT1659" t="s">
        <v>3099</v>
      </c>
    </row>
    <row r="1660" spans="1:46" x14ac:dyDescent="0.25">
      <c r="A1660">
        <v>1658</v>
      </c>
      <c r="B1660">
        <v>12</v>
      </c>
      <c r="C1660">
        <v>373</v>
      </c>
      <c r="D1660">
        <v>407</v>
      </c>
      <c r="E1660" t="s">
        <v>32595</v>
      </c>
      <c r="H1660" t="s">
        <v>10091</v>
      </c>
      <c r="I1660">
        <v>12</v>
      </c>
      <c r="J1660" t="s">
        <v>31890</v>
      </c>
      <c r="K1660" t="s">
        <v>32593</v>
      </c>
      <c r="N1660">
        <v>0</v>
      </c>
      <c r="O1660">
        <v>0</v>
      </c>
      <c r="P1660" t="s">
        <v>10092</v>
      </c>
      <c r="Q1660" t="s">
        <v>3168</v>
      </c>
      <c r="R1660" t="s">
        <v>3168</v>
      </c>
      <c r="S1660" t="s">
        <v>32594</v>
      </c>
      <c r="T1660" t="s">
        <v>10093</v>
      </c>
      <c r="U1660" t="s">
        <v>31893</v>
      </c>
      <c r="V1660" t="s">
        <v>31902</v>
      </c>
      <c r="W1660">
        <v>5</v>
      </c>
      <c r="X1660" t="s">
        <v>3011</v>
      </c>
      <c r="Y1660">
        <v>2</v>
      </c>
      <c r="Z1660">
        <v>691.32772</v>
      </c>
      <c r="AA1660">
        <v>1380.6409000000001</v>
      </c>
      <c r="AB1660">
        <v>50307.8046875</v>
      </c>
      <c r="AC1660">
        <v>-0.96775</v>
      </c>
      <c r="AD1660">
        <v>-0.21676999999999999</v>
      </c>
      <c r="AE1660">
        <v>-1.1845000000000001</v>
      </c>
      <c r="AF1660">
        <v>53.704000000000001</v>
      </c>
      <c r="AG1660">
        <v>3.8944000000000001</v>
      </c>
      <c r="AH1660">
        <v>53.252000000000002</v>
      </c>
      <c r="AI1660">
        <v>-0.45113999999999999</v>
      </c>
      <c r="AK1660">
        <v>0.992756307125092</v>
      </c>
      <c r="AL1660" s="21">
        <v>2.1880000000000001E-29</v>
      </c>
      <c r="AM1660">
        <v>3</v>
      </c>
      <c r="AN1660">
        <v>5592</v>
      </c>
      <c r="AO1660">
        <v>265.12</v>
      </c>
      <c r="AP1660">
        <v>257.92</v>
      </c>
      <c r="AQ1660">
        <v>1</v>
      </c>
      <c r="AR1660">
        <v>152760000</v>
      </c>
      <c r="AT1660" t="s">
        <v>3099</v>
      </c>
    </row>
    <row r="1661" spans="1:46" x14ac:dyDescent="0.25">
      <c r="A1661">
        <v>1659</v>
      </c>
      <c r="B1661">
        <v>12</v>
      </c>
      <c r="C1661">
        <v>373</v>
      </c>
      <c r="D1661">
        <v>407</v>
      </c>
      <c r="E1661" t="s">
        <v>32596</v>
      </c>
      <c r="H1661" t="s">
        <v>10091</v>
      </c>
      <c r="I1661">
        <v>12</v>
      </c>
      <c r="J1661" t="s">
        <v>31890</v>
      </c>
      <c r="K1661" t="s">
        <v>32593</v>
      </c>
      <c r="N1661">
        <v>0</v>
      </c>
      <c r="O1661">
        <v>0</v>
      </c>
      <c r="P1661" t="s">
        <v>10092</v>
      </c>
      <c r="Q1661" t="s">
        <v>3168</v>
      </c>
      <c r="R1661" t="s">
        <v>3168</v>
      </c>
      <c r="S1661" t="s">
        <v>32594</v>
      </c>
      <c r="T1661" t="s">
        <v>10093</v>
      </c>
      <c r="U1661" t="s">
        <v>31893</v>
      </c>
      <c r="V1661" t="s">
        <v>31897</v>
      </c>
      <c r="W1661">
        <v>6</v>
      </c>
      <c r="X1661" t="s">
        <v>3012</v>
      </c>
      <c r="Y1661">
        <v>2</v>
      </c>
      <c r="Z1661">
        <v>691.32772</v>
      </c>
      <c r="AA1661">
        <v>1380.6409000000001</v>
      </c>
      <c r="AB1661">
        <v>50448.875</v>
      </c>
      <c r="AC1661">
        <v>-1.2403999999999999</v>
      </c>
      <c r="AD1661">
        <v>-0.15525</v>
      </c>
      <c r="AE1661">
        <v>-1.3956</v>
      </c>
      <c r="AF1661">
        <v>52.911999999999999</v>
      </c>
      <c r="AG1661">
        <v>3.2637999999999998</v>
      </c>
      <c r="AH1661">
        <v>53.265999999999998</v>
      </c>
      <c r="AI1661">
        <v>0.35321999999999998</v>
      </c>
      <c r="AK1661">
        <v>0.95007359981536899</v>
      </c>
      <c r="AL1661" s="21">
        <v>1.0122000000000001E-12</v>
      </c>
      <c r="AM1661">
        <v>3</v>
      </c>
      <c r="AN1661">
        <v>6296</v>
      </c>
      <c r="AO1661">
        <v>193.28</v>
      </c>
      <c r="AP1661">
        <v>128.91</v>
      </c>
      <c r="AQ1661">
        <v>1</v>
      </c>
      <c r="AR1661">
        <v>320210000</v>
      </c>
      <c r="AT1661" t="s">
        <v>3099</v>
      </c>
    </row>
    <row r="1662" spans="1:46" x14ac:dyDescent="0.25">
      <c r="A1662">
        <v>1660</v>
      </c>
      <c r="B1662">
        <v>12</v>
      </c>
      <c r="C1662">
        <v>373</v>
      </c>
      <c r="D1662">
        <v>407</v>
      </c>
      <c r="H1662" t="s">
        <v>10091</v>
      </c>
      <c r="I1662">
        <v>12</v>
      </c>
      <c r="J1662" t="s">
        <v>31890</v>
      </c>
      <c r="N1662">
        <v>0</v>
      </c>
      <c r="O1662">
        <v>0</v>
      </c>
      <c r="P1662" t="s">
        <v>10092</v>
      </c>
      <c r="Q1662" t="s">
        <v>3168</v>
      </c>
      <c r="R1662" t="s">
        <v>3168</v>
      </c>
      <c r="S1662" t="s">
        <v>32594</v>
      </c>
      <c r="T1662" t="s">
        <v>10093</v>
      </c>
      <c r="U1662" t="s">
        <v>31898</v>
      </c>
      <c r="V1662" t="s">
        <v>31895</v>
      </c>
      <c r="W1662">
        <v>2</v>
      </c>
      <c r="X1662" t="s">
        <v>3013</v>
      </c>
      <c r="Y1662">
        <v>2</v>
      </c>
      <c r="Z1662">
        <v>691.32772</v>
      </c>
      <c r="AA1662">
        <v>1380.6409000000001</v>
      </c>
      <c r="AB1662">
        <v>50344.953125</v>
      </c>
      <c r="AC1662">
        <v>-0.94403000000000004</v>
      </c>
      <c r="AD1662">
        <v>0.63722000000000001</v>
      </c>
      <c r="AE1662">
        <v>-0.30681000000000003</v>
      </c>
      <c r="AF1662">
        <v>53.539000000000001</v>
      </c>
      <c r="AG1662">
        <v>0.80556000000000005</v>
      </c>
      <c r="AH1662">
        <v>53.195999999999998</v>
      </c>
      <c r="AI1662">
        <v>-0.34277999999999997</v>
      </c>
      <c r="AJ1662">
        <v>-5.5660000000000001E-2</v>
      </c>
      <c r="AK1662" t="s">
        <v>9099</v>
      </c>
      <c r="AL1662">
        <v>1</v>
      </c>
      <c r="AM1662">
        <v>0</v>
      </c>
      <c r="AO1662" t="s">
        <v>9099</v>
      </c>
      <c r="AP1662" t="s">
        <v>9099</v>
      </c>
      <c r="AQ1662">
        <v>0</v>
      </c>
      <c r="AR1662">
        <v>3987600</v>
      </c>
      <c r="AT1662" t="s">
        <v>3099</v>
      </c>
    </row>
    <row r="1663" spans="1:46" x14ac:dyDescent="0.25">
      <c r="A1663">
        <v>1661</v>
      </c>
      <c r="B1663">
        <v>648</v>
      </c>
      <c r="C1663">
        <v>374</v>
      </c>
      <c r="D1663">
        <v>408</v>
      </c>
      <c r="E1663">
        <v>1247</v>
      </c>
      <c r="H1663" t="s">
        <v>10096</v>
      </c>
      <c r="I1663">
        <v>11</v>
      </c>
      <c r="J1663" t="s">
        <v>31890</v>
      </c>
      <c r="K1663" t="s">
        <v>32597</v>
      </c>
      <c r="N1663">
        <v>0</v>
      </c>
      <c r="O1663">
        <v>0</v>
      </c>
      <c r="P1663" t="s">
        <v>5144</v>
      </c>
      <c r="Q1663" t="s">
        <v>5144</v>
      </c>
      <c r="R1663" t="s">
        <v>5144</v>
      </c>
      <c r="S1663" t="s">
        <v>5145</v>
      </c>
      <c r="U1663" t="s">
        <v>31893</v>
      </c>
      <c r="V1663" t="s">
        <v>31894</v>
      </c>
      <c r="W1663">
        <v>1</v>
      </c>
      <c r="X1663" t="s">
        <v>1600</v>
      </c>
      <c r="Y1663">
        <v>2</v>
      </c>
      <c r="Z1663">
        <v>647.35046999999997</v>
      </c>
      <c r="AA1663">
        <v>1292.6864</v>
      </c>
      <c r="AB1663">
        <v>55509.62890625</v>
      </c>
      <c r="AC1663">
        <v>-1.2862</v>
      </c>
      <c r="AD1663">
        <v>-0.18115999999999999</v>
      </c>
      <c r="AE1663">
        <v>-1.4674</v>
      </c>
      <c r="AF1663">
        <v>94.81</v>
      </c>
      <c r="AG1663">
        <v>0.53312999999999999</v>
      </c>
      <c r="AH1663">
        <v>94.81</v>
      </c>
      <c r="AI1663">
        <v>0</v>
      </c>
      <c r="AK1663">
        <v>0.82263290882110596</v>
      </c>
      <c r="AL1663">
        <v>8.3832000000000004E-2</v>
      </c>
      <c r="AM1663">
        <v>1</v>
      </c>
      <c r="AN1663">
        <v>12689</v>
      </c>
      <c r="AO1663">
        <v>73.781000000000006</v>
      </c>
      <c r="AP1663">
        <v>61.283999999999999</v>
      </c>
      <c r="AQ1663">
        <v>1</v>
      </c>
      <c r="AR1663">
        <v>2184600</v>
      </c>
    </row>
    <row r="1664" spans="1:46" x14ac:dyDescent="0.25">
      <c r="A1664">
        <v>1662</v>
      </c>
      <c r="B1664">
        <v>648</v>
      </c>
      <c r="C1664">
        <v>374</v>
      </c>
      <c r="D1664">
        <v>408</v>
      </c>
      <c r="E1664">
        <v>1248</v>
      </c>
      <c r="H1664" t="s">
        <v>10096</v>
      </c>
      <c r="I1664">
        <v>11</v>
      </c>
      <c r="J1664" t="s">
        <v>31890</v>
      </c>
      <c r="K1664" t="s">
        <v>32597</v>
      </c>
      <c r="N1664">
        <v>0</v>
      </c>
      <c r="O1664">
        <v>0</v>
      </c>
      <c r="P1664" t="s">
        <v>5144</v>
      </c>
      <c r="Q1664" t="s">
        <v>5144</v>
      </c>
      <c r="R1664" t="s">
        <v>5144</v>
      </c>
      <c r="S1664" t="s">
        <v>5145</v>
      </c>
      <c r="U1664" t="s">
        <v>31893</v>
      </c>
      <c r="V1664" t="s">
        <v>31895</v>
      </c>
      <c r="W1664">
        <v>2</v>
      </c>
      <c r="X1664" t="s">
        <v>3013</v>
      </c>
      <c r="Y1664">
        <v>2</v>
      </c>
      <c r="Z1664">
        <v>647.35046999999997</v>
      </c>
      <c r="AA1664">
        <v>1292.6864</v>
      </c>
      <c r="AB1664">
        <v>55408.2578125</v>
      </c>
      <c r="AC1664">
        <v>-0.42803999999999998</v>
      </c>
      <c r="AD1664">
        <v>-0.44772000000000001</v>
      </c>
      <c r="AE1664">
        <v>-0.87575999999999998</v>
      </c>
      <c r="AF1664">
        <v>95.063999999999993</v>
      </c>
      <c r="AG1664">
        <v>0.44729000000000002</v>
      </c>
      <c r="AH1664">
        <v>94.822000000000003</v>
      </c>
      <c r="AI1664">
        <v>-0.24260999999999999</v>
      </c>
      <c r="AK1664">
        <v>0.588403880596161</v>
      </c>
      <c r="AL1664">
        <v>0.23005999999999999</v>
      </c>
      <c r="AM1664">
        <v>1</v>
      </c>
      <c r="AN1664">
        <v>11837</v>
      </c>
      <c r="AO1664">
        <v>62.466000000000001</v>
      </c>
      <c r="AP1664">
        <v>62.466000000000001</v>
      </c>
      <c r="AQ1664">
        <v>1</v>
      </c>
      <c r="AR1664">
        <v>1312700</v>
      </c>
    </row>
    <row r="1665" spans="1:44" x14ac:dyDescent="0.25">
      <c r="A1665">
        <v>1663</v>
      </c>
      <c r="B1665">
        <v>944</v>
      </c>
      <c r="C1665">
        <v>375</v>
      </c>
      <c r="D1665">
        <v>409</v>
      </c>
      <c r="E1665">
        <v>1249</v>
      </c>
      <c r="H1665" t="s">
        <v>10098</v>
      </c>
      <c r="I1665">
        <v>14</v>
      </c>
      <c r="J1665" t="s">
        <v>31890</v>
      </c>
      <c r="K1665" t="s">
        <v>32598</v>
      </c>
      <c r="N1665">
        <v>0</v>
      </c>
      <c r="O1665">
        <v>0</v>
      </c>
      <c r="P1665" t="s">
        <v>6033</v>
      </c>
      <c r="Q1665" t="s">
        <v>6033</v>
      </c>
      <c r="R1665" t="s">
        <v>6033</v>
      </c>
      <c r="S1665" t="s">
        <v>6034</v>
      </c>
      <c r="U1665" t="s">
        <v>31893</v>
      </c>
      <c r="V1665" t="s">
        <v>31897</v>
      </c>
      <c r="W1665">
        <v>6</v>
      </c>
      <c r="X1665" t="s">
        <v>3012</v>
      </c>
      <c r="Y1665">
        <v>2</v>
      </c>
      <c r="Z1665">
        <v>753.39268000000004</v>
      </c>
      <c r="AA1665">
        <v>1504.7708</v>
      </c>
      <c r="AB1665">
        <v>48761.578125</v>
      </c>
      <c r="AC1665">
        <v>-0.69055</v>
      </c>
      <c r="AD1665">
        <v>-0.26646999999999998</v>
      </c>
      <c r="AE1665">
        <v>-0.95701999999999998</v>
      </c>
      <c r="AF1665">
        <v>74.424999999999997</v>
      </c>
      <c r="AG1665">
        <v>0.51807000000000003</v>
      </c>
      <c r="AH1665">
        <v>74.677999999999997</v>
      </c>
      <c r="AI1665">
        <v>0.25295000000000001</v>
      </c>
      <c r="AK1665">
        <v>0.77823227643966697</v>
      </c>
      <c r="AL1665">
        <v>1.0555999999999999E-2</v>
      </c>
      <c r="AM1665">
        <v>1</v>
      </c>
      <c r="AN1665">
        <v>9774</v>
      </c>
      <c r="AO1665">
        <v>99.843999999999994</v>
      </c>
      <c r="AP1665">
        <v>89.722999999999999</v>
      </c>
      <c r="AQ1665">
        <v>1</v>
      </c>
      <c r="AR1665">
        <v>3830600</v>
      </c>
    </row>
    <row r="1666" spans="1:44" x14ac:dyDescent="0.25">
      <c r="A1666">
        <v>1664</v>
      </c>
      <c r="B1666">
        <v>944</v>
      </c>
      <c r="C1666">
        <v>375</v>
      </c>
      <c r="D1666">
        <v>409</v>
      </c>
      <c r="H1666" t="s">
        <v>10098</v>
      </c>
      <c r="I1666">
        <v>14</v>
      </c>
      <c r="J1666" t="s">
        <v>31890</v>
      </c>
      <c r="N1666">
        <v>0</v>
      </c>
      <c r="O1666">
        <v>0</v>
      </c>
      <c r="P1666" t="s">
        <v>6033</v>
      </c>
      <c r="Q1666" t="s">
        <v>6033</v>
      </c>
      <c r="R1666" t="s">
        <v>6033</v>
      </c>
      <c r="S1666" t="s">
        <v>6034</v>
      </c>
      <c r="U1666" t="s">
        <v>31898</v>
      </c>
      <c r="V1666" t="s">
        <v>31902</v>
      </c>
      <c r="W1666">
        <v>5</v>
      </c>
      <c r="X1666" t="s">
        <v>3011</v>
      </c>
      <c r="Y1666">
        <v>2</v>
      </c>
      <c r="Z1666">
        <v>753.39268000000004</v>
      </c>
      <c r="AA1666">
        <v>1504.7708</v>
      </c>
      <c r="AB1666">
        <v>35922.16796875</v>
      </c>
      <c r="AC1666">
        <v>-0.86070999999999998</v>
      </c>
      <c r="AD1666">
        <v>-0.26998</v>
      </c>
      <c r="AE1666">
        <v>-1.1307</v>
      </c>
      <c r="AF1666">
        <v>74.95</v>
      </c>
      <c r="AG1666">
        <v>0.47475000000000001</v>
      </c>
      <c r="AH1666">
        <v>74.599999999999994</v>
      </c>
      <c r="AI1666">
        <v>-0.35089999999999999</v>
      </c>
      <c r="AJ1666">
        <v>-7.7994999999999995E-2</v>
      </c>
      <c r="AK1666" t="s">
        <v>9099</v>
      </c>
      <c r="AL1666">
        <v>1</v>
      </c>
      <c r="AM1666">
        <v>0</v>
      </c>
      <c r="AO1666" t="s">
        <v>9099</v>
      </c>
      <c r="AP1666" t="s">
        <v>9099</v>
      </c>
      <c r="AQ1666">
        <v>0</v>
      </c>
      <c r="AR1666">
        <v>725490</v>
      </c>
    </row>
    <row r="1667" spans="1:44" x14ac:dyDescent="0.25">
      <c r="A1667">
        <v>1665</v>
      </c>
      <c r="B1667">
        <v>641</v>
      </c>
      <c r="C1667">
        <v>376</v>
      </c>
      <c r="D1667">
        <v>410</v>
      </c>
      <c r="E1667">
        <v>1250</v>
      </c>
      <c r="H1667" t="s">
        <v>10100</v>
      </c>
      <c r="I1667">
        <v>17</v>
      </c>
      <c r="J1667" t="s">
        <v>31890</v>
      </c>
      <c r="K1667" t="s">
        <v>32599</v>
      </c>
      <c r="N1667">
        <v>0</v>
      </c>
      <c r="O1667">
        <v>0</v>
      </c>
      <c r="P1667" t="s">
        <v>5122</v>
      </c>
      <c r="Q1667" t="s">
        <v>5122</v>
      </c>
      <c r="R1667" t="s">
        <v>5122</v>
      </c>
      <c r="S1667" t="s">
        <v>5123</v>
      </c>
      <c r="U1667" t="s">
        <v>31893</v>
      </c>
      <c r="V1667" t="s">
        <v>31895</v>
      </c>
      <c r="W1667">
        <v>2</v>
      </c>
      <c r="X1667" t="s">
        <v>3013</v>
      </c>
      <c r="Y1667">
        <v>2</v>
      </c>
      <c r="Z1667">
        <v>910.43344999999999</v>
      </c>
      <c r="AA1667">
        <v>1818.8523</v>
      </c>
      <c r="AB1667">
        <v>45023.22265625</v>
      </c>
      <c r="AC1667">
        <v>-0.24301</v>
      </c>
      <c r="AD1667">
        <v>-0.36159000000000002</v>
      </c>
      <c r="AE1667">
        <v>-0.60460000000000003</v>
      </c>
      <c r="AF1667">
        <v>107.98</v>
      </c>
      <c r="AG1667">
        <v>0.87677000000000005</v>
      </c>
      <c r="AH1667">
        <v>107.74</v>
      </c>
      <c r="AI1667">
        <v>-0.24260999999999999</v>
      </c>
      <c r="AK1667">
        <v>0.61039274930954002</v>
      </c>
      <c r="AL1667" s="21">
        <v>7.1826000000000006E-18</v>
      </c>
      <c r="AM1667">
        <v>1</v>
      </c>
      <c r="AN1667">
        <v>13663</v>
      </c>
      <c r="AO1667">
        <v>189.09</v>
      </c>
      <c r="AP1667">
        <v>189.09</v>
      </c>
      <c r="AQ1667">
        <v>1</v>
      </c>
      <c r="AR1667">
        <v>5872500</v>
      </c>
    </row>
    <row r="1668" spans="1:44" x14ac:dyDescent="0.25">
      <c r="A1668">
        <v>1666</v>
      </c>
      <c r="B1668">
        <v>641</v>
      </c>
      <c r="C1668">
        <v>376</v>
      </c>
      <c r="D1668">
        <v>410</v>
      </c>
      <c r="H1668" t="s">
        <v>10100</v>
      </c>
      <c r="I1668">
        <v>17</v>
      </c>
      <c r="J1668" t="s">
        <v>31890</v>
      </c>
      <c r="N1668">
        <v>0</v>
      </c>
      <c r="O1668">
        <v>0</v>
      </c>
      <c r="P1668" t="s">
        <v>5122</v>
      </c>
      <c r="Q1668" t="s">
        <v>5122</v>
      </c>
      <c r="R1668" t="s">
        <v>5122</v>
      </c>
      <c r="S1668" t="s">
        <v>5123</v>
      </c>
      <c r="U1668" t="s">
        <v>31898</v>
      </c>
      <c r="V1668" t="s">
        <v>31894</v>
      </c>
      <c r="W1668">
        <v>1</v>
      </c>
      <c r="X1668" t="s">
        <v>1600</v>
      </c>
      <c r="Y1668">
        <v>2</v>
      </c>
      <c r="Z1668">
        <v>910.43344999999999</v>
      </c>
      <c r="AA1668">
        <v>1818.8523</v>
      </c>
      <c r="AB1668">
        <v>45104.34765625</v>
      </c>
      <c r="AC1668">
        <v>-1.5626</v>
      </c>
      <c r="AD1668">
        <v>-0.14061000000000001</v>
      </c>
      <c r="AE1668">
        <v>-1.7032</v>
      </c>
      <c r="AF1668">
        <v>107.88</v>
      </c>
      <c r="AG1668">
        <v>0.80864999999999998</v>
      </c>
      <c r="AH1668">
        <v>107.88</v>
      </c>
      <c r="AI1668">
        <v>0</v>
      </c>
      <c r="AJ1668">
        <v>0.14166000000000001</v>
      </c>
      <c r="AK1668" t="s">
        <v>9099</v>
      </c>
      <c r="AL1668">
        <v>1</v>
      </c>
      <c r="AM1668">
        <v>0</v>
      </c>
      <c r="AO1668" t="s">
        <v>9099</v>
      </c>
      <c r="AP1668" t="s">
        <v>9099</v>
      </c>
      <c r="AQ1668">
        <v>0</v>
      </c>
      <c r="AR1668">
        <v>6863300</v>
      </c>
    </row>
    <row r="1669" spans="1:44" x14ac:dyDescent="0.25">
      <c r="A1669">
        <v>1667</v>
      </c>
      <c r="B1669">
        <v>1610</v>
      </c>
      <c r="C1669">
        <v>377</v>
      </c>
      <c r="D1669">
        <v>411</v>
      </c>
      <c r="E1669">
        <v>1251</v>
      </c>
      <c r="H1669" t="s">
        <v>10103</v>
      </c>
      <c r="I1669">
        <v>12</v>
      </c>
      <c r="J1669" t="s">
        <v>31890</v>
      </c>
      <c r="K1669" t="s">
        <v>32600</v>
      </c>
      <c r="N1669">
        <v>0</v>
      </c>
      <c r="O1669">
        <v>0</v>
      </c>
      <c r="P1669" t="s">
        <v>8061</v>
      </c>
      <c r="Q1669" t="s">
        <v>8061</v>
      </c>
      <c r="R1669" t="s">
        <v>8061</v>
      </c>
      <c r="S1669" t="s">
        <v>8062</v>
      </c>
      <c r="U1669" t="s">
        <v>31893</v>
      </c>
      <c r="V1669" t="s">
        <v>31895</v>
      </c>
      <c r="W1669">
        <v>2</v>
      </c>
      <c r="X1669" t="s">
        <v>3013</v>
      </c>
      <c r="Y1669">
        <v>2</v>
      </c>
      <c r="Z1669">
        <v>623.80844000000002</v>
      </c>
      <c r="AA1669">
        <v>1245.6023</v>
      </c>
      <c r="AB1669">
        <v>53771.03515625</v>
      </c>
      <c r="AC1669">
        <v>-1.1569</v>
      </c>
      <c r="AD1669">
        <v>0.15567</v>
      </c>
      <c r="AE1669">
        <v>-1.0013000000000001</v>
      </c>
      <c r="AF1669">
        <v>35.314999999999998</v>
      </c>
      <c r="AG1669">
        <v>0.53847999999999996</v>
      </c>
      <c r="AH1669">
        <v>35.072000000000003</v>
      </c>
      <c r="AI1669">
        <v>-0.24260999999999999</v>
      </c>
      <c r="AK1669">
        <v>0.79706859588623002</v>
      </c>
      <c r="AL1669" s="21">
        <v>3.6573999999999999E-6</v>
      </c>
      <c r="AM1669">
        <v>1</v>
      </c>
      <c r="AN1669">
        <v>3035</v>
      </c>
      <c r="AO1669">
        <v>158.41999999999999</v>
      </c>
      <c r="AP1669">
        <v>111.57</v>
      </c>
      <c r="AQ1669">
        <v>1</v>
      </c>
      <c r="AR1669">
        <v>1575900</v>
      </c>
    </row>
    <row r="1670" spans="1:44" x14ac:dyDescent="0.25">
      <c r="A1670">
        <v>1668</v>
      </c>
      <c r="B1670">
        <v>1610</v>
      </c>
      <c r="C1670">
        <v>377</v>
      </c>
      <c r="D1670">
        <v>411</v>
      </c>
      <c r="E1670">
        <v>1252</v>
      </c>
      <c r="H1670" t="s">
        <v>10103</v>
      </c>
      <c r="I1670">
        <v>12</v>
      </c>
      <c r="J1670" t="s">
        <v>31890</v>
      </c>
      <c r="K1670" t="s">
        <v>32600</v>
      </c>
      <c r="N1670">
        <v>0</v>
      </c>
      <c r="O1670">
        <v>0</v>
      </c>
      <c r="P1670" t="s">
        <v>8061</v>
      </c>
      <c r="Q1670" t="s">
        <v>8061</v>
      </c>
      <c r="R1670" t="s">
        <v>8061</v>
      </c>
      <c r="S1670" t="s">
        <v>8062</v>
      </c>
      <c r="U1670" t="s">
        <v>31893</v>
      </c>
      <c r="V1670" t="s">
        <v>31897</v>
      </c>
      <c r="W1670">
        <v>6</v>
      </c>
      <c r="X1670" t="s">
        <v>3012</v>
      </c>
      <c r="Y1670">
        <v>2</v>
      </c>
      <c r="Z1670">
        <v>623.80844000000002</v>
      </c>
      <c r="AA1670">
        <v>1245.6023</v>
      </c>
      <c r="AB1670">
        <v>55054.7421875</v>
      </c>
      <c r="AC1670">
        <v>-1.2673000000000001</v>
      </c>
      <c r="AD1670">
        <v>-0.15371000000000001</v>
      </c>
      <c r="AE1670">
        <v>-1.421</v>
      </c>
      <c r="AF1670">
        <v>34.71</v>
      </c>
      <c r="AG1670">
        <v>0.46448</v>
      </c>
      <c r="AH1670">
        <v>35.164000000000001</v>
      </c>
      <c r="AI1670">
        <v>0.45347999999999999</v>
      </c>
      <c r="AK1670">
        <v>0.76486331224441495</v>
      </c>
      <c r="AL1670">
        <v>7.6411000000000003E-4</v>
      </c>
      <c r="AM1670">
        <v>1</v>
      </c>
      <c r="AN1670">
        <v>3217</v>
      </c>
      <c r="AO1670">
        <v>122.7</v>
      </c>
      <c r="AP1670">
        <v>80.995000000000005</v>
      </c>
      <c r="AQ1670">
        <v>1</v>
      </c>
      <c r="AR1670">
        <v>1376200</v>
      </c>
    </row>
    <row r="1671" spans="1:44" x14ac:dyDescent="0.25">
      <c r="A1671">
        <v>1669</v>
      </c>
      <c r="B1671">
        <v>1610</v>
      </c>
      <c r="C1671">
        <v>377</v>
      </c>
      <c r="D1671">
        <v>411</v>
      </c>
      <c r="H1671" t="s">
        <v>10103</v>
      </c>
      <c r="I1671">
        <v>12</v>
      </c>
      <c r="J1671" t="s">
        <v>31890</v>
      </c>
      <c r="N1671">
        <v>0</v>
      </c>
      <c r="O1671">
        <v>0</v>
      </c>
      <c r="P1671" t="s">
        <v>8061</v>
      </c>
      <c r="Q1671" t="s">
        <v>8061</v>
      </c>
      <c r="R1671" t="s">
        <v>8061</v>
      </c>
      <c r="S1671" t="s">
        <v>8062</v>
      </c>
      <c r="U1671" t="s">
        <v>31898</v>
      </c>
      <c r="V1671" t="s">
        <v>31894</v>
      </c>
      <c r="W1671">
        <v>1</v>
      </c>
      <c r="X1671" t="s">
        <v>1600</v>
      </c>
      <c r="Y1671">
        <v>2</v>
      </c>
      <c r="Z1671">
        <v>623.80844000000002</v>
      </c>
      <c r="AA1671">
        <v>1245.6023</v>
      </c>
      <c r="AB1671">
        <v>52946.64453125</v>
      </c>
      <c r="AC1671">
        <v>-2.0251999999999999</v>
      </c>
      <c r="AD1671">
        <v>-0.23202</v>
      </c>
      <c r="AE1671">
        <v>-2.2572000000000001</v>
      </c>
      <c r="AF1671">
        <v>35.116999999999997</v>
      </c>
      <c r="AG1671">
        <v>0.96748999999999996</v>
      </c>
      <c r="AH1671">
        <v>35.116999999999997</v>
      </c>
      <c r="AI1671">
        <v>0</v>
      </c>
      <c r="AJ1671">
        <v>4.4678000000000002E-2</v>
      </c>
      <c r="AK1671" t="s">
        <v>9099</v>
      </c>
      <c r="AL1671">
        <v>1</v>
      </c>
      <c r="AM1671">
        <v>0</v>
      </c>
      <c r="AO1671" t="s">
        <v>9099</v>
      </c>
      <c r="AP1671" t="s">
        <v>9099</v>
      </c>
      <c r="AQ1671">
        <v>0</v>
      </c>
      <c r="AR1671">
        <v>3067600</v>
      </c>
    </row>
    <row r="1672" spans="1:44" x14ac:dyDescent="0.25">
      <c r="A1672">
        <v>1670</v>
      </c>
      <c r="B1672">
        <v>1610</v>
      </c>
      <c r="C1672">
        <v>377</v>
      </c>
      <c r="D1672">
        <v>411</v>
      </c>
      <c r="H1672" t="s">
        <v>10103</v>
      </c>
      <c r="I1672">
        <v>12</v>
      </c>
      <c r="J1672" t="s">
        <v>31890</v>
      </c>
      <c r="N1672">
        <v>0</v>
      </c>
      <c r="O1672">
        <v>0</v>
      </c>
      <c r="P1672" t="s">
        <v>8061</v>
      </c>
      <c r="Q1672" t="s">
        <v>8061</v>
      </c>
      <c r="R1672" t="s">
        <v>8061</v>
      </c>
      <c r="S1672" t="s">
        <v>8062</v>
      </c>
      <c r="U1672" t="s">
        <v>31898</v>
      </c>
      <c r="V1672" t="s">
        <v>31896</v>
      </c>
      <c r="W1672">
        <v>3</v>
      </c>
      <c r="X1672" t="s">
        <v>3014</v>
      </c>
      <c r="Y1672">
        <v>2</v>
      </c>
      <c r="Z1672">
        <v>623.80844000000002</v>
      </c>
      <c r="AA1672">
        <v>1245.6023</v>
      </c>
      <c r="AB1672">
        <v>54130.06640625</v>
      </c>
      <c r="AC1672">
        <v>-0.65142999999999995</v>
      </c>
      <c r="AD1672">
        <v>-1.2968999999999999</v>
      </c>
      <c r="AE1672">
        <v>-1.9482999999999999</v>
      </c>
      <c r="AF1672">
        <v>35.140999999999998</v>
      </c>
      <c r="AG1672">
        <v>0.51471999999999996</v>
      </c>
      <c r="AH1672">
        <v>35.143999999999998</v>
      </c>
      <c r="AI1672">
        <v>2.3727000000000002E-3</v>
      </c>
      <c r="AJ1672">
        <v>7.1254999999999999E-2</v>
      </c>
      <c r="AK1672" t="s">
        <v>9099</v>
      </c>
      <c r="AL1672">
        <v>1</v>
      </c>
      <c r="AM1672">
        <v>0</v>
      </c>
      <c r="AO1672" t="s">
        <v>9099</v>
      </c>
      <c r="AP1672" t="s">
        <v>9099</v>
      </c>
      <c r="AQ1672">
        <v>0</v>
      </c>
      <c r="AR1672">
        <v>679400</v>
      </c>
    </row>
    <row r="1673" spans="1:44" x14ac:dyDescent="0.25">
      <c r="A1673">
        <v>1671</v>
      </c>
      <c r="B1673">
        <v>1212</v>
      </c>
      <c r="C1673">
        <v>378</v>
      </c>
      <c r="D1673">
        <v>412</v>
      </c>
      <c r="E1673">
        <v>1253</v>
      </c>
      <c r="H1673" t="s">
        <v>10106</v>
      </c>
      <c r="I1673">
        <v>16</v>
      </c>
      <c r="J1673" t="s">
        <v>31890</v>
      </c>
      <c r="K1673" t="s">
        <v>32601</v>
      </c>
      <c r="N1673">
        <v>0</v>
      </c>
      <c r="O1673">
        <v>0</v>
      </c>
      <c r="P1673" t="s">
        <v>6860</v>
      </c>
      <c r="Q1673" t="s">
        <v>6860</v>
      </c>
      <c r="R1673" t="s">
        <v>6860</v>
      </c>
      <c r="S1673" t="s">
        <v>6861</v>
      </c>
      <c r="U1673" t="s">
        <v>31893</v>
      </c>
      <c r="V1673" t="s">
        <v>31894</v>
      </c>
      <c r="W1673">
        <v>1</v>
      </c>
      <c r="X1673" t="s">
        <v>1600</v>
      </c>
      <c r="Y1673">
        <v>2</v>
      </c>
      <c r="Z1673">
        <v>894.95997</v>
      </c>
      <c r="AA1673">
        <v>1787.9054000000001</v>
      </c>
      <c r="AB1673">
        <v>44570.609375</v>
      </c>
      <c r="AC1673">
        <v>-0.91618999999999995</v>
      </c>
      <c r="AD1673">
        <v>0.49023</v>
      </c>
      <c r="AE1673">
        <v>-0.42596000000000001</v>
      </c>
      <c r="AF1673">
        <v>149.99</v>
      </c>
      <c r="AG1673">
        <v>0.82915000000000005</v>
      </c>
      <c r="AH1673">
        <v>149.99</v>
      </c>
      <c r="AI1673">
        <v>0</v>
      </c>
      <c r="AK1673">
        <v>0.90504080057144198</v>
      </c>
      <c r="AL1673" s="21">
        <v>2.384E-23</v>
      </c>
      <c r="AM1673">
        <v>1</v>
      </c>
      <c r="AN1673">
        <v>20084</v>
      </c>
      <c r="AO1673">
        <v>206.63</v>
      </c>
      <c r="AP1673">
        <v>206.63</v>
      </c>
      <c r="AQ1673">
        <v>1</v>
      </c>
      <c r="AR1673">
        <v>2656300</v>
      </c>
    </row>
    <row r="1674" spans="1:44" x14ac:dyDescent="0.25">
      <c r="A1674">
        <v>1672</v>
      </c>
      <c r="B1674">
        <v>1212</v>
      </c>
      <c r="C1674">
        <v>378</v>
      </c>
      <c r="D1674">
        <v>412</v>
      </c>
      <c r="E1674">
        <v>1254</v>
      </c>
      <c r="H1674" t="s">
        <v>10106</v>
      </c>
      <c r="I1674">
        <v>16</v>
      </c>
      <c r="J1674" t="s">
        <v>31890</v>
      </c>
      <c r="K1674" t="s">
        <v>32601</v>
      </c>
      <c r="N1674">
        <v>0</v>
      </c>
      <c r="O1674">
        <v>0</v>
      </c>
      <c r="P1674" t="s">
        <v>6860</v>
      </c>
      <c r="Q1674" t="s">
        <v>6860</v>
      </c>
      <c r="R1674" t="s">
        <v>6860</v>
      </c>
      <c r="S1674" t="s">
        <v>6861</v>
      </c>
      <c r="U1674" t="s">
        <v>31893</v>
      </c>
      <c r="V1674" t="s">
        <v>31901</v>
      </c>
      <c r="W1674">
        <v>4</v>
      </c>
      <c r="X1674" t="s">
        <v>3010</v>
      </c>
      <c r="Y1674">
        <v>2</v>
      </c>
      <c r="Z1674">
        <v>894.95997</v>
      </c>
      <c r="AA1674">
        <v>1787.9054000000001</v>
      </c>
      <c r="AB1674">
        <v>44415.21875</v>
      </c>
      <c r="AC1674">
        <v>-2.9755E-2</v>
      </c>
      <c r="AD1674">
        <v>0.17323</v>
      </c>
      <c r="AE1674">
        <v>0.14346999999999999</v>
      </c>
      <c r="AF1674">
        <v>150.12</v>
      </c>
      <c r="AG1674">
        <v>0.70569000000000004</v>
      </c>
      <c r="AH1674">
        <v>150.02000000000001</v>
      </c>
      <c r="AI1674">
        <v>-9.9975999999999995E-2</v>
      </c>
      <c r="AK1674">
        <v>0.78768551349639904</v>
      </c>
      <c r="AL1674" s="21">
        <v>1.3085E-18</v>
      </c>
      <c r="AM1674">
        <v>1</v>
      </c>
      <c r="AN1674">
        <v>19686</v>
      </c>
      <c r="AO1674">
        <v>203.27</v>
      </c>
      <c r="AP1674">
        <v>203.27</v>
      </c>
      <c r="AQ1674">
        <v>1</v>
      </c>
      <c r="AR1674">
        <v>4975500</v>
      </c>
    </row>
    <row r="1675" spans="1:44" x14ac:dyDescent="0.25">
      <c r="A1675">
        <v>1673</v>
      </c>
      <c r="B1675">
        <v>1212</v>
      </c>
      <c r="C1675">
        <v>378</v>
      </c>
      <c r="D1675">
        <v>412</v>
      </c>
      <c r="E1675">
        <v>1255</v>
      </c>
      <c r="H1675" t="s">
        <v>10106</v>
      </c>
      <c r="I1675">
        <v>16</v>
      </c>
      <c r="J1675" t="s">
        <v>31890</v>
      </c>
      <c r="K1675" t="s">
        <v>32601</v>
      </c>
      <c r="N1675">
        <v>0</v>
      </c>
      <c r="O1675">
        <v>0</v>
      </c>
      <c r="P1675" t="s">
        <v>6860</v>
      </c>
      <c r="Q1675" t="s">
        <v>6860</v>
      </c>
      <c r="R1675" t="s">
        <v>6860</v>
      </c>
      <c r="S1675" t="s">
        <v>6861</v>
      </c>
      <c r="U1675" t="s">
        <v>31893</v>
      </c>
      <c r="V1675" t="s">
        <v>31897</v>
      </c>
      <c r="W1675">
        <v>6</v>
      </c>
      <c r="X1675" t="s">
        <v>3012</v>
      </c>
      <c r="Y1675">
        <v>2</v>
      </c>
      <c r="Z1675">
        <v>894.95997</v>
      </c>
      <c r="AA1675">
        <v>1787.9054000000001</v>
      </c>
      <c r="AB1675">
        <v>44623.82421875</v>
      </c>
      <c r="AC1675">
        <v>-8.3341999999999999E-2</v>
      </c>
      <c r="AD1675">
        <v>0.31361</v>
      </c>
      <c r="AE1675">
        <v>0.23027</v>
      </c>
      <c r="AF1675">
        <v>149.82</v>
      </c>
      <c r="AG1675">
        <v>0.61480999999999997</v>
      </c>
      <c r="AH1675">
        <v>149.97</v>
      </c>
      <c r="AI1675">
        <v>0.15273</v>
      </c>
      <c r="AK1675">
        <v>0.97280400991439797</v>
      </c>
      <c r="AL1675" s="21">
        <v>1.0297E-17</v>
      </c>
      <c r="AM1675">
        <v>1</v>
      </c>
      <c r="AN1675">
        <v>20972</v>
      </c>
      <c r="AO1675">
        <v>187.37</v>
      </c>
      <c r="AP1675">
        <v>148.35</v>
      </c>
      <c r="AQ1675">
        <v>1</v>
      </c>
      <c r="AR1675">
        <v>3390700</v>
      </c>
    </row>
    <row r="1676" spans="1:44" x14ac:dyDescent="0.25">
      <c r="A1676">
        <v>1674</v>
      </c>
      <c r="B1676">
        <v>1212</v>
      </c>
      <c r="C1676">
        <v>378</v>
      </c>
      <c r="D1676">
        <v>412</v>
      </c>
      <c r="H1676" t="s">
        <v>10106</v>
      </c>
      <c r="I1676">
        <v>16</v>
      </c>
      <c r="J1676" t="s">
        <v>31890</v>
      </c>
      <c r="N1676">
        <v>0</v>
      </c>
      <c r="O1676">
        <v>0</v>
      </c>
      <c r="P1676" t="s">
        <v>6860</v>
      </c>
      <c r="Q1676" t="s">
        <v>6860</v>
      </c>
      <c r="R1676" t="s">
        <v>6860</v>
      </c>
      <c r="S1676" t="s">
        <v>6861</v>
      </c>
      <c r="U1676" t="s">
        <v>31898</v>
      </c>
      <c r="V1676" t="s">
        <v>31895</v>
      </c>
      <c r="W1676">
        <v>2</v>
      </c>
      <c r="X1676" t="s">
        <v>3013</v>
      </c>
      <c r="Y1676">
        <v>2</v>
      </c>
      <c r="Z1676">
        <v>894.95997</v>
      </c>
      <c r="AA1676">
        <v>1787.9054000000001</v>
      </c>
      <c r="AB1676">
        <v>44715.42578125</v>
      </c>
      <c r="AC1676">
        <v>-0.89802999999999999</v>
      </c>
      <c r="AD1676">
        <v>0.37586000000000003</v>
      </c>
      <c r="AE1676">
        <v>-0.52217000000000002</v>
      </c>
      <c r="AF1676">
        <v>150.29</v>
      </c>
      <c r="AG1676">
        <v>0.82372999999999996</v>
      </c>
      <c r="AH1676">
        <v>150.04</v>
      </c>
      <c r="AI1676">
        <v>-0.24260999999999999</v>
      </c>
      <c r="AJ1676">
        <v>5.2276999999999997E-2</v>
      </c>
      <c r="AK1676" t="s">
        <v>9099</v>
      </c>
      <c r="AL1676">
        <v>1</v>
      </c>
      <c r="AM1676">
        <v>0</v>
      </c>
      <c r="AO1676" t="s">
        <v>9099</v>
      </c>
      <c r="AP1676" t="s">
        <v>9099</v>
      </c>
      <c r="AQ1676">
        <v>0</v>
      </c>
      <c r="AR1676">
        <v>3116100</v>
      </c>
    </row>
    <row r="1677" spans="1:44" x14ac:dyDescent="0.25">
      <c r="A1677">
        <v>1675</v>
      </c>
      <c r="B1677">
        <v>1212</v>
      </c>
      <c r="C1677">
        <v>378</v>
      </c>
      <c r="D1677">
        <v>412</v>
      </c>
      <c r="H1677" t="s">
        <v>10106</v>
      </c>
      <c r="I1677">
        <v>16</v>
      </c>
      <c r="J1677" t="s">
        <v>31890</v>
      </c>
      <c r="N1677">
        <v>0</v>
      </c>
      <c r="O1677">
        <v>0</v>
      </c>
      <c r="P1677" t="s">
        <v>6860</v>
      </c>
      <c r="Q1677" t="s">
        <v>6860</v>
      </c>
      <c r="R1677" t="s">
        <v>6860</v>
      </c>
      <c r="S1677" t="s">
        <v>6861</v>
      </c>
      <c r="U1677" t="s">
        <v>31898</v>
      </c>
      <c r="V1677" t="s">
        <v>31902</v>
      </c>
      <c r="W1677">
        <v>5</v>
      </c>
      <c r="X1677" t="s">
        <v>3011</v>
      </c>
      <c r="Y1677">
        <v>2</v>
      </c>
      <c r="Z1677">
        <v>894.95997</v>
      </c>
      <c r="AA1677">
        <v>1787.9054000000001</v>
      </c>
      <c r="AB1677">
        <v>44190.8046875</v>
      </c>
      <c r="AC1677">
        <v>0.15365000000000001</v>
      </c>
      <c r="AD1677">
        <v>-0.20172000000000001</v>
      </c>
      <c r="AE1677">
        <v>-4.8071000000000003E-2</v>
      </c>
      <c r="AF1677">
        <v>150.41</v>
      </c>
      <c r="AG1677">
        <v>0.65054000000000001</v>
      </c>
      <c r="AH1677">
        <v>150.06</v>
      </c>
      <c r="AI1677">
        <v>-0.35088999999999998</v>
      </c>
      <c r="AJ1677">
        <v>4.0833000000000001E-2</v>
      </c>
      <c r="AK1677" t="s">
        <v>9099</v>
      </c>
      <c r="AL1677">
        <v>1</v>
      </c>
      <c r="AM1677">
        <v>0</v>
      </c>
      <c r="AO1677" t="s">
        <v>9099</v>
      </c>
      <c r="AP1677" t="s">
        <v>9099</v>
      </c>
      <c r="AQ1677">
        <v>0</v>
      </c>
      <c r="AR1677">
        <v>764180</v>
      </c>
    </row>
    <row r="1678" spans="1:44" x14ac:dyDescent="0.25">
      <c r="A1678">
        <v>1676</v>
      </c>
      <c r="B1678">
        <v>1274</v>
      </c>
      <c r="C1678">
        <v>379</v>
      </c>
      <c r="D1678">
        <v>413</v>
      </c>
      <c r="E1678">
        <v>1256</v>
      </c>
      <c r="H1678" t="s">
        <v>10107</v>
      </c>
      <c r="I1678">
        <v>15</v>
      </c>
      <c r="J1678" t="s">
        <v>31890</v>
      </c>
      <c r="K1678" t="s">
        <v>32602</v>
      </c>
      <c r="N1678">
        <v>0</v>
      </c>
      <c r="O1678">
        <v>0</v>
      </c>
      <c r="P1678" t="s">
        <v>7043</v>
      </c>
      <c r="Q1678" t="s">
        <v>7043</v>
      </c>
      <c r="R1678" t="s">
        <v>7043</v>
      </c>
      <c r="S1678" t="s">
        <v>7044</v>
      </c>
      <c r="U1678" t="s">
        <v>31893</v>
      </c>
      <c r="V1678" t="s">
        <v>31896</v>
      </c>
      <c r="W1678">
        <v>3</v>
      </c>
      <c r="X1678" t="s">
        <v>3014</v>
      </c>
      <c r="Y1678">
        <v>2</v>
      </c>
      <c r="Z1678">
        <v>907.92453999999998</v>
      </c>
      <c r="AA1678">
        <v>1813.8344999999999</v>
      </c>
      <c r="AB1678">
        <v>44761.8671875</v>
      </c>
      <c r="AC1678">
        <v>-1.0498000000000001</v>
      </c>
      <c r="AD1678">
        <v>0.39728999999999998</v>
      </c>
      <c r="AE1678">
        <v>-0.65246999999999999</v>
      </c>
      <c r="AF1678">
        <v>137.09</v>
      </c>
      <c r="AG1678">
        <v>1.0521</v>
      </c>
      <c r="AH1678">
        <v>136.69999999999999</v>
      </c>
      <c r="AI1678">
        <v>-0.39859</v>
      </c>
      <c r="AK1678">
        <v>0.84340828657150302</v>
      </c>
      <c r="AL1678">
        <v>1.3234999999999999E-4</v>
      </c>
      <c r="AM1678">
        <v>1</v>
      </c>
      <c r="AN1678">
        <v>17981</v>
      </c>
      <c r="AO1678">
        <v>124.3</v>
      </c>
      <c r="AP1678">
        <v>100.82</v>
      </c>
      <c r="AQ1678">
        <v>1</v>
      </c>
      <c r="AR1678">
        <v>4366700</v>
      </c>
    </row>
    <row r="1679" spans="1:44" x14ac:dyDescent="0.25">
      <c r="A1679">
        <v>1677</v>
      </c>
      <c r="B1679">
        <v>834</v>
      </c>
      <c r="C1679">
        <v>380</v>
      </c>
      <c r="D1679">
        <v>414</v>
      </c>
      <c r="E1679">
        <v>1257</v>
      </c>
      <c r="H1679" t="s">
        <v>10108</v>
      </c>
      <c r="I1679">
        <v>12</v>
      </c>
      <c r="J1679" t="s">
        <v>31890</v>
      </c>
      <c r="K1679" t="s">
        <v>32603</v>
      </c>
      <c r="N1679">
        <v>0</v>
      </c>
      <c r="O1679">
        <v>0</v>
      </c>
      <c r="P1679" t="s">
        <v>5712</v>
      </c>
      <c r="Q1679" t="s">
        <v>5712</v>
      </c>
      <c r="R1679" t="s">
        <v>5712</v>
      </c>
      <c r="S1679" t="s">
        <v>5713</v>
      </c>
      <c r="U1679" t="s">
        <v>31893</v>
      </c>
      <c r="V1679" t="s">
        <v>31896</v>
      </c>
      <c r="W1679">
        <v>3</v>
      </c>
      <c r="X1679" t="s">
        <v>3014</v>
      </c>
      <c r="Y1679">
        <v>2</v>
      </c>
      <c r="Z1679">
        <v>651.81987000000004</v>
      </c>
      <c r="AA1679">
        <v>1301.6251999999999</v>
      </c>
      <c r="AB1679">
        <v>53287.45703125</v>
      </c>
      <c r="AC1679">
        <v>-1.387</v>
      </c>
      <c r="AD1679">
        <v>0.21056</v>
      </c>
      <c r="AE1679">
        <v>-1.1763999999999999</v>
      </c>
      <c r="AF1679">
        <v>61.576000000000001</v>
      </c>
      <c r="AG1679">
        <v>0.91039000000000003</v>
      </c>
      <c r="AH1679">
        <v>61.679000000000002</v>
      </c>
      <c r="AI1679">
        <v>0.1026</v>
      </c>
      <c r="AK1679">
        <v>0.84932482242584195</v>
      </c>
      <c r="AL1679">
        <v>8.6735000000000002E-4</v>
      </c>
      <c r="AM1679">
        <v>1</v>
      </c>
      <c r="AN1679">
        <v>7331</v>
      </c>
      <c r="AO1679">
        <v>120.57</v>
      </c>
      <c r="AP1679">
        <v>84.921000000000006</v>
      </c>
      <c r="AQ1679">
        <v>1</v>
      </c>
      <c r="AR1679">
        <v>9886200</v>
      </c>
    </row>
    <row r="1680" spans="1:44" x14ac:dyDescent="0.25">
      <c r="A1680">
        <v>1678</v>
      </c>
      <c r="B1680">
        <v>150</v>
      </c>
      <c r="C1680">
        <v>381</v>
      </c>
      <c r="D1680">
        <v>415</v>
      </c>
      <c r="E1680">
        <v>1258</v>
      </c>
      <c r="H1680" t="s">
        <v>10109</v>
      </c>
      <c r="I1680">
        <v>18</v>
      </c>
      <c r="J1680" t="s">
        <v>31890</v>
      </c>
      <c r="K1680" t="s">
        <v>32604</v>
      </c>
      <c r="N1680">
        <v>0</v>
      </c>
      <c r="O1680">
        <v>0</v>
      </c>
      <c r="P1680" t="s">
        <v>3643</v>
      </c>
      <c r="Q1680" t="s">
        <v>3643</v>
      </c>
      <c r="R1680" t="s">
        <v>3643</v>
      </c>
      <c r="S1680" t="s">
        <v>3644</v>
      </c>
      <c r="U1680" t="s">
        <v>31893</v>
      </c>
      <c r="V1680" t="s">
        <v>31897</v>
      </c>
      <c r="W1680">
        <v>6</v>
      </c>
      <c r="X1680" t="s">
        <v>3012</v>
      </c>
      <c r="Y1680">
        <v>2</v>
      </c>
      <c r="Z1680">
        <v>986.97337000000005</v>
      </c>
      <c r="AA1680">
        <v>1971.9322</v>
      </c>
      <c r="AB1680">
        <v>45026.06640625</v>
      </c>
      <c r="AC1680">
        <v>0.29809000000000002</v>
      </c>
      <c r="AD1680">
        <v>0.30264999999999997</v>
      </c>
      <c r="AE1680">
        <v>0.60074000000000005</v>
      </c>
      <c r="AF1680">
        <v>154.44999999999999</v>
      </c>
      <c r="AG1680">
        <v>0.40679999999999999</v>
      </c>
      <c r="AH1680">
        <v>154.6</v>
      </c>
      <c r="AI1680">
        <v>0.15273</v>
      </c>
      <c r="AK1680">
        <v>0.60748749971389804</v>
      </c>
      <c r="AL1680">
        <v>3.6048999999999999E-3</v>
      </c>
      <c r="AM1680">
        <v>1</v>
      </c>
      <c r="AN1680">
        <v>21490</v>
      </c>
      <c r="AO1680">
        <v>93.909000000000006</v>
      </c>
      <c r="AP1680">
        <v>79.655000000000001</v>
      </c>
      <c r="AQ1680">
        <v>1</v>
      </c>
      <c r="AR1680">
        <v>1169000</v>
      </c>
    </row>
    <row r="1681" spans="1:44" x14ac:dyDescent="0.25">
      <c r="A1681">
        <v>1679</v>
      </c>
      <c r="B1681">
        <v>1735</v>
      </c>
      <c r="C1681">
        <v>382</v>
      </c>
      <c r="D1681">
        <v>416</v>
      </c>
      <c r="E1681" t="s">
        <v>10110</v>
      </c>
      <c r="H1681" t="s">
        <v>10111</v>
      </c>
      <c r="I1681">
        <v>16</v>
      </c>
      <c r="J1681" t="s">
        <v>31890</v>
      </c>
      <c r="K1681" t="s">
        <v>32605</v>
      </c>
      <c r="N1681">
        <v>0</v>
      </c>
      <c r="O1681">
        <v>0</v>
      </c>
      <c r="P1681" t="s">
        <v>8428</v>
      </c>
      <c r="Q1681" t="s">
        <v>8428</v>
      </c>
      <c r="R1681" t="s">
        <v>8428</v>
      </c>
      <c r="S1681" t="s">
        <v>8429</v>
      </c>
      <c r="U1681" t="s">
        <v>31893</v>
      </c>
      <c r="V1681" t="s">
        <v>31895</v>
      </c>
      <c r="W1681">
        <v>2</v>
      </c>
      <c r="X1681" t="s">
        <v>3013</v>
      </c>
      <c r="Y1681">
        <v>2</v>
      </c>
      <c r="Z1681">
        <v>804.93523000000005</v>
      </c>
      <c r="AA1681">
        <v>1607.8559</v>
      </c>
      <c r="AB1681">
        <v>35472.3828125</v>
      </c>
      <c r="AC1681">
        <v>-1.0218</v>
      </c>
      <c r="AD1681">
        <v>0.26878999999999997</v>
      </c>
      <c r="AE1681">
        <v>-0.75297000000000003</v>
      </c>
      <c r="AF1681">
        <v>149.35</v>
      </c>
      <c r="AG1681">
        <v>0.83794999999999997</v>
      </c>
      <c r="AH1681">
        <v>149.1</v>
      </c>
      <c r="AI1681">
        <v>-0.24260999999999999</v>
      </c>
      <c r="AK1681">
        <v>0.84369188547134399</v>
      </c>
      <c r="AL1681" s="21">
        <v>2.3992000000000001E-23</v>
      </c>
      <c r="AM1681">
        <v>2</v>
      </c>
      <c r="AN1681">
        <v>18566</v>
      </c>
      <c r="AO1681">
        <v>206.49</v>
      </c>
      <c r="AP1681">
        <v>177.42</v>
      </c>
      <c r="AQ1681">
        <v>1</v>
      </c>
      <c r="AR1681">
        <v>4711200</v>
      </c>
    </row>
    <row r="1682" spans="1:44" x14ac:dyDescent="0.25">
      <c r="A1682">
        <v>1680</v>
      </c>
      <c r="B1682">
        <v>384</v>
      </c>
      <c r="C1682">
        <v>383</v>
      </c>
      <c r="D1682">
        <v>417</v>
      </c>
      <c r="E1682">
        <v>1261</v>
      </c>
      <c r="H1682" t="s">
        <v>10112</v>
      </c>
      <c r="I1682">
        <v>12</v>
      </c>
      <c r="J1682" t="s">
        <v>31890</v>
      </c>
      <c r="K1682" t="s">
        <v>32606</v>
      </c>
      <c r="N1682">
        <v>0</v>
      </c>
      <c r="O1682">
        <v>0</v>
      </c>
      <c r="P1682" t="s">
        <v>4355</v>
      </c>
      <c r="Q1682" t="s">
        <v>4355</v>
      </c>
      <c r="R1682" t="s">
        <v>4355</v>
      </c>
      <c r="S1682" t="s">
        <v>4356</v>
      </c>
      <c r="U1682" t="s">
        <v>31893</v>
      </c>
      <c r="V1682" t="s">
        <v>31896</v>
      </c>
      <c r="W1682">
        <v>3</v>
      </c>
      <c r="X1682" t="s">
        <v>3014</v>
      </c>
      <c r="Y1682">
        <v>2</v>
      </c>
      <c r="Z1682">
        <v>653.84808999999996</v>
      </c>
      <c r="AA1682">
        <v>1305.6815999999999</v>
      </c>
      <c r="AB1682">
        <v>53836.3515625</v>
      </c>
      <c r="AC1682">
        <v>-0.98828000000000005</v>
      </c>
      <c r="AD1682">
        <v>-7.5916999999999998E-2</v>
      </c>
      <c r="AE1682">
        <v>-1.0642</v>
      </c>
      <c r="AF1682">
        <v>116.36</v>
      </c>
      <c r="AG1682">
        <v>1.0277000000000001</v>
      </c>
      <c r="AH1682">
        <v>116.26</v>
      </c>
      <c r="AI1682">
        <v>-9.7869999999999999E-2</v>
      </c>
      <c r="AK1682">
        <v>0.96079498529434204</v>
      </c>
      <c r="AL1682">
        <v>1.0157E-3</v>
      </c>
      <c r="AM1682">
        <v>1</v>
      </c>
      <c r="AN1682">
        <v>15412</v>
      </c>
      <c r="AO1682">
        <v>117.52</v>
      </c>
      <c r="AP1682">
        <v>96.731999999999999</v>
      </c>
      <c r="AQ1682">
        <v>1</v>
      </c>
      <c r="AR1682">
        <v>5098100</v>
      </c>
    </row>
    <row r="1683" spans="1:44" x14ac:dyDescent="0.25">
      <c r="A1683">
        <v>1681</v>
      </c>
      <c r="B1683">
        <v>384</v>
      </c>
      <c r="C1683">
        <v>384</v>
      </c>
      <c r="D1683">
        <v>418</v>
      </c>
      <c r="E1683">
        <v>1262</v>
      </c>
      <c r="H1683" t="s">
        <v>10113</v>
      </c>
      <c r="I1683">
        <v>13</v>
      </c>
      <c r="J1683" t="s">
        <v>31890</v>
      </c>
      <c r="K1683" t="s">
        <v>32607</v>
      </c>
      <c r="N1683">
        <v>0</v>
      </c>
      <c r="O1683">
        <v>0</v>
      </c>
      <c r="P1683" t="s">
        <v>4355</v>
      </c>
      <c r="Q1683" t="s">
        <v>4355</v>
      </c>
      <c r="R1683" t="s">
        <v>4355</v>
      </c>
      <c r="S1683" t="s">
        <v>4356</v>
      </c>
      <c r="U1683" t="s">
        <v>31893</v>
      </c>
      <c r="V1683" t="s">
        <v>31896</v>
      </c>
      <c r="W1683">
        <v>3</v>
      </c>
      <c r="X1683" t="s">
        <v>3014</v>
      </c>
      <c r="Y1683">
        <v>2</v>
      </c>
      <c r="Z1683">
        <v>717.89557000000002</v>
      </c>
      <c r="AA1683">
        <v>1433.7765999999999</v>
      </c>
      <c r="AB1683">
        <v>50394.85546875</v>
      </c>
      <c r="AC1683">
        <v>-0.53717999999999999</v>
      </c>
      <c r="AD1683">
        <v>0.14788999999999999</v>
      </c>
      <c r="AE1683">
        <v>-0.38928000000000001</v>
      </c>
      <c r="AF1683">
        <v>93.028000000000006</v>
      </c>
      <c r="AG1683">
        <v>0.62002999999999997</v>
      </c>
      <c r="AH1683">
        <v>93.13</v>
      </c>
      <c r="AI1683">
        <v>0.10261000000000001</v>
      </c>
      <c r="AK1683">
        <v>0.71604454517364502</v>
      </c>
      <c r="AL1683">
        <v>1.5585999999999999E-2</v>
      </c>
      <c r="AM1683">
        <v>1</v>
      </c>
      <c r="AN1683">
        <v>12157</v>
      </c>
      <c r="AO1683">
        <v>98.156000000000006</v>
      </c>
      <c r="AP1683">
        <v>69.084999999999994</v>
      </c>
      <c r="AQ1683">
        <v>1</v>
      </c>
      <c r="AR1683">
        <v>3580800</v>
      </c>
    </row>
    <row r="1684" spans="1:44" x14ac:dyDescent="0.25">
      <c r="A1684">
        <v>1682</v>
      </c>
      <c r="B1684">
        <v>1775</v>
      </c>
      <c r="C1684">
        <v>385</v>
      </c>
      <c r="D1684">
        <v>419</v>
      </c>
      <c r="E1684" t="s">
        <v>32608</v>
      </c>
      <c r="H1684" t="s">
        <v>10116</v>
      </c>
      <c r="I1684">
        <v>8</v>
      </c>
      <c r="J1684" t="s">
        <v>31890</v>
      </c>
      <c r="K1684" t="s">
        <v>32609</v>
      </c>
      <c r="N1684">
        <v>0</v>
      </c>
      <c r="O1684">
        <v>0</v>
      </c>
      <c r="P1684" t="s">
        <v>8551</v>
      </c>
      <c r="Q1684" t="s">
        <v>8551</v>
      </c>
      <c r="R1684" t="s">
        <v>8551</v>
      </c>
      <c r="S1684" t="s">
        <v>8552</v>
      </c>
      <c r="U1684" t="s">
        <v>31893</v>
      </c>
      <c r="V1684" t="s">
        <v>31894</v>
      </c>
      <c r="W1684">
        <v>1</v>
      </c>
      <c r="X1684" t="s">
        <v>1600</v>
      </c>
      <c r="Y1684">
        <v>2</v>
      </c>
      <c r="Z1684">
        <v>460.75801999999999</v>
      </c>
      <c r="AA1684">
        <v>919.50148000000002</v>
      </c>
      <c r="AB1684">
        <v>63527.69921875</v>
      </c>
      <c r="AC1684">
        <v>-1.9333</v>
      </c>
      <c r="AD1684">
        <v>0.12434000000000001</v>
      </c>
      <c r="AE1684">
        <v>-1.8089999999999999</v>
      </c>
      <c r="AF1684">
        <v>78.167000000000002</v>
      </c>
      <c r="AG1684">
        <v>1.8963000000000001</v>
      </c>
      <c r="AH1684">
        <v>78.167000000000002</v>
      </c>
      <c r="AI1684">
        <v>0</v>
      </c>
      <c r="AK1684">
        <v>0.81441766023635898</v>
      </c>
      <c r="AL1684">
        <v>8.9880000000000002E-2</v>
      </c>
      <c r="AM1684">
        <v>2</v>
      </c>
      <c r="AN1684">
        <v>9951</v>
      </c>
      <c r="AO1684">
        <v>104.45</v>
      </c>
      <c r="AP1684">
        <v>104.45</v>
      </c>
      <c r="AQ1684">
        <v>1</v>
      </c>
      <c r="AR1684">
        <v>35803000</v>
      </c>
    </row>
    <row r="1685" spans="1:44" x14ac:dyDescent="0.25">
      <c r="A1685">
        <v>1683</v>
      </c>
      <c r="B1685">
        <v>1775</v>
      </c>
      <c r="C1685">
        <v>385</v>
      </c>
      <c r="D1685">
        <v>419</v>
      </c>
      <c r="E1685">
        <v>1265</v>
      </c>
      <c r="H1685" t="s">
        <v>10116</v>
      </c>
      <c r="I1685">
        <v>8</v>
      </c>
      <c r="J1685" t="s">
        <v>31890</v>
      </c>
      <c r="K1685" t="s">
        <v>32609</v>
      </c>
      <c r="N1685">
        <v>0</v>
      </c>
      <c r="O1685">
        <v>0</v>
      </c>
      <c r="P1685" t="s">
        <v>8551</v>
      </c>
      <c r="Q1685" t="s">
        <v>8551</v>
      </c>
      <c r="R1685" t="s">
        <v>8551</v>
      </c>
      <c r="S1685" t="s">
        <v>8552</v>
      </c>
      <c r="U1685" t="s">
        <v>31893</v>
      </c>
      <c r="V1685" t="s">
        <v>31895</v>
      </c>
      <c r="W1685">
        <v>2</v>
      </c>
      <c r="X1685" t="s">
        <v>3013</v>
      </c>
      <c r="Y1685">
        <v>2</v>
      </c>
      <c r="Z1685">
        <v>460.75801999999999</v>
      </c>
      <c r="AA1685">
        <v>919.50148000000002</v>
      </c>
      <c r="AB1685">
        <v>64588.28515625</v>
      </c>
      <c r="AC1685">
        <v>-1.6</v>
      </c>
      <c r="AD1685">
        <v>-0.10095</v>
      </c>
      <c r="AE1685">
        <v>-1.7009000000000001</v>
      </c>
      <c r="AF1685">
        <v>106.31</v>
      </c>
      <c r="AG1685">
        <v>2.4790999999999999</v>
      </c>
      <c r="AH1685">
        <v>106.07</v>
      </c>
      <c r="AI1685">
        <v>-0.24260999999999999</v>
      </c>
      <c r="AK1685">
        <v>0.99061965942382801</v>
      </c>
      <c r="AL1685">
        <v>1.1861999999999999</v>
      </c>
      <c r="AM1685">
        <v>1</v>
      </c>
      <c r="AN1685">
        <v>13467</v>
      </c>
      <c r="AO1685">
        <v>16.776</v>
      </c>
      <c r="AP1685">
        <v>0</v>
      </c>
      <c r="AQ1685">
        <v>1</v>
      </c>
      <c r="AR1685">
        <v>20029000</v>
      </c>
    </row>
    <row r="1686" spans="1:44" x14ac:dyDescent="0.25">
      <c r="A1686">
        <v>1684</v>
      </c>
      <c r="B1686">
        <v>1775</v>
      </c>
      <c r="C1686">
        <v>385</v>
      </c>
      <c r="D1686">
        <v>419</v>
      </c>
      <c r="E1686">
        <v>1266</v>
      </c>
      <c r="H1686" t="s">
        <v>10116</v>
      </c>
      <c r="I1686">
        <v>8</v>
      </c>
      <c r="J1686" t="s">
        <v>31890</v>
      </c>
      <c r="K1686" t="s">
        <v>32609</v>
      </c>
      <c r="N1686">
        <v>0</v>
      </c>
      <c r="O1686">
        <v>0</v>
      </c>
      <c r="P1686" t="s">
        <v>8551</v>
      </c>
      <c r="Q1686" t="s">
        <v>8551</v>
      </c>
      <c r="R1686" t="s">
        <v>8551</v>
      </c>
      <c r="S1686" t="s">
        <v>8552</v>
      </c>
      <c r="U1686" t="s">
        <v>31893</v>
      </c>
      <c r="V1686" t="s">
        <v>31896</v>
      </c>
      <c r="W1686">
        <v>3</v>
      </c>
      <c r="X1686" t="s">
        <v>3014</v>
      </c>
      <c r="Y1686">
        <v>2</v>
      </c>
      <c r="Z1686">
        <v>460.75801999999999</v>
      </c>
      <c r="AA1686">
        <v>919.50148000000002</v>
      </c>
      <c r="AB1686">
        <v>61497.0390625</v>
      </c>
      <c r="AC1686">
        <v>-1.3834</v>
      </c>
      <c r="AD1686">
        <v>-0.12268</v>
      </c>
      <c r="AE1686">
        <v>-1.5061</v>
      </c>
      <c r="AF1686">
        <v>106.05</v>
      </c>
      <c r="AG1686">
        <v>0.80076999999999998</v>
      </c>
      <c r="AH1686">
        <v>106.06</v>
      </c>
      <c r="AI1686">
        <v>2.3651000000000002E-3</v>
      </c>
      <c r="AK1686">
        <v>0.88056975603103604</v>
      </c>
      <c r="AL1686">
        <v>1.2502</v>
      </c>
      <c r="AM1686">
        <v>1</v>
      </c>
      <c r="AN1686">
        <v>14037</v>
      </c>
      <c r="AO1686">
        <v>11.221</v>
      </c>
      <c r="AP1686">
        <v>0</v>
      </c>
      <c r="AQ1686">
        <v>1</v>
      </c>
      <c r="AR1686">
        <v>943170</v>
      </c>
    </row>
    <row r="1687" spans="1:44" x14ac:dyDescent="0.25">
      <c r="A1687">
        <v>1685</v>
      </c>
      <c r="B1687">
        <v>1775</v>
      </c>
      <c r="C1687">
        <v>385</v>
      </c>
      <c r="D1687">
        <v>419</v>
      </c>
      <c r="E1687">
        <v>1267</v>
      </c>
      <c r="H1687" t="s">
        <v>10116</v>
      </c>
      <c r="I1687">
        <v>8</v>
      </c>
      <c r="J1687" t="s">
        <v>31890</v>
      </c>
      <c r="K1687" t="s">
        <v>32609</v>
      </c>
      <c r="N1687">
        <v>0</v>
      </c>
      <c r="O1687">
        <v>0</v>
      </c>
      <c r="P1687" t="s">
        <v>8551</v>
      </c>
      <c r="Q1687" t="s">
        <v>8551</v>
      </c>
      <c r="R1687" t="s">
        <v>8551</v>
      </c>
      <c r="S1687" t="s">
        <v>8552</v>
      </c>
      <c r="U1687" t="s">
        <v>31893</v>
      </c>
      <c r="V1687" t="s">
        <v>31901</v>
      </c>
      <c r="W1687">
        <v>4</v>
      </c>
      <c r="X1687" t="s">
        <v>3010</v>
      </c>
      <c r="Y1687">
        <v>2</v>
      </c>
      <c r="Z1687">
        <v>460.75801999999999</v>
      </c>
      <c r="AA1687">
        <v>919.50148000000002</v>
      </c>
      <c r="AB1687">
        <v>64716.37890625</v>
      </c>
      <c r="AC1687">
        <v>-1.3853</v>
      </c>
      <c r="AD1687">
        <v>4.2701999999999997E-2</v>
      </c>
      <c r="AE1687">
        <v>-1.3426</v>
      </c>
      <c r="AF1687">
        <v>78.153999999999996</v>
      </c>
      <c r="AG1687">
        <v>0.92759999999999998</v>
      </c>
      <c r="AH1687">
        <v>78.054000000000002</v>
      </c>
      <c r="AI1687">
        <v>-9.9990999999999997E-2</v>
      </c>
      <c r="AK1687">
        <v>0.75674748420715299</v>
      </c>
      <c r="AL1687">
        <v>0.77483000000000002</v>
      </c>
      <c r="AM1687">
        <v>1</v>
      </c>
      <c r="AN1687">
        <v>9996</v>
      </c>
      <c r="AO1687">
        <v>43.124000000000002</v>
      </c>
      <c r="AP1687">
        <v>30.497</v>
      </c>
      <c r="AQ1687">
        <v>1</v>
      </c>
      <c r="AR1687">
        <v>10282000</v>
      </c>
    </row>
    <row r="1688" spans="1:44" x14ac:dyDescent="0.25">
      <c r="A1688">
        <v>1686</v>
      </c>
      <c r="B1688">
        <v>1775</v>
      </c>
      <c r="C1688">
        <v>385</v>
      </c>
      <c r="D1688">
        <v>419</v>
      </c>
      <c r="E1688">
        <v>1268</v>
      </c>
      <c r="H1688" t="s">
        <v>10116</v>
      </c>
      <c r="I1688">
        <v>8</v>
      </c>
      <c r="J1688" t="s">
        <v>31890</v>
      </c>
      <c r="K1688" t="s">
        <v>32609</v>
      </c>
      <c r="N1688">
        <v>0</v>
      </c>
      <c r="O1688">
        <v>0</v>
      </c>
      <c r="P1688" t="s">
        <v>8551</v>
      </c>
      <c r="Q1688" t="s">
        <v>8551</v>
      </c>
      <c r="R1688" t="s">
        <v>8551</v>
      </c>
      <c r="S1688" t="s">
        <v>8552</v>
      </c>
      <c r="U1688" t="s">
        <v>31893</v>
      </c>
      <c r="V1688" t="s">
        <v>31901</v>
      </c>
      <c r="W1688">
        <v>4</v>
      </c>
      <c r="X1688" t="s">
        <v>3010</v>
      </c>
      <c r="Y1688">
        <v>2</v>
      </c>
      <c r="Z1688">
        <v>460.75801999999999</v>
      </c>
      <c r="AA1688">
        <v>919.50148000000002</v>
      </c>
      <c r="AB1688">
        <v>64133.53125</v>
      </c>
      <c r="AC1688">
        <v>-1.3554999999999999</v>
      </c>
      <c r="AD1688">
        <v>-1.8950999999999999E-2</v>
      </c>
      <c r="AE1688">
        <v>-1.3745000000000001</v>
      </c>
      <c r="AF1688">
        <v>106.19</v>
      </c>
      <c r="AG1688">
        <v>2.2753999999999999</v>
      </c>
      <c r="AH1688">
        <v>106.09</v>
      </c>
      <c r="AI1688">
        <v>-9.9983000000000002E-2</v>
      </c>
      <c r="AK1688">
        <v>0.98637753725051902</v>
      </c>
      <c r="AL1688">
        <v>1.143</v>
      </c>
      <c r="AM1688">
        <v>1</v>
      </c>
      <c r="AN1688">
        <v>14287</v>
      </c>
      <c r="AO1688">
        <v>20.52</v>
      </c>
      <c r="AP1688">
        <v>6.9413</v>
      </c>
      <c r="AQ1688">
        <v>1</v>
      </c>
      <c r="AR1688">
        <v>23706000</v>
      </c>
    </row>
    <row r="1689" spans="1:44" x14ac:dyDescent="0.25">
      <c r="A1689">
        <v>1687</v>
      </c>
      <c r="B1689">
        <v>1775</v>
      </c>
      <c r="C1689">
        <v>385</v>
      </c>
      <c r="D1689">
        <v>419</v>
      </c>
      <c r="E1689">
        <v>1269</v>
      </c>
      <c r="H1689" t="s">
        <v>10116</v>
      </c>
      <c r="I1689">
        <v>8</v>
      </c>
      <c r="J1689" t="s">
        <v>31890</v>
      </c>
      <c r="K1689" t="s">
        <v>32609</v>
      </c>
      <c r="N1689">
        <v>0</v>
      </c>
      <c r="O1689">
        <v>0</v>
      </c>
      <c r="P1689" t="s">
        <v>8551</v>
      </c>
      <c r="Q1689" t="s">
        <v>8551</v>
      </c>
      <c r="R1689" t="s">
        <v>8551</v>
      </c>
      <c r="S1689" t="s">
        <v>8552</v>
      </c>
      <c r="U1689" t="s">
        <v>31893</v>
      </c>
      <c r="V1689" t="s">
        <v>31902</v>
      </c>
      <c r="W1689">
        <v>5</v>
      </c>
      <c r="X1689" t="s">
        <v>3011</v>
      </c>
      <c r="Y1689">
        <v>2</v>
      </c>
      <c r="Z1689">
        <v>460.75801999999999</v>
      </c>
      <c r="AA1689">
        <v>919.50148000000002</v>
      </c>
      <c r="AB1689">
        <v>65197.26171875</v>
      </c>
      <c r="AC1689">
        <v>-0.90561000000000003</v>
      </c>
      <c r="AD1689">
        <v>-0.54701</v>
      </c>
      <c r="AE1689">
        <v>-1.4525999999999999</v>
      </c>
      <c r="AF1689">
        <v>106.52</v>
      </c>
      <c r="AG1689">
        <v>1.7303999999999999</v>
      </c>
      <c r="AH1689">
        <v>106.07</v>
      </c>
      <c r="AI1689">
        <v>-0.45113999999999999</v>
      </c>
      <c r="AK1689">
        <v>0.81430107355117798</v>
      </c>
      <c r="AL1689">
        <v>1.3128</v>
      </c>
      <c r="AM1689">
        <v>1</v>
      </c>
      <c r="AN1689">
        <v>12891</v>
      </c>
      <c r="AO1689">
        <v>5.7812999999999999</v>
      </c>
      <c r="AP1689">
        <v>5.7812999999999999</v>
      </c>
      <c r="AQ1689">
        <v>1</v>
      </c>
      <c r="AR1689">
        <v>5138300</v>
      </c>
    </row>
    <row r="1690" spans="1:44" x14ac:dyDescent="0.25">
      <c r="A1690">
        <v>1688</v>
      </c>
      <c r="B1690">
        <v>1775</v>
      </c>
      <c r="C1690">
        <v>385</v>
      </c>
      <c r="D1690">
        <v>419</v>
      </c>
      <c r="E1690">
        <v>1270</v>
      </c>
      <c r="H1690" t="s">
        <v>10116</v>
      </c>
      <c r="I1690">
        <v>8</v>
      </c>
      <c r="J1690" t="s">
        <v>31890</v>
      </c>
      <c r="K1690" t="s">
        <v>32609</v>
      </c>
      <c r="N1690">
        <v>0</v>
      </c>
      <c r="O1690">
        <v>0</v>
      </c>
      <c r="P1690" t="s">
        <v>8551</v>
      </c>
      <c r="Q1690" t="s">
        <v>8551</v>
      </c>
      <c r="R1690" t="s">
        <v>8551</v>
      </c>
      <c r="S1690" t="s">
        <v>8552</v>
      </c>
      <c r="U1690" t="s">
        <v>31893</v>
      </c>
      <c r="V1690" t="s">
        <v>31897</v>
      </c>
      <c r="W1690">
        <v>6</v>
      </c>
      <c r="X1690" t="s">
        <v>3012</v>
      </c>
      <c r="Y1690">
        <v>2</v>
      </c>
      <c r="Z1690">
        <v>460.75801999999999</v>
      </c>
      <c r="AA1690">
        <v>919.50148000000002</v>
      </c>
      <c r="AB1690">
        <v>64468.9296875</v>
      </c>
      <c r="AC1690">
        <v>-0.75577000000000005</v>
      </c>
      <c r="AD1690">
        <v>2.6578000000000001E-3</v>
      </c>
      <c r="AE1690">
        <v>-0.75310999999999995</v>
      </c>
      <c r="AF1690">
        <v>77.869</v>
      </c>
      <c r="AG1690">
        <v>0.86150000000000004</v>
      </c>
      <c r="AH1690">
        <v>78.022000000000006</v>
      </c>
      <c r="AI1690">
        <v>0.15271999999999999</v>
      </c>
      <c r="AK1690">
        <v>0.94652014970779397</v>
      </c>
      <c r="AL1690">
        <v>0.82377</v>
      </c>
      <c r="AM1690">
        <v>1</v>
      </c>
      <c r="AN1690">
        <v>10313</v>
      </c>
      <c r="AO1690">
        <v>40.268000000000001</v>
      </c>
      <c r="AP1690">
        <v>9.0391999999999992</v>
      </c>
      <c r="AQ1690">
        <v>1</v>
      </c>
      <c r="AR1690">
        <v>5552100</v>
      </c>
    </row>
    <row r="1691" spans="1:44" x14ac:dyDescent="0.25">
      <c r="A1691">
        <v>1689</v>
      </c>
      <c r="B1691">
        <v>1775</v>
      </c>
      <c r="C1691">
        <v>385</v>
      </c>
      <c r="D1691">
        <v>419</v>
      </c>
      <c r="E1691">
        <v>1271</v>
      </c>
      <c r="H1691" t="s">
        <v>10116</v>
      </c>
      <c r="I1691">
        <v>8</v>
      </c>
      <c r="J1691" t="s">
        <v>31890</v>
      </c>
      <c r="K1691" t="s">
        <v>32609</v>
      </c>
      <c r="N1691">
        <v>0</v>
      </c>
      <c r="O1691">
        <v>0</v>
      </c>
      <c r="P1691" t="s">
        <v>8551</v>
      </c>
      <c r="Q1691" t="s">
        <v>8551</v>
      </c>
      <c r="R1691" t="s">
        <v>8551</v>
      </c>
      <c r="S1691" t="s">
        <v>8552</v>
      </c>
      <c r="U1691" t="s">
        <v>31893</v>
      </c>
      <c r="V1691" t="s">
        <v>31897</v>
      </c>
      <c r="W1691">
        <v>6</v>
      </c>
      <c r="X1691" t="s">
        <v>3012</v>
      </c>
      <c r="Y1691">
        <v>2</v>
      </c>
      <c r="Z1691">
        <v>460.75801999999999</v>
      </c>
      <c r="AA1691">
        <v>919.50148000000002</v>
      </c>
      <c r="AB1691">
        <v>63210.28125</v>
      </c>
      <c r="AC1691">
        <v>-1.0549999999999999</v>
      </c>
      <c r="AD1691">
        <v>-8.1711000000000006E-2</v>
      </c>
      <c r="AE1691">
        <v>-1.1367</v>
      </c>
      <c r="AF1691">
        <v>105.8</v>
      </c>
      <c r="AG1691">
        <v>2.0455999999999999</v>
      </c>
      <c r="AH1691">
        <v>106.05</v>
      </c>
      <c r="AI1691">
        <v>0.25296000000000002</v>
      </c>
      <c r="AK1691">
        <v>0.985642850399017</v>
      </c>
      <c r="AL1691">
        <v>1.2385999999999999</v>
      </c>
      <c r="AM1691">
        <v>1</v>
      </c>
      <c r="AN1691">
        <v>14860</v>
      </c>
      <c r="AO1691">
        <v>12.226000000000001</v>
      </c>
      <c r="AP1691">
        <v>0</v>
      </c>
      <c r="AQ1691">
        <v>1</v>
      </c>
      <c r="AR1691">
        <v>26648000</v>
      </c>
    </row>
    <row r="1692" spans="1:44" x14ac:dyDescent="0.25">
      <c r="A1692">
        <v>1690</v>
      </c>
      <c r="B1692">
        <v>1775</v>
      </c>
      <c r="C1692">
        <v>385</v>
      </c>
      <c r="D1692">
        <v>419</v>
      </c>
      <c r="H1692" t="s">
        <v>10116</v>
      </c>
      <c r="I1692">
        <v>8</v>
      </c>
      <c r="J1692" t="s">
        <v>31890</v>
      </c>
      <c r="N1692">
        <v>0</v>
      </c>
      <c r="O1692">
        <v>0</v>
      </c>
      <c r="P1692" t="s">
        <v>8551</v>
      </c>
      <c r="Q1692" t="s">
        <v>8551</v>
      </c>
      <c r="R1692" t="s">
        <v>8551</v>
      </c>
      <c r="S1692" t="s">
        <v>8552</v>
      </c>
      <c r="U1692" t="s">
        <v>31898</v>
      </c>
      <c r="V1692" t="s">
        <v>31894</v>
      </c>
      <c r="W1692">
        <v>1</v>
      </c>
      <c r="X1692" t="s">
        <v>1600</v>
      </c>
      <c r="Y1692">
        <v>2</v>
      </c>
      <c r="Z1692">
        <v>460.75801999999999</v>
      </c>
      <c r="AA1692">
        <v>919.50148000000002</v>
      </c>
      <c r="AB1692">
        <v>64235.4453125</v>
      </c>
      <c r="AC1692">
        <v>-2.5950000000000002</v>
      </c>
      <c r="AD1692">
        <v>0.12365</v>
      </c>
      <c r="AE1692">
        <v>-2.4714</v>
      </c>
      <c r="AF1692">
        <v>106.12</v>
      </c>
      <c r="AG1692">
        <v>2.3372999999999999</v>
      </c>
      <c r="AH1692">
        <v>106.12</v>
      </c>
      <c r="AI1692">
        <v>0</v>
      </c>
      <c r="AJ1692">
        <v>3.0647000000000001E-2</v>
      </c>
      <c r="AK1692" t="s">
        <v>9099</v>
      </c>
      <c r="AL1692">
        <v>1</v>
      </c>
      <c r="AM1692">
        <v>0</v>
      </c>
      <c r="AO1692" t="s">
        <v>9099</v>
      </c>
      <c r="AP1692" t="s">
        <v>9099</v>
      </c>
      <c r="AQ1692">
        <v>0</v>
      </c>
      <c r="AR1692">
        <v>32172000</v>
      </c>
    </row>
    <row r="1693" spans="1:44" x14ac:dyDescent="0.25">
      <c r="A1693">
        <v>1691</v>
      </c>
      <c r="B1693">
        <v>1775</v>
      </c>
      <c r="C1693">
        <v>385</v>
      </c>
      <c r="D1693">
        <v>419</v>
      </c>
      <c r="H1693" t="s">
        <v>10116</v>
      </c>
      <c r="I1693">
        <v>8</v>
      </c>
      <c r="J1693" t="s">
        <v>31890</v>
      </c>
      <c r="N1693">
        <v>0</v>
      </c>
      <c r="O1693">
        <v>0</v>
      </c>
      <c r="P1693" t="s">
        <v>8551</v>
      </c>
      <c r="Q1693" t="s">
        <v>8551</v>
      </c>
      <c r="R1693" t="s">
        <v>8551</v>
      </c>
      <c r="S1693" t="s">
        <v>8552</v>
      </c>
      <c r="U1693" t="s">
        <v>31898</v>
      </c>
      <c r="V1693" t="s">
        <v>31895</v>
      </c>
      <c r="W1693">
        <v>2</v>
      </c>
      <c r="X1693" t="s">
        <v>3013</v>
      </c>
      <c r="Y1693">
        <v>2</v>
      </c>
      <c r="Z1693">
        <v>460.75801999999999</v>
      </c>
      <c r="AA1693">
        <v>919.50148000000002</v>
      </c>
      <c r="AB1693">
        <v>63333.703125</v>
      </c>
      <c r="AC1693">
        <v>-0.77361000000000002</v>
      </c>
      <c r="AD1693">
        <v>-2.8208E-2</v>
      </c>
      <c r="AE1693">
        <v>-0.80181999999999998</v>
      </c>
      <c r="AF1693">
        <v>78.417000000000002</v>
      </c>
      <c r="AG1693">
        <v>1.8427</v>
      </c>
      <c r="AH1693">
        <v>78.073999999999998</v>
      </c>
      <c r="AI1693">
        <v>-0.34277999999999997</v>
      </c>
      <c r="AJ1693">
        <v>-9.2766000000000001E-2</v>
      </c>
      <c r="AK1693" t="s">
        <v>9099</v>
      </c>
      <c r="AL1693">
        <v>1</v>
      </c>
      <c r="AM1693">
        <v>0</v>
      </c>
      <c r="AO1693" t="s">
        <v>9099</v>
      </c>
      <c r="AP1693" t="s">
        <v>9099</v>
      </c>
      <c r="AQ1693">
        <v>0</v>
      </c>
      <c r="AR1693">
        <v>22039000</v>
      </c>
    </row>
    <row r="1694" spans="1:44" x14ac:dyDescent="0.25">
      <c r="A1694">
        <v>1692</v>
      </c>
      <c r="B1694">
        <v>1775</v>
      </c>
      <c r="C1694">
        <v>385</v>
      </c>
      <c r="D1694">
        <v>419</v>
      </c>
      <c r="H1694" t="s">
        <v>10116</v>
      </c>
      <c r="I1694">
        <v>8</v>
      </c>
      <c r="J1694" t="s">
        <v>31890</v>
      </c>
      <c r="N1694">
        <v>0</v>
      </c>
      <c r="O1694">
        <v>0</v>
      </c>
      <c r="P1694" t="s">
        <v>8551</v>
      </c>
      <c r="Q1694" t="s">
        <v>8551</v>
      </c>
      <c r="R1694" t="s">
        <v>8551</v>
      </c>
      <c r="S1694" t="s">
        <v>8552</v>
      </c>
      <c r="U1694" t="s">
        <v>31898</v>
      </c>
      <c r="V1694" t="s">
        <v>31902</v>
      </c>
      <c r="W1694">
        <v>5</v>
      </c>
      <c r="X1694" t="s">
        <v>3011</v>
      </c>
      <c r="Y1694">
        <v>2</v>
      </c>
      <c r="Z1694">
        <v>460.75801999999999</v>
      </c>
      <c r="AA1694">
        <v>919.50148000000002</v>
      </c>
      <c r="AB1694">
        <v>64350.26171875</v>
      </c>
      <c r="AC1694">
        <v>-0.61856999999999995</v>
      </c>
      <c r="AD1694">
        <v>-8.4336999999999995E-2</v>
      </c>
      <c r="AE1694">
        <v>-0.70291000000000003</v>
      </c>
      <c r="AF1694">
        <v>78.486000000000004</v>
      </c>
      <c r="AG1694">
        <v>0.84804000000000002</v>
      </c>
      <c r="AH1694">
        <v>78.135000000000005</v>
      </c>
      <c r="AI1694">
        <v>-0.35089999999999999</v>
      </c>
      <c r="AJ1694">
        <v>8.1123000000000001E-2</v>
      </c>
      <c r="AK1694" t="s">
        <v>9099</v>
      </c>
      <c r="AL1694">
        <v>1</v>
      </c>
      <c r="AM1694">
        <v>0</v>
      </c>
      <c r="AO1694" t="s">
        <v>9099</v>
      </c>
      <c r="AP1694" t="s">
        <v>9099</v>
      </c>
      <c r="AQ1694">
        <v>0</v>
      </c>
      <c r="AR1694">
        <v>1450800</v>
      </c>
    </row>
    <row r="1695" spans="1:44" x14ac:dyDescent="0.25">
      <c r="A1695">
        <v>1693</v>
      </c>
      <c r="B1695">
        <v>1775</v>
      </c>
      <c r="C1695">
        <v>386</v>
      </c>
      <c r="D1695">
        <v>420</v>
      </c>
      <c r="E1695">
        <v>1272</v>
      </c>
      <c r="H1695" t="s">
        <v>10118</v>
      </c>
      <c r="I1695">
        <v>12</v>
      </c>
      <c r="J1695" t="s">
        <v>31890</v>
      </c>
      <c r="K1695" t="s">
        <v>32610</v>
      </c>
      <c r="N1695">
        <v>0</v>
      </c>
      <c r="O1695">
        <v>0</v>
      </c>
      <c r="P1695" t="s">
        <v>8551</v>
      </c>
      <c r="Q1695" t="s">
        <v>8551</v>
      </c>
      <c r="R1695" t="s">
        <v>8551</v>
      </c>
      <c r="S1695" t="s">
        <v>8552</v>
      </c>
      <c r="U1695" t="s">
        <v>31893</v>
      </c>
      <c r="V1695" t="s">
        <v>31901</v>
      </c>
      <c r="W1695">
        <v>4</v>
      </c>
      <c r="X1695" t="s">
        <v>3010</v>
      </c>
      <c r="Y1695">
        <v>2</v>
      </c>
      <c r="Z1695">
        <v>680.40337</v>
      </c>
      <c r="AA1695">
        <v>1358.7922000000001</v>
      </c>
      <c r="AB1695">
        <v>51588.08984375</v>
      </c>
      <c r="AC1695">
        <v>-0.47882999999999998</v>
      </c>
      <c r="AD1695">
        <v>-0.23178000000000001</v>
      </c>
      <c r="AE1695">
        <v>-0.71060999999999996</v>
      </c>
      <c r="AF1695">
        <v>103.34</v>
      </c>
      <c r="AG1695">
        <v>0.49864999999999998</v>
      </c>
      <c r="AH1695">
        <v>103.24</v>
      </c>
      <c r="AI1695">
        <v>-9.9983000000000002E-2</v>
      </c>
      <c r="AK1695">
        <v>0.59779459238052401</v>
      </c>
      <c r="AL1695">
        <v>4.5496000000000002E-4</v>
      </c>
      <c r="AM1695">
        <v>1</v>
      </c>
      <c r="AN1695">
        <v>13881</v>
      </c>
      <c r="AO1695">
        <v>133.88999999999999</v>
      </c>
      <c r="AP1695">
        <v>108.55</v>
      </c>
      <c r="AQ1695">
        <v>1</v>
      </c>
      <c r="AR1695">
        <v>4015500</v>
      </c>
    </row>
    <row r="1696" spans="1:44" x14ac:dyDescent="0.25">
      <c r="A1696">
        <v>1694</v>
      </c>
      <c r="B1696">
        <v>1775</v>
      </c>
      <c r="C1696">
        <v>386</v>
      </c>
      <c r="D1696">
        <v>420</v>
      </c>
      <c r="H1696" t="s">
        <v>10118</v>
      </c>
      <c r="I1696">
        <v>12</v>
      </c>
      <c r="J1696" t="s">
        <v>31890</v>
      </c>
      <c r="N1696">
        <v>0</v>
      </c>
      <c r="O1696">
        <v>0</v>
      </c>
      <c r="P1696" t="s">
        <v>8551</v>
      </c>
      <c r="Q1696" t="s">
        <v>8551</v>
      </c>
      <c r="R1696" t="s">
        <v>8551</v>
      </c>
      <c r="S1696" t="s">
        <v>8552</v>
      </c>
      <c r="U1696" t="s">
        <v>31898</v>
      </c>
      <c r="V1696" t="s">
        <v>31902</v>
      </c>
      <c r="W1696">
        <v>5</v>
      </c>
      <c r="X1696" t="s">
        <v>3011</v>
      </c>
      <c r="Y1696">
        <v>2</v>
      </c>
      <c r="Z1696">
        <v>680.40337</v>
      </c>
      <c r="AA1696">
        <v>1358.7922000000001</v>
      </c>
      <c r="AB1696">
        <v>51848.8046875</v>
      </c>
      <c r="AC1696">
        <v>-1.0644</v>
      </c>
      <c r="AD1696">
        <v>9.7263000000000002E-2</v>
      </c>
      <c r="AE1696">
        <v>-0.96711000000000003</v>
      </c>
      <c r="AF1696">
        <v>103.69</v>
      </c>
      <c r="AG1696">
        <v>0.48465000000000003</v>
      </c>
      <c r="AH1696">
        <v>103.24</v>
      </c>
      <c r="AI1696">
        <v>-0.45113999999999999</v>
      </c>
      <c r="AJ1696">
        <v>-9.1553000000000001E-4</v>
      </c>
      <c r="AK1696" t="s">
        <v>9099</v>
      </c>
      <c r="AL1696">
        <v>1</v>
      </c>
      <c r="AM1696">
        <v>0</v>
      </c>
      <c r="AO1696" t="s">
        <v>9099</v>
      </c>
      <c r="AP1696" t="s">
        <v>9099</v>
      </c>
      <c r="AQ1696">
        <v>0</v>
      </c>
      <c r="AR1696">
        <v>1314600</v>
      </c>
    </row>
    <row r="1697" spans="1:44" x14ac:dyDescent="0.25">
      <c r="A1697">
        <v>1695</v>
      </c>
      <c r="B1697">
        <v>1775</v>
      </c>
      <c r="C1697">
        <v>386</v>
      </c>
      <c r="D1697">
        <v>420</v>
      </c>
      <c r="H1697" t="s">
        <v>10118</v>
      </c>
      <c r="I1697">
        <v>12</v>
      </c>
      <c r="J1697" t="s">
        <v>31890</v>
      </c>
      <c r="N1697">
        <v>0</v>
      </c>
      <c r="O1697">
        <v>0</v>
      </c>
      <c r="P1697" t="s">
        <v>8551</v>
      </c>
      <c r="Q1697" t="s">
        <v>8551</v>
      </c>
      <c r="R1697" t="s">
        <v>8551</v>
      </c>
      <c r="S1697" t="s">
        <v>8552</v>
      </c>
      <c r="U1697" t="s">
        <v>31898</v>
      </c>
      <c r="V1697" t="s">
        <v>31897</v>
      </c>
      <c r="W1697">
        <v>6</v>
      </c>
      <c r="X1697" t="s">
        <v>3012</v>
      </c>
      <c r="Y1697">
        <v>2</v>
      </c>
      <c r="Z1697">
        <v>680.40337</v>
      </c>
      <c r="AA1697">
        <v>1358.7922000000001</v>
      </c>
      <c r="AB1697">
        <v>51847.41015625</v>
      </c>
      <c r="AC1697">
        <v>-0.39321</v>
      </c>
      <c r="AD1697">
        <v>8.1105999999999998E-2</v>
      </c>
      <c r="AE1697">
        <v>-0.31209999999999999</v>
      </c>
      <c r="AF1697">
        <v>102.88</v>
      </c>
      <c r="AG1697">
        <v>0.58106999999999998</v>
      </c>
      <c r="AH1697">
        <v>103.13</v>
      </c>
      <c r="AI1697">
        <v>0.25296000000000002</v>
      </c>
      <c r="AJ1697">
        <v>-0.10292</v>
      </c>
      <c r="AK1697" t="s">
        <v>9099</v>
      </c>
      <c r="AL1697">
        <v>1</v>
      </c>
      <c r="AM1697">
        <v>0</v>
      </c>
      <c r="AO1697" t="s">
        <v>9099</v>
      </c>
      <c r="AP1697" t="s">
        <v>9099</v>
      </c>
      <c r="AQ1697">
        <v>0</v>
      </c>
      <c r="AR1697">
        <v>3793200</v>
      </c>
    </row>
    <row r="1698" spans="1:44" x14ac:dyDescent="0.25">
      <c r="A1698">
        <v>1696</v>
      </c>
      <c r="B1698">
        <v>619</v>
      </c>
      <c r="C1698">
        <v>387</v>
      </c>
      <c r="D1698">
        <v>421</v>
      </c>
      <c r="E1698">
        <v>1273</v>
      </c>
      <c r="H1698" t="s">
        <v>10120</v>
      </c>
      <c r="I1698">
        <v>17</v>
      </c>
      <c r="J1698" t="s">
        <v>31890</v>
      </c>
      <c r="K1698" t="s">
        <v>32611</v>
      </c>
      <c r="N1698">
        <v>0</v>
      </c>
      <c r="O1698">
        <v>0</v>
      </c>
      <c r="P1698" t="s">
        <v>5055</v>
      </c>
      <c r="Q1698" t="s">
        <v>5055</v>
      </c>
      <c r="R1698" t="s">
        <v>5055</v>
      </c>
      <c r="S1698" t="s">
        <v>5056</v>
      </c>
      <c r="U1698" t="s">
        <v>31893</v>
      </c>
      <c r="V1698" t="s">
        <v>31896</v>
      </c>
      <c r="W1698">
        <v>3</v>
      </c>
      <c r="X1698" t="s">
        <v>3014</v>
      </c>
      <c r="Y1698">
        <v>2</v>
      </c>
      <c r="Z1698">
        <v>910.95488</v>
      </c>
      <c r="AA1698">
        <v>1819.8951999999999</v>
      </c>
      <c r="AB1698">
        <v>45253.06640625</v>
      </c>
      <c r="AC1698">
        <v>-1.0206999999999999</v>
      </c>
      <c r="AD1698">
        <v>0.15828</v>
      </c>
      <c r="AE1698">
        <v>-0.86246999999999996</v>
      </c>
      <c r="AF1698">
        <v>109.21</v>
      </c>
      <c r="AG1698">
        <v>1.1348</v>
      </c>
      <c r="AH1698">
        <v>109.11</v>
      </c>
      <c r="AI1698">
        <v>-9.7869999999999999E-2</v>
      </c>
      <c r="AK1698">
        <v>0.85919898748397805</v>
      </c>
      <c r="AL1698" s="21">
        <v>5.2753E-18</v>
      </c>
      <c r="AM1698">
        <v>1</v>
      </c>
      <c r="AN1698">
        <v>14426</v>
      </c>
      <c r="AO1698">
        <v>193.47</v>
      </c>
      <c r="AP1698">
        <v>177.11</v>
      </c>
      <c r="AQ1698">
        <v>1</v>
      </c>
      <c r="AR1698">
        <v>16789000</v>
      </c>
    </row>
    <row r="1699" spans="1:44" x14ac:dyDescent="0.25">
      <c r="A1699">
        <v>1697</v>
      </c>
      <c r="B1699">
        <v>619</v>
      </c>
      <c r="C1699">
        <v>387</v>
      </c>
      <c r="D1699">
        <v>421</v>
      </c>
      <c r="H1699" t="s">
        <v>10120</v>
      </c>
      <c r="I1699">
        <v>17</v>
      </c>
      <c r="J1699" t="s">
        <v>31890</v>
      </c>
      <c r="N1699">
        <v>0</v>
      </c>
      <c r="O1699">
        <v>0</v>
      </c>
      <c r="P1699" t="s">
        <v>5055</v>
      </c>
      <c r="Q1699" t="s">
        <v>5055</v>
      </c>
      <c r="R1699" t="s">
        <v>5055</v>
      </c>
      <c r="S1699" t="s">
        <v>5056</v>
      </c>
      <c r="U1699" t="s">
        <v>31898</v>
      </c>
      <c r="V1699" t="s">
        <v>31901</v>
      </c>
      <c r="W1699">
        <v>4</v>
      </c>
      <c r="X1699" t="s">
        <v>3010</v>
      </c>
      <c r="Y1699">
        <v>2</v>
      </c>
      <c r="Z1699">
        <v>910.95488</v>
      </c>
      <c r="AA1699">
        <v>1819.8951999999999</v>
      </c>
      <c r="AB1699">
        <v>46121.8125</v>
      </c>
      <c r="AC1699">
        <v>-0.53183999999999998</v>
      </c>
      <c r="AD1699">
        <v>0.42281000000000002</v>
      </c>
      <c r="AE1699">
        <v>-0.10903</v>
      </c>
      <c r="AF1699">
        <v>109.35</v>
      </c>
      <c r="AG1699">
        <v>0.33671000000000001</v>
      </c>
      <c r="AH1699">
        <v>109.14</v>
      </c>
      <c r="AI1699">
        <v>-0.20022999999999999</v>
      </c>
      <c r="AJ1699">
        <v>3.6385000000000001E-2</v>
      </c>
      <c r="AK1699" t="s">
        <v>9099</v>
      </c>
      <c r="AL1699">
        <v>1</v>
      </c>
      <c r="AM1699">
        <v>0</v>
      </c>
      <c r="AO1699" t="s">
        <v>9099</v>
      </c>
      <c r="AP1699" t="s">
        <v>9099</v>
      </c>
      <c r="AQ1699">
        <v>0</v>
      </c>
      <c r="AR1699">
        <v>1523600</v>
      </c>
    </row>
    <row r="1700" spans="1:44" x14ac:dyDescent="0.25">
      <c r="A1700">
        <v>1698</v>
      </c>
      <c r="B1700">
        <v>1476</v>
      </c>
      <c r="C1700">
        <v>388</v>
      </c>
      <c r="D1700">
        <v>422</v>
      </c>
      <c r="E1700">
        <v>1274</v>
      </c>
      <c r="H1700" t="s">
        <v>10122</v>
      </c>
      <c r="I1700">
        <v>9</v>
      </c>
      <c r="J1700" t="s">
        <v>31890</v>
      </c>
      <c r="K1700" t="s">
        <v>32612</v>
      </c>
      <c r="N1700">
        <v>0</v>
      </c>
      <c r="O1700">
        <v>0</v>
      </c>
      <c r="P1700" t="s">
        <v>7660</v>
      </c>
      <c r="Q1700" t="s">
        <v>7660</v>
      </c>
      <c r="R1700" t="s">
        <v>7660</v>
      </c>
      <c r="S1700" t="s">
        <v>7661</v>
      </c>
      <c r="U1700" t="s">
        <v>31893</v>
      </c>
      <c r="V1700" t="s">
        <v>31902</v>
      </c>
      <c r="W1700">
        <v>5</v>
      </c>
      <c r="X1700" t="s">
        <v>3011</v>
      </c>
      <c r="Y1700">
        <v>2</v>
      </c>
      <c r="Z1700">
        <v>468.2747</v>
      </c>
      <c r="AA1700">
        <v>934.53485000000001</v>
      </c>
      <c r="AB1700">
        <v>62412.68359375</v>
      </c>
      <c r="AC1700">
        <v>-1.6644000000000001</v>
      </c>
      <c r="AD1700">
        <v>-1.0274999999999999E-2</v>
      </c>
      <c r="AE1700">
        <v>-1.6747000000000001</v>
      </c>
      <c r="AF1700">
        <v>30.686</v>
      </c>
      <c r="AG1700">
        <v>0.72467000000000004</v>
      </c>
      <c r="AH1700">
        <v>30.434999999999999</v>
      </c>
      <c r="AI1700">
        <v>-0.25064999999999998</v>
      </c>
      <c r="AK1700">
        <v>0.88787966966628995</v>
      </c>
      <c r="AL1700">
        <v>1.0227999999999999E-2</v>
      </c>
      <c r="AM1700">
        <v>1</v>
      </c>
      <c r="AN1700">
        <v>2376</v>
      </c>
      <c r="AO1700">
        <v>114.93</v>
      </c>
      <c r="AP1700">
        <v>64.805999999999997</v>
      </c>
      <c r="AQ1700">
        <v>1</v>
      </c>
      <c r="AR1700">
        <v>8675000</v>
      </c>
    </row>
    <row r="1701" spans="1:44" x14ac:dyDescent="0.25">
      <c r="A1701">
        <v>1699</v>
      </c>
      <c r="B1701">
        <v>1476</v>
      </c>
      <c r="C1701">
        <v>388</v>
      </c>
      <c r="D1701">
        <v>422</v>
      </c>
      <c r="H1701" t="s">
        <v>10122</v>
      </c>
      <c r="I1701">
        <v>9</v>
      </c>
      <c r="J1701" t="s">
        <v>31890</v>
      </c>
      <c r="N1701">
        <v>0</v>
      </c>
      <c r="O1701">
        <v>0</v>
      </c>
      <c r="P1701" t="s">
        <v>7660</v>
      </c>
      <c r="Q1701" t="s">
        <v>7660</v>
      </c>
      <c r="R1701" t="s">
        <v>7660</v>
      </c>
      <c r="S1701" t="s">
        <v>7661</v>
      </c>
      <c r="U1701" t="s">
        <v>31898</v>
      </c>
      <c r="V1701" t="s">
        <v>31901</v>
      </c>
      <c r="W1701">
        <v>4</v>
      </c>
      <c r="X1701" t="s">
        <v>3010</v>
      </c>
      <c r="Y1701">
        <v>2</v>
      </c>
      <c r="Z1701">
        <v>468.2747</v>
      </c>
      <c r="AA1701">
        <v>934.53485000000001</v>
      </c>
      <c r="AB1701">
        <v>65317.546875</v>
      </c>
      <c r="AC1701">
        <v>-1.3672</v>
      </c>
      <c r="AD1701">
        <v>9.9816000000000002E-2</v>
      </c>
      <c r="AE1701">
        <v>-1.2674000000000001</v>
      </c>
      <c r="AF1701">
        <v>30.128</v>
      </c>
      <c r="AG1701">
        <v>0.41161999999999999</v>
      </c>
      <c r="AH1701">
        <v>30.329000000000001</v>
      </c>
      <c r="AI1701">
        <v>0.20075000000000001</v>
      </c>
      <c r="AJ1701">
        <v>-0.10680000000000001</v>
      </c>
      <c r="AK1701" t="s">
        <v>9099</v>
      </c>
      <c r="AL1701">
        <v>1</v>
      </c>
      <c r="AM1701">
        <v>0</v>
      </c>
      <c r="AO1701" t="s">
        <v>9099</v>
      </c>
      <c r="AP1701" t="s">
        <v>9099</v>
      </c>
      <c r="AQ1701">
        <v>0</v>
      </c>
      <c r="AR1701">
        <v>1352800</v>
      </c>
    </row>
    <row r="1702" spans="1:44" x14ac:dyDescent="0.25">
      <c r="A1702">
        <v>1700</v>
      </c>
      <c r="B1702">
        <v>1579</v>
      </c>
      <c r="C1702">
        <v>389</v>
      </c>
      <c r="D1702">
        <v>423</v>
      </c>
      <c r="E1702">
        <v>1275</v>
      </c>
      <c r="H1702" t="s">
        <v>10125</v>
      </c>
      <c r="I1702">
        <v>11</v>
      </c>
      <c r="J1702" t="s">
        <v>31890</v>
      </c>
      <c r="K1702" t="s">
        <v>32613</v>
      </c>
      <c r="N1702">
        <v>0</v>
      </c>
      <c r="O1702">
        <v>0</v>
      </c>
      <c r="P1702" t="s">
        <v>7969</v>
      </c>
      <c r="Q1702" t="s">
        <v>7969</v>
      </c>
      <c r="R1702" t="s">
        <v>7969</v>
      </c>
      <c r="S1702" t="s">
        <v>7970</v>
      </c>
      <c r="U1702" t="s">
        <v>31893</v>
      </c>
      <c r="V1702" t="s">
        <v>31896</v>
      </c>
      <c r="W1702">
        <v>3</v>
      </c>
      <c r="X1702" t="s">
        <v>3014</v>
      </c>
      <c r="Y1702">
        <v>2</v>
      </c>
      <c r="Z1702">
        <v>609.30840999999998</v>
      </c>
      <c r="AA1702">
        <v>1216.6023</v>
      </c>
      <c r="AB1702">
        <v>55343.80078125</v>
      </c>
      <c r="AC1702">
        <v>-0.32213000000000003</v>
      </c>
      <c r="AD1702">
        <v>3.705E-3</v>
      </c>
      <c r="AE1702">
        <v>-0.31842999999999999</v>
      </c>
      <c r="AF1702">
        <v>57.369</v>
      </c>
      <c r="AG1702">
        <v>0.58020000000000005</v>
      </c>
      <c r="AH1702">
        <v>57.470999999999997</v>
      </c>
      <c r="AI1702">
        <v>0.1026</v>
      </c>
      <c r="AK1702">
        <v>0.62269437313079801</v>
      </c>
      <c r="AL1702">
        <v>8.3511000000000002E-4</v>
      </c>
      <c r="AM1702">
        <v>1</v>
      </c>
      <c r="AN1702">
        <v>6639</v>
      </c>
      <c r="AO1702">
        <v>130.41</v>
      </c>
      <c r="AP1702">
        <v>68.852999999999994</v>
      </c>
      <c r="AQ1702">
        <v>1</v>
      </c>
      <c r="AR1702">
        <v>5536500</v>
      </c>
    </row>
    <row r="1703" spans="1:44" x14ac:dyDescent="0.25">
      <c r="A1703">
        <v>1701</v>
      </c>
      <c r="B1703">
        <v>1579</v>
      </c>
      <c r="C1703">
        <v>389</v>
      </c>
      <c r="D1703">
        <v>423</v>
      </c>
      <c r="E1703">
        <v>1276</v>
      </c>
      <c r="H1703" t="s">
        <v>10125</v>
      </c>
      <c r="I1703">
        <v>11</v>
      </c>
      <c r="J1703" t="s">
        <v>31890</v>
      </c>
      <c r="K1703" t="s">
        <v>32613</v>
      </c>
      <c r="N1703">
        <v>0</v>
      </c>
      <c r="O1703">
        <v>0</v>
      </c>
      <c r="P1703" t="s">
        <v>7969</v>
      </c>
      <c r="Q1703" t="s">
        <v>7969</v>
      </c>
      <c r="R1703" t="s">
        <v>7969</v>
      </c>
      <c r="S1703" t="s">
        <v>7970</v>
      </c>
      <c r="U1703" t="s">
        <v>31893</v>
      </c>
      <c r="V1703" t="s">
        <v>31897</v>
      </c>
      <c r="W1703">
        <v>6</v>
      </c>
      <c r="X1703" t="s">
        <v>3012</v>
      </c>
      <c r="Y1703">
        <v>2</v>
      </c>
      <c r="Z1703">
        <v>609.30840999999998</v>
      </c>
      <c r="AA1703">
        <v>1216.6023</v>
      </c>
      <c r="AB1703">
        <v>54901.96484375</v>
      </c>
      <c r="AC1703">
        <v>-0.94803999999999999</v>
      </c>
      <c r="AD1703">
        <v>0.14038</v>
      </c>
      <c r="AE1703">
        <v>-0.80766000000000004</v>
      </c>
      <c r="AF1703">
        <v>56.97</v>
      </c>
      <c r="AG1703">
        <v>0.50490000000000002</v>
      </c>
      <c r="AH1703">
        <v>57.323</v>
      </c>
      <c r="AI1703">
        <v>0.35321999999999998</v>
      </c>
      <c r="AK1703">
        <v>0.79107773303985596</v>
      </c>
      <c r="AL1703">
        <v>7.4288000000000002E-4</v>
      </c>
      <c r="AM1703">
        <v>1</v>
      </c>
      <c r="AN1703">
        <v>6895</v>
      </c>
      <c r="AO1703">
        <v>131.28</v>
      </c>
      <c r="AP1703">
        <v>79.356999999999999</v>
      </c>
      <c r="AQ1703">
        <v>1</v>
      </c>
      <c r="AR1703">
        <v>8508900</v>
      </c>
    </row>
    <row r="1704" spans="1:44" x14ac:dyDescent="0.25">
      <c r="A1704">
        <v>1702</v>
      </c>
      <c r="B1704">
        <v>1579</v>
      </c>
      <c r="C1704">
        <v>389</v>
      </c>
      <c r="D1704">
        <v>423</v>
      </c>
      <c r="H1704" t="s">
        <v>10125</v>
      </c>
      <c r="I1704">
        <v>11</v>
      </c>
      <c r="J1704" t="s">
        <v>31890</v>
      </c>
      <c r="N1704">
        <v>0</v>
      </c>
      <c r="O1704">
        <v>0</v>
      </c>
      <c r="P1704" t="s">
        <v>7969</v>
      </c>
      <c r="Q1704" t="s">
        <v>7969</v>
      </c>
      <c r="R1704" t="s">
        <v>7969</v>
      </c>
      <c r="S1704" t="s">
        <v>7970</v>
      </c>
      <c r="U1704" t="s">
        <v>31898</v>
      </c>
      <c r="V1704" t="s">
        <v>31901</v>
      </c>
      <c r="W1704">
        <v>4</v>
      </c>
      <c r="X1704" t="s">
        <v>3010</v>
      </c>
      <c r="Y1704">
        <v>2</v>
      </c>
      <c r="Z1704">
        <v>609.30840999999998</v>
      </c>
      <c r="AA1704">
        <v>1216.6023</v>
      </c>
      <c r="AB1704">
        <v>55443.20703125</v>
      </c>
      <c r="AC1704">
        <v>-0.72285999999999995</v>
      </c>
      <c r="AD1704">
        <v>0.68196999999999997</v>
      </c>
      <c r="AE1704">
        <v>-4.0888000000000001E-2</v>
      </c>
      <c r="AF1704">
        <v>57.561</v>
      </c>
      <c r="AG1704">
        <v>0.4839</v>
      </c>
      <c r="AH1704">
        <v>57.661000000000001</v>
      </c>
      <c r="AI1704">
        <v>0.10051</v>
      </c>
      <c r="AJ1704">
        <v>0.18976999999999999</v>
      </c>
      <c r="AK1704" t="s">
        <v>9099</v>
      </c>
      <c r="AL1704">
        <v>1</v>
      </c>
      <c r="AM1704">
        <v>0</v>
      </c>
      <c r="AO1704" t="s">
        <v>9099</v>
      </c>
      <c r="AP1704" t="s">
        <v>9099</v>
      </c>
      <c r="AQ1704">
        <v>0</v>
      </c>
      <c r="AR1704">
        <v>2616800</v>
      </c>
    </row>
    <row r="1705" spans="1:44" x14ac:dyDescent="0.25">
      <c r="A1705">
        <v>1703</v>
      </c>
      <c r="B1705">
        <v>1149</v>
      </c>
      <c r="C1705">
        <v>390</v>
      </c>
      <c r="D1705">
        <v>424</v>
      </c>
      <c r="E1705">
        <v>1277</v>
      </c>
      <c r="H1705" t="s">
        <v>10128</v>
      </c>
      <c r="I1705">
        <v>9</v>
      </c>
      <c r="J1705" t="s">
        <v>31890</v>
      </c>
      <c r="K1705" t="s">
        <v>32614</v>
      </c>
      <c r="N1705">
        <v>0</v>
      </c>
      <c r="O1705">
        <v>0</v>
      </c>
      <c r="P1705" t="s">
        <v>6676</v>
      </c>
      <c r="Q1705" t="s">
        <v>6676</v>
      </c>
      <c r="R1705" t="s">
        <v>6676</v>
      </c>
      <c r="S1705" t="s">
        <v>6677</v>
      </c>
      <c r="U1705" t="s">
        <v>31893</v>
      </c>
      <c r="V1705" t="s">
        <v>31894</v>
      </c>
      <c r="W1705">
        <v>1</v>
      </c>
      <c r="X1705" t="s">
        <v>1600</v>
      </c>
      <c r="Y1705">
        <v>2</v>
      </c>
      <c r="Z1705">
        <v>573.78255999999999</v>
      </c>
      <c r="AA1705">
        <v>1145.5506</v>
      </c>
      <c r="AB1705">
        <v>56589.98046875</v>
      </c>
      <c r="AC1705">
        <v>-1.4494</v>
      </c>
      <c r="AD1705">
        <v>-0.54805000000000004</v>
      </c>
      <c r="AE1705">
        <v>-1.9974000000000001</v>
      </c>
      <c r="AF1705">
        <v>73.055999999999997</v>
      </c>
      <c r="AG1705">
        <v>1.5505</v>
      </c>
      <c r="AH1705">
        <v>73.055999999999997</v>
      </c>
      <c r="AI1705">
        <v>0</v>
      </c>
      <c r="AK1705">
        <v>0.61792504787445102</v>
      </c>
      <c r="AL1705">
        <v>2.2161E-2</v>
      </c>
      <c r="AM1705">
        <v>1</v>
      </c>
      <c r="AN1705">
        <v>9170</v>
      </c>
      <c r="AO1705">
        <v>105.52</v>
      </c>
      <c r="AP1705">
        <v>61.095999999999997</v>
      </c>
      <c r="AQ1705">
        <v>1</v>
      </c>
      <c r="AR1705">
        <v>45746000</v>
      </c>
    </row>
    <row r="1706" spans="1:44" x14ac:dyDescent="0.25">
      <c r="A1706">
        <v>1704</v>
      </c>
      <c r="B1706">
        <v>1149</v>
      </c>
      <c r="C1706">
        <v>390</v>
      </c>
      <c r="D1706">
        <v>424</v>
      </c>
      <c r="E1706">
        <v>1278</v>
      </c>
      <c r="H1706" t="s">
        <v>10128</v>
      </c>
      <c r="I1706">
        <v>9</v>
      </c>
      <c r="J1706" t="s">
        <v>31890</v>
      </c>
      <c r="K1706" t="s">
        <v>32614</v>
      </c>
      <c r="N1706">
        <v>0</v>
      </c>
      <c r="O1706">
        <v>0</v>
      </c>
      <c r="P1706" t="s">
        <v>6676</v>
      </c>
      <c r="Q1706" t="s">
        <v>6676</v>
      </c>
      <c r="R1706" t="s">
        <v>6676</v>
      </c>
      <c r="S1706" t="s">
        <v>6677</v>
      </c>
      <c r="U1706" t="s">
        <v>31893</v>
      </c>
      <c r="V1706" t="s">
        <v>31895</v>
      </c>
      <c r="W1706">
        <v>2</v>
      </c>
      <c r="X1706" t="s">
        <v>3013</v>
      </c>
      <c r="Y1706">
        <v>2</v>
      </c>
      <c r="Z1706">
        <v>573.78255999999999</v>
      </c>
      <c r="AA1706">
        <v>1145.5506</v>
      </c>
      <c r="AB1706">
        <v>57128.65625</v>
      </c>
      <c r="AC1706">
        <v>-0.95981000000000005</v>
      </c>
      <c r="AD1706">
        <v>-0.44470999999999999</v>
      </c>
      <c r="AE1706">
        <v>-1.4045000000000001</v>
      </c>
      <c r="AF1706">
        <v>73.358999999999995</v>
      </c>
      <c r="AG1706">
        <v>1.9804999999999999</v>
      </c>
      <c r="AH1706">
        <v>73.117000000000004</v>
      </c>
      <c r="AI1706">
        <v>-0.24260999999999999</v>
      </c>
      <c r="AK1706">
        <v>0.67587161064147905</v>
      </c>
      <c r="AL1706">
        <v>2.0774999999999998E-2</v>
      </c>
      <c r="AM1706">
        <v>1</v>
      </c>
      <c r="AN1706">
        <v>8595</v>
      </c>
      <c r="AO1706">
        <v>106.6</v>
      </c>
      <c r="AP1706">
        <v>46.201000000000001</v>
      </c>
      <c r="AQ1706">
        <v>1</v>
      </c>
      <c r="AR1706">
        <v>36128000</v>
      </c>
    </row>
    <row r="1707" spans="1:44" x14ac:dyDescent="0.25">
      <c r="A1707">
        <v>1705</v>
      </c>
      <c r="B1707">
        <v>1149</v>
      </c>
      <c r="C1707">
        <v>390</v>
      </c>
      <c r="D1707">
        <v>424</v>
      </c>
      <c r="E1707">
        <v>1279</v>
      </c>
      <c r="H1707" t="s">
        <v>10128</v>
      </c>
      <c r="I1707">
        <v>9</v>
      </c>
      <c r="J1707" t="s">
        <v>31890</v>
      </c>
      <c r="K1707" t="s">
        <v>32614</v>
      </c>
      <c r="N1707">
        <v>0</v>
      </c>
      <c r="O1707">
        <v>0</v>
      </c>
      <c r="P1707" t="s">
        <v>6676</v>
      </c>
      <c r="Q1707" t="s">
        <v>6676</v>
      </c>
      <c r="R1707" t="s">
        <v>6676</v>
      </c>
      <c r="S1707" t="s">
        <v>6677</v>
      </c>
      <c r="U1707" t="s">
        <v>31893</v>
      </c>
      <c r="V1707" t="s">
        <v>31901</v>
      </c>
      <c r="W1707">
        <v>4</v>
      </c>
      <c r="X1707" t="s">
        <v>3010</v>
      </c>
      <c r="Y1707">
        <v>2</v>
      </c>
      <c r="Z1707">
        <v>573.78255999999999</v>
      </c>
      <c r="AA1707">
        <v>1145.5506</v>
      </c>
      <c r="AB1707">
        <v>55351.703125</v>
      </c>
      <c r="AC1707">
        <v>-0.94640999999999997</v>
      </c>
      <c r="AD1707">
        <v>0.18881000000000001</v>
      </c>
      <c r="AE1707">
        <v>-0.75760000000000005</v>
      </c>
      <c r="AF1707">
        <v>73.096999999999994</v>
      </c>
      <c r="AG1707">
        <v>0.65674999999999994</v>
      </c>
      <c r="AH1707">
        <v>72.997</v>
      </c>
      <c r="AI1707">
        <v>-9.9990999999999997E-2</v>
      </c>
      <c r="AK1707">
        <v>0.384737968444824</v>
      </c>
      <c r="AL1707">
        <v>7.4034000000000003E-2</v>
      </c>
      <c r="AM1707">
        <v>1</v>
      </c>
      <c r="AN1707">
        <v>9264</v>
      </c>
      <c r="AO1707">
        <v>86.67</v>
      </c>
      <c r="AP1707">
        <v>39.850999999999999</v>
      </c>
      <c r="AQ1707">
        <v>1</v>
      </c>
      <c r="AR1707">
        <v>2357700</v>
      </c>
    </row>
    <row r="1708" spans="1:44" x14ac:dyDescent="0.25">
      <c r="A1708">
        <v>1706</v>
      </c>
      <c r="B1708">
        <v>1149</v>
      </c>
      <c r="C1708">
        <v>390</v>
      </c>
      <c r="D1708">
        <v>424</v>
      </c>
      <c r="E1708">
        <v>1280</v>
      </c>
      <c r="H1708" t="s">
        <v>10128</v>
      </c>
      <c r="I1708">
        <v>9</v>
      </c>
      <c r="J1708" t="s">
        <v>31890</v>
      </c>
      <c r="K1708" t="s">
        <v>32614</v>
      </c>
      <c r="N1708">
        <v>0</v>
      </c>
      <c r="O1708">
        <v>0</v>
      </c>
      <c r="P1708" t="s">
        <v>6676</v>
      </c>
      <c r="Q1708" t="s">
        <v>6676</v>
      </c>
      <c r="R1708" t="s">
        <v>6676</v>
      </c>
      <c r="S1708" t="s">
        <v>6677</v>
      </c>
      <c r="U1708" t="s">
        <v>31893</v>
      </c>
      <c r="V1708" t="s">
        <v>31902</v>
      </c>
      <c r="W1708">
        <v>5</v>
      </c>
      <c r="X1708" t="s">
        <v>3011</v>
      </c>
      <c r="Y1708">
        <v>2</v>
      </c>
      <c r="Z1708">
        <v>573.78255999999999</v>
      </c>
      <c r="AA1708">
        <v>1145.5506</v>
      </c>
      <c r="AB1708">
        <v>58767.546875</v>
      </c>
      <c r="AC1708">
        <v>-0.87694000000000005</v>
      </c>
      <c r="AD1708">
        <v>-9.9295999999999995E-2</v>
      </c>
      <c r="AE1708">
        <v>-0.97623000000000004</v>
      </c>
      <c r="AF1708">
        <v>73.384</v>
      </c>
      <c r="AG1708">
        <v>0.69450000000000001</v>
      </c>
      <c r="AH1708">
        <v>73.034000000000006</v>
      </c>
      <c r="AI1708">
        <v>-0.35089999999999999</v>
      </c>
      <c r="AK1708">
        <v>0.33797714114189098</v>
      </c>
      <c r="AL1708">
        <v>9.4067999999999999E-3</v>
      </c>
      <c r="AM1708">
        <v>1</v>
      </c>
      <c r="AN1708">
        <v>8371</v>
      </c>
      <c r="AO1708">
        <v>117.89</v>
      </c>
      <c r="AP1708">
        <v>63.823999999999998</v>
      </c>
      <c r="AQ1708">
        <v>1</v>
      </c>
      <c r="AR1708">
        <v>1722000</v>
      </c>
    </row>
    <row r="1709" spans="1:44" x14ac:dyDescent="0.25">
      <c r="A1709">
        <v>1707</v>
      </c>
      <c r="B1709">
        <v>1149</v>
      </c>
      <c r="C1709">
        <v>390</v>
      </c>
      <c r="D1709">
        <v>424</v>
      </c>
      <c r="E1709">
        <v>1281</v>
      </c>
      <c r="H1709" t="s">
        <v>10128</v>
      </c>
      <c r="I1709">
        <v>9</v>
      </c>
      <c r="J1709" t="s">
        <v>31890</v>
      </c>
      <c r="K1709" t="s">
        <v>32614</v>
      </c>
      <c r="N1709">
        <v>0</v>
      </c>
      <c r="O1709">
        <v>0</v>
      </c>
      <c r="P1709" t="s">
        <v>6676</v>
      </c>
      <c r="Q1709" t="s">
        <v>6676</v>
      </c>
      <c r="R1709" t="s">
        <v>6676</v>
      </c>
      <c r="S1709" t="s">
        <v>6677</v>
      </c>
      <c r="U1709" t="s">
        <v>31893</v>
      </c>
      <c r="V1709" t="s">
        <v>31897</v>
      </c>
      <c r="W1709">
        <v>6</v>
      </c>
      <c r="X1709" t="s">
        <v>3012</v>
      </c>
      <c r="Y1709">
        <v>2</v>
      </c>
      <c r="Z1709">
        <v>573.78255999999999</v>
      </c>
      <c r="AA1709">
        <v>1145.5506</v>
      </c>
      <c r="AB1709">
        <v>57252.94921875</v>
      </c>
      <c r="AC1709">
        <v>-1.1503000000000001</v>
      </c>
      <c r="AD1709">
        <v>-0.43192999999999998</v>
      </c>
      <c r="AE1709">
        <v>-1.5823</v>
      </c>
      <c r="AF1709">
        <v>72.733000000000004</v>
      </c>
      <c r="AG1709">
        <v>0.71265000000000001</v>
      </c>
      <c r="AH1709">
        <v>72.986000000000004</v>
      </c>
      <c r="AI1709">
        <v>0.25295000000000001</v>
      </c>
      <c r="AK1709">
        <v>0.38627642393112199</v>
      </c>
      <c r="AL1709">
        <v>3.2559999999999999E-2</v>
      </c>
      <c r="AM1709">
        <v>1</v>
      </c>
      <c r="AN1709">
        <v>9491</v>
      </c>
      <c r="AO1709">
        <v>97.430999999999997</v>
      </c>
      <c r="AP1709">
        <v>34.966999999999999</v>
      </c>
      <c r="AQ1709">
        <v>1</v>
      </c>
      <c r="AR1709">
        <v>6401000</v>
      </c>
    </row>
    <row r="1710" spans="1:44" x14ac:dyDescent="0.25">
      <c r="A1710">
        <v>1708</v>
      </c>
      <c r="B1710">
        <v>1642</v>
      </c>
      <c r="C1710">
        <v>391</v>
      </c>
      <c r="D1710">
        <v>425</v>
      </c>
      <c r="E1710">
        <v>1282</v>
      </c>
      <c r="H1710" t="s">
        <v>10131</v>
      </c>
      <c r="I1710">
        <v>14</v>
      </c>
      <c r="J1710" t="s">
        <v>31890</v>
      </c>
      <c r="K1710" t="s">
        <v>32615</v>
      </c>
      <c r="N1710">
        <v>0</v>
      </c>
      <c r="O1710">
        <v>0</v>
      </c>
      <c r="P1710" t="s">
        <v>8154</v>
      </c>
      <c r="Q1710" t="s">
        <v>8154</v>
      </c>
      <c r="R1710" t="s">
        <v>8154</v>
      </c>
      <c r="S1710" t="s">
        <v>8155</v>
      </c>
      <c r="U1710" t="s">
        <v>31893</v>
      </c>
      <c r="V1710" t="s">
        <v>31901</v>
      </c>
      <c r="W1710">
        <v>4</v>
      </c>
      <c r="X1710" t="s">
        <v>3010</v>
      </c>
      <c r="Y1710">
        <v>2</v>
      </c>
      <c r="Z1710">
        <v>673.36478</v>
      </c>
      <c r="AA1710">
        <v>1344.7149999999999</v>
      </c>
      <c r="AB1710">
        <v>53601.6171875</v>
      </c>
      <c r="AC1710">
        <v>-0.51598999999999995</v>
      </c>
      <c r="AD1710">
        <v>-1.4220999999999999E-2</v>
      </c>
      <c r="AE1710">
        <v>-0.53020999999999996</v>
      </c>
      <c r="AF1710">
        <v>41.363999999999997</v>
      </c>
      <c r="AG1710">
        <v>0.47377000000000002</v>
      </c>
      <c r="AH1710">
        <v>41.664999999999999</v>
      </c>
      <c r="AI1710">
        <v>0.30101</v>
      </c>
      <c r="AK1710">
        <v>0.77868866920471203</v>
      </c>
      <c r="AL1710" s="21">
        <v>3.4601000000000001E-9</v>
      </c>
      <c r="AM1710">
        <v>1</v>
      </c>
      <c r="AN1710">
        <v>4250</v>
      </c>
      <c r="AO1710">
        <v>168.98</v>
      </c>
      <c r="AP1710">
        <v>168.98</v>
      </c>
      <c r="AQ1710">
        <v>1</v>
      </c>
      <c r="AR1710">
        <v>4584300</v>
      </c>
    </row>
    <row r="1711" spans="1:44" x14ac:dyDescent="0.25">
      <c r="A1711">
        <v>1709</v>
      </c>
      <c r="B1711">
        <v>1642</v>
      </c>
      <c r="C1711">
        <v>391</v>
      </c>
      <c r="D1711">
        <v>425</v>
      </c>
      <c r="E1711">
        <v>1283</v>
      </c>
      <c r="H1711" t="s">
        <v>10131</v>
      </c>
      <c r="I1711">
        <v>14</v>
      </c>
      <c r="J1711" t="s">
        <v>31890</v>
      </c>
      <c r="K1711" t="s">
        <v>32615</v>
      </c>
      <c r="N1711">
        <v>0</v>
      </c>
      <c r="O1711">
        <v>0</v>
      </c>
      <c r="P1711" t="s">
        <v>8154</v>
      </c>
      <c r="Q1711" t="s">
        <v>8154</v>
      </c>
      <c r="R1711" t="s">
        <v>8154</v>
      </c>
      <c r="S1711" t="s">
        <v>8155</v>
      </c>
      <c r="U1711" t="s">
        <v>31893</v>
      </c>
      <c r="V1711" t="s">
        <v>31897</v>
      </c>
      <c r="W1711">
        <v>6</v>
      </c>
      <c r="X1711" t="s">
        <v>3012</v>
      </c>
      <c r="Y1711">
        <v>2</v>
      </c>
      <c r="Z1711">
        <v>673.36478</v>
      </c>
      <c r="AA1711">
        <v>1344.7149999999999</v>
      </c>
      <c r="AB1711">
        <v>52178.015625</v>
      </c>
      <c r="AC1711">
        <v>-1.1445000000000001</v>
      </c>
      <c r="AD1711">
        <v>9.9611000000000005E-2</v>
      </c>
      <c r="AE1711">
        <v>-1.0448999999999999</v>
      </c>
      <c r="AF1711">
        <v>41.259</v>
      </c>
      <c r="AG1711">
        <v>0.51910999999999996</v>
      </c>
      <c r="AH1711">
        <v>41.713000000000001</v>
      </c>
      <c r="AI1711">
        <v>0.45347999999999999</v>
      </c>
      <c r="AK1711">
        <v>0.70002001523971602</v>
      </c>
      <c r="AL1711" s="21">
        <v>5.1311999999999999E-5</v>
      </c>
      <c r="AM1711">
        <v>1</v>
      </c>
      <c r="AN1711">
        <v>4346</v>
      </c>
      <c r="AO1711">
        <v>132.79</v>
      </c>
      <c r="AP1711">
        <v>132.79</v>
      </c>
      <c r="AQ1711">
        <v>1</v>
      </c>
      <c r="AR1711">
        <v>5576100</v>
      </c>
    </row>
    <row r="1712" spans="1:44" x14ac:dyDescent="0.25">
      <c r="A1712">
        <v>1710</v>
      </c>
      <c r="B1712">
        <v>1642</v>
      </c>
      <c r="C1712">
        <v>391</v>
      </c>
      <c r="D1712">
        <v>425</v>
      </c>
      <c r="H1712" t="s">
        <v>10131</v>
      </c>
      <c r="I1712">
        <v>14</v>
      </c>
      <c r="J1712" t="s">
        <v>31890</v>
      </c>
      <c r="N1712">
        <v>0</v>
      </c>
      <c r="O1712">
        <v>0</v>
      </c>
      <c r="P1712" t="s">
        <v>8154</v>
      </c>
      <c r="Q1712" t="s">
        <v>8154</v>
      </c>
      <c r="R1712" t="s">
        <v>8154</v>
      </c>
      <c r="S1712" t="s">
        <v>8155</v>
      </c>
      <c r="U1712" t="s">
        <v>31898</v>
      </c>
      <c r="V1712" t="s">
        <v>31902</v>
      </c>
      <c r="W1712">
        <v>5</v>
      </c>
      <c r="X1712" t="s">
        <v>3011</v>
      </c>
      <c r="Y1712">
        <v>2</v>
      </c>
      <c r="Z1712">
        <v>673.36478</v>
      </c>
      <c r="AA1712">
        <v>1344.7149999999999</v>
      </c>
      <c r="AB1712">
        <v>53494.21484375</v>
      </c>
      <c r="AC1712">
        <v>-0.65241000000000005</v>
      </c>
      <c r="AD1712">
        <v>-0.34958</v>
      </c>
      <c r="AE1712">
        <v>-1.002</v>
      </c>
      <c r="AF1712">
        <v>42.244</v>
      </c>
      <c r="AG1712">
        <v>0.33709</v>
      </c>
      <c r="AH1712">
        <v>41.792999999999999</v>
      </c>
      <c r="AI1712">
        <v>-0.45113999999999999</v>
      </c>
      <c r="AJ1712">
        <v>0.12791</v>
      </c>
      <c r="AK1712" t="s">
        <v>9099</v>
      </c>
      <c r="AL1712">
        <v>1</v>
      </c>
      <c r="AM1712">
        <v>0</v>
      </c>
      <c r="AO1712" t="s">
        <v>9099</v>
      </c>
      <c r="AP1712" t="s">
        <v>9099</v>
      </c>
      <c r="AQ1712">
        <v>0</v>
      </c>
      <c r="AR1712">
        <v>654020</v>
      </c>
    </row>
    <row r="1713" spans="1:44" x14ac:dyDescent="0.25">
      <c r="A1713">
        <v>1711</v>
      </c>
      <c r="B1713">
        <v>1544</v>
      </c>
      <c r="C1713">
        <v>392</v>
      </c>
      <c r="D1713">
        <v>426</v>
      </c>
      <c r="E1713">
        <v>1284</v>
      </c>
      <c r="H1713" t="s">
        <v>10134</v>
      </c>
      <c r="I1713">
        <v>18</v>
      </c>
      <c r="J1713" t="s">
        <v>31890</v>
      </c>
      <c r="K1713" t="s">
        <v>32616</v>
      </c>
      <c r="N1713">
        <v>0</v>
      </c>
      <c r="O1713">
        <v>0</v>
      </c>
      <c r="P1713" t="s">
        <v>7867</v>
      </c>
      <c r="Q1713" t="s">
        <v>7867</v>
      </c>
      <c r="R1713" t="s">
        <v>7867</v>
      </c>
      <c r="S1713" t="s">
        <v>7868</v>
      </c>
      <c r="U1713" t="s">
        <v>31893</v>
      </c>
      <c r="V1713" t="s">
        <v>31896</v>
      </c>
      <c r="W1713">
        <v>3</v>
      </c>
      <c r="X1713" t="s">
        <v>3014</v>
      </c>
      <c r="Y1713">
        <v>3</v>
      </c>
      <c r="Z1713">
        <v>655.01430000000005</v>
      </c>
      <c r="AA1713">
        <v>1962.0210999999999</v>
      </c>
      <c r="AB1713">
        <v>52494.31640625</v>
      </c>
      <c r="AC1713">
        <v>-1.0226</v>
      </c>
      <c r="AD1713">
        <v>0.11670999999999999</v>
      </c>
      <c r="AE1713">
        <v>-0.90586999999999995</v>
      </c>
      <c r="AF1713">
        <v>121.59</v>
      </c>
      <c r="AG1713">
        <v>1.7290000000000001</v>
      </c>
      <c r="AH1713">
        <v>121.39</v>
      </c>
      <c r="AI1713">
        <v>-0.1981</v>
      </c>
      <c r="AK1713">
        <v>0.87406957149505604</v>
      </c>
      <c r="AL1713">
        <v>3.0671E-2</v>
      </c>
      <c r="AM1713">
        <v>1</v>
      </c>
      <c r="AN1713">
        <v>16077</v>
      </c>
      <c r="AO1713">
        <v>73.022000000000006</v>
      </c>
      <c r="AP1713">
        <v>62.776000000000003</v>
      </c>
      <c r="AQ1713">
        <v>1</v>
      </c>
      <c r="AR1713">
        <v>7665300</v>
      </c>
    </row>
    <row r="1714" spans="1:44" x14ac:dyDescent="0.25">
      <c r="A1714">
        <v>1712</v>
      </c>
      <c r="B1714">
        <v>1544</v>
      </c>
      <c r="C1714">
        <v>392</v>
      </c>
      <c r="D1714">
        <v>426</v>
      </c>
      <c r="E1714">
        <v>1285</v>
      </c>
      <c r="H1714" t="s">
        <v>10134</v>
      </c>
      <c r="I1714">
        <v>18</v>
      </c>
      <c r="J1714" t="s">
        <v>31890</v>
      </c>
      <c r="K1714" t="s">
        <v>32616</v>
      </c>
      <c r="N1714">
        <v>0</v>
      </c>
      <c r="O1714">
        <v>0</v>
      </c>
      <c r="P1714" t="s">
        <v>7867</v>
      </c>
      <c r="Q1714" t="s">
        <v>7867</v>
      </c>
      <c r="R1714" t="s">
        <v>7867</v>
      </c>
      <c r="S1714" t="s">
        <v>7868</v>
      </c>
      <c r="U1714" t="s">
        <v>31893</v>
      </c>
      <c r="V1714" t="s">
        <v>31896</v>
      </c>
      <c r="W1714">
        <v>3</v>
      </c>
      <c r="X1714" t="s">
        <v>3014</v>
      </c>
      <c r="Y1714">
        <v>2</v>
      </c>
      <c r="Z1714">
        <v>982.01781000000005</v>
      </c>
      <c r="AA1714">
        <v>1962.0210999999999</v>
      </c>
      <c r="AB1714">
        <v>43480.8046875</v>
      </c>
      <c r="AC1714">
        <v>-0.46843000000000001</v>
      </c>
      <c r="AD1714">
        <v>-9.6149999999999999E-2</v>
      </c>
      <c r="AE1714">
        <v>-0.56457999999999997</v>
      </c>
      <c r="AF1714">
        <v>121.59</v>
      </c>
      <c r="AG1714">
        <v>1.0920000000000001</v>
      </c>
      <c r="AH1714">
        <v>121.39</v>
      </c>
      <c r="AI1714">
        <v>-0.1981</v>
      </c>
      <c r="AK1714">
        <v>0.86716032028198198</v>
      </c>
      <c r="AL1714" s="21">
        <v>6.7330000000000003E-18</v>
      </c>
      <c r="AM1714">
        <v>1</v>
      </c>
      <c r="AN1714">
        <v>16129</v>
      </c>
      <c r="AO1714">
        <v>184.02</v>
      </c>
      <c r="AP1714">
        <v>164.96</v>
      </c>
      <c r="AQ1714">
        <v>1</v>
      </c>
      <c r="AR1714">
        <v>5320400</v>
      </c>
    </row>
    <row r="1715" spans="1:44" x14ac:dyDescent="0.25">
      <c r="A1715">
        <v>1713</v>
      </c>
      <c r="B1715">
        <v>1544</v>
      </c>
      <c r="C1715">
        <v>392</v>
      </c>
      <c r="D1715">
        <v>426</v>
      </c>
      <c r="E1715">
        <v>1286</v>
      </c>
      <c r="H1715" t="s">
        <v>10134</v>
      </c>
      <c r="I1715">
        <v>18</v>
      </c>
      <c r="J1715" t="s">
        <v>31890</v>
      </c>
      <c r="K1715" t="s">
        <v>32616</v>
      </c>
      <c r="N1715">
        <v>0</v>
      </c>
      <c r="O1715">
        <v>0</v>
      </c>
      <c r="P1715" t="s">
        <v>7867</v>
      </c>
      <c r="Q1715" t="s">
        <v>7867</v>
      </c>
      <c r="R1715" t="s">
        <v>7867</v>
      </c>
      <c r="S1715" t="s">
        <v>7868</v>
      </c>
      <c r="U1715" t="s">
        <v>31893</v>
      </c>
      <c r="V1715" t="s">
        <v>31902</v>
      </c>
      <c r="W1715">
        <v>5</v>
      </c>
      <c r="X1715" t="s">
        <v>3011</v>
      </c>
      <c r="Y1715">
        <v>3</v>
      </c>
      <c r="Z1715">
        <v>655.01430000000005</v>
      </c>
      <c r="AA1715">
        <v>1962.0210999999999</v>
      </c>
      <c r="AB1715">
        <v>52511.390625</v>
      </c>
      <c r="AC1715">
        <v>-0.54661999999999999</v>
      </c>
      <c r="AD1715">
        <v>4.2537999999999999E-2</v>
      </c>
      <c r="AE1715">
        <v>-0.50407999999999997</v>
      </c>
      <c r="AF1715">
        <v>121.84</v>
      </c>
      <c r="AG1715">
        <v>0.87211000000000005</v>
      </c>
      <c r="AH1715">
        <v>121.38</v>
      </c>
      <c r="AI1715">
        <v>-0.45113999999999999</v>
      </c>
      <c r="AK1715">
        <v>0.83522707223892201</v>
      </c>
      <c r="AL1715">
        <v>5.1108000000000004E-3</v>
      </c>
      <c r="AM1715">
        <v>1</v>
      </c>
      <c r="AN1715">
        <v>14821</v>
      </c>
      <c r="AO1715">
        <v>91.206999999999994</v>
      </c>
      <c r="AP1715">
        <v>72.795000000000002</v>
      </c>
      <c r="AQ1715">
        <v>1</v>
      </c>
      <c r="AR1715">
        <v>9391700</v>
      </c>
    </row>
    <row r="1716" spans="1:44" x14ac:dyDescent="0.25">
      <c r="A1716">
        <v>1714</v>
      </c>
      <c r="B1716">
        <v>1544</v>
      </c>
      <c r="C1716">
        <v>392</v>
      </c>
      <c r="D1716">
        <v>426</v>
      </c>
      <c r="E1716">
        <v>1287</v>
      </c>
      <c r="H1716" t="s">
        <v>10134</v>
      </c>
      <c r="I1716">
        <v>18</v>
      </c>
      <c r="J1716" t="s">
        <v>31890</v>
      </c>
      <c r="K1716" t="s">
        <v>32616</v>
      </c>
      <c r="N1716">
        <v>0</v>
      </c>
      <c r="O1716">
        <v>0</v>
      </c>
      <c r="P1716" t="s">
        <v>7867</v>
      </c>
      <c r="Q1716" t="s">
        <v>7867</v>
      </c>
      <c r="R1716" t="s">
        <v>7867</v>
      </c>
      <c r="S1716" t="s">
        <v>7868</v>
      </c>
      <c r="U1716" t="s">
        <v>31893</v>
      </c>
      <c r="V1716" t="s">
        <v>31902</v>
      </c>
      <c r="W1716">
        <v>5</v>
      </c>
      <c r="X1716" t="s">
        <v>3011</v>
      </c>
      <c r="Y1716">
        <v>2</v>
      </c>
      <c r="Z1716">
        <v>982.01781000000005</v>
      </c>
      <c r="AA1716">
        <v>1962.0210999999999</v>
      </c>
      <c r="AB1716">
        <v>43919.73046875</v>
      </c>
      <c r="AC1716">
        <v>-3.2035000000000001E-2</v>
      </c>
      <c r="AD1716">
        <v>7.9680000000000001E-2</v>
      </c>
      <c r="AE1716">
        <v>4.7645E-2</v>
      </c>
      <c r="AF1716">
        <v>121.83</v>
      </c>
      <c r="AG1716">
        <v>0.68991000000000002</v>
      </c>
      <c r="AH1716">
        <v>121.38</v>
      </c>
      <c r="AI1716">
        <v>-0.45113999999999999</v>
      </c>
      <c r="AK1716">
        <v>0.70660525560378995</v>
      </c>
      <c r="AL1716" s="21">
        <v>5.1473000000000003E-18</v>
      </c>
      <c r="AM1716">
        <v>1</v>
      </c>
      <c r="AN1716">
        <v>14847</v>
      </c>
      <c r="AO1716">
        <v>189.1</v>
      </c>
      <c r="AP1716">
        <v>189.1</v>
      </c>
      <c r="AQ1716">
        <v>1</v>
      </c>
      <c r="AR1716">
        <v>4407800</v>
      </c>
    </row>
    <row r="1717" spans="1:44" x14ac:dyDescent="0.25">
      <c r="A1717">
        <v>1715</v>
      </c>
      <c r="B1717">
        <v>1544</v>
      </c>
      <c r="C1717">
        <v>392</v>
      </c>
      <c r="D1717">
        <v>426</v>
      </c>
      <c r="E1717">
        <v>1288</v>
      </c>
      <c r="H1717" t="s">
        <v>10134</v>
      </c>
      <c r="I1717">
        <v>18</v>
      </c>
      <c r="J1717" t="s">
        <v>31890</v>
      </c>
      <c r="K1717" t="s">
        <v>32616</v>
      </c>
      <c r="N1717">
        <v>0</v>
      </c>
      <c r="O1717">
        <v>0</v>
      </c>
      <c r="P1717" t="s">
        <v>7867</v>
      </c>
      <c r="Q1717" t="s">
        <v>7867</v>
      </c>
      <c r="R1717" t="s">
        <v>7867</v>
      </c>
      <c r="S1717" t="s">
        <v>7868</v>
      </c>
      <c r="U1717" t="s">
        <v>31893</v>
      </c>
      <c r="V1717" t="s">
        <v>31897</v>
      </c>
      <c r="W1717">
        <v>6</v>
      </c>
      <c r="X1717" t="s">
        <v>3012</v>
      </c>
      <c r="Y1717">
        <v>2</v>
      </c>
      <c r="Z1717">
        <v>982.01781000000005</v>
      </c>
      <c r="AA1717">
        <v>1962.0210999999999</v>
      </c>
      <c r="AB1717">
        <v>42903.765625</v>
      </c>
      <c r="AC1717">
        <v>-0.18615000000000001</v>
      </c>
      <c r="AD1717">
        <v>-5.9383999999999999E-2</v>
      </c>
      <c r="AE1717">
        <v>-0.24554000000000001</v>
      </c>
      <c r="AF1717">
        <v>120.73</v>
      </c>
      <c r="AG1717">
        <v>1.2161</v>
      </c>
      <c r="AH1717">
        <v>120.98</v>
      </c>
      <c r="AI1717">
        <v>0.25294</v>
      </c>
      <c r="AK1717">
        <v>0.93950051069259599</v>
      </c>
      <c r="AL1717" s="21">
        <v>2.3174000000000001E-18</v>
      </c>
      <c r="AM1717">
        <v>1</v>
      </c>
      <c r="AN1717">
        <v>17059</v>
      </c>
      <c r="AO1717">
        <v>198.16</v>
      </c>
      <c r="AP1717">
        <v>182.18</v>
      </c>
      <c r="AQ1717">
        <v>1</v>
      </c>
      <c r="AR1717">
        <v>40881000</v>
      </c>
    </row>
    <row r="1718" spans="1:44" x14ac:dyDescent="0.25">
      <c r="A1718">
        <v>1716</v>
      </c>
      <c r="B1718">
        <v>1544</v>
      </c>
      <c r="C1718">
        <v>392</v>
      </c>
      <c r="D1718">
        <v>426</v>
      </c>
      <c r="E1718">
        <v>1289</v>
      </c>
      <c r="H1718" t="s">
        <v>10134</v>
      </c>
      <c r="I1718">
        <v>18</v>
      </c>
      <c r="J1718" t="s">
        <v>31890</v>
      </c>
      <c r="K1718" t="s">
        <v>32616</v>
      </c>
      <c r="N1718">
        <v>0</v>
      </c>
      <c r="O1718">
        <v>0</v>
      </c>
      <c r="P1718" t="s">
        <v>7867</v>
      </c>
      <c r="Q1718" t="s">
        <v>7867</v>
      </c>
      <c r="R1718" t="s">
        <v>7867</v>
      </c>
      <c r="S1718" t="s">
        <v>7868</v>
      </c>
      <c r="U1718" t="s">
        <v>31893</v>
      </c>
      <c r="V1718" t="s">
        <v>31897</v>
      </c>
      <c r="W1718">
        <v>6</v>
      </c>
      <c r="X1718" t="s">
        <v>3012</v>
      </c>
      <c r="Y1718">
        <v>3</v>
      </c>
      <c r="Z1718">
        <v>655.01430000000005</v>
      </c>
      <c r="AA1718">
        <v>1962.0210999999999</v>
      </c>
      <c r="AB1718">
        <v>53038.9453125</v>
      </c>
      <c r="AC1718">
        <v>-0.72330000000000005</v>
      </c>
      <c r="AD1718">
        <v>-0.14466999999999999</v>
      </c>
      <c r="AE1718">
        <v>-0.86797999999999997</v>
      </c>
      <c r="AF1718">
        <v>120.74</v>
      </c>
      <c r="AG1718">
        <v>1.3281000000000001</v>
      </c>
      <c r="AH1718">
        <v>121</v>
      </c>
      <c r="AI1718">
        <v>0.25294</v>
      </c>
      <c r="AK1718">
        <v>0.87128949165344205</v>
      </c>
      <c r="AL1718">
        <v>6.9576000000000002E-4</v>
      </c>
      <c r="AM1718">
        <v>1</v>
      </c>
      <c r="AN1718">
        <v>17070</v>
      </c>
      <c r="AO1718">
        <v>111.74</v>
      </c>
      <c r="AP1718">
        <v>89.909000000000006</v>
      </c>
      <c r="AQ1718">
        <v>1</v>
      </c>
      <c r="AR1718">
        <v>52167000</v>
      </c>
    </row>
    <row r="1719" spans="1:44" x14ac:dyDescent="0.25">
      <c r="A1719">
        <v>1717</v>
      </c>
      <c r="B1719">
        <v>1544</v>
      </c>
      <c r="C1719">
        <v>392</v>
      </c>
      <c r="D1719">
        <v>426</v>
      </c>
      <c r="H1719" t="s">
        <v>10134</v>
      </c>
      <c r="I1719">
        <v>18</v>
      </c>
      <c r="J1719" t="s">
        <v>31890</v>
      </c>
      <c r="N1719">
        <v>0</v>
      </c>
      <c r="O1719">
        <v>0</v>
      </c>
      <c r="P1719" t="s">
        <v>7867</v>
      </c>
      <c r="Q1719" t="s">
        <v>7867</v>
      </c>
      <c r="R1719" t="s">
        <v>7867</v>
      </c>
      <c r="S1719" t="s">
        <v>7868</v>
      </c>
      <c r="U1719" t="s">
        <v>31898</v>
      </c>
      <c r="V1719" t="s">
        <v>31894</v>
      </c>
      <c r="W1719">
        <v>1</v>
      </c>
      <c r="X1719" t="s">
        <v>1600</v>
      </c>
      <c r="Y1719">
        <v>3</v>
      </c>
      <c r="Z1719">
        <v>655.01430000000005</v>
      </c>
      <c r="AA1719">
        <v>1962.0210999999999</v>
      </c>
      <c r="AB1719">
        <v>55010.046875</v>
      </c>
      <c r="AC1719">
        <v>-2.1202999999999999</v>
      </c>
      <c r="AD1719">
        <v>9.6591999999999997E-2</v>
      </c>
      <c r="AE1719">
        <v>-2.0236999999999998</v>
      </c>
      <c r="AF1719">
        <v>120.96</v>
      </c>
      <c r="AG1719">
        <v>0.74148999999999998</v>
      </c>
      <c r="AH1719">
        <v>120.96</v>
      </c>
      <c r="AI1719">
        <v>0</v>
      </c>
      <c r="AJ1719">
        <v>-0.42914999999999998</v>
      </c>
      <c r="AK1719" t="s">
        <v>9099</v>
      </c>
      <c r="AL1719">
        <v>1</v>
      </c>
      <c r="AM1719">
        <v>0</v>
      </c>
      <c r="AO1719" t="s">
        <v>9099</v>
      </c>
      <c r="AP1719" t="s">
        <v>9099</v>
      </c>
      <c r="AQ1719">
        <v>0</v>
      </c>
      <c r="AR1719">
        <v>6101900</v>
      </c>
    </row>
    <row r="1720" spans="1:44" x14ac:dyDescent="0.25">
      <c r="A1720">
        <v>1718</v>
      </c>
      <c r="B1720">
        <v>1544</v>
      </c>
      <c r="C1720">
        <v>392</v>
      </c>
      <c r="D1720">
        <v>426</v>
      </c>
      <c r="H1720" t="s">
        <v>10134</v>
      </c>
      <c r="I1720">
        <v>18</v>
      </c>
      <c r="J1720" t="s">
        <v>31890</v>
      </c>
      <c r="N1720">
        <v>0</v>
      </c>
      <c r="O1720">
        <v>0</v>
      </c>
      <c r="P1720" t="s">
        <v>7867</v>
      </c>
      <c r="Q1720" t="s">
        <v>7867</v>
      </c>
      <c r="R1720" t="s">
        <v>7867</v>
      </c>
      <c r="S1720" t="s">
        <v>7868</v>
      </c>
      <c r="U1720" t="s">
        <v>31898</v>
      </c>
      <c r="V1720" t="s">
        <v>31895</v>
      </c>
      <c r="W1720">
        <v>2</v>
      </c>
      <c r="X1720" t="s">
        <v>3013</v>
      </c>
      <c r="Y1720">
        <v>3</v>
      </c>
      <c r="Z1720">
        <v>655.01430000000005</v>
      </c>
      <c r="AA1720">
        <v>1962.0210999999999</v>
      </c>
      <c r="AB1720">
        <v>54685.5703125</v>
      </c>
      <c r="AC1720">
        <v>-0.52012000000000003</v>
      </c>
      <c r="AD1720">
        <v>-0.19572000000000001</v>
      </c>
      <c r="AE1720">
        <v>-0.71584000000000003</v>
      </c>
      <c r="AF1720">
        <v>121.59</v>
      </c>
      <c r="AG1720">
        <v>0.61221000000000003</v>
      </c>
      <c r="AH1720">
        <v>121.24</v>
      </c>
      <c r="AI1720">
        <v>-0.34277999999999997</v>
      </c>
      <c r="AJ1720">
        <v>-0.14030000000000001</v>
      </c>
      <c r="AK1720" t="s">
        <v>9099</v>
      </c>
      <c r="AL1720">
        <v>1</v>
      </c>
      <c r="AM1720">
        <v>0</v>
      </c>
      <c r="AO1720" t="s">
        <v>9099</v>
      </c>
      <c r="AP1720" t="s">
        <v>9099</v>
      </c>
      <c r="AQ1720">
        <v>0</v>
      </c>
      <c r="AR1720">
        <v>2533600</v>
      </c>
    </row>
    <row r="1721" spans="1:44" x14ac:dyDescent="0.25">
      <c r="A1721">
        <v>1719</v>
      </c>
      <c r="B1721">
        <v>1544</v>
      </c>
      <c r="C1721">
        <v>392</v>
      </c>
      <c r="D1721">
        <v>426</v>
      </c>
      <c r="H1721" t="s">
        <v>10134</v>
      </c>
      <c r="I1721">
        <v>18</v>
      </c>
      <c r="J1721" t="s">
        <v>31890</v>
      </c>
      <c r="N1721">
        <v>0</v>
      </c>
      <c r="O1721">
        <v>0</v>
      </c>
      <c r="P1721" t="s">
        <v>7867</v>
      </c>
      <c r="Q1721" t="s">
        <v>7867</v>
      </c>
      <c r="R1721" t="s">
        <v>7867</v>
      </c>
      <c r="S1721" t="s">
        <v>7868</v>
      </c>
      <c r="U1721" t="s">
        <v>31898</v>
      </c>
      <c r="V1721" t="s">
        <v>31901</v>
      </c>
      <c r="W1721">
        <v>4</v>
      </c>
      <c r="X1721" t="s">
        <v>3010</v>
      </c>
      <c r="Y1721">
        <v>2</v>
      </c>
      <c r="Z1721">
        <v>982.01781000000005</v>
      </c>
      <c r="AA1721">
        <v>1962.0210999999999</v>
      </c>
      <c r="AB1721">
        <v>43083.21875</v>
      </c>
      <c r="AC1721">
        <v>-0.33028999999999997</v>
      </c>
      <c r="AD1721">
        <v>-3.3956E-2</v>
      </c>
      <c r="AE1721">
        <v>-0.36425000000000002</v>
      </c>
      <c r="AF1721">
        <v>121.58</v>
      </c>
      <c r="AG1721">
        <v>0.54098000000000002</v>
      </c>
      <c r="AH1721">
        <v>121.38</v>
      </c>
      <c r="AI1721">
        <v>-0.20022999999999999</v>
      </c>
      <c r="AJ1721">
        <v>0.39158999999999999</v>
      </c>
      <c r="AK1721" t="s">
        <v>9099</v>
      </c>
      <c r="AL1721">
        <v>1</v>
      </c>
      <c r="AM1721">
        <v>0</v>
      </c>
      <c r="AO1721" t="s">
        <v>9099</v>
      </c>
      <c r="AP1721" t="s">
        <v>9099</v>
      </c>
      <c r="AQ1721">
        <v>0</v>
      </c>
      <c r="AR1721">
        <v>2481500</v>
      </c>
    </row>
    <row r="1722" spans="1:44" x14ac:dyDescent="0.25">
      <c r="A1722">
        <v>1720</v>
      </c>
      <c r="B1722">
        <v>1544</v>
      </c>
      <c r="C1722">
        <v>392</v>
      </c>
      <c r="D1722">
        <v>426</v>
      </c>
      <c r="H1722" t="s">
        <v>10134</v>
      </c>
      <c r="I1722">
        <v>18</v>
      </c>
      <c r="J1722" t="s">
        <v>31890</v>
      </c>
      <c r="N1722">
        <v>0</v>
      </c>
      <c r="O1722">
        <v>0</v>
      </c>
      <c r="P1722" t="s">
        <v>7867</v>
      </c>
      <c r="Q1722" t="s">
        <v>7867</v>
      </c>
      <c r="R1722" t="s">
        <v>7867</v>
      </c>
      <c r="S1722" t="s">
        <v>7868</v>
      </c>
      <c r="U1722" t="s">
        <v>31898</v>
      </c>
      <c r="V1722" t="s">
        <v>31901</v>
      </c>
      <c r="W1722">
        <v>4</v>
      </c>
      <c r="X1722" t="s">
        <v>3010</v>
      </c>
      <c r="Y1722">
        <v>3</v>
      </c>
      <c r="Z1722">
        <v>655.01430000000005</v>
      </c>
      <c r="AA1722">
        <v>1962.0210999999999</v>
      </c>
      <c r="AB1722">
        <v>53382.84375</v>
      </c>
      <c r="AC1722">
        <v>-0.78312000000000004</v>
      </c>
      <c r="AD1722">
        <v>7.4495000000000006E-2</v>
      </c>
      <c r="AE1722">
        <v>-0.70862999999999998</v>
      </c>
      <c r="AF1722">
        <v>121.6</v>
      </c>
      <c r="AG1722">
        <v>0.86024</v>
      </c>
      <c r="AH1722">
        <v>121.4</v>
      </c>
      <c r="AI1722">
        <v>-0.20022999999999999</v>
      </c>
      <c r="AJ1722">
        <v>1.4290000000000001E-2</v>
      </c>
      <c r="AK1722" t="s">
        <v>9099</v>
      </c>
      <c r="AL1722">
        <v>1</v>
      </c>
      <c r="AM1722">
        <v>0</v>
      </c>
      <c r="AO1722" t="s">
        <v>9099</v>
      </c>
      <c r="AP1722" t="s">
        <v>9099</v>
      </c>
      <c r="AQ1722">
        <v>0</v>
      </c>
      <c r="AR1722">
        <v>7078700</v>
      </c>
    </row>
    <row r="1723" spans="1:44" x14ac:dyDescent="0.25">
      <c r="A1723">
        <v>1721</v>
      </c>
      <c r="B1723">
        <v>1544</v>
      </c>
      <c r="C1723">
        <v>392</v>
      </c>
      <c r="D1723">
        <v>426</v>
      </c>
      <c r="H1723" t="s">
        <v>10134</v>
      </c>
      <c r="I1723">
        <v>18</v>
      </c>
      <c r="J1723" t="s">
        <v>31890</v>
      </c>
      <c r="N1723">
        <v>0</v>
      </c>
      <c r="O1723">
        <v>0</v>
      </c>
      <c r="P1723" t="s">
        <v>7867</v>
      </c>
      <c r="Q1723" t="s">
        <v>7867</v>
      </c>
      <c r="R1723" t="s">
        <v>7867</v>
      </c>
      <c r="S1723" t="s">
        <v>7868</v>
      </c>
      <c r="U1723" t="s">
        <v>31898</v>
      </c>
      <c r="V1723" t="s">
        <v>31902</v>
      </c>
      <c r="W1723">
        <v>5</v>
      </c>
      <c r="X1723" t="s">
        <v>3011</v>
      </c>
      <c r="Y1723">
        <v>3</v>
      </c>
      <c r="Z1723">
        <v>655.01430000000005</v>
      </c>
      <c r="AA1723">
        <v>1962.0210999999999</v>
      </c>
      <c r="AB1723">
        <v>53268.8359375</v>
      </c>
      <c r="AC1723">
        <v>-0.65839999999999999</v>
      </c>
      <c r="AD1723">
        <v>-0.13397000000000001</v>
      </c>
      <c r="AE1723">
        <v>-0.79237000000000002</v>
      </c>
      <c r="AF1723">
        <v>122.44</v>
      </c>
      <c r="AG1723">
        <v>0.23255000000000001</v>
      </c>
      <c r="AH1723">
        <v>121.88</v>
      </c>
      <c r="AI1723">
        <v>-0.55137999999999998</v>
      </c>
      <c r="AJ1723">
        <v>0.88961999999999997</v>
      </c>
      <c r="AK1723" t="s">
        <v>9099</v>
      </c>
      <c r="AL1723">
        <v>1</v>
      </c>
      <c r="AM1723">
        <v>0</v>
      </c>
      <c r="AO1723" t="s">
        <v>9099</v>
      </c>
      <c r="AP1723" t="s">
        <v>9099</v>
      </c>
      <c r="AQ1723">
        <v>0</v>
      </c>
      <c r="AR1723">
        <v>553530</v>
      </c>
    </row>
    <row r="1724" spans="1:44" x14ac:dyDescent="0.25">
      <c r="A1724">
        <v>1722</v>
      </c>
      <c r="B1724">
        <v>1544</v>
      </c>
      <c r="C1724">
        <v>392</v>
      </c>
      <c r="D1724">
        <v>426</v>
      </c>
      <c r="H1724" t="s">
        <v>10134</v>
      </c>
      <c r="I1724">
        <v>18</v>
      </c>
      <c r="J1724" t="s">
        <v>31890</v>
      </c>
      <c r="N1724">
        <v>0</v>
      </c>
      <c r="O1724">
        <v>0</v>
      </c>
      <c r="P1724" t="s">
        <v>7867</v>
      </c>
      <c r="Q1724" t="s">
        <v>7867</v>
      </c>
      <c r="R1724" t="s">
        <v>7867</v>
      </c>
      <c r="S1724" t="s">
        <v>7868</v>
      </c>
      <c r="U1724" t="s">
        <v>31898</v>
      </c>
      <c r="V1724" t="s">
        <v>31897</v>
      </c>
      <c r="W1724">
        <v>6</v>
      </c>
      <c r="X1724" t="s">
        <v>3012</v>
      </c>
      <c r="Y1724">
        <v>3</v>
      </c>
      <c r="Z1724">
        <v>655.01430000000005</v>
      </c>
      <c r="AA1724">
        <v>1962.0210999999999</v>
      </c>
      <c r="AB1724">
        <v>55066.21875</v>
      </c>
      <c r="AC1724">
        <v>-0.74839</v>
      </c>
      <c r="AD1724">
        <v>-5.2393000000000002E-2</v>
      </c>
      <c r="AE1724">
        <v>-0.80078000000000005</v>
      </c>
      <c r="AF1724">
        <v>122.02</v>
      </c>
      <c r="AG1724">
        <v>0.122</v>
      </c>
      <c r="AH1724">
        <v>122.17</v>
      </c>
      <c r="AI1724">
        <v>0.1527</v>
      </c>
      <c r="AJ1724">
        <v>0.78495999999999999</v>
      </c>
      <c r="AK1724" t="s">
        <v>9099</v>
      </c>
      <c r="AL1724">
        <v>1</v>
      </c>
      <c r="AM1724">
        <v>0</v>
      </c>
      <c r="AO1724" t="s">
        <v>9099</v>
      </c>
      <c r="AP1724" t="s">
        <v>9099</v>
      </c>
      <c r="AQ1724">
        <v>0</v>
      </c>
      <c r="AR1724">
        <v>434330</v>
      </c>
    </row>
    <row r="1725" spans="1:44" x14ac:dyDescent="0.25">
      <c r="A1725">
        <v>1723</v>
      </c>
      <c r="B1725">
        <v>891</v>
      </c>
      <c r="C1725">
        <v>393</v>
      </c>
      <c r="D1725">
        <v>427</v>
      </c>
      <c r="E1725">
        <v>1290</v>
      </c>
      <c r="H1725" t="s">
        <v>10137</v>
      </c>
      <c r="I1725">
        <v>17</v>
      </c>
      <c r="J1725" t="s">
        <v>31890</v>
      </c>
      <c r="K1725" t="s">
        <v>32617</v>
      </c>
      <c r="N1725">
        <v>0</v>
      </c>
      <c r="O1725">
        <v>0</v>
      </c>
      <c r="P1725" t="s">
        <v>5874</v>
      </c>
      <c r="Q1725" t="s">
        <v>5874</v>
      </c>
      <c r="R1725" t="s">
        <v>5874</v>
      </c>
      <c r="S1725" t="s">
        <v>5875</v>
      </c>
      <c r="U1725" t="s">
        <v>31893</v>
      </c>
      <c r="V1725" t="s">
        <v>31894</v>
      </c>
      <c r="W1725">
        <v>1</v>
      </c>
      <c r="X1725" t="s">
        <v>1600</v>
      </c>
      <c r="Y1725">
        <v>4</v>
      </c>
      <c r="Z1725">
        <v>495.77681000000001</v>
      </c>
      <c r="AA1725">
        <v>1979.0780999999999</v>
      </c>
      <c r="AB1725">
        <v>61924.984375</v>
      </c>
      <c r="AC1725">
        <v>-2.5306999999999999</v>
      </c>
      <c r="AD1725">
        <v>0.18553</v>
      </c>
      <c r="AE1725">
        <v>-2.3451</v>
      </c>
      <c r="AF1725">
        <v>97.034000000000006</v>
      </c>
      <c r="AG1725">
        <v>0.78244000000000002</v>
      </c>
      <c r="AH1725">
        <v>97.034000000000006</v>
      </c>
      <c r="AI1725">
        <v>0</v>
      </c>
      <c r="AK1725">
        <v>0.96015000343322798</v>
      </c>
      <c r="AL1725">
        <v>2.3599000000000001</v>
      </c>
      <c r="AM1725">
        <v>1</v>
      </c>
      <c r="AN1725">
        <v>13003</v>
      </c>
      <c r="AO1725">
        <v>11.115</v>
      </c>
      <c r="AP1725">
        <v>0.25341000000000002</v>
      </c>
      <c r="AQ1725">
        <v>1</v>
      </c>
      <c r="AR1725">
        <v>7596400</v>
      </c>
    </row>
    <row r="1726" spans="1:44" x14ac:dyDescent="0.25">
      <c r="A1726">
        <v>1724</v>
      </c>
      <c r="B1726">
        <v>891</v>
      </c>
      <c r="C1726">
        <v>393</v>
      </c>
      <c r="D1726">
        <v>427</v>
      </c>
      <c r="E1726">
        <v>1291</v>
      </c>
      <c r="H1726" t="s">
        <v>10137</v>
      </c>
      <c r="I1726">
        <v>17</v>
      </c>
      <c r="J1726" t="s">
        <v>31890</v>
      </c>
      <c r="K1726" t="s">
        <v>32617</v>
      </c>
      <c r="N1726">
        <v>0</v>
      </c>
      <c r="O1726">
        <v>0</v>
      </c>
      <c r="P1726" t="s">
        <v>5874</v>
      </c>
      <c r="Q1726" t="s">
        <v>5874</v>
      </c>
      <c r="R1726" t="s">
        <v>5874</v>
      </c>
      <c r="S1726" t="s">
        <v>5875</v>
      </c>
      <c r="U1726" t="s">
        <v>31893</v>
      </c>
      <c r="V1726" t="s">
        <v>31894</v>
      </c>
      <c r="W1726">
        <v>1</v>
      </c>
      <c r="X1726" t="s">
        <v>1600</v>
      </c>
      <c r="Y1726">
        <v>3</v>
      </c>
      <c r="Z1726">
        <v>660.69998999999996</v>
      </c>
      <c r="AA1726">
        <v>1979.0780999999999</v>
      </c>
      <c r="AB1726">
        <v>52015.19140625</v>
      </c>
      <c r="AC1726">
        <v>-1.7446999999999999</v>
      </c>
      <c r="AD1726">
        <v>3.9636999999999999E-2</v>
      </c>
      <c r="AE1726">
        <v>-1.7051000000000001</v>
      </c>
      <c r="AF1726">
        <v>97.031999999999996</v>
      </c>
      <c r="AG1726">
        <v>0.69313000000000002</v>
      </c>
      <c r="AH1726">
        <v>97.031999999999996</v>
      </c>
      <c r="AI1726">
        <v>0</v>
      </c>
      <c r="AK1726">
        <v>0.92136251926422097</v>
      </c>
      <c r="AL1726">
        <v>2.9706999999999997E-4</v>
      </c>
      <c r="AM1726">
        <v>1</v>
      </c>
      <c r="AN1726">
        <v>13014</v>
      </c>
      <c r="AO1726">
        <v>125.53</v>
      </c>
      <c r="AP1726">
        <v>110.87</v>
      </c>
      <c r="AQ1726">
        <v>1</v>
      </c>
      <c r="AR1726">
        <v>5137600</v>
      </c>
    </row>
    <row r="1727" spans="1:44" x14ac:dyDescent="0.25">
      <c r="A1727">
        <v>1725</v>
      </c>
      <c r="B1727">
        <v>891</v>
      </c>
      <c r="C1727">
        <v>393</v>
      </c>
      <c r="D1727">
        <v>427</v>
      </c>
      <c r="E1727">
        <v>1292</v>
      </c>
      <c r="H1727" t="s">
        <v>10137</v>
      </c>
      <c r="I1727">
        <v>17</v>
      </c>
      <c r="J1727" t="s">
        <v>31890</v>
      </c>
      <c r="K1727" t="s">
        <v>32617</v>
      </c>
      <c r="N1727">
        <v>0</v>
      </c>
      <c r="O1727">
        <v>0</v>
      </c>
      <c r="P1727" t="s">
        <v>5874</v>
      </c>
      <c r="Q1727" t="s">
        <v>5874</v>
      </c>
      <c r="R1727" t="s">
        <v>5874</v>
      </c>
      <c r="S1727" t="s">
        <v>5875</v>
      </c>
      <c r="U1727" t="s">
        <v>31893</v>
      </c>
      <c r="V1727" t="s">
        <v>31895</v>
      </c>
      <c r="W1727">
        <v>2</v>
      </c>
      <c r="X1727" t="s">
        <v>3013</v>
      </c>
      <c r="Y1727">
        <v>4</v>
      </c>
      <c r="Z1727">
        <v>495.77681000000001</v>
      </c>
      <c r="AA1727">
        <v>1979.0780999999999</v>
      </c>
      <c r="AB1727">
        <v>61225.5078125</v>
      </c>
      <c r="AC1727">
        <v>-1.681</v>
      </c>
      <c r="AD1727">
        <v>0.25958999999999999</v>
      </c>
      <c r="AE1727">
        <v>-1.4214</v>
      </c>
      <c r="AF1727">
        <v>97.921999999999997</v>
      </c>
      <c r="AG1727">
        <v>0.63405</v>
      </c>
      <c r="AH1727">
        <v>97.679000000000002</v>
      </c>
      <c r="AI1727">
        <v>-0.24260999999999999</v>
      </c>
      <c r="AK1727">
        <v>0.63544976711273204</v>
      </c>
      <c r="AL1727">
        <v>2.08</v>
      </c>
      <c r="AM1727">
        <v>1</v>
      </c>
      <c r="AN1727">
        <v>12288</v>
      </c>
      <c r="AO1727">
        <v>24.954000000000001</v>
      </c>
      <c r="AP1727">
        <v>18.748999999999999</v>
      </c>
      <c r="AQ1727">
        <v>1</v>
      </c>
      <c r="AR1727">
        <v>2322400</v>
      </c>
    </row>
    <row r="1728" spans="1:44" x14ac:dyDescent="0.25">
      <c r="A1728">
        <v>1726</v>
      </c>
      <c r="B1728">
        <v>891</v>
      </c>
      <c r="C1728">
        <v>393</v>
      </c>
      <c r="D1728">
        <v>427</v>
      </c>
      <c r="E1728">
        <v>1293</v>
      </c>
      <c r="H1728" t="s">
        <v>10137</v>
      </c>
      <c r="I1728">
        <v>17</v>
      </c>
      <c r="J1728" t="s">
        <v>31890</v>
      </c>
      <c r="K1728" t="s">
        <v>32617</v>
      </c>
      <c r="N1728">
        <v>0</v>
      </c>
      <c r="O1728">
        <v>0</v>
      </c>
      <c r="P1728" t="s">
        <v>5874</v>
      </c>
      <c r="Q1728" t="s">
        <v>5874</v>
      </c>
      <c r="R1728" t="s">
        <v>5874</v>
      </c>
      <c r="S1728" t="s">
        <v>5875</v>
      </c>
      <c r="U1728" t="s">
        <v>31893</v>
      </c>
      <c r="V1728" t="s">
        <v>31897</v>
      </c>
      <c r="W1728">
        <v>6</v>
      </c>
      <c r="X1728" t="s">
        <v>3012</v>
      </c>
      <c r="Y1728">
        <v>3</v>
      </c>
      <c r="Z1728">
        <v>660.69998999999996</v>
      </c>
      <c r="AA1728">
        <v>1979.0780999999999</v>
      </c>
      <c r="AB1728">
        <v>51865.7109375</v>
      </c>
      <c r="AC1728">
        <v>-0.72382000000000002</v>
      </c>
      <c r="AD1728">
        <v>-0.15958</v>
      </c>
      <c r="AE1728">
        <v>-0.88341000000000003</v>
      </c>
      <c r="AF1728">
        <v>96.539000000000001</v>
      </c>
      <c r="AG1728">
        <v>0.86836000000000002</v>
      </c>
      <c r="AH1728">
        <v>96.891999999999996</v>
      </c>
      <c r="AI1728">
        <v>0.35321000000000002</v>
      </c>
      <c r="AK1728">
        <v>0.75096350908279397</v>
      </c>
      <c r="AL1728">
        <v>5.5370000000000003E-2</v>
      </c>
      <c r="AM1728">
        <v>1</v>
      </c>
      <c r="AN1728">
        <v>13355</v>
      </c>
      <c r="AO1728">
        <v>80.706000000000003</v>
      </c>
      <c r="AP1728">
        <v>70.747</v>
      </c>
      <c r="AQ1728">
        <v>1</v>
      </c>
      <c r="AR1728">
        <v>6825200</v>
      </c>
    </row>
    <row r="1729" spans="1:44" x14ac:dyDescent="0.25">
      <c r="A1729">
        <v>1727</v>
      </c>
      <c r="B1729">
        <v>891</v>
      </c>
      <c r="C1729">
        <v>393</v>
      </c>
      <c r="D1729">
        <v>427</v>
      </c>
      <c r="H1729" t="s">
        <v>10137</v>
      </c>
      <c r="I1729">
        <v>17</v>
      </c>
      <c r="J1729" t="s">
        <v>31890</v>
      </c>
      <c r="N1729">
        <v>0</v>
      </c>
      <c r="O1729">
        <v>0</v>
      </c>
      <c r="P1729" t="s">
        <v>5874</v>
      </c>
      <c r="Q1729" t="s">
        <v>5874</v>
      </c>
      <c r="R1729" t="s">
        <v>5874</v>
      </c>
      <c r="S1729" t="s">
        <v>5875</v>
      </c>
      <c r="U1729" t="s">
        <v>31898</v>
      </c>
      <c r="V1729" t="s">
        <v>31895</v>
      </c>
      <c r="W1729">
        <v>2</v>
      </c>
      <c r="X1729" t="s">
        <v>3013</v>
      </c>
      <c r="Y1729">
        <v>3</v>
      </c>
      <c r="Z1729">
        <v>660.69998999999996</v>
      </c>
      <c r="AA1729">
        <v>1979.0780999999999</v>
      </c>
      <c r="AB1729">
        <v>51813.8515625</v>
      </c>
      <c r="AC1729">
        <v>-0.80267999999999995</v>
      </c>
      <c r="AD1729">
        <v>-0.27426</v>
      </c>
      <c r="AE1729">
        <v>-1.0769</v>
      </c>
      <c r="AF1729">
        <v>97.942999999999998</v>
      </c>
      <c r="AG1729">
        <v>0.57045000000000001</v>
      </c>
      <c r="AH1729">
        <v>97.7</v>
      </c>
      <c r="AI1729">
        <v>-0.24260999999999999</v>
      </c>
      <c r="AJ1729">
        <v>0.66800999999999999</v>
      </c>
      <c r="AK1729" t="s">
        <v>9099</v>
      </c>
      <c r="AL1729">
        <v>1</v>
      </c>
      <c r="AM1729">
        <v>0</v>
      </c>
      <c r="AO1729" t="s">
        <v>9099</v>
      </c>
      <c r="AP1729" t="s">
        <v>9099</v>
      </c>
      <c r="AQ1729">
        <v>0</v>
      </c>
      <c r="AR1729">
        <v>843700</v>
      </c>
    </row>
    <row r="1730" spans="1:44" x14ac:dyDescent="0.25">
      <c r="A1730">
        <v>1728</v>
      </c>
      <c r="B1730">
        <v>647</v>
      </c>
      <c r="C1730">
        <v>394</v>
      </c>
      <c r="D1730">
        <v>428</v>
      </c>
      <c r="E1730">
        <v>1294</v>
      </c>
      <c r="H1730" t="s">
        <v>10140</v>
      </c>
      <c r="I1730">
        <v>14</v>
      </c>
      <c r="J1730" t="s">
        <v>31890</v>
      </c>
      <c r="K1730" t="s">
        <v>32618</v>
      </c>
      <c r="N1730">
        <v>0</v>
      </c>
      <c r="O1730">
        <v>0</v>
      </c>
      <c r="P1730" t="s">
        <v>5141</v>
      </c>
      <c r="Q1730" t="s">
        <v>5141</v>
      </c>
      <c r="R1730" t="s">
        <v>5141</v>
      </c>
      <c r="S1730" t="s">
        <v>5142</v>
      </c>
      <c r="U1730" t="s">
        <v>31893</v>
      </c>
      <c r="V1730" t="s">
        <v>31894</v>
      </c>
      <c r="W1730">
        <v>1</v>
      </c>
      <c r="X1730" t="s">
        <v>1600</v>
      </c>
      <c r="Y1730">
        <v>2</v>
      </c>
      <c r="Z1730">
        <v>734.38115000000005</v>
      </c>
      <c r="AA1730">
        <v>1466.7478000000001</v>
      </c>
      <c r="AB1730">
        <v>50650.4453125</v>
      </c>
      <c r="AC1730">
        <v>-2.0760999999999998</v>
      </c>
      <c r="AD1730">
        <v>0.11827</v>
      </c>
      <c r="AE1730">
        <v>-1.9578</v>
      </c>
      <c r="AF1730">
        <v>51.677</v>
      </c>
      <c r="AG1730">
        <v>0.43195</v>
      </c>
      <c r="AH1730">
        <v>51.677</v>
      </c>
      <c r="AI1730">
        <v>0</v>
      </c>
      <c r="AK1730">
        <v>0.87067407369613603</v>
      </c>
      <c r="AL1730" s="21">
        <v>4.8645000000000003E-8</v>
      </c>
      <c r="AM1730">
        <v>1</v>
      </c>
      <c r="AN1730">
        <v>5775</v>
      </c>
      <c r="AO1730">
        <v>159.5</v>
      </c>
      <c r="AP1730">
        <v>138.46</v>
      </c>
      <c r="AQ1730">
        <v>1</v>
      </c>
      <c r="AR1730">
        <v>2816600</v>
      </c>
    </row>
    <row r="1731" spans="1:44" x14ac:dyDescent="0.25">
      <c r="A1731">
        <v>1729</v>
      </c>
      <c r="B1731">
        <v>647</v>
      </c>
      <c r="C1731">
        <v>394</v>
      </c>
      <c r="D1731">
        <v>428</v>
      </c>
      <c r="E1731">
        <v>1295</v>
      </c>
      <c r="H1731" t="s">
        <v>10140</v>
      </c>
      <c r="I1731">
        <v>14</v>
      </c>
      <c r="J1731" t="s">
        <v>31890</v>
      </c>
      <c r="K1731" t="s">
        <v>32618</v>
      </c>
      <c r="N1731">
        <v>0</v>
      </c>
      <c r="O1731">
        <v>0</v>
      </c>
      <c r="P1731" t="s">
        <v>5141</v>
      </c>
      <c r="Q1731" t="s">
        <v>5141</v>
      </c>
      <c r="R1731" t="s">
        <v>5141</v>
      </c>
      <c r="S1731" t="s">
        <v>5142</v>
      </c>
      <c r="U1731" t="s">
        <v>31893</v>
      </c>
      <c r="V1731" t="s">
        <v>31901</v>
      </c>
      <c r="W1731">
        <v>4</v>
      </c>
      <c r="X1731" t="s">
        <v>3010</v>
      </c>
      <c r="Y1731">
        <v>2</v>
      </c>
      <c r="Z1731">
        <v>734.38115000000005</v>
      </c>
      <c r="AA1731">
        <v>1466.7478000000001</v>
      </c>
      <c r="AB1731">
        <v>49704.109375</v>
      </c>
      <c r="AC1731">
        <v>-0.44472</v>
      </c>
      <c r="AD1731">
        <v>0.53646000000000005</v>
      </c>
      <c r="AE1731">
        <v>9.1735999999999998E-2</v>
      </c>
      <c r="AF1731">
        <v>51.482999999999997</v>
      </c>
      <c r="AG1731">
        <v>0.57937000000000005</v>
      </c>
      <c r="AH1731">
        <v>51.582999999999998</v>
      </c>
      <c r="AI1731">
        <v>0.10051</v>
      </c>
      <c r="AK1731">
        <v>0.80374032258987405</v>
      </c>
      <c r="AL1731" s="21">
        <v>2.4805999999999999E-9</v>
      </c>
      <c r="AM1731">
        <v>1</v>
      </c>
      <c r="AN1731">
        <v>5807</v>
      </c>
      <c r="AO1731">
        <v>162.32</v>
      </c>
      <c r="AP1731">
        <v>162.32</v>
      </c>
      <c r="AQ1731">
        <v>1</v>
      </c>
      <c r="AR1731">
        <v>3377000</v>
      </c>
    </row>
    <row r="1732" spans="1:44" x14ac:dyDescent="0.25">
      <c r="A1732">
        <v>1730</v>
      </c>
      <c r="B1732">
        <v>647</v>
      </c>
      <c r="C1732">
        <v>394</v>
      </c>
      <c r="D1732">
        <v>428</v>
      </c>
      <c r="E1732">
        <v>1296</v>
      </c>
      <c r="H1732" t="s">
        <v>10140</v>
      </c>
      <c r="I1732">
        <v>14</v>
      </c>
      <c r="J1732" t="s">
        <v>31890</v>
      </c>
      <c r="K1732" t="s">
        <v>32618</v>
      </c>
      <c r="N1732">
        <v>0</v>
      </c>
      <c r="O1732">
        <v>0</v>
      </c>
      <c r="P1732" t="s">
        <v>5141</v>
      </c>
      <c r="Q1732" t="s">
        <v>5141</v>
      </c>
      <c r="R1732" t="s">
        <v>5141</v>
      </c>
      <c r="S1732" t="s">
        <v>5142</v>
      </c>
      <c r="U1732" t="s">
        <v>31893</v>
      </c>
      <c r="V1732" t="s">
        <v>31897</v>
      </c>
      <c r="W1732">
        <v>6</v>
      </c>
      <c r="X1732" t="s">
        <v>3012</v>
      </c>
      <c r="Y1732">
        <v>2</v>
      </c>
      <c r="Z1732">
        <v>734.38115000000005</v>
      </c>
      <c r="AA1732">
        <v>1466.7478000000001</v>
      </c>
      <c r="AB1732">
        <v>49279.34375</v>
      </c>
      <c r="AC1732">
        <v>-1.0887</v>
      </c>
      <c r="AD1732">
        <v>0.25324999999999998</v>
      </c>
      <c r="AE1732">
        <v>-0.83543000000000001</v>
      </c>
      <c r="AF1732">
        <v>51.223999999999997</v>
      </c>
      <c r="AG1732">
        <v>0.43531999999999998</v>
      </c>
      <c r="AH1732">
        <v>51.576999999999998</v>
      </c>
      <c r="AI1732">
        <v>0.35321999999999998</v>
      </c>
      <c r="AK1732">
        <v>0.77098584175109897</v>
      </c>
      <c r="AL1732" s="21">
        <v>1.4747999999999999E-9</v>
      </c>
      <c r="AM1732">
        <v>1</v>
      </c>
      <c r="AN1732">
        <v>5957</v>
      </c>
      <c r="AO1732">
        <v>170.66</v>
      </c>
      <c r="AP1732">
        <v>144.25</v>
      </c>
      <c r="AQ1732">
        <v>1</v>
      </c>
      <c r="AR1732">
        <v>3891500</v>
      </c>
    </row>
    <row r="1733" spans="1:44" x14ac:dyDescent="0.25">
      <c r="A1733">
        <v>1731</v>
      </c>
      <c r="B1733">
        <v>647</v>
      </c>
      <c r="C1733">
        <v>394</v>
      </c>
      <c r="D1733">
        <v>428</v>
      </c>
      <c r="H1733" t="s">
        <v>10140</v>
      </c>
      <c r="I1733">
        <v>14</v>
      </c>
      <c r="J1733" t="s">
        <v>31890</v>
      </c>
      <c r="N1733">
        <v>0</v>
      </c>
      <c r="O1733">
        <v>0</v>
      </c>
      <c r="P1733" t="s">
        <v>5141</v>
      </c>
      <c r="Q1733" t="s">
        <v>5141</v>
      </c>
      <c r="R1733" t="s">
        <v>5141</v>
      </c>
      <c r="S1733" t="s">
        <v>5142</v>
      </c>
      <c r="U1733" t="s">
        <v>31898</v>
      </c>
      <c r="V1733" t="s">
        <v>31895</v>
      </c>
      <c r="W1733">
        <v>2</v>
      </c>
      <c r="X1733" t="s">
        <v>3013</v>
      </c>
      <c r="Y1733">
        <v>2</v>
      </c>
      <c r="Z1733">
        <v>734.38115000000005</v>
      </c>
      <c r="AA1733">
        <v>1466.7478000000001</v>
      </c>
      <c r="AB1733">
        <v>50156.81640625</v>
      </c>
      <c r="AC1733">
        <v>-0.46672999999999998</v>
      </c>
      <c r="AD1733">
        <v>0.41552</v>
      </c>
      <c r="AE1733">
        <v>-5.1212000000000001E-2</v>
      </c>
      <c r="AF1733">
        <v>52.052</v>
      </c>
      <c r="AG1733">
        <v>0.47924</v>
      </c>
      <c r="AH1733">
        <v>51.71</v>
      </c>
      <c r="AI1733">
        <v>-0.34277999999999997</v>
      </c>
      <c r="AJ1733">
        <v>3.2363999999999997E-2</v>
      </c>
      <c r="AK1733" t="s">
        <v>9099</v>
      </c>
      <c r="AL1733">
        <v>1</v>
      </c>
      <c r="AM1733">
        <v>0</v>
      </c>
      <c r="AO1733" t="s">
        <v>9099</v>
      </c>
      <c r="AP1733" t="s">
        <v>9099</v>
      </c>
      <c r="AQ1733">
        <v>0</v>
      </c>
      <c r="AR1733">
        <v>1385800</v>
      </c>
    </row>
    <row r="1734" spans="1:44" x14ac:dyDescent="0.25">
      <c r="A1734">
        <v>1732</v>
      </c>
      <c r="B1734">
        <v>921</v>
      </c>
      <c r="C1734">
        <v>395</v>
      </c>
      <c r="D1734">
        <v>429</v>
      </c>
      <c r="E1734">
        <v>1297</v>
      </c>
      <c r="H1734" t="s">
        <v>10141</v>
      </c>
      <c r="I1734">
        <v>22</v>
      </c>
      <c r="J1734" t="s">
        <v>31890</v>
      </c>
      <c r="K1734" t="s">
        <v>32619</v>
      </c>
      <c r="N1734">
        <v>0</v>
      </c>
      <c r="O1734">
        <v>0</v>
      </c>
      <c r="P1734" t="s">
        <v>5961</v>
      </c>
      <c r="Q1734" t="s">
        <v>5961</v>
      </c>
      <c r="R1734" t="s">
        <v>5961</v>
      </c>
      <c r="S1734" t="s">
        <v>5962</v>
      </c>
      <c r="U1734" t="s">
        <v>31893</v>
      </c>
      <c r="V1734" t="s">
        <v>31897</v>
      </c>
      <c r="W1734">
        <v>6</v>
      </c>
      <c r="X1734" t="s">
        <v>3012</v>
      </c>
      <c r="Y1734">
        <v>2</v>
      </c>
      <c r="Z1734">
        <v>1131.6407999999999</v>
      </c>
      <c r="AA1734">
        <v>2261.2671</v>
      </c>
      <c r="AB1734">
        <v>40178.8359375</v>
      </c>
      <c r="AC1734">
        <v>0.26153999999999999</v>
      </c>
      <c r="AD1734">
        <v>4.6744000000000001E-2</v>
      </c>
      <c r="AE1734">
        <v>0.30828</v>
      </c>
      <c r="AF1734">
        <v>165.56</v>
      </c>
      <c r="AG1734">
        <v>0.30247000000000002</v>
      </c>
      <c r="AH1734">
        <v>165.72</v>
      </c>
      <c r="AI1734">
        <v>0.15273</v>
      </c>
      <c r="AK1734">
        <v>0.93393450975418102</v>
      </c>
      <c r="AL1734" s="21">
        <v>2.1552999999999999E-60</v>
      </c>
      <c r="AM1734">
        <v>1</v>
      </c>
      <c r="AN1734">
        <v>22987</v>
      </c>
      <c r="AO1734">
        <v>282.33</v>
      </c>
      <c r="AP1734">
        <v>256.33</v>
      </c>
      <c r="AQ1734">
        <v>1</v>
      </c>
      <c r="AR1734">
        <v>6198200</v>
      </c>
    </row>
    <row r="1735" spans="1:44" x14ac:dyDescent="0.25">
      <c r="A1735">
        <v>1733</v>
      </c>
      <c r="B1735">
        <v>525</v>
      </c>
      <c r="C1735">
        <v>396</v>
      </c>
      <c r="D1735">
        <v>430</v>
      </c>
      <c r="E1735" t="s">
        <v>32620</v>
      </c>
      <c r="H1735" t="s">
        <v>10144</v>
      </c>
      <c r="I1735">
        <v>14</v>
      </c>
      <c r="J1735" t="s">
        <v>31890</v>
      </c>
      <c r="K1735" t="s">
        <v>32621</v>
      </c>
      <c r="N1735">
        <v>0</v>
      </c>
      <c r="O1735">
        <v>0</v>
      </c>
      <c r="P1735" t="s">
        <v>4781</v>
      </c>
      <c r="Q1735" t="s">
        <v>4781</v>
      </c>
      <c r="R1735" t="s">
        <v>4781</v>
      </c>
      <c r="S1735" t="s">
        <v>4782</v>
      </c>
      <c r="U1735" t="s">
        <v>31893</v>
      </c>
      <c r="V1735" t="s">
        <v>31894</v>
      </c>
      <c r="W1735">
        <v>1</v>
      </c>
      <c r="X1735" t="s">
        <v>1600</v>
      </c>
      <c r="Y1735">
        <v>2</v>
      </c>
      <c r="Z1735">
        <v>746.39373000000001</v>
      </c>
      <c r="AA1735">
        <v>1490.7728999999999</v>
      </c>
      <c r="AB1735">
        <v>47575.84765625</v>
      </c>
      <c r="AC1735">
        <v>-1.6328</v>
      </c>
      <c r="AD1735">
        <v>-0.94652000000000003</v>
      </c>
      <c r="AE1735">
        <v>-2.5792999999999999</v>
      </c>
      <c r="AF1735">
        <v>84.581000000000003</v>
      </c>
      <c r="AG1735">
        <v>0.88663000000000003</v>
      </c>
      <c r="AH1735">
        <v>84.581000000000003</v>
      </c>
      <c r="AI1735">
        <v>0</v>
      </c>
      <c r="AK1735">
        <v>0.52819150686264005</v>
      </c>
      <c r="AL1735">
        <v>4.5978E-3</v>
      </c>
      <c r="AM1735">
        <v>2</v>
      </c>
      <c r="AN1735">
        <v>11058</v>
      </c>
      <c r="AO1735">
        <v>101.39</v>
      </c>
      <c r="AP1735">
        <v>69.113</v>
      </c>
      <c r="AQ1735">
        <v>1</v>
      </c>
      <c r="AR1735">
        <v>4891300</v>
      </c>
    </row>
    <row r="1736" spans="1:44" x14ac:dyDescent="0.25">
      <c r="A1736">
        <v>1734</v>
      </c>
      <c r="B1736">
        <v>525</v>
      </c>
      <c r="C1736">
        <v>396</v>
      </c>
      <c r="D1736">
        <v>430</v>
      </c>
      <c r="E1736">
        <v>1300</v>
      </c>
      <c r="H1736" t="s">
        <v>10144</v>
      </c>
      <c r="I1736">
        <v>14</v>
      </c>
      <c r="J1736" t="s">
        <v>31890</v>
      </c>
      <c r="K1736" t="s">
        <v>32621</v>
      </c>
      <c r="N1736">
        <v>0</v>
      </c>
      <c r="O1736">
        <v>0</v>
      </c>
      <c r="P1736" t="s">
        <v>4781</v>
      </c>
      <c r="Q1736" t="s">
        <v>4781</v>
      </c>
      <c r="R1736" t="s">
        <v>4781</v>
      </c>
      <c r="S1736" t="s">
        <v>4782</v>
      </c>
      <c r="U1736" t="s">
        <v>31978</v>
      </c>
      <c r="V1736" t="s">
        <v>31897</v>
      </c>
      <c r="W1736">
        <v>6</v>
      </c>
      <c r="X1736" t="s">
        <v>3012</v>
      </c>
      <c r="Y1736">
        <v>2</v>
      </c>
      <c r="Z1736">
        <v>746.39373000000001</v>
      </c>
      <c r="AA1736">
        <v>1490.7728999999999</v>
      </c>
      <c r="AB1736" t="s">
        <v>9099</v>
      </c>
      <c r="AC1736" t="s">
        <v>9099</v>
      </c>
      <c r="AD1736" t="s">
        <v>9099</v>
      </c>
      <c r="AE1736" t="s">
        <v>9099</v>
      </c>
      <c r="AF1736">
        <v>84.465999999999994</v>
      </c>
      <c r="AG1736" t="s">
        <v>9099</v>
      </c>
      <c r="AH1736">
        <v>84.718000000000004</v>
      </c>
      <c r="AI1736">
        <v>0.25296999999999997</v>
      </c>
      <c r="AK1736" t="s">
        <v>9099</v>
      </c>
      <c r="AL1736">
        <v>5.1984000000000002E-2</v>
      </c>
      <c r="AM1736">
        <v>1</v>
      </c>
      <c r="AN1736">
        <v>11433</v>
      </c>
      <c r="AO1736">
        <v>94.688000000000002</v>
      </c>
      <c r="AP1736">
        <v>77.468999999999994</v>
      </c>
      <c r="AQ1736">
        <v>1</v>
      </c>
    </row>
    <row r="1737" spans="1:44" x14ac:dyDescent="0.25">
      <c r="A1737">
        <v>1735</v>
      </c>
      <c r="B1737">
        <v>664</v>
      </c>
      <c r="C1737">
        <v>397</v>
      </c>
      <c r="D1737">
        <v>431</v>
      </c>
      <c r="E1737">
        <v>1301</v>
      </c>
      <c r="H1737" t="s">
        <v>10145</v>
      </c>
      <c r="I1737">
        <v>21</v>
      </c>
      <c r="J1737" t="s">
        <v>31890</v>
      </c>
      <c r="K1737" t="s">
        <v>32622</v>
      </c>
      <c r="N1737">
        <v>0</v>
      </c>
      <c r="O1737">
        <v>0</v>
      </c>
      <c r="P1737" t="s">
        <v>5192</v>
      </c>
      <c r="Q1737" t="s">
        <v>5192</v>
      </c>
      <c r="R1737" t="s">
        <v>5192</v>
      </c>
      <c r="S1737" t="s">
        <v>5193</v>
      </c>
      <c r="U1737" t="s">
        <v>31893</v>
      </c>
      <c r="V1737" t="s">
        <v>31896</v>
      </c>
      <c r="W1737">
        <v>3</v>
      </c>
      <c r="X1737" t="s">
        <v>3014</v>
      </c>
      <c r="Y1737">
        <v>3</v>
      </c>
      <c r="Z1737">
        <v>778.70100000000002</v>
      </c>
      <c r="AA1737">
        <v>2333.0812000000001</v>
      </c>
      <c r="AB1737">
        <v>48393.84375</v>
      </c>
      <c r="AC1737">
        <v>-0.69142000000000003</v>
      </c>
      <c r="AD1737">
        <v>0.27024999999999999</v>
      </c>
      <c r="AE1737">
        <v>-0.42116999999999999</v>
      </c>
      <c r="AF1737">
        <v>120.56</v>
      </c>
      <c r="AG1737">
        <v>1.0516000000000001</v>
      </c>
      <c r="AH1737">
        <v>120.36</v>
      </c>
      <c r="AI1737">
        <v>-0.1981</v>
      </c>
      <c r="AK1737">
        <v>0.70858979225158703</v>
      </c>
      <c r="AL1737">
        <v>2.4516000000000002E-4</v>
      </c>
      <c r="AM1737">
        <v>1</v>
      </c>
      <c r="AN1737">
        <v>15987</v>
      </c>
      <c r="AO1737">
        <v>94.01</v>
      </c>
      <c r="AP1737">
        <v>66.16</v>
      </c>
      <c r="AQ1737">
        <v>1</v>
      </c>
      <c r="AR1737">
        <v>4883100</v>
      </c>
    </row>
    <row r="1738" spans="1:44" x14ac:dyDescent="0.25">
      <c r="A1738">
        <v>1736</v>
      </c>
      <c r="B1738">
        <v>1799</v>
      </c>
      <c r="C1738">
        <v>398</v>
      </c>
      <c r="D1738">
        <v>432</v>
      </c>
      <c r="E1738">
        <v>1302</v>
      </c>
      <c r="H1738" t="s">
        <v>10147</v>
      </c>
      <c r="I1738">
        <v>14</v>
      </c>
      <c r="J1738" t="s">
        <v>31890</v>
      </c>
      <c r="K1738" t="s">
        <v>32623</v>
      </c>
      <c r="N1738">
        <v>0</v>
      </c>
      <c r="O1738">
        <v>0</v>
      </c>
      <c r="P1738" t="s">
        <v>8627</v>
      </c>
      <c r="Q1738" t="s">
        <v>8627</v>
      </c>
      <c r="R1738" t="s">
        <v>8627</v>
      </c>
      <c r="S1738" t="s">
        <v>8628</v>
      </c>
      <c r="U1738" t="s">
        <v>31893</v>
      </c>
      <c r="V1738" t="s">
        <v>31896</v>
      </c>
      <c r="W1738">
        <v>3</v>
      </c>
      <c r="X1738" t="s">
        <v>3014</v>
      </c>
      <c r="Y1738">
        <v>2</v>
      </c>
      <c r="Z1738">
        <v>757.39647000000002</v>
      </c>
      <c r="AA1738">
        <v>1512.7783999999999</v>
      </c>
      <c r="AB1738">
        <v>48966.58984375</v>
      </c>
      <c r="AC1738">
        <v>-0.64839000000000002</v>
      </c>
      <c r="AD1738">
        <v>9.7261E-2</v>
      </c>
      <c r="AE1738">
        <v>-0.55113000000000001</v>
      </c>
      <c r="AF1738">
        <v>106.75</v>
      </c>
      <c r="AG1738">
        <v>0.68496999999999997</v>
      </c>
      <c r="AH1738">
        <v>106.76</v>
      </c>
      <c r="AI1738">
        <v>2.3651000000000002E-3</v>
      </c>
      <c r="AK1738">
        <v>0.61717438697814897</v>
      </c>
      <c r="AL1738" s="21">
        <v>3.0676999999999999E-7</v>
      </c>
      <c r="AM1738">
        <v>1</v>
      </c>
      <c r="AN1738">
        <v>14121</v>
      </c>
      <c r="AO1738">
        <v>155.66</v>
      </c>
      <c r="AP1738">
        <v>128.56</v>
      </c>
      <c r="AQ1738">
        <v>1</v>
      </c>
      <c r="AR1738">
        <v>4060100</v>
      </c>
    </row>
    <row r="1739" spans="1:44" x14ac:dyDescent="0.25">
      <c r="A1739">
        <v>1737</v>
      </c>
      <c r="B1739">
        <v>1799</v>
      </c>
      <c r="C1739">
        <v>398</v>
      </c>
      <c r="D1739">
        <v>432</v>
      </c>
      <c r="H1739" t="s">
        <v>10147</v>
      </c>
      <c r="I1739">
        <v>14</v>
      </c>
      <c r="J1739" t="s">
        <v>31890</v>
      </c>
      <c r="N1739">
        <v>0</v>
      </c>
      <c r="O1739">
        <v>0</v>
      </c>
      <c r="P1739" t="s">
        <v>8627</v>
      </c>
      <c r="Q1739" t="s">
        <v>8627</v>
      </c>
      <c r="R1739" t="s">
        <v>8627</v>
      </c>
      <c r="S1739" t="s">
        <v>8628</v>
      </c>
      <c r="U1739" t="s">
        <v>31898</v>
      </c>
      <c r="V1739" t="s">
        <v>31895</v>
      </c>
      <c r="W1739">
        <v>2</v>
      </c>
      <c r="X1739" t="s">
        <v>3013</v>
      </c>
      <c r="Y1739">
        <v>2</v>
      </c>
      <c r="Z1739">
        <v>757.39647000000002</v>
      </c>
      <c r="AA1739">
        <v>1512.7783999999999</v>
      </c>
      <c r="AB1739" t="s">
        <v>9099</v>
      </c>
      <c r="AC1739">
        <v>-0.85714999999999997</v>
      </c>
      <c r="AD1739">
        <v>-1.8717999999999999</v>
      </c>
      <c r="AE1739">
        <v>-2.7288999999999999</v>
      </c>
      <c r="AF1739">
        <v>107.12</v>
      </c>
      <c r="AG1739">
        <v>6.1027999999999999E-2</v>
      </c>
      <c r="AH1739">
        <v>106.87</v>
      </c>
      <c r="AI1739">
        <v>-0.24260999999999999</v>
      </c>
      <c r="AJ1739">
        <v>0.1176</v>
      </c>
      <c r="AK1739" t="s">
        <v>9099</v>
      </c>
      <c r="AL1739">
        <v>1</v>
      </c>
      <c r="AM1739">
        <v>0</v>
      </c>
      <c r="AO1739" t="s">
        <v>9099</v>
      </c>
      <c r="AP1739" t="s">
        <v>9099</v>
      </c>
      <c r="AQ1739">
        <v>0</v>
      </c>
      <c r="AR1739">
        <v>192550</v>
      </c>
    </row>
    <row r="1740" spans="1:44" x14ac:dyDescent="0.25">
      <c r="A1740">
        <v>1738</v>
      </c>
      <c r="B1740">
        <v>1799</v>
      </c>
      <c r="C1740">
        <v>398</v>
      </c>
      <c r="D1740">
        <v>432</v>
      </c>
      <c r="H1740" t="s">
        <v>10147</v>
      </c>
      <c r="I1740">
        <v>14</v>
      </c>
      <c r="J1740" t="s">
        <v>31890</v>
      </c>
      <c r="N1740">
        <v>0</v>
      </c>
      <c r="O1740">
        <v>0</v>
      </c>
      <c r="P1740" t="s">
        <v>8627</v>
      </c>
      <c r="Q1740" t="s">
        <v>8627</v>
      </c>
      <c r="R1740" t="s">
        <v>8627</v>
      </c>
      <c r="S1740" t="s">
        <v>8628</v>
      </c>
      <c r="U1740" t="s">
        <v>31898</v>
      </c>
      <c r="V1740" t="s">
        <v>31901</v>
      </c>
      <c r="W1740">
        <v>4</v>
      </c>
      <c r="X1740" t="s">
        <v>3010</v>
      </c>
      <c r="Y1740">
        <v>2</v>
      </c>
      <c r="Z1740">
        <v>757.39647000000002</v>
      </c>
      <c r="AA1740">
        <v>1512.7783999999999</v>
      </c>
      <c r="AB1740">
        <v>43014.9296875</v>
      </c>
      <c r="AC1740">
        <v>-0.53619000000000006</v>
      </c>
      <c r="AD1740">
        <v>0.69669000000000003</v>
      </c>
      <c r="AE1740">
        <v>0.16048999999999999</v>
      </c>
      <c r="AF1740">
        <v>106.86</v>
      </c>
      <c r="AG1740">
        <v>0.75944999999999996</v>
      </c>
      <c r="AH1740">
        <v>106.76</v>
      </c>
      <c r="AI1740">
        <v>-9.9983000000000002E-2</v>
      </c>
      <c r="AJ1740">
        <v>2.8E-3</v>
      </c>
      <c r="AK1740" t="s">
        <v>9099</v>
      </c>
      <c r="AL1740">
        <v>1</v>
      </c>
      <c r="AM1740">
        <v>0</v>
      </c>
      <c r="AO1740" t="s">
        <v>9099</v>
      </c>
      <c r="AP1740" t="s">
        <v>9099</v>
      </c>
      <c r="AQ1740">
        <v>0</v>
      </c>
      <c r="AR1740">
        <v>1537000</v>
      </c>
    </row>
    <row r="1741" spans="1:44" x14ac:dyDescent="0.25">
      <c r="A1741">
        <v>1739</v>
      </c>
      <c r="B1741">
        <v>288</v>
      </c>
      <c r="C1741">
        <v>399</v>
      </c>
      <c r="D1741">
        <v>433</v>
      </c>
      <c r="E1741" t="s">
        <v>32624</v>
      </c>
      <c r="H1741" t="s">
        <v>10150</v>
      </c>
      <c r="I1741">
        <v>12</v>
      </c>
      <c r="J1741" t="s">
        <v>31890</v>
      </c>
      <c r="K1741" t="s">
        <v>32625</v>
      </c>
      <c r="N1741">
        <v>0</v>
      </c>
      <c r="O1741">
        <v>0</v>
      </c>
      <c r="P1741" t="s">
        <v>4060</v>
      </c>
      <c r="Q1741" t="s">
        <v>4060</v>
      </c>
      <c r="R1741" t="s">
        <v>4060</v>
      </c>
      <c r="S1741" t="s">
        <v>4061</v>
      </c>
      <c r="U1741" t="s">
        <v>31893</v>
      </c>
      <c r="V1741" t="s">
        <v>31894</v>
      </c>
      <c r="W1741">
        <v>1</v>
      </c>
      <c r="X1741" t="s">
        <v>1600</v>
      </c>
      <c r="Y1741">
        <v>2</v>
      </c>
      <c r="Z1741">
        <v>654.81952999999999</v>
      </c>
      <c r="AA1741">
        <v>1307.6244999999999</v>
      </c>
      <c r="AB1741">
        <v>52137.76953125</v>
      </c>
      <c r="AC1741">
        <v>-1.5044</v>
      </c>
      <c r="AD1741">
        <v>-4.1404000000000003E-2</v>
      </c>
      <c r="AE1741">
        <v>-1.5458000000000001</v>
      </c>
      <c r="AF1741">
        <v>79.513000000000005</v>
      </c>
      <c r="AG1741">
        <v>1.7568999999999999</v>
      </c>
      <c r="AH1741">
        <v>79.513000000000005</v>
      </c>
      <c r="AI1741">
        <v>0</v>
      </c>
      <c r="AK1741">
        <v>0.93529146909713701</v>
      </c>
      <c r="AL1741" s="21">
        <v>2.5193000000000001E-5</v>
      </c>
      <c r="AM1741">
        <v>2</v>
      </c>
      <c r="AN1741">
        <v>10316</v>
      </c>
      <c r="AO1741">
        <v>147.91</v>
      </c>
      <c r="AP1741">
        <v>147.91</v>
      </c>
      <c r="AQ1741">
        <v>1</v>
      </c>
      <c r="AR1741">
        <v>76839000</v>
      </c>
    </row>
    <row r="1742" spans="1:44" x14ac:dyDescent="0.25">
      <c r="A1742">
        <v>1740</v>
      </c>
      <c r="B1742">
        <v>288</v>
      </c>
      <c r="C1742">
        <v>399</v>
      </c>
      <c r="D1742">
        <v>433</v>
      </c>
      <c r="E1742">
        <v>1305</v>
      </c>
      <c r="H1742" t="s">
        <v>10150</v>
      </c>
      <c r="I1742">
        <v>12</v>
      </c>
      <c r="J1742" t="s">
        <v>31890</v>
      </c>
      <c r="K1742" t="s">
        <v>32625</v>
      </c>
      <c r="N1742">
        <v>0</v>
      </c>
      <c r="O1742">
        <v>0</v>
      </c>
      <c r="P1742" t="s">
        <v>4060</v>
      </c>
      <c r="Q1742" t="s">
        <v>4060</v>
      </c>
      <c r="R1742" t="s">
        <v>4060</v>
      </c>
      <c r="S1742" t="s">
        <v>4061</v>
      </c>
      <c r="U1742" t="s">
        <v>31978</v>
      </c>
      <c r="V1742" t="s">
        <v>31894</v>
      </c>
      <c r="W1742">
        <v>1</v>
      </c>
      <c r="X1742" t="s">
        <v>1600</v>
      </c>
      <c r="Y1742">
        <v>2</v>
      </c>
      <c r="Z1742">
        <v>654.81952999999999</v>
      </c>
      <c r="AA1742">
        <v>1307.6244999999999</v>
      </c>
      <c r="AB1742" t="s">
        <v>9099</v>
      </c>
      <c r="AC1742" t="s">
        <v>9099</v>
      </c>
      <c r="AD1742" t="s">
        <v>9099</v>
      </c>
      <c r="AE1742" t="s">
        <v>9099</v>
      </c>
      <c r="AF1742">
        <v>74.203000000000003</v>
      </c>
      <c r="AG1742" t="s">
        <v>9099</v>
      </c>
      <c r="AH1742">
        <v>74.203000000000003</v>
      </c>
      <c r="AI1742">
        <v>0</v>
      </c>
      <c r="AK1742" t="s">
        <v>9099</v>
      </c>
      <c r="AL1742">
        <v>1.1297999999999999</v>
      </c>
      <c r="AM1742">
        <v>1</v>
      </c>
      <c r="AN1742">
        <v>9381</v>
      </c>
      <c r="AO1742">
        <v>37.680999999999997</v>
      </c>
      <c r="AP1742">
        <v>16.309000000000001</v>
      </c>
      <c r="AQ1742">
        <v>1</v>
      </c>
    </row>
    <row r="1743" spans="1:44" x14ac:dyDescent="0.25">
      <c r="A1743">
        <v>1741</v>
      </c>
      <c r="B1743">
        <v>288</v>
      </c>
      <c r="C1743">
        <v>399</v>
      </c>
      <c r="D1743">
        <v>433</v>
      </c>
      <c r="E1743" t="s">
        <v>32626</v>
      </c>
      <c r="H1743" t="s">
        <v>10150</v>
      </c>
      <c r="I1743">
        <v>12</v>
      </c>
      <c r="J1743" t="s">
        <v>31890</v>
      </c>
      <c r="K1743" t="s">
        <v>32625</v>
      </c>
      <c r="N1743">
        <v>0</v>
      </c>
      <c r="O1743">
        <v>0</v>
      </c>
      <c r="P1743" t="s">
        <v>4060</v>
      </c>
      <c r="Q1743" t="s">
        <v>4060</v>
      </c>
      <c r="R1743" t="s">
        <v>4060</v>
      </c>
      <c r="S1743" t="s">
        <v>4061</v>
      </c>
      <c r="U1743" t="s">
        <v>31893</v>
      </c>
      <c r="V1743" t="s">
        <v>31895</v>
      </c>
      <c r="W1743">
        <v>2</v>
      </c>
      <c r="X1743" t="s">
        <v>3013</v>
      </c>
      <c r="Y1743">
        <v>2</v>
      </c>
      <c r="Z1743">
        <v>654.81952999999999</v>
      </c>
      <c r="AA1743">
        <v>1307.6244999999999</v>
      </c>
      <c r="AB1743">
        <v>52843.74609375</v>
      </c>
      <c r="AC1743">
        <v>-0.40609000000000001</v>
      </c>
      <c r="AD1743">
        <v>-6.7299999999999999E-2</v>
      </c>
      <c r="AE1743">
        <v>-0.47338999999999998</v>
      </c>
      <c r="AF1743">
        <v>79.682000000000002</v>
      </c>
      <c r="AG1743">
        <v>1.2785</v>
      </c>
      <c r="AH1743">
        <v>79.338999999999999</v>
      </c>
      <c r="AI1743">
        <v>-0.34277999999999997</v>
      </c>
      <c r="AK1743">
        <v>0.64093136787414595</v>
      </c>
      <c r="AL1743">
        <v>1.0629999999999999E-3</v>
      </c>
      <c r="AM1743">
        <v>2</v>
      </c>
      <c r="AN1743">
        <v>9539</v>
      </c>
      <c r="AO1743">
        <v>116.55</v>
      </c>
      <c r="AP1743">
        <v>116.55</v>
      </c>
      <c r="AQ1743">
        <v>1</v>
      </c>
      <c r="AR1743">
        <v>14594000</v>
      </c>
    </row>
    <row r="1744" spans="1:44" x14ac:dyDescent="0.25">
      <c r="A1744">
        <v>1742</v>
      </c>
      <c r="B1744">
        <v>288</v>
      </c>
      <c r="C1744">
        <v>399</v>
      </c>
      <c r="D1744">
        <v>433</v>
      </c>
      <c r="E1744" t="s">
        <v>32627</v>
      </c>
      <c r="H1744" t="s">
        <v>10150</v>
      </c>
      <c r="I1744">
        <v>12</v>
      </c>
      <c r="J1744" t="s">
        <v>31890</v>
      </c>
      <c r="K1744" t="s">
        <v>32625</v>
      </c>
      <c r="N1744">
        <v>0</v>
      </c>
      <c r="O1744">
        <v>0</v>
      </c>
      <c r="P1744" t="s">
        <v>4060</v>
      </c>
      <c r="Q1744" t="s">
        <v>4060</v>
      </c>
      <c r="R1744" t="s">
        <v>4060</v>
      </c>
      <c r="S1744" t="s">
        <v>4061</v>
      </c>
      <c r="U1744" t="s">
        <v>31893</v>
      </c>
      <c r="V1744" t="s">
        <v>31901</v>
      </c>
      <c r="W1744">
        <v>4</v>
      </c>
      <c r="X1744" t="s">
        <v>3010</v>
      </c>
      <c r="Y1744">
        <v>2</v>
      </c>
      <c r="Z1744">
        <v>654.81952999999999</v>
      </c>
      <c r="AA1744">
        <v>1307.6244999999999</v>
      </c>
      <c r="AB1744">
        <v>51687.96484375</v>
      </c>
      <c r="AC1744">
        <v>-1.1091</v>
      </c>
      <c r="AD1744">
        <v>-0.19139</v>
      </c>
      <c r="AE1744">
        <v>-1.3005</v>
      </c>
      <c r="AF1744">
        <v>79.48</v>
      </c>
      <c r="AG1744">
        <v>1.6493</v>
      </c>
      <c r="AH1744">
        <v>79.48</v>
      </c>
      <c r="AI1744">
        <v>2.5940000000000002E-4</v>
      </c>
      <c r="AK1744">
        <v>0.906319439411163</v>
      </c>
      <c r="AL1744">
        <v>6.8041E-4</v>
      </c>
      <c r="AM1744">
        <v>2</v>
      </c>
      <c r="AN1744">
        <v>10223</v>
      </c>
      <c r="AO1744">
        <v>124.42</v>
      </c>
      <c r="AP1744">
        <v>124.42</v>
      </c>
      <c r="AQ1744">
        <v>1</v>
      </c>
      <c r="AR1744">
        <v>57467000</v>
      </c>
    </row>
    <row r="1745" spans="1:44" x14ac:dyDescent="0.25">
      <c r="A1745">
        <v>1743</v>
      </c>
      <c r="B1745">
        <v>288</v>
      </c>
      <c r="C1745">
        <v>399</v>
      </c>
      <c r="D1745">
        <v>433</v>
      </c>
      <c r="E1745">
        <v>1310</v>
      </c>
      <c r="H1745" t="s">
        <v>10150</v>
      </c>
      <c r="I1745">
        <v>12</v>
      </c>
      <c r="J1745" t="s">
        <v>31890</v>
      </c>
      <c r="K1745" t="s">
        <v>32625</v>
      </c>
      <c r="N1745">
        <v>0</v>
      </c>
      <c r="O1745">
        <v>0</v>
      </c>
      <c r="P1745" t="s">
        <v>4060</v>
      </c>
      <c r="Q1745" t="s">
        <v>4060</v>
      </c>
      <c r="R1745" t="s">
        <v>4060</v>
      </c>
      <c r="S1745" t="s">
        <v>4061</v>
      </c>
      <c r="U1745" t="s">
        <v>31893</v>
      </c>
      <c r="V1745" t="s">
        <v>31902</v>
      </c>
      <c r="W1745">
        <v>5</v>
      </c>
      <c r="X1745" t="s">
        <v>3011</v>
      </c>
      <c r="Y1745">
        <v>2</v>
      </c>
      <c r="Z1745">
        <v>654.81952999999999</v>
      </c>
      <c r="AA1745">
        <v>1307.6244999999999</v>
      </c>
      <c r="AB1745">
        <v>52409.10546875</v>
      </c>
      <c r="AC1745">
        <v>-0.35977999999999999</v>
      </c>
      <c r="AD1745">
        <v>3.4277000000000002E-2</v>
      </c>
      <c r="AE1745">
        <v>-0.32550000000000001</v>
      </c>
      <c r="AF1745">
        <v>79.736999999999995</v>
      </c>
      <c r="AG1745">
        <v>1.2173</v>
      </c>
      <c r="AH1745">
        <v>79.385999999999996</v>
      </c>
      <c r="AI1745">
        <v>-0.35089999999999999</v>
      </c>
      <c r="AK1745">
        <v>0.81948244571685802</v>
      </c>
      <c r="AL1745">
        <v>1.3273999999999999E-2</v>
      </c>
      <c r="AM1745">
        <v>1</v>
      </c>
      <c r="AN1745">
        <v>9242</v>
      </c>
      <c r="AO1745">
        <v>90.653000000000006</v>
      </c>
      <c r="AP1745">
        <v>90.653000000000006</v>
      </c>
      <c r="AQ1745">
        <v>1</v>
      </c>
      <c r="AR1745">
        <v>6788800</v>
      </c>
    </row>
    <row r="1746" spans="1:44" x14ac:dyDescent="0.25">
      <c r="A1746">
        <v>1744</v>
      </c>
      <c r="B1746">
        <v>288</v>
      </c>
      <c r="C1746">
        <v>399</v>
      </c>
      <c r="D1746">
        <v>433</v>
      </c>
      <c r="E1746">
        <v>1311</v>
      </c>
      <c r="H1746" t="s">
        <v>10150</v>
      </c>
      <c r="I1746">
        <v>12</v>
      </c>
      <c r="J1746" t="s">
        <v>31890</v>
      </c>
      <c r="K1746" t="s">
        <v>32625</v>
      </c>
      <c r="N1746">
        <v>0</v>
      </c>
      <c r="O1746">
        <v>0</v>
      </c>
      <c r="P1746" t="s">
        <v>4060</v>
      </c>
      <c r="Q1746" t="s">
        <v>4060</v>
      </c>
      <c r="R1746" t="s">
        <v>4060</v>
      </c>
      <c r="S1746" t="s">
        <v>4061</v>
      </c>
      <c r="U1746" t="s">
        <v>31893</v>
      </c>
      <c r="V1746" t="s">
        <v>31897</v>
      </c>
      <c r="W1746">
        <v>6</v>
      </c>
      <c r="X1746" t="s">
        <v>3012</v>
      </c>
      <c r="Y1746">
        <v>2</v>
      </c>
      <c r="Z1746">
        <v>654.81952999999999</v>
      </c>
      <c r="AA1746">
        <v>1307.6244999999999</v>
      </c>
      <c r="AB1746">
        <v>53233.9921875</v>
      </c>
      <c r="AC1746">
        <v>-0.68008000000000002</v>
      </c>
      <c r="AD1746">
        <v>-0.31697999999999998</v>
      </c>
      <c r="AE1746">
        <v>-0.99705999999999995</v>
      </c>
      <c r="AF1746">
        <v>79.284999999999997</v>
      </c>
      <c r="AG1746">
        <v>1.1065</v>
      </c>
      <c r="AH1746">
        <v>79.537999999999997</v>
      </c>
      <c r="AI1746">
        <v>0.25296999999999997</v>
      </c>
      <c r="AK1746">
        <v>0.74073046445846602</v>
      </c>
      <c r="AL1746">
        <v>4.2829000000000001E-3</v>
      </c>
      <c r="AM1746">
        <v>1</v>
      </c>
      <c r="AN1746">
        <v>10552</v>
      </c>
      <c r="AO1746">
        <v>104.82</v>
      </c>
      <c r="AP1746">
        <v>104.82</v>
      </c>
      <c r="AQ1746">
        <v>1</v>
      </c>
      <c r="AR1746">
        <v>21561000</v>
      </c>
    </row>
    <row r="1747" spans="1:44" x14ac:dyDescent="0.25">
      <c r="A1747">
        <v>1745</v>
      </c>
      <c r="B1747">
        <v>288</v>
      </c>
      <c r="C1747">
        <v>399</v>
      </c>
      <c r="D1747">
        <v>433</v>
      </c>
      <c r="H1747" t="s">
        <v>10150</v>
      </c>
      <c r="I1747">
        <v>12</v>
      </c>
      <c r="J1747" t="s">
        <v>31890</v>
      </c>
      <c r="N1747">
        <v>0</v>
      </c>
      <c r="O1747">
        <v>0</v>
      </c>
      <c r="P1747" t="s">
        <v>4060</v>
      </c>
      <c r="Q1747" t="s">
        <v>4060</v>
      </c>
      <c r="R1747" t="s">
        <v>4060</v>
      </c>
      <c r="S1747" t="s">
        <v>4061</v>
      </c>
      <c r="U1747" t="s">
        <v>31898</v>
      </c>
      <c r="V1747" t="s">
        <v>31896</v>
      </c>
      <c r="W1747">
        <v>3</v>
      </c>
      <c r="X1747" t="s">
        <v>3014</v>
      </c>
      <c r="Y1747">
        <v>2</v>
      </c>
      <c r="Z1747">
        <v>654.81952999999999</v>
      </c>
      <c r="AA1747">
        <v>1307.6244999999999</v>
      </c>
      <c r="AB1747">
        <v>53206.46875</v>
      </c>
      <c r="AC1747">
        <v>-1.0618000000000001</v>
      </c>
      <c r="AD1747">
        <v>-0.62926000000000004</v>
      </c>
      <c r="AE1747">
        <v>-1.6910000000000001</v>
      </c>
      <c r="AF1747">
        <v>79.239999999999995</v>
      </c>
      <c r="AG1747">
        <v>0.34825</v>
      </c>
      <c r="AH1747">
        <v>79.442999999999998</v>
      </c>
      <c r="AI1747">
        <v>0.20285</v>
      </c>
      <c r="AJ1747">
        <v>-7.016E-2</v>
      </c>
      <c r="AK1747" t="s">
        <v>9099</v>
      </c>
      <c r="AL1747">
        <v>1</v>
      </c>
      <c r="AM1747">
        <v>0</v>
      </c>
      <c r="AO1747" t="s">
        <v>9099</v>
      </c>
      <c r="AP1747" t="s">
        <v>9099</v>
      </c>
      <c r="AQ1747">
        <v>0</v>
      </c>
      <c r="AR1747">
        <v>764170</v>
      </c>
    </row>
    <row r="1748" spans="1:44" x14ac:dyDescent="0.25">
      <c r="A1748">
        <v>1746</v>
      </c>
      <c r="B1748">
        <v>1813</v>
      </c>
      <c r="C1748">
        <v>400</v>
      </c>
      <c r="D1748">
        <v>434</v>
      </c>
      <c r="E1748">
        <v>1312</v>
      </c>
      <c r="H1748" t="s">
        <v>10153</v>
      </c>
      <c r="I1748">
        <v>11</v>
      </c>
      <c r="J1748" t="s">
        <v>31890</v>
      </c>
      <c r="K1748" t="s">
        <v>32628</v>
      </c>
      <c r="N1748">
        <v>0</v>
      </c>
      <c r="O1748">
        <v>0</v>
      </c>
      <c r="P1748" t="s">
        <v>8667</v>
      </c>
      <c r="Q1748" t="s">
        <v>8667</v>
      </c>
      <c r="R1748" t="s">
        <v>8667</v>
      </c>
      <c r="S1748" t="s">
        <v>8668</v>
      </c>
      <c r="U1748" t="s">
        <v>31893</v>
      </c>
      <c r="V1748" t="s">
        <v>31894</v>
      </c>
      <c r="W1748">
        <v>1</v>
      </c>
      <c r="X1748" t="s">
        <v>1600</v>
      </c>
      <c r="Y1748">
        <v>2</v>
      </c>
      <c r="Z1748">
        <v>661.35353999999995</v>
      </c>
      <c r="AA1748">
        <v>1320.6925000000001</v>
      </c>
      <c r="AB1748">
        <v>53030.8203125</v>
      </c>
      <c r="AC1748">
        <v>-2.1743000000000001</v>
      </c>
      <c r="AD1748">
        <v>0.10506</v>
      </c>
      <c r="AE1748">
        <v>-2.0691999999999999</v>
      </c>
      <c r="AF1748">
        <v>82.506</v>
      </c>
      <c r="AG1748">
        <v>1.1581999999999999</v>
      </c>
      <c r="AH1748">
        <v>82.506</v>
      </c>
      <c r="AI1748">
        <v>0</v>
      </c>
      <c r="AK1748">
        <v>0.72752183675766002</v>
      </c>
      <c r="AL1748">
        <v>4.7592000000000001E-4</v>
      </c>
      <c r="AM1748">
        <v>1</v>
      </c>
      <c r="AN1748">
        <v>10704</v>
      </c>
      <c r="AO1748">
        <v>133.81</v>
      </c>
      <c r="AP1748">
        <v>133.81</v>
      </c>
      <c r="AQ1748">
        <v>1</v>
      </c>
      <c r="AR1748">
        <v>28805000</v>
      </c>
    </row>
    <row r="1749" spans="1:44" x14ac:dyDescent="0.25">
      <c r="A1749">
        <v>1747</v>
      </c>
      <c r="B1749">
        <v>1813</v>
      </c>
      <c r="C1749">
        <v>400</v>
      </c>
      <c r="D1749">
        <v>434</v>
      </c>
      <c r="E1749">
        <v>1313</v>
      </c>
      <c r="H1749" t="s">
        <v>10153</v>
      </c>
      <c r="I1749">
        <v>11</v>
      </c>
      <c r="J1749" t="s">
        <v>31890</v>
      </c>
      <c r="K1749" t="s">
        <v>32628</v>
      </c>
      <c r="N1749">
        <v>0</v>
      </c>
      <c r="O1749">
        <v>0</v>
      </c>
      <c r="P1749" t="s">
        <v>8667</v>
      </c>
      <c r="Q1749" t="s">
        <v>8667</v>
      </c>
      <c r="R1749" t="s">
        <v>8667</v>
      </c>
      <c r="S1749" t="s">
        <v>8668</v>
      </c>
      <c r="U1749" t="s">
        <v>31893</v>
      </c>
      <c r="V1749" t="s">
        <v>31895</v>
      </c>
      <c r="W1749">
        <v>2</v>
      </c>
      <c r="X1749" t="s">
        <v>3013</v>
      </c>
      <c r="Y1749">
        <v>2</v>
      </c>
      <c r="Z1749">
        <v>661.35353999999995</v>
      </c>
      <c r="AA1749">
        <v>1320.6925000000001</v>
      </c>
      <c r="AB1749">
        <v>52019.1796875</v>
      </c>
      <c r="AC1749">
        <v>-0.13131000000000001</v>
      </c>
      <c r="AD1749">
        <v>-0.28606999999999999</v>
      </c>
      <c r="AE1749">
        <v>-0.41737999999999997</v>
      </c>
      <c r="AF1749">
        <v>82.844999999999999</v>
      </c>
      <c r="AG1749">
        <v>1.407</v>
      </c>
      <c r="AH1749">
        <v>82.501999999999995</v>
      </c>
      <c r="AI1749">
        <v>-0.34277999999999997</v>
      </c>
      <c r="AK1749">
        <v>0.90348660945892301</v>
      </c>
      <c r="AL1749" s="21">
        <v>5.5133000000000002E-5</v>
      </c>
      <c r="AM1749">
        <v>1</v>
      </c>
      <c r="AN1749">
        <v>10021</v>
      </c>
      <c r="AO1749">
        <v>145.99</v>
      </c>
      <c r="AP1749">
        <v>116.44</v>
      </c>
      <c r="AQ1749">
        <v>1</v>
      </c>
      <c r="AR1749">
        <v>21804000</v>
      </c>
    </row>
    <row r="1750" spans="1:44" x14ac:dyDescent="0.25">
      <c r="A1750">
        <v>1748</v>
      </c>
      <c r="B1750">
        <v>1813</v>
      </c>
      <c r="C1750">
        <v>400</v>
      </c>
      <c r="D1750">
        <v>434</v>
      </c>
      <c r="E1750">
        <v>1314</v>
      </c>
      <c r="H1750" t="s">
        <v>10153</v>
      </c>
      <c r="I1750">
        <v>11</v>
      </c>
      <c r="J1750" t="s">
        <v>31890</v>
      </c>
      <c r="K1750" t="s">
        <v>32628</v>
      </c>
      <c r="N1750">
        <v>0</v>
      </c>
      <c r="O1750">
        <v>0</v>
      </c>
      <c r="P1750" t="s">
        <v>8667</v>
      </c>
      <c r="Q1750" t="s">
        <v>8667</v>
      </c>
      <c r="R1750" t="s">
        <v>8667</v>
      </c>
      <c r="S1750" t="s">
        <v>8668</v>
      </c>
      <c r="U1750" t="s">
        <v>31893</v>
      </c>
      <c r="V1750" t="s">
        <v>31901</v>
      </c>
      <c r="W1750">
        <v>4</v>
      </c>
      <c r="X1750" t="s">
        <v>3010</v>
      </c>
      <c r="Y1750">
        <v>2</v>
      </c>
      <c r="Z1750">
        <v>661.35353999999995</v>
      </c>
      <c r="AA1750">
        <v>1320.6925000000001</v>
      </c>
      <c r="AB1750">
        <v>52822.94140625</v>
      </c>
      <c r="AC1750">
        <v>-0.85623000000000005</v>
      </c>
      <c r="AD1750">
        <v>8.5251999999999994E-2</v>
      </c>
      <c r="AE1750">
        <v>-0.77098</v>
      </c>
      <c r="AF1750">
        <v>82.587999999999994</v>
      </c>
      <c r="AG1750">
        <v>0.74502999999999997</v>
      </c>
      <c r="AH1750">
        <v>82.588999999999999</v>
      </c>
      <c r="AI1750">
        <v>2.5940000000000002E-4</v>
      </c>
      <c r="AK1750">
        <v>0.65191036462783802</v>
      </c>
      <c r="AL1750">
        <v>5.4989999999999997E-2</v>
      </c>
      <c r="AM1750">
        <v>1</v>
      </c>
      <c r="AN1750">
        <v>10747</v>
      </c>
      <c r="AO1750">
        <v>81.016999999999996</v>
      </c>
      <c r="AP1750">
        <v>81.016999999999996</v>
      </c>
      <c r="AQ1750">
        <v>1</v>
      </c>
      <c r="AR1750">
        <v>3441900</v>
      </c>
    </row>
    <row r="1751" spans="1:44" x14ac:dyDescent="0.25">
      <c r="A1751">
        <v>1749</v>
      </c>
      <c r="B1751">
        <v>1813</v>
      </c>
      <c r="C1751">
        <v>400</v>
      </c>
      <c r="D1751">
        <v>434</v>
      </c>
      <c r="E1751">
        <v>1315</v>
      </c>
      <c r="H1751" t="s">
        <v>10153</v>
      </c>
      <c r="I1751">
        <v>11</v>
      </c>
      <c r="J1751" t="s">
        <v>31890</v>
      </c>
      <c r="K1751" t="s">
        <v>32628</v>
      </c>
      <c r="N1751">
        <v>0</v>
      </c>
      <c r="O1751">
        <v>0</v>
      </c>
      <c r="P1751" t="s">
        <v>8667</v>
      </c>
      <c r="Q1751" t="s">
        <v>8667</v>
      </c>
      <c r="R1751" t="s">
        <v>8667</v>
      </c>
      <c r="S1751" t="s">
        <v>8668</v>
      </c>
      <c r="U1751" t="s">
        <v>31893</v>
      </c>
      <c r="V1751" t="s">
        <v>31902</v>
      </c>
      <c r="W1751">
        <v>5</v>
      </c>
      <c r="X1751" t="s">
        <v>3011</v>
      </c>
      <c r="Y1751">
        <v>2</v>
      </c>
      <c r="Z1751">
        <v>661.35353999999995</v>
      </c>
      <c r="AA1751">
        <v>1320.6925000000001</v>
      </c>
      <c r="AB1751">
        <v>51833.8984375</v>
      </c>
      <c r="AC1751">
        <v>-0.57111999999999996</v>
      </c>
      <c r="AD1751">
        <v>0.32307000000000002</v>
      </c>
      <c r="AE1751">
        <v>-0.24804999999999999</v>
      </c>
      <c r="AF1751">
        <v>82.897999999999996</v>
      </c>
      <c r="AG1751">
        <v>0.59619</v>
      </c>
      <c r="AH1751">
        <v>82.546999999999997</v>
      </c>
      <c r="AI1751">
        <v>-0.35089999999999999</v>
      </c>
      <c r="AK1751">
        <v>0.46971839666366599</v>
      </c>
      <c r="AL1751">
        <v>4.1225000000000003E-3</v>
      </c>
      <c r="AM1751">
        <v>1</v>
      </c>
      <c r="AN1751">
        <v>9706</v>
      </c>
      <c r="AO1751">
        <v>110.39</v>
      </c>
      <c r="AP1751">
        <v>84.914000000000001</v>
      </c>
      <c r="AQ1751">
        <v>1</v>
      </c>
      <c r="AR1751">
        <v>2148500</v>
      </c>
    </row>
    <row r="1752" spans="1:44" x14ac:dyDescent="0.25">
      <c r="A1752">
        <v>1750</v>
      </c>
      <c r="B1752">
        <v>1813</v>
      </c>
      <c r="C1752">
        <v>400</v>
      </c>
      <c r="D1752">
        <v>434</v>
      </c>
      <c r="E1752">
        <v>1316</v>
      </c>
      <c r="H1752" t="s">
        <v>10153</v>
      </c>
      <c r="I1752">
        <v>11</v>
      </c>
      <c r="J1752" t="s">
        <v>31890</v>
      </c>
      <c r="K1752" t="s">
        <v>32628</v>
      </c>
      <c r="N1752">
        <v>0</v>
      </c>
      <c r="O1752">
        <v>0</v>
      </c>
      <c r="P1752" t="s">
        <v>8667</v>
      </c>
      <c r="Q1752" t="s">
        <v>8667</v>
      </c>
      <c r="R1752" t="s">
        <v>8667</v>
      </c>
      <c r="S1752" t="s">
        <v>8668</v>
      </c>
      <c r="U1752" t="s">
        <v>31893</v>
      </c>
      <c r="V1752" t="s">
        <v>31897</v>
      </c>
      <c r="W1752">
        <v>6</v>
      </c>
      <c r="X1752" t="s">
        <v>3012</v>
      </c>
      <c r="Y1752">
        <v>2</v>
      </c>
      <c r="Z1752">
        <v>661.35353999999995</v>
      </c>
      <c r="AA1752">
        <v>1320.6925000000001</v>
      </c>
      <c r="AB1752">
        <v>51835.921875</v>
      </c>
      <c r="AC1752">
        <v>-0.77810000000000001</v>
      </c>
      <c r="AD1752">
        <v>-1.9113000000000002E-2</v>
      </c>
      <c r="AE1752">
        <v>-0.79722000000000004</v>
      </c>
      <c r="AF1752">
        <v>82.293999999999997</v>
      </c>
      <c r="AG1752">
        <v>0.73853000000000002</v>
      </c>
      <c r="AH1752">
        <v>82.546999999999997</v>
      </c>
      <c r="AI1752">
        <v>0.25296999999999997</v>
      </c>
      <c r="AK1752">
        <v>0.58118551969528198</v>
      </c>
      <c r="AL1752">
        <v>1.7431E-3</v>
      </c>
      <c r="AM1752">
        <v>1</v>
      </c>
      <c r="AN1752">
        <v>11082</v>
      </c>
      <c r="AO1752">
        <v>121.83</v>
      </c>
      <c r="AP1752">
        <v>121.83</v>
      </c>
      <c r="AQ1752">
        <v>1</v>
      </c>
      <c r="AR1752">
        <v>5279100</v>
      </c>
    </row>
    <row r="1753" spans="1:44" x14ac:dyDescent="0.25">
      <c r="A1753">
        <v>1751</v>
      </c>
      <c r="B1753">
        <v>1813</v>
      </c>
      <c r="C1753">
        <v>400</v>
      </c>
      <c r="D1753">
        <v>434</v>
      </c>
      <c r="E1753">
        <v>1317</v>
      </c>
      <c r="H1753" t="s">
        <v>10153</v>
      </c>
      <c r="I1753">
        <v>11</v>
      </c>
      <c r="J1753" t="s">
        <v>31890</v>
      </c>
      <c r="K1753" t="s">
        <v>32628</v>
      </c>
      <c r="N1753">
        <v>0</v>
      </c>
      <c r="O1753">
        <v>0</v>
      </c>
      <c r="P1753" t="s">
        <v>8667</v>
      </c>
      <c r="Q1753" t="s">
        <v>8667</v>
      </c>
      <c r="R1753" t="s">
        <v>8667</v>
      </c>
      <c r="S1753" t="s">
        <v>8668</v>
      </c>
      <c r="U1753" t="s">
        <v>31893</v>
      </c>
      <c r="V1753" t="s">
        <v>31897</v>
      </c>
      <c r="W1753">
        <v>6</v>
      </c>
      <c r="X1753" t="s">
        <v>3012</v>
      </c>
      <c r="Y1753">
        <v>2</v>
      </c>
      <c r="Z1753">
        <v>661.35353999999995</v>
      </c>
      <c r="AA1753">
        <v>1320.6925000000001</v>
      </c>
      <c r="AB1753">
        <v>52320.4765625</v>
      </c>
      <c r="AC1753">
        <v>-0.29444999999999999</v>
      </c>
      <c r="AD1753">
        <v>0.26366000000000001</v>
      </c>
      <c r="AE1753">
        <v>-3.0786000000000001E-2</v>
      </c>
      <c r="AF1753">
        <v>155.56</v>
      </c>
      <c r="AG1753">
        <v>0.51143000000000005</v>
      </c>
      <c r="AH1753">
        <v>155.71</v>
      </c>
      <c r="AI1753">
        <v>0.15273</v>
      </c>
      <c r="AK1753">
        <v>0.91371059417724598</v>
      </c>
      <c r="AL1753">
        <v>1.2089000000000001</v>
      </c>
      <c r="AM1753">
        <v>1</v>
      </c>
      <c r="AN1753">
        <v>21612</v>
      </c>
      <c r="AO1753">
        <v>10.925000000000001</v>
      </c>
      <c r="AP1753">
        <v>10.925000000000001</v>
      </c>
      <c r="AQ1753">
        <v>1</v>
      </c>
      <c r="AR1753">
        <v>667850</v>
      </c>
    </row>
    <row r="1754" spans="1:44" x14ac:dyDescent="0.25">
      <c r="A1754">
        <v>1752</v>
      </c>
      <c r="B1754">
        <v>1813</v>
      </c>
      <c r="C1754">
        <v>400</v>
      </c>
      <c r="D1754">
        <v>434</v>
      </c>
      <c r="H1754" t="s">
        <v>10153</v>
      </c>
      <c r="I1754">
        <v>11</v>
      </c>
      <c r="J1754" t="s">
        <v>31890</v>
      </c>
      <c r="N1754">
        <v>0</v>
      </c>
      <c r="O1754">
        <v>0</v>
      </c>
      <c r="P1754" t="s">
        <v>8667</v>
      </c>
      <c r="Q1754" t="s">
        <v>8667</v>
      </c>
      <c r="R1754" t="s">
        <v>8667</v>
      </c>
      <c r="S1754" t="s">
        <v>8668</v>
      </c>
      <c r="U1754" t="s">
        <v>31898</v>
      </c>
      <c r="V1754" t="s">
        <v>31896</v>
      </c>
      <c r="W1754">
        <v>3</v>
      </c>
      <c r="X1754" t="s">
        <v>3014</v>
      </c>
      <c r="Y1754">
        <v>2</v>
      </c>
      <c r="Z1754">
        <v>661.35353999999995</v>
      </c>
      <c r="AA1754">
        <v>1320.6925000000001</v>
      </c>
      <c r="AB1754">
        <v>52974.0390625</v>
      </c>
      <c r="AC1754">
        <v>-1.431</v>
      </c>
      <c r="AD1754">
        <v>0.40223999999999999</v>
      </c>
      <c r="AE1754">
        <v>-1.0286999999999999</v>
      </c>
      <c r="AF1754">
        <v>82.27</v>
      </c>
      <c r="AG1754">
        <v>0.55452000000000001</v>
      </c>
      <c r="AH1754">
        <v>82.472999999999999</v>
      </c>
      <c r="AI1754">
        <v>0.20285</v>
      </c>
      <c r="AJ1754">
        <v>-2.9617000000000001E-2</v>
      </c>
      <c r="AK1754" t="s">
        <v>9099</v>
      </c>
      <c r="AL1754">
        <v>1</v>
      </c>
      <c r="AM1754">
        <v>0</v>
      </c>
      <c r="AO1754" t="s">
        <v>9099</v>
      </c>
      <c r="AP1754" t="s">
        <v>9099</v>
      </c>
      <c r="AQ1754">
        <v>0</v>
      </c>
      <c r="AR1754">
        <v>1236300</v>
      </c>
    </row>
    <row r="1755" spans="1:44" x14ac:dyDescent="0.25">
      <c r="A1755">
        <v>1753</v>
      </c>
      <c r="B1755">
        <v>1813</v>
      </c>
      <c r="C1755">
        <v>400</v>
      </c>
      <c r="D1755">
        <v>434</v>
      </c>
      <c r="H1755" t="s">
        <v>10153</v>
      </c>
      <c r="I1755">
        <v>11</v>
      </c>
      <c r="J1755" t="s">
        <v>31890</v>
      </c>
      <c r="N1755">
        <v>0</v>
      </c>
      <c r="O1755">
        <v>0</v>
      </c>
      <c r="P1755" t="s">
        <v>8667</v>
      </c>
      <c r="Q1755" t="s">
        <v>8667</v>
      </c>
      <c r="R1755" t="s">
        <v>8667</v>
      </c>
      <c r="S1755" t="s">
        <v>8668</v>
      </c>
      <c r="U1755" t="s">
        <v>31898</v>
      </c>
      <c r="V1755" t="s">
        <v>31901</v>
      </c>
      <c r="W1755">
        <v>4</v>
      </c>
      <c r="X1755" t="s">
        <v>3010</v>
      </c>
      <c r="Y1755">
        <v>2</v>
      </c>
      <c r="Z1755">
        <v>661.35353999999995</v>
      </c>
      <c r="AA1755">
        <v>1320.6925000000001</v>
      </c>
      <c r="AB1755">
        <v>54044.4375</v>
      </c>
      <c r="AC1755">
        <v>-0.44035999999999997</v>
      </c>
      <c r="AD1755">
        <v>-0.51802000000000004</v>
      </c>
      <c r="AE1755">
        <v>-0.95838000000000001</v>
      </c>
      <c r="AF1755">
        <v>155.78</v>
      </c>
      <c r="AG1755">
        <v>0.46483999999999998</v>
      </c>
      <c r="AH1755">
        <v>155.88</v>
      </c>
      <c r="AI1755">
        <v>0.10051</v>
      </c>
      <c r="AJ1755">
        <v>0.16905000000000001</v>
      </c>
      <c r="AK1755" t="s">
        <v>9099</v>
      </c>
      <c r="AL1755">
        <v>1</v>
      </c>
      <c r="AM1755">
        <v>0</v>
      </c>
      <c r="AO1755" t="s">
        <v>9099</v>
      </c>
      <c r="AP1755" t="s">
        <v>9099</v>
      </c>
      <c r="AQ1755">
        <v>0</v>
      </c>
      <c r="AR1755">
        <v>466700</v>
      </c>
    </row>
    <row r="1756" spans="1:44" x14ac:dyDescent="0.25">
      <c r="A1756">
        <v>1754</v>
      </c>
      <c r="B1756">
        <v>1813</v>
      </c>
      <c r="C1756">
        <v>400</v>
      </c>
      <c r="D1756">
        <v>434</v>
      </c>
      <c r="H1756" t="s">
        <v>10153</v>
      </c>
      <c r="I1756">
        <v>11</v>
      </c>
      <c r="J1756" t="s">
        <v>31890</v>
      </c>
      <c r="N1756">
        <v>0</v>
      </c>
      <c r="O1756">
        <v>0</v>
      </c>
      <c r="P1756" t="s">
        <v>8667</v>
      </c>
      <c r="Q1756" t="s">
        <v>8667</v>
      </c>
      <c r="R1756" t="s">
        <v>8667</v>
      </c>
      <c r="S1756" t="s">
        <v>8668</v>
      </c>
      <c r="U1756" t="s">
        <v>31898</v>
      </c>
      <c r="V1756" t="s">
        <v>31902</v>
      </c>
      <c r="W1756">
        <v>5</v>
      </c>
      <c r="X1756" t="s">
        <v>3011</v>
      </c>
      <c r="Y1756">
        <v>2</v>
      </c>
      <c r="Z1756">
        <v>661.35353999999995</v>
      </c>
      <c r="AA1756">
        <v>1320.6925000000001</v>
      </c>
      <c r="AB1756">
        <v>53616.55078125</v>
      </c>
      <c r="AC1756">
        <v>-0.50649999999999995</v>
      </c>
      <c r="AD1756">
        <v>0.14546000000000001</v>
      </c>
      <c r="AE1756">
        <v>-0.36104000000000003</v>
      </c>
      <c r="AF1756">
        <v>156.13</v>
      </c>
      <c r="AG1756">
        <v>0.74306000000000005</v>
      </c>
      <c r="AH1756">
        <v>155.97999999999999</v>
      </c>
      <c r="AI1756">
        <v>-0.15040999999999999</v>
      </c>
      <c r="AJ1756">
        <v>0.26672000000000001</v>
      </c>
      <c r="AK1756" t="s">
        <v>9099</v>
      </c>
      <c r="AL1756">
        <v>1</v>
      </c>
      <c r="AM1756">
        <v>0</v>
      </c>
      <c r="AO1756" t="s">
        <v>9099</v>
      </c>
      <c r="AP1756" t="s">
        <v>9099</v>
      </c>
      <c r="AQ1756">
        <v>0</v>
      </c>
      <c r="AR1756">
        <v>1021800</v>
      </c>
    </row>
    <row r="1757" spans="1:44" x14ac:dyDescent="0.25">
      <c r="A1757">
        <v>1755</v>
      </c>
      <c r="B1757">
        <v>1463</v>
      </c>
      <c r="C1757">
        <v>401</v>
      </c>
      <c r="D1757">
        <v>435</v>
      </c>
      <c r="E1757">
        <v>1318</v>
      </c>
      <c r="H1757" t="s">
        <v>10155</v>
      </c>
      <c r="I1757">
        <v>7</v>
      </c>
      <c r="J1757" t="s">
        <v>31890</v>
      </c>
      <c r="K1757" t="s">
        <v>32629</v>
      </c>
      <c r="N1757">
        <v>0</v>
      </c>
      <c r="O1757">
        <v>0</v>
      </c>
      <c r="P1757" t="s">
        <v>7622</v>
      </c>
      <c r="Q1757" t="s">
        <v>7622</v>
      </c>
      <c r="R1757" t="s">
        <v>7622</v>
      </c>
      <c r="S1757" t="s">
        <v>7623</v>
      </c>
      <c r="U1757" t="s">
        <v>31893</v>
      </c>
      <c r="V1757" t="s">
        <v>31902</v>
      </c>
      <c r="W1757">
        <v>5</v>
      </c>
      <c r="X1757" t="s">
        <v>3011</v>
      </c>
      <c r="Y1757">
        <v>2</v>
      </c>
      <c r="Z1757">
        <v>405.24761999999998</v>
      </c>
      <c r="AA1757">
        <v>808.48068999999998</v>
      </c>
      <c r="AB1757">
        <v>71310.1875</v>
      </c>
      <c r="AC1757">
        <v>-1.1177999999999999</v>
      </c>
      <c r="AD1757">
        <v>0.26483000000000001</v>
      </c>
      <c r="AE1757">
        <v>-0.85299999999999998</v>
      </c>
      <c r="AF1757">
        <v>27.742999999999999</v>
      </c>
      <c r="AG1757">
        <v>0.36207</v>
      </c>
      <c r="AH1757">
        <v>27.492000000000001</v>
      </c>
      <c r="AI1757">
        <v>-0.25064999999999998</v>
      </c>
      <c r="AK1757">
        <v>0.69359689950943004</v>
      </c>
      <c r="AL1757">
        <v>0.1711</v>
      </c>
      <c r="AM1757">
        <v>1</v>
      </c>
      <c r="AN1757">
        <v>1984</v>
      </c>
      <c r="AO1757">
        <v>99.918999999999997</v>
      </c>
      <c r="AP1757">
        <v>24.609000000000002</v>
      </c>
      <c r="AQ1757">
        <v>1</v>
      </c>
      <c r="AR1757">
        <v>621060</v>
      </c>
    </row>
    <row r="1758" spans="1:44" x14ac:dyDescent="0.25">
      <c r="A1758">
        <v>1756</v>
      </c>
      <c r="B1758">
        <v>1463</v>
      </c>
      <c r="C1758">
        <v>401</v>
      </c>
      <c r="D1758">
        <v>435</v>
      </c>
      <c r="H1758" t="s">
        <v>10155</v>
      </c>
      <c r="I1758">
        <v>7</v>
      </c>
      <c r="J1758" t="s">
        <v>31890</v>
      </c>
      <c r="N1758">
        <v>0</v>
      </c>
      <c r="O1758">
        <v>0</v>
      </c>
      <c r="P1758" t="s">
        <v>7622</v>
      </c>
      <c r="Q1758" t="s">
        <v>7622</v>
      </c>
      <c r="R1758" t="s">
        <v>7622</v>
      </c>
      <c r="S1758" t="s">
        <v>7623</v>
      </c>
      <c r="U1758" t="s">
        <v>31898</v>
      </c>
      <c r="V1758" t="s">
        <v>31901</v>
      </c>
      <c r="W1758">
        <v>4</v>
      </c>
      <c r="X1758" t="s">
        <v>3010</v>
      </c>
      <c r="Y1758">
        <v>2</v>
      </c>
      <c r="Z1758">
        <v>405.24761999999998</v>
      </c>
      <c r="AA1758">
        <v>808.48068999999998</v>
      </c>
      <c r="AB1758">
        <v>62088.33203125</v>
      </c>
      <c r="AC1758">
        <v>-1.1547000000000001</v>
      </c>
      <c r="AD1758">
        <v>-0.21954000000000001</v>
      </c>
      <c r="AE1758">
        <v>-1.3743000000000001</v>
      </c>
      <c r="AF1758">
        <v>28.815999999999999</v>
      </c>
      <c r="AG1758">
        <v>0.26919999999999999</v>
      </c>
      <c r="AH1758">
        <v>29.016999999999999</v>
      </c>
      <c r="AI1758">
        <v>0.20075000000000001</v>
      </c>
      <c r="AJ1758">
        <v>1.5249999999999999</v>
      </c>
      <c r="AK1758" t="s">
        <v>9099</v>
      </c>
      <c r="AL1758">
        <v>1</v>
      </c>
      <c r="AM1758">
        <v>0</v>
      </c>
      <c r="AO1758" t="s">
        <v>9099</v>
      </c>
      <c r="AP1758" t="s">
        <v>9099</v>
      </c>
      <c r="AQ1758">
        <v>0</v>
      </c>
      <c r="AR1758">
        <v>370180</v>
      </c>
    </row>
    <row r="1759" spans="1:44" x14ac:dyDescent="0.25">
      <c r="A1759">
        <v>1757</v>
      </c>
      <c r="B1759">
        <v>1463</v>
      </c>
      <c r="C1759">
        <v>401</v>
      </c>
      <c r="D1759">
        <v>435</v>
      </c>
      <c r="H1759" t="s">
        <v>10155</v>
      </c>
      <c r="I1759">
        <v>7</v>
      </c>
      <c r="J1759" t="s">
        <v>31890</v>
      </c>
      <c r="N1759">
        <v>0</v>
      </c>
      <c r="O1759">
        <v>0</v>
      </c>
      <c r="P1759" t="s">
        <v>7622</v>
      </c>
      <c r="Q1759" t="s">
        <v>7622</v>
      </c>
      <c r="R1759" t="s">
        <v>7622</v>
      </c>
      <c r="S1759" t="s">
        <v>7623</v>
      </c>
      <c r="U1759" t="s">
        <v>31898</v>
      </c>
      <c r="V1759" t="s">
        <v>31897</v>
      </c>
      <c r="W1759">
        <v>6</v>
      </c>
      <c r="X1759" t="s">
        <v>3012</v>
      </c>
      <c r="Y1759">
        <v>2</v>
      </c>
      <c r="Z1759">
        <v>405.24761999999998</v>
      </c>
      <c r="AA1759">
        <v>808.48068999999998</v>
      </c>
      <c r="AB1759">
        <v>69865.8984375</v>
      </c>
      <c r="AC1759">
        <v>-1.2901</v>
      </c>
      <c r="AD1759">
        <v>-0.26878999999999997</v>
      </c>
      <c r="AE1759">
        <v>-1.5589</v>
      </c>
      <c r="AF1759">
        <v>28.683</v>
      </c>
      <c r="AG1759">
        <v>0.25102999999999998</v>
      </c>
      <c r="AH1759">
        <v>29.036000000000001</v>
      </c>
      <c r="AI1759">
        <v>0.35321999999999998</v>
      </c>
      <c r="AJ1759">
        <v>1.5442</v>
      </c>
      <c r="AK1759" t="s">
        <v>9099</v>
      </c>
      <c r="AL1759">
        <v>1</v>
      </c>
      <c r="AM1759">
        <v>0</v>
      </c>
      <c r="AO1759" t="s">
        <v>9099</v>
      </c>
      <c r="AP1759" t="s">
        <v>9099</v>
      </c>
      <c r="AQ1759">
        <v>0</v>
      </c>
      <c r="AR1759">
        <v>195740</v>
      </c>
    </row>
    <row r="1760" spans="1:44" x14ac:dyDescent="0.25">
      <c r="A1760">
        <v>1758</v>
      </c>
      <c r="B1760">
        <v>216</v>
      </c>
      <c r="C1760">
        <v>402</v>
      </c>
      <c r="D1760">
        <v>436</v>
      </c>
      <c r="E1760">
        <v>1319</v>
      </c>
      <c r="H1760" t="s">
        <v>10158</v>
      </c>
      <c r="I1760">
        <v>18</v>
      </c>
      <c r="J1760" t="s">
        <v>31890</v>
      </c>
      <c r="K1760" t="s">
        <v>32630</v>
      </c>
      <c r="N1760">
        <v>0</v>
      </c>
      <c r="O1760">
        <v>0</v>
      </c>
      <c r="P1760" t="s">
        <v>3844</v>
      </c>
      <c r="Q1760" t="s">
        <v>3844</v>
      </c>
      <c r="R1760" t="s">
        <v>3844</v>
      </c>
      <c r="S1760" t="s">
        <v>3845</v>
      </c>
      <c r="U1760" t="s">
        <v>31893</v>
      </c>
      <c r="V1760" t="s">
        <v>31894</v>
      </c>
      <c r="W1760">
        <v>1</v>
      </c>
      <c r="X1760" t="s">
        <v>1600</v>
      </c>
      <c r="Y1760">
        <v>3</v>
      </c>
      <c r="Z1760">
        <v>635.34604999999999</v>
      </c>
      <c r="AA1760">
        <v>1903.0163</v>
      </c>
      <c r="AB1760">
        <v>54030.5234375</v>
      </c>
      <c r="AC1760">
        <v>-1.7051000000000001</v>
      </c>
      <c r="AD1760">
        <v>-2.1153999999999999E-2</v>
      </c>
      <c r="AE1760">
        <v>-1.7262</v>
      </c>
      <c r="AF1760">
        <v>96.058999999999997</v>
      </c>
      <c r="AG1760">
        <v>0.69584999999999997</v>
      </c>
      <c r="AH1760">
        <v>96.058999999999997</v>
      </c>
      <c r="AI1760">
        <v>0</v>
      </c>
      <c r="AK1760">
        <v>0.81380456686019897</v>
      </c>
      <c r="AL1760">
        <v>0.14685999999999999</v>
      </c>
      <c r="AM1760">
        <v>1</v>
      </c>
      <c r="AN1760">
        <v>12852</v>
      </c>
      <c r="AO1760">
        <v>61.640999999999998</v>
      </c>
      <c r="AP1760">
        <v>44.012</v>
      </c>
      <c r="AQ1760">
        <v>1</v>
      </c>
      <c r="AR1760">
        <v>13355000</v>
      </c>
    </row>
    <row r="1761" spans="1:44" x14ac:dyDescent="0.25">
      <c r="A1761">
        <v>1759</v>
      </c>
      <c r="B1761">
        <v>216</v>
      </c>
      <c r="C1761">
        <v>402</v>
      </c>
      <c r="D1761">
        <v>436</v>
      </c>
      <c r="E1761">
        <v>1320</v>
      </c>
      <c r="H1761" t="s">
        <v>10158</v>
      </c>
      <c r="I1761">
        <v>18</v>
      </c>
      <c r="J1761" t="s">
        <v>31890</v>
      </c>
      <c r="K1761" t="s">
        <v>32630</v>
      </c>
      <c r="N1761">
        <v>0</v>
      </c>
      <c r="O1761">
        <v>0</v>
      </c>
      <c r="P1761" t="s">
        <v>3844</v>
      </c>
      <c r="Q1761" t="s">
        <v>3844</v>
      </c>
      <c r="R1761" t="s">
        <v>3844</v>
      </c>
      <c r="S1761" t="s">
        <v>3845</v>
      </c>
      <c r="U1761" t="s">
        <v>31893</v>
      </c>
      <c r="V1761" t="s">
        <v>31895</v>
      </c>
      <c r="W1761">
        <v>2</v>
      </c>
      <c r="X1761" t="s">
        <v>3013</v>
      </c>
      <c r="Y1761">
        <v>3</v>
      </c>
      <c r="Z1761">
        <v>635.34604999999999</v>
      </c>
      <c r="AA1761">
        <v>1903.0163</v>
      </c>
      <c r="AB1761">
        <v>52844.171875</v>
      </c>
      <c r="AC1761">
        <v>-0.61406000000000005</v>
      </c>
      <c r="AD1761">
        <v>0.15412000000000001</v>
      </c>
      <c r="AE1761">
        <v>-0.45994000000000002</v>
      </c>
      <c r="AF1761">
        <v>96.326999999999998</v>
      </c>
      <c r="AG1761">
        <v>0.91710999999999998</v>
      </c>
      <c r="AH1761">
        <v>96.084000000000003</v>
      </c>
      <c r="AI1761">
        <v>-0.24260999999999999</v>
      </c>
      <c r="AK1761">
        <v>0.87956786155700695</v>
      </c>
      <c r="AL1761">
        <v>0.22964999999999999</v>
      </c>
      <c r="AM1761">
        <v>1</v>
      </c>
      <c r="AN1761">
        <v>12011</v>
      </c>
      <c r="AO1761">
        <v>55.884999999999998</v>
      </c>
      <c r="AP1761">
        <v>32.054000000000002</v>
      </c>
      <c r="AQ1761">
        <v>1</v>
      </c>
      <c r="AR1761">
        <v>8808500</v>
      </c>
    </row>
    <row r="1762" spans="1:44" x14ac:dyDescent="0.25">
      <c r="A1762">
        <v>1760</v>
      </c>
      <c r="B1762">
        <v>216</v>
      </c>
      <c r="C1762">
        <v>402</v>
      </c>
      <c r="D1762">
        <v>436</v>
      </c>
      <c r="E1762">
        <v>1321</v>
      </c>
      <c r="H1762" t="s">
        <v>10158</v>
      </c>
      <c r="I1762">
        <v>18</v>
      </c>
      <c r="J1762" t="s">
        <v>31890</v>
      </c>
      <c r="K1762" t="s">
        <v>32630</v>
      </c>
      <c r="N1762">
        <v>0</v>
      </c>
      <c r="O1762">
        <v>0</v>
      </c>
      <c r="P1762" t="s">
        <v>3844</v>
      </c>
      <c r="Q1762" t="s">
        <v>3844</v>
      </c>
      <c r="R1762" t="s">
        <v>3844</v>
      </c>
      <c r="S1762" t="s">
        <v>3845</v>
      </c>
      <c r="U1762" t="s">
        <v>31893</v>
      </c>
      <c r="V1762" t="s">
        <v>31901</v>
      </c>
      <c r="W1762">
        <v>4</v>
      </c>
      <c r="X1762" t="s">
        <v>3010</v>
      </c>
      <c r="Y1762">
        <v>3</v>
      </c>
      <c r="Z1762">
        <v>635.34604999999999</v>
      </c>
      <c r="AA1762">
        <v>1903.0163</v>
      </c>
      <c r="AB1762">
        <v>52706.3671875</v>
      </c>
      <c r="AC1762">
        <v>-0.87695999999999996</v>
      </c>
      <c r="AD1762">
        <v>0.14593999999999999</v>
      </c>
      <c r="AE1762">
        <v>-0.73102</v>
      </c>
      <c r="AF1762">
        <v>96.119</v>
      </c>
      <c r="AG1762">
        <v>0.60548999999999997</v>
      </c>
      <c r="AH1762">
        <v>96.12</v>
      </c>
      <c r="AI1762">
        <v>2.6703000000000002E-4</v>
      </c>
      <c r="AK1762">
        <v>0.93407285213470503</v>
      </c>
      <c r="AL1762">
        <v>8.5930999999999993E-3</v>
      </c>
      <c r="AM1762">
        <v>1</v>
      </c>
      <c r="AN1762">
        <v>12788</v>
      </c>
      <c r="AO1762">
        <v>88.73</v>
      </c>
      <c r="AP1762">
        <v>72.331000000000003</v>
      </c>
      <c r="AQ1762">
        <v>1</v>
      </c>
      <c r="AR1762">
        <v>5637600</v>
      </c>
    </row>
    <row r="1763" spans="1:44" x14ac:dyDescent="0.25">
      <c r="A1763">
        <v>1761</v>
      </c>
      <c r="B1763">
        <v>216</v>
      </c>
      <c r="C1763">
        <v>402</v>
      </c>
      <c r="D1763">
        <v>436</v>
      </c>
      <c r="E1763">
        <v>1322</v>
      </c>
      <c r="H1763" t="s">
        <v>10158</v>
      </c>
      <c r="I1763">
        <v>18</v>
      </c>
      <c r="J1763" t="s">
        <v>31890</v>
      </c>
      <c r="K1763" t="s">
        <v>32630</v>
      </c>
      <c r="N1763">
        <v>0</v>
      </c>
      <c r="O1763">
        <v>0</v>
      </c>
      <c r="P1763" t="s">
        <v>3844</v>
      </c>
      <c r="Q1763" t="s">
        <v>3844</v>
      </c>
      <c r="R1763" t="s">
        <v>3844</v>
      </c>
      <c r="S1763" t="s">
        <v>3845</v>
      </c>
      <c r="U1763" t="s">
        <v>31893</v>
      </c>
      <c r="V1763" t="s">
        <v>31901</v>
      </c>
      <c r="W1763">
        <v>4</v>
      </c>
      <c r="X1763" t="s">
        <v>3010</v>
      </c>
      <c r="Y1763">
        <v>2</v>
      </c>
      <c r="Z1763">
        <v>952.51544000000001</v>
      </c>
      <c r="AA1763">
        <v>1903.0163</v>
      </c>
      <c r="AB1763">
        <v>43355.51171875</v>
      </c>
      <c r="AC1763">
        <v>-0.22461999999999999</v>
      </c>
      <c r="AD1763">
        <v>-0.48593999999999998</v>
      </c>
      <c r="AE1763">
        <v>-0.71055000000000001</v>
      </c>
      <c r="AF1763">
        <v>96.114000000000004</v>
      </c>
      <c r="AG1763">
        <v>0.48953000000000002</v>
      </c>
      <c r="AH1763">
        <v>96.114999999999995</v>
      </c>
      <c r="AI1763">
        <v>2.6703000000000002E-4</v>
      </c>
      <c r="AK1763">
        <v>0.70988273620605502</v>
      </c>
      <c r="AL1763">
        <v>1.0563</v>
      </c>
      <c r="AM1763">
        <v>1</v>
      </c>
      <c r="AN1763">
        <v>12793</v>
      </c>
      <c r="AO1763">
        <v>20.367999999999999</v>
      </c>
      <c r="AP1763">
        <v>4.9755000000000003</v>
      </c>
      <c r="AQ1763">
        <v>1</v>
      </c>
      <c r="AR1763">
        <v>2272800</v>
      </c>
    </row>
    <row r="1764" spans="1:44" x14ac:dyDescent="0.25">
      <c r="A1764">
        <v>1762</v>
      </c>
      <c r="B1764">
        <v>216</v>
      </c>
      <c r="C1764">
        <v>402</v>
      </c>
      <c r="D1764">
        <v>436</v>
      </c>
      <c r="E1764">
        <v>1323</v>
      </c>
      <c r="H1764" t="s">
        <v>10158</v>
      </c>
      <c r="I1764">
        <v>18</v>
      </c>
      <c r="J1764" t="s">
        <v>31890</v>
      </c>
      <c r="K1764" t="s">
        <v>32630</v>
      </c>
      <c r="N1764">
        <v>0</v>
      </c>
      <c r="O1764">
        <v>0</v>
      </c>
      <c r="P1764" t="s">
        <v>3844</v>
      </c>
      <c r="Q1764" t="s">
        <v>3844</v>
      </c>
      <c r="R1764" t="s">
        <v>3844</v>
      </c>
      <c r="S1764" t="s">
        <v>3845</v>
      </c>
      <c r="U1764" t="s">
        <v>31893</v>
      </c>
      <c r="V1764" t="s">
        <v>31902</v>
      </c>
      <c r="W1764">
        <v>5</v>
      </c>
      <c r="X1764" t="s">
        <v>3011</v>
      </c>
      <c r="Y1764">
        <v>3</v>
      </c>
      <c r="Z1764">
        <v>635.34604999999999</v>
      </c>
      <c r="AA1764">
        <v>1903.0163</v>
      </c>
      <c r="AB1764">
        <v>55172.63671875</v>
      </c>
      <c r="AC1764">
        <v>-1.6013999999999999</v>
      </c>
      <c r="AD1764">
        <v>9.4172000000000006E-3</v>
      </c>
      <c r="AE1764">
        <v>-1.5920000000000001</v>
      </c>
      <c r="AF1764">
        <v>96.472999999999999</v>
      </c>
      <c r="AG1764">
        <v>0.62158999999999998</v>
      </c>
      <c r="AH1764">
        <v>96.022000000000006</v>
      </c>
      <c r="AI1764">
        <v>-0.45113999999999999</v>
      </c>
      <c r="AK1764">
        <v>0.79258513450622603</v>
      </c>
      <c r="AL1764">
        <v>1.0494000000000001</v>
      </c>
      <c r="AM1764">
        <v>1</v>
      </c>
      <c r="AN1764">
        <v>11551</v>
      </c>
      <c r="AO1764">
        <v>21.233000000000001</v>
      </c>
      <c r="AP1764">
        <v>9.4649000000000001</v>
      </c>
      <c r="AQ1764">
        <v>1</v>
      </c>
      <c r="AR1764">
        <v>3472900</v>
      </c>
    </row>
    <row r="1765" spans="1:44" x14ac:dyDescent="0.25">
      <c r="A1765">
        <v>1763</v>
      </c>
      <c r="B1765">
        <v>216</v>
      </c>
      <c r="C1765">
        <v>402</v>
      </c>
      <c r="D1765">
        <v>436</v>
      </c>
      <c r="E1765">
        <v>1324</v>
      </c>
      <c r="H1765" t="s">
        <v>10158</v>
      </c>
      <c r="I1765">
        <v>18</v>
      </c>
      <c r="J1765" t="s">
        <v>31890</v>
      </c>
      <c r="K1765" t="s">
        <v>32630</v>
      </c>
      <c r="N1765">
        <v>0</v>
      </c>
      <c r="O1765">
        <v>0</v>
      </c>
      <c r="P1765" t="s">
        <v>3844</v>
      </c>
      <c r="Q1765" t="s">
        <v>3844</v>
      </c>
      <c r="R1765" t="s">
        <v>3844</v>
      </c>
      <c r="S1765" t="s">
        <v>3845</v>
      </c>
      <c r="U1765" t="s">
        <v>31893</v>
      </c>
      <c r="V1765" t="s">
        <v>31897</v>
      </c>
      <c r="W1765">
        <v>6</v>
      </c>
      <c r="X1765" t="s">
        <v>3012</v>
      </c>
      <c r="Y1765">
        <v>3</v>
      </c>
      <c r="Z1765">
        <v>635.34604999999999</v>
      </c>
      <c r="AA1765">
        <v>1903.0163</v>
      </c>
      <c r="AB1765">
        <v>53405.85546875</v>
      </c>
      <c r="AC1765">
        <v>-0.60831999999999997</v>
      </c>
      <c r="AD1765">
        <v>-7.6717999999999995E-2</v>
      </c>
      <c r="AE1765">
        <v>-0.68503999999999998</v>
      </c>
      <c r="AF1765">
        <v>95.697999999999993</v>
      </c>
      <c r="AG1765">
        <v>0.82360999999999995</v>
      </c>
      <c r="AH1765">
        <v>96.051000000000002</v>
      </c>
      <c r="AI1765">
        <v>0.35321000000000002</v>
      </c>
      <c r="AK1765">
        <v>0.95823699235916104</v>
      </c>
      <c r="AL1765">
        <v>0.51232999999999995</v>
      </c>
      <c r="AM1765">
        <v>1</v>
      </c>
      <c r="AN1765">
        <v>13207</v>
      </c>
      <c r="AO1765">
        <v>41.542000000000002</v>
      </c>
      <c r="AP1765">
        <v>18.061</v>
      </c>
      <c r="AQ1765">
        <v>1</v>
      </c>
      <c r="AR1765">
        <v>21095000</v>
      </c>
    </row>
    <row r="1766" spans="1:44" x14ac:dyDescent="0.25">
      <c r="A1766">
        <v>1764</v>
      </c>
      <c r="B1766">
        <v>216</v>
      </c>
      <c r="C1766">
        <v>402</v>
      </c>
      <c r="D1766">
        <v>436</v>
      </c>
      <c r="E1766">
        <v>1325</v>
      </c>
      <c r="H1766" t="s">
        <v>10158</v>
      </c>
      <c r="I1766">
        <v>18</v>
      </c>
      <c r="J1766" t="s">
        <v>31890</v>
      </c>
      <c r="K1766" t="s">
        <v>32630</v>
      </c>
      <c r="N1766">
        <v>0</v>
      </c>
      <c r="O1766">
        <v>0</v>
      </c>
      <c r="P1766" t="s">
        <v>3844</v>
      </c>
      <c r="Q1766" t="s">
        <v>3844</v>
      </c>
      <c r="R1766" t="s">
        <v>3844</v>
      </c>
      <c r="S1766" t="s">
        <v>3845</v>
      </c>
      <c r="U1766" t="s">
        <v>31893</v>
      </c>
      <c r="V1766" t="s">
        <v>31897</v>
      </c>
      <c r="W1766">
        <v>6</v>
      </c>
      <c r="X1766" t="s">
        <v>3012</v>
      </c>
      <c r="Y1766">
        <v>2</v>
      </c>
      <c r="Z1766">
        <v>952.51544000000001</v>
      </c>
      <c r="AA1766">
        <v>1903.0163</v>
      </c>
      <c r="AB1766">
        <v>44190.09765625</v>
      </c>
      <c r="AC1766">
        <v>2.1951999999999999E-2</v>
      </c>
      <c r="AD1766">
        <v>-6.6536999999999999E-2</v>
      </c>
      <c r="AE1766">
        <v>-4.4585E-2</v>
      </c>
      <c r="AF1766">
        <v>95.697000000000003</v>
      </c>
      <c r="AG1766">
        <v>0.64195000000000002</v>
      </c>
      <c r="AH1766">
        <v>96.05</v>
      </c>
      <c r="AI1766">
        <v>0.35321000000000002</v>
      </c>
      <c r="AK1766">
        <v>0.95399183034896895</v>
      </c>
      <c r="AL1766" s="21">
        <v>3.4697000000000003E-26</v>
      </c>
      <c r="AM1766">
        <v>1</v>
      </c>
      <c r="AN1766">
        <v>13214</v>
      </c>
      <c r="AO1766">
        <v>217.48</v>
      </c>
      <c r="AP1766">
        <v>196.02</v>
      </c>
      <c r="AQ1766">
        <v>1</v>
      </c>
      <c r="AR1766">
        <v>9583300</v>
      </c>
    </row>
    <row r="1767" spans="1:44" x14ac:dyDescent="0.25">
      <c r="A1767">
        <v>1765</v>
      </c>
      <c r="B1767">
        <v>216</v>
      </c>
      <c r="C1767">
        <v>402</v>
      </c>
      <c r="D1767">
        <v>436</v>
      </c>
      <c r="H1767" t="s">
        <v>10158</v>
      </c>
      <c r="I1767">
        <v>18</v>
      </c>
      <c r="J1767" t="s">
        <v>31890</v>
      </c>
      <c r="N1767">
        <v>0</v>
      </c>
      <c r="O1767">
        <v>0</v>
      </c>
      <c r="P1767" t="s">
        <v>3844</v>
      </c>
      <c r="Q1767" t="s">
        <v>3844</v>
      </c>
      <c r="R1767" t="s">
        <v>3844</v>
      </c>
      <c r="S1767" t="s">
        <v>3845</v>
      </c>
      <c r="U1767" t="s">
        <v>31898</v>
      </c>
      <c r="V1767" t="s">
        <v>31894</v>
      </c>
      <c r="W1767">
        <v>1</v>
      </c>
      <c r="X1767" t="s">
        <v>1600</v>
      </c>
      <c r="Y1767">
        <v>2</v>
      </c>
      <c r="Z1767">
        <v>952.51544000000001</v>
      </c>
      <c r="AA1767">
        <v>1903.0163</v>
      </c>
      <c r="AB1767">
        <v>45169.51953125</v>
      </c>
      <c r="AC1767">
        <v>-1.2384999999999999</v>
      </c>
      <c r="AD1767">
        <v>3.8630999999999999E-2</v>
      </c>
      <c r="AE1767">
        <v>-1.1999</v>
      </c>
      <c r="AF1767">
        <v>96.057000000000002</v>
      </c>
      <c r="AG1767">
        <v>0.32851000000000002</v>
      </c>
      <c r="AH1767">
        <v>96.057000000000002</v>
      </c>
      <c r="AI1767">
        <v>0</v>
      </c>
      <c r="AJ1767">
        <v>6.9962000000000002E-3</v>
      </c>
      <c r="AK1767" t="s">
        <v>9099</v>
      </c>
      <c r="AL1767">
        <v>1</v>
      </c>
      <c r="AM1767">
        <v>0</v>
      </c>
      <c r="AO1767" t="s">
        <v>9099</v>
      </c>
      <c r="AP1767" t="s">
        <v>9099</v>
      </c>
      <c r="AQ1767">
        <v>0</v>
      </c>
      <c r="AR1767">
        <v>1825400</v>
      </c>
    </row>
    <row r="1768" spans="1:44" x14ac:dyDescent="0.25">
      <c r="A1768">
        <v>1766</v>
      </c>
      <c r="B1768">
        <v>216</v>
      </c>
      <c r="C1768">
        <v>402</v>
      </c>
      <c r="D1768">
        <v>436</v>
      </c>
      <c r="H1768" t="s">
        <v>10158</v>
      </c>
      <c r="I1768">
        <v>18</v>
      </c>
      <c r="J1768" t="s">
        <v>31890</v>
      </c>
      <c r="N1768">
        <v>0</v>
      </c>
      <c r="O1768">
        <v>0</v>
      </c>
      <c r="P1768" t="s">
        <v>3844</v>
      </c>
      <c r="Q1768" t="s">
        <v>3844</v>
      </c>
      <c r="R1768" t="s">
        <v>3844</v>
      </c>
      <c r="S1768" t="s">
        <v>3845</v>
      </c>
      <c r="U1768" t="s">
        <v>31898</v>
      </c>
      <c r="V1768" t="s">
        <v>31895</v>
      </c>
      <c r="W1768">
        <v>2</v>
      </c>
      <c r="X1768" t="s">
        <v>3013</v>
      </c>
      <c r="Y1768">
        <v>2</v>
      </c>
      <c r="Z1768">
        <v>952.51544000000001</v>
      </c>
      <c r="AA1768">
        <v>1903.0163</v>
      </c>
      <c r="AB1768">
        <v>44438.265625</v>
      </c>
      <c r="AC1768">
        <v>4.7597E-2</v>
      </c>
      <c r="AD1768">
        <v>-0.81799999999999995</v>
      </c>
      <c r="AE1768">
        <v>-0.77041000000000004</v>
      </c>
      <c r="AF1768">
        <v>96.35</v>
      </c>
      <c r="AG1768">
        <v>0.38274999999999998</v>
      </c>
      <c r="AH1768">
        <v>96.106999999999999</v>
      </c>
      <c r="AI1768">
        <v>-0.24260999999999999</v>
      </c>
      <c r="AJ1768">
        <v>5.6968999999999999E-2</v>
      </c>
      <c r="AK1768" t="s">
        <v>9099</v>
      </c>
      <c r="AL1768">
        <v>1</v>
      </c>
      <c r="AM1768">
        <v>0</v>
      </c>
      <c r="AO1768" t="s">
        <v>9099</v>
      </c>
      <c r="AP1768" t="s">
        <v>9099</v>
      </c>
      <c r="AQ1768">
        <v>0</v>
      </c>
      <c r="AR1768">
        <v>947440</v>
      </c>
    </row>
    <row r="1769" spans="1:44" x14ac:dyDescent="0.25">
      <c r="A1769">
        <v>1767</v>
      </c>
      <c r="B1769">
        <v>216</v>
      </c>
      <c r="C1769">
        <v>402</v>
      </c>
      <c r="D1769">
        <v>436</v>
      </c>
      <c r="H1769" t="s">
        <v>10158</v>
      </c>
      <c r="I1769">
        <v>18</v>
      </c>
      <c r="J1769" t="s">
        <v>31890</v>
      </c>
      <c r="N1769">
        <v>0</v>
      </c>
      <c r="O1769">
        <v>0</v>
      </c>
      <c r="P1769" t="s">
        <v>3844</v>
      </c>
      <c r="Q1769" t="s">
        <v>3844</v>
      </c>
      <c r="R1769" t="s">
        <v>3844</v>
      </c>
      <c r="S1769" t="s">
        <v>3845</v>
      </c>
      <c r="U1769" t="s">
        <v>31898</v>
      </c>
      <c r="V1769" t="s">
        <v>31896</v>
      </c>
      <c r="W1769">
        <v>3</v>
      </c>
      <c r="X1769" t="s">
        <v>3014</v>
      </c>
      <c r="Y1769">
        <v>2</v>
      </c>
      <c r="Z1769">
        <v>952.51544000000001</v>
      </c>
      <c r="AA1769">
        <v>1903.0163</v>
      </c>
      <c r="AB1769">
        <v>43791.44140625</v>
      </c>
      <c r="AC1769">
        <v>-0.25261</v>
      </c>
      <c r="AD1769">
        <v>-0.20696000000000001</v>
      </c>
      <c r="AE1769">
        <v>-0.45956000000000002</v>
      </c>
      <c r="AF1769">
        <v>96.054000000000002</v>
      </c>
      <c r="AG1769">
        <v>0.68733999999999995</v>
      </c>
      <c r="AH1769">
        <v>96.156000000000006</v>
      </c>
      <c r="AI1769">
        <v>0.10261000000000001</v>
      </c>
      <c r="AJ1769">
        <v>0.10607</v>
      </c>
      <c r="AK1769" t="s">
        <v>9099</v>
      </c>
      <c r="AL1769">
        <v>1</v>
      </c>
      <c r="AM1769">
        <v>0</v>
      </c>
      <c r="AO1769" t="s">
        <v>9099</v>
      </c>
      <c r="AP1769" t="s">
        <v>9099</v>
      </c>
      <c r="AQ1769">
        <v>0</v>
      </c>
      <c r="AR1769">
        <v>1718300</v>
      </c>
    </row>
    <row r="1770" spans="1:44" x14ac:dyDescent="0.25">
      <c r="A1770">
        <v>1768</v>
      </c>
      <c r="B1770">
        <v>216</v>
      </c>
      <c r="C1770">
        <v>402</v>
      </c>
      <c r="D1770">
        <v>436</v>
      </c>
      <c r="H1770" t="s">
        <v>10158</v>
      </c>
      <c r="I1770">
        <v>18</v>
      </c>
      <c r="J1770" t="s">
        <v>31890</v>
      </c>
      <c r="N1770">
        <v>0</v>
      </c>
      <c r="O1770">
        <v>0</v>
      </c>
      <c r="P1770" t="s">
        <v>3844</v>
      </c>
      <c r="Q1770" t="s">
        <v>3844</v>
      </c>
      <c r="R1770" t="s">
        <v>3844</v>
      </c>
      <c r="S1770" t="s">
        <v>3845</v>
      </c>
      <c r="U1770" t="s">
        <v>31898</v>
      </c>
      <c r="V1770" t="s">
        <v>31896</v>
      </c>
      <c r="W1770">
        <v>3</v>
      </c>
      <c r="X1770" t="s">
        <v>3014</v>
      </c>
      <c r="Y1770">
        <v>3</v>
      </c>
      <c r="Z1770">
        <v>635.34604999999999</v>
      </c>
      <c r="AA1770">
        <v>1903.0163</v>
      </c>
      <c r="AB1770">
        <v>54888.3203125</v>
      </c>
      <c r="AC1770">
        <v>-0.89890000000000003</v>
      </c>
      <c r="AD1770">
        <v>-0.24637000000000001</v>
      </c>
      <c r="AE1770">
        <v>-1.1453</v>
      </c>
      <c r="AF1770">
        <v>96.097999999999999</v>
      </c>
      <c r="AG1770">
        <v>0.88992000000000004</v>
      </c>
      <c r="AH1770">
        <v>96.123999999999995</v>
      </c>
      <c r="AI1770">
        <v>2.5878999999999999E-2</v>
      </c>
      <c r="AJ1770">
        <v>3.9367999999999998E-3</v>
      </c>
      <c r="AK1770" t="s">
        <v>9099</v>
      </c>
      <c r="AL1770">
        <v>1</v>
      </c>
      <c r="AM1770">
        <v>0</v>
      </c>
      <c r="AO1770" t="s">
        <v>9099</v>
      </c>
      <c r="AP1770" t="s">
        <v>9099</v>
      </c>
      <c r="AQ1770">
        <v>0</v>
      </c>
      <c r="AR1770">
        <v>4577000</v>
      </c>
    </row>
    <row r="1771" spans="1:44" x14ac:dyDescent="0.25">
      <c r="A1771">
        <v>1769</v>
      </c>
      <c r="B1771">
        <v>216</v>
      </c>
      <c r="C1771">
        <v>402</v>
      </c>
      <c r="D1771">
        <v>436</v>
      </c>
      <c r="H1771" t="s">
        <v>10158</v>
      </c>
      <c r="I1771">
        <v>18</v>
      </c>
      <c r="J1771" t="s">
        <v>31890</v>
      </c>
      <c r="N1771">
        <v>0</v>
      </c>
      <c r="O1771">
        <v>0</v>
      </c>
      <c r="P1771" t="s">
        <v>3844</v>
      </c>
      <c r="Q1771" t="s">
        <v>3844</v>
      </c>
      <c r="R1771" t="s">
        <v>3844</v>
      </c>
      <c r="S1771" t="s">
        <v>3845</v>
      </c>
      <c r="U1771" t="s">
        <v>31898</v>
      </c>
      <c r="V1771" t="s">
        <v>31902</v>
      </c>
      <c r="W1771">
        <v>5</v>
      </c>
      <c r="X1771" t="s">
        <v>3011</v>
      </c>
      <c r="Y1771">
        <v>2</v>
      </c>
      <c r="Z1771">
        <v>952.51544000000001</v>
      </c>
      <c r="AA1771">
        <v>1903.0163</v>
      </c>
      <c r="AB1771">
        <v>44246.19140625</v>
      </c>
      <c r="AC1771">
        <v>-1.0218</v>
      </c>
      <c r="AD1771">
        <v>-0.21132000000000001</v>
      </c>
      <c r="AE1771">
        <v>-1.2331000000000001</v>
      </c>
      <c r="AF1771">
        <v>96.450999999999993</v>
      </c>
      <c r="AG1771">
        <v>0.43404999999999999</v>
      </c>
      <c r="AH1771">
        <v>96</v>
      </c>
      <c r="AI1771">
        <v>-0.45113999999999999</v>
      </c>
      <c r="AJ1771">
        <v>-5.0743000000000003E-2</v>
      </c>
      <c r="AK1771" t="s">
        <v>9099</v>
      </c>
      <c r="AL1771">
        <v>1</v>
      </c>
      <c r="AM1771">
        <v>0</v>
      </c>
      <c r="AO1771" t="s">
        <v>9099</v>
      </c>
      <c r="AP1771" t="s">
        <v>9099</v>
      </c>
      <c r="AQ1771">
        <v>0</v>
      </c>
      <c r="AR1771">
        <v>767180</v>
      </c>
    </row>
    <row r="1772" spans="1:44" x14ac:dyDescent="0.25">
      <c r="A1772">
        <v>1770</v>
      </c>
      <c r="B1772">
        <v>887</v>
      </c>
      <c r="C1772">
        <v>403</v>
      </c>
      <c r="D1772">
        <v>437</v>
      </c>
      <c r="E1772">
        <v>1326</v>
      </c>
      <c r="H1772" t="s">
        <v>10161</v>
      </c>
      <c r="I1772">
        <v>22</v>
      </c>
      <c r="J1772" t="s">
        <v>31890</v>
      </c>
      <c r="K1772" t="s">
        <v>32631</v>
      </c>
      <c r="N1772">
        <v>0</v>
      </c>
      <c r="O1772">
        <v>0</v>
      </c>
      <c r="P1772" t="s">
        <v>5862</v>
      </c>
      <c r="Q1772" t="s">
        <v>5862</v>
      </c>
      <c r="R1772" t="s">
        <v>5862</v>
      </c>
      <c r="S1772" t="s">
        <v>5863</v>
      </c>
      <c r="U1772" t="s">
        <v>31893</v>
      </c>
      <c r="V1772" t="s">
        <v>31894</v>
      </c>
      <c r="W1772">
        <v>1</v>
      </c>
      <c r="X1772" t="s">
        <v>1600</v>
      </c>
      <c r="Y1772">
        <v>2</v>
      </c>
      <c r="Z1772">
        <v>1103.1463000000001</v>
      </c>
      <c r="AA1772">
        <v>2204.2779999999998</v>
      </c>
      <c r="AB1772">
        <v>40563.30078125</v>
      </c>
      <c r="AC1772">
        <v>-1.0598000000000001</v>
      </c>
      <c r="AD1772">
        <v>-9.6406000000000006E-2</v>
      </c>
      <c r="AE1772">
        <v>-1.1561999999999999</v>
      </c>
      <c r="AF1772">
        <v>155.16999999999999</v>
      </c>
      <c r="AG1772">
        <v>1.1342000000000001</v>
      </c>
      <c r="AH1772">
        <v>155.16999999999999</v>
      </c>
      <c r="AI1772">
        <v>0</v>
      </c>
      <c r="AK1772">
        <v>0.93183344602584794</v>
      </c>
      <c r="AL1772" s="21">
        <v>3.2373999999999998E-20</v>
      </c>
      <c r="AM1772">
        <v>1</v>
      </c>
      <c r="AN1772">
        <v>20613</v>
      </c>
      <c r="AO1772">
        <v>203.06</v>
      </c>
      <c r="AP1772">
        <v>165.48</v>
      </c>
      <c r="AQ1772">
        <v>1</v>
      </c>
      <c r="AR1772">
        <v>10722000</v>
      </c>
    </row>
    <row r="1773" spans="1:44" x14ac:dyDescent="0.25">
      <c r="A1773">
        <v>1771</v>
      </c>
      <c r="B1773">
        <v>887</v>
      </c>
      <c r="C1773">
        <v>403</v>
      </c>
      <c r="D1773">
        <v>437</v>
      </c>
      <c r="E1773">
        <v>1327</v>
      </c>
      <c r="H1773" t="s">
        <v>10161</v>
      </c>
      <c r="I1773">
        <v>22</v>
      </c>
      <c r="J1773" t="s">
        <v>31890</v>
      </c>
      <c r="K1773" t="s">
        <v>32631</v>
      </c>
      <c r="N1773">
        <v>0</v>
      </c>
      <c r="O1773">
        <v>0</v>
      </c>
      <c r="P1773" t="s">
        <v>5862</v>
      </c>
      <c r="Q1773" t="s">
        <v>5862</v>
      </c>
      <c r="R1773" t="s">
        <v>5862</v>
      </c>
      <c r="S1773" t="s">
        <v>5863</v>
      </c>
      <c r="U1773" t="s">
        <v>31893</v>
      </c>
      <c r="V1773" t="s">
        <v>31894</v>
      </c>
      <c r="W1773">
        <v>1</v>
      </c>
      <c r="X1773" t="s">
        <v>1600</v>
      </c>
      <c r="Y1773">
        <v>3</v>
      </c>
      <c r="Z1773">
        <v>735.76661999999999</v>
      </c>
      <c r="AA1773">
        <v>2204.2779999999998</v>
      </c>
      <c r="AB1773">
        <v>49563.296875</v>
      </c>
      <c r="AC1773">
        <v>-1.5206999999999999</v>
      </c>
      <c r="AD1773">
        <v>0.11043</v>
      </c>
      <c r="AE1773">
        <v>-1.4103000000000001</v>
      </c>
      <c r="AF1773">
        <v>155.16999999999999</v>
      </c>
      <c r="AG1773">
        <v>0.94430999999999998</v>
      </c>
      <c r="AH1773">
        <v>155.16999999999999</v>
      </c>
      <c r="AI1773">
        <v>0</v>
      </c>
      <c r="AK1773">
        <v>0.74529975652694702</v>
      </c>
      <c r="AL1773" s="21">
        <v>1.5398000000000001E-5</v>
      </c>
      <c r="AM1773">
        <v>1</v>
      </c>
      <c r="AN1773">
        <v>20625</v>
      </c>
      <c r="AO1773">
        <v>113.33</v>
      </c>
      <c r="AP1773">
        <v>98.150999999999996</v>
      </c>
      <c r="AQ1773">
        <v>1</v>
      </c>
      <c r="AR1773">
        <v>4150100</v>
      </c>
    </row>
    <row r="1774" spans="1:44" x14ac:dyDescent="0.25">
      <c r="A1774">
        <v>1772</v>
      </c>
      <c r="B1774">
        <v>887</v>
      </c>
      <c r="C1774">
        <v>403</v>
      </c>
      <c r="D1774">
        <v>437</v>
      </c>
      <c r="E1774">
        <v>1328</v>
      </c>
      <c r="H1774" t="s">
        <v>10161</v>
      </c>
      <c r="I1774">
        <v>22</v>
      </c>
      <c r="J1774" t="s">
        <v>31890</v>
      </c>
      <c r="K1774" t="s">
        <v>32631</v>
      </c>
      <c r="N1774">
        <v>0</v>
      </c>
      <c r="O1774">
        <v>0</v>
      </c>
      <c r="P1774" t="s">
        <v>5862</v>
      </c>
      <c r="Q1774" t="s">
        <v>5862</v>
      </c>
      <c r="R1774" t="s">
        <v>5862</v>
      </c>
      <c r="S1774" t="s">
        <v>5863</v>
      </c>
      <c r="U1774" t="s">
        <v>31893</v>
      </c>
      <c r="V1774" t="s">
        <v>31895</v>
      </c>
      <c r="W1774">
        <v>2</v>
      </c>
      <c r="X1774" t="s">
        <v>3013</v>
      </c>
      <c r="Y1774">
        <v>2</v>
      </c>
      <c r="Z1774">
        <v>1103.1463000000001</v>
      </c>
      <c r="AA1774">
        <v>2204.2779999999998</v>
      </c>
      <c r="AB1774">
        <v>40330.375</v>
      </c>
      <c r="AC1774">
        <v>-0.50244</v>
      </c>
      <c r="AD1774">
        <v>2.7758000000000001E-2</v>
      </c>
      <c r="AE1774">
        <v>-0.47467999999999999</v>
      </c>
      <c r="AF1774">
        <v>155.4</v>
      </c>
      <c r="AG1774">
        <v>1.1783999999999999</v>
      </c>
      <c r="AH1774">
        <v>155.26</v>
      </c>
      <c r="AI1774">
        <v>-0.14244000000000001</v>
      </c>
      <c r="AK1774">
        <v>0.96303391456604004</v>
      </c>
      <c r="AL1774" s="21">
        <v>2.6890999999999998E-37</v>
      </c>
      <c r="AM1774">
        <v>1</v>
      </c>
      <c r="AN1774">
        <v>19128</v>
      </c>
      <c r="AO1774">
        <v>248.46</v>
      </c>
      <c r="AP1774">
        <v>217.32</v>
      </c>
      <c r="AQ1774">
        <v>1</v>
      </c>
      <c r="AR1774">
        <v>5715100</v>
      </c>
    </row>
    <row r="1775" spans="1:44" x14ac:dyDescent="0.25">
      <c r="A1775">
        <v>1773</v>
      </c>
      <c r="B1775">
        <v>887</v>
      </c>
      <c r="C1775">
        <v>403</v>
      </c>
      <c r="D1775">
        <v>437</v>
      </c>
      <c r="E1775">
        <v>1329</v>
      </c>
      <c r="H1775" t="s">
        <v>10161</v>
      </c>
      <c r="I1775">
        <v>22</v>
      </c>
      <c r="J1775" t="s">
        <v>31890</v>
      </c>
      <c r="K1775" t="s">
        <v>32631</v>
      </c>
      <c r="N1775">
        <v>0</v>
      </c>
      <c r="O1775">
        <v>0</v>
      </c>
      <c r="P1775" t="s">
        <v>5862</v>
      </c>
      <c r="Q1775" t="s">
        <v>5862</v>
      </c>
      <c r="R1775" t="s">
        <v>5862</v>
      </c>
      <c r="S1775" t="s">
        <v>5863</v>
      </c>
      <c r="U1775" t="s">
        <v>31893</v>
      </c>
      <c r="V1775" t="s">
        <v>31895</v>
      </c>
      <c r="W1775">
        <v>2</v>
      </c>
      <c r="X1775" t="s">
        <v>3013</v>
      </c>
      <c r="Y1775">
        <v>3</v>
      </c>
      <c r="Z1775">
        <v>735.76661999999999</v>
      </c>
      <c r="AA1775">
        <v>2204.2779999999998</v>
      </c>
      <c r="AB1775">
        <v>49605.16015625</v>
      </c>
      <c r="AC1775">
        <v>-0.89866999999999997</v>
      </c>
      <c r="AD1775">
        <v>3.1938000000000001E-2</v>
      </c>
      <c r="AE1775">
        <v>-0.86673</v>
      </c>
      <c r="AF1775">
        <v>155.4</v>
      </c>
      <c r="AG1775">
        <v>1.1573</v>
      </c>
      <c r="AH1775">
        <v>155.26</v>
      </c>
      <c r="AI1775">
        <v>-0.14244000000000001</v>
      </c>
      <c r="AK1775">
        <v>0.84275060892105103</v>
      </c>
      <c r="AL1775" s="21">
        <v>1.6763999999999999E-6</v>
      </c>
      <c r="AM1775">
        <v>1</v>
      </c>
      <c r="AN1775">
        <v>19130</v>
      </c>
      <c r="AO1775">
        <v>119.68</v>
      </c>
      <c r="AP1775">
        <v>116.26</v>
      </c>
      <c r="AQ1775">
        <v>1</v>
      </c>
      <c r="AR1775">
        <v>5449400</v>
      </c>
    </row>
    <row r="1776" spans="1:44" x14ac:dyDescent="0.25">
      <c r="A1776">
        <v>1774</v>
      </c>
      <c r="B1776">
        <v>887</v>
      </c>
      <c r="C1776">
        <v>403</v>
      </c>
      <c r="D1776">
        <v>437</v>
      </c>
      <c r="E1776">
        <v>1330</v>
      </c>
      <c r="H1776" t="s">
        <v>10161</v>
      </c>
      <c r="I1776">
        <v>22</v>
      </c>
      <c r="J1776" t="s">
        <v>31890</v>
      </c>
      <c r="K1776" t="s">
        <v>32631</v>
      </c>
      <c r="N1776">
        <v>0</v>
      </c>
      <c r="O1776">
        <v>0</v>
      </c>
      <c r="P1776" t="s">
        <v>5862</v>
      </c>
      <c r="Q1776" t="s">
        <v>5862</v>
      </c>
      <c r="R1776" t="s">
        <v>5862</v>
      </c>
      <c r="S1776" t="s">
        <v>5863</v>
      </c>
      <c r="U1776" t="s">
        <v>31893</v>
      </c>
      <c r="V1776" t="s">
        <v>31901</v>
      </c>
      <c r="W1776">
        <v>4</v>
      </c>
      <c r="X1776" t="s">
        <v>3010</v>
      </c>
      <c r="Y1776">
        <v>2</v>
      </c>
      <c r="Z1776">
        <v>1103.1463000000001</v>
      </c>
      <c r="AA1776">
        <v>2204.2779999999998</v>
      </c>
      <c r="AB1776">
        <v>40866.8515625</v>
      </c>
      <c r="AC1776">
        <v>9.5147999999999996E-2</v>
      </c>
      <c r="AD1776">
        <v>0.15684000000000001</v>
      </c>
      <c r="AE1776">
        <v>0.25198999999999999</v>
      </c>
      <c r="AF1776">
        <v>155.25</v>
      </c>
      <c r="AG1776">
        <v>0.83477999999999997</v>
      </c>
      <c r="AH1776">
        <v>155.25</v>
      </c>
      <c r="AI1776">
        <v>2.5940000000000002E-4</v>
      </c>
      <c r="AK1776">
        <v>0.98651546239852905</v>
      </c>
      <c r="AL1776" s="21">
        <v>2.8694999999999999E-19</v>
      </c>
      <c r="AM1776">
        <v>1</v>
      </c>
      <c r="AN1776">
        <v>20162</v>
      </c>
      <c r="AO1776">
        <v>183.22</v>
      </c>
      <c r="AP1776">
        <v>159.19</v>
      </c>
      <c r="AQ1776">
        <v>1</v>
      </c>
      <c r="AR1776">
        <v>3439100</v>
      </c>
    </row>
    <row r="1777" spans="1:44" x14ac:dyDescent="0.25">
      <c r="A1777">
        <v>1775</v>
      </c>
      <c r="B1777">
        <v>887</v>
      </c>
      <c r="C1777">
        <v>403</v>
      </c>
      <c r="D1777">
        <v>437</v>
      </c>
      <c r="E1777">
        <v>1331</v>
      </c>
      <c r="H1777" t="s">
        <v>10161</v>
      </c>
      <c r="I1777">
        <v>22</v>
      </c>
      <c r="J1777" t="s">
        <v>31890</v>
      </c>
      <c r="K1777" t="s">
        <v>32631</v>
      </c>
      <c r="N1777">
        <v>0</v>
      </c>
      <c r="O1777">
        <v>0</v>
      </c>
      <c r="P1777" t="s">
        <v>5862</v>
      </c>
      <c r="Q1777" t="s">
        <v>5862</v>
      </c>
      <c r="R1777" t="s">
        <v>5862</v>
      </c>
      <c r="S1777" t="s">
        <v>5863</v>
      </c>
      <c r="U1777" t="s">
        <v>31893</v>
      </c>
      <c r="V1777" t="s">
        <v>31901</v>
      </c>
      <c r="W1777">
        <v>4</v>
      </c>
      <c r="X1777" t="s">
        <v>3010</v>
      </c>
      <c r="Y1777">
        <v>3</v>
      </c>
      <c r="Z1777">
        <v>735.76661999999999</v>
      </c>
      <c r="AA1777">
        <v>2204.2779999999998</v>
      </c>
      <c r="AB1777">
        <v>50140.9140625</v>
      </c>
      <c r="AC1777">
        <v>-0.21858</v>
      </c>
      <c r="AD1777">
        <v>-4.2666999999999997E-2</v>
      </c>
      <c r="AE1777">
        <v>-0.26124000000000003</v>
      </c>
      <c r="AF1777">
        <v>155.24</v>
      </c>
      <c r="AG1777">
        <v>0.71875</v>
      </c>
      <c r="AH1777">
        <v>155.24</v>
      </c>
      <c r="AI1777">
        <v>2.5940000000000002E-4</v>
      </c>
      <c r="AK1777">
        <v>0.74031066894531306</v>
      </c>
      <c r="AL1777">
        <v>1.5079E-2</v>
      </c>
      <c r="AM1777">
        <v>1</v>
      </c>
      <c r="AN1777">
        <v>20170</v>
      </c>
      <c r="AO1777">
        <v>70.941999999999993</v>
      </c>
      <c r="AP1777">
        <v>56.688000000000002</v>
      </c>
      <c r="AQ1777">
        <v>1</v>
      </c>
      <c r="AR1777">
        <v>2258100</v>
      </c>
    </row>
    <row r="1778" spans="1:44" x14ac:dyDescent="0.25">
      <c r="A1778">
        <v>1776</v>
      </c>
      <c r="B1778">
        <v>887</v>
      </c>
      <c r="C1778">
        <v>403</v>
      </c>
      <c r="D1778">
        <v>437</v>
      </c>
      <c r="E1778">
        <v>1332</v>
      </c>
      <c r="H1778" t="s">
        <v>10161</v>
      </c>
      <c r="I1778">
        <v>22</v>
      </c>
      <c r="J1778" t="s">
        <v>31890</v>
      </c>
      <c r="K1778" t="s">
        <v>32631</v>
      </c>
      <c r="N1778">
        <v>0</v>
      </c>
      <c r="O1778">
        <v>0</v>
      </c>
      <c r="P1778" t="s">
        <v>5862</v>
      </c>
      <c r="Q1778" t="s">
        <v>5862</v>
      </c>
      <c r="R1778" t="s">
        <v>5862</v>
      </c>
      <c r="S1778" t="s">
        <v>5863</v>
      </c>
      <c r="U1778" t="s">
        <v>31893</v>
      </c>
      <c r="V1778" t="s">
        <v>31897</v>
      </c>
      <c r="W1778">
        <v>6</v>
      </c>
      <c r="X1778" t="s">
        <v>3012</v>
      </c>
      <c r="Y1778">
        <v>2</v>
      </c>
      <c r="Z1778">
        <v>1103.1463000000001</v>
      </c>
      <c r="AA1778">
        <v>2204.2779999999998</v>
      </c>
      <c r="AB1778">
        <v>40826.6328125</v>
      </c>
      <c r="AC1778">
        <v>0.34451999999999999</v>
      </c>
      <c r="AD1778">
        <v>0.22356000000000001</v>
      </c>
      <c r="AE1778">
        <v>0.56808000000000003</v>
      </c>
      <c r="AF1778">
        <v>155</v>
      </c>
      <c r="AG1778">
        <v>0.92029000000000005</v>
      </c>
      <c r="AH1778">
        <v>155.16</v>
      </c>
      <c r="AI1778">
        <v>0.15273</v>
      </c>
      <c r="AK1778">
        <v>0.97973102331161499</v>
      </c>
      <c r="AL1778" s="21">
        <v>4.7916000000000001E-37</v>
      </c>
      <c r="AM1778">
        <v>1</v>
      </c>
      <c r="AN1778">
        <v>21525</v>
      </c>
      <c r="AO1778">
        <v>246.48</v>
      </c>
      <c r="AP1778">
        <v>222.41</v>
      </c>
      <c r="AQ1778">
        <v>1</v>
      </c>
      <c r="AR1778">
        <v>9417300</v>
      </c>
    </row>
    <row r="1779" spans="1:44" x14ac:dyDescent="0.25">
      <c r="A1779">
        <v>1777</v>
      </c>
      <c r="B1779">
        <v>887</v>
      </c>
      <c r="C1779">
        <v>403</v>
      </c>
      <c r="D1779">
        <v>437</v>
      </c>
      <c r="E1779">
        <v>1333</v>
      </c>
      <c r="H1779" t="s">
        <v>10161</v>
      </c>
      <c r="I1779">
        <v>22</v>
      </c>
      <c r="J1779" t="s">
        <v>31890</v>
      </c>
      <c r="K1779" t="s">
        <v>32631</v>
      </c>
      <c r="N1779">
        <v>0</v>
      </c>
      <c r="O1779">
        <v>0</v>
      </c>
      <c r="P1779" t="s">
        <v>5862</v>
      </c>
      <c r="Q1779" t="s">
        <v>5862</v>
      </c>
      <c r="R1779" t="s">
        <v>5862</v>
      </c>
      <c r="S1779" t="s">
        <v>5863</v>
      </c>
      <c r="U1779" t="s">
        <v>31893</v>
      </c>
      <c r="V1779" t="s">
        <v>31897</v>
      </c>
      <c r="W1779">
        <v>6</v>
      </c>
      <c r="X1779" t="s">
        <v>3012</v>
      </c>
      <c r="Y1779">
        <v>3</v>
      </c>
      <c r="Z1779">
        <v>735.76661999999999</v>
      </c>
      <c r="AA1779">
        <v>2204.2779999999998</v>
      </c>
      <c r="AB1779">
        <v>49861.32421875</v>
      </c>
      <c r="AC1779">
        <v>-3.9308000000000003E-2</v>
      </c>
      <c r="AD1779">
        <v>6.0637000000000003E-2</v>
      </c>
      <c r="AE1779">
        <v>2.1329000000000001E-2</v>
      </c>
      <c r="AF1779">
        <v>155</v>
      </c>
      <c r="AG1779">
        <v>0.77285999999999999</v>
      </c>
      <c r="AH1779">
        <v>155.15</v>
      </c>
      <c r="AI1779">
        <v>0.15273</v>
      </c>
      <c r="AK1779">
        <v>0.75949102640152</v>
      </c>
      <c r="AL1779">
        <v>0.20713999999999999</v>
      </c>
      <c r="AM1779">
        <v>1</v>
      </c>
      <c r="AN1779">
        <v>21534</v>
      </c>
      <c r="AO1779">
        <v>52.814</v>
      </c>
      <c r="AP1779">
        <v>42.817999999999998</v>
      </c>
      <c r="AQ1779">
        <v>1</v>
      </c>
      <c r="AR1779">
        <v>4599600</v>
      </c>
    </row>
    <row r="1780" spans="1:44" x14ac:dyDescent="0.25">
      <c r="A1780">
        <v>1778</v>
      </c>
      <c r="B1780">
        <v>887</v>
      </c>
      <c r="C1780">
        <v>403</v>
      </c>
      <c r="D1780">
        <v>437</v>
      </c>
      <c r="H1780" t="s">
        <v>10161</v>
      </c>
      <c r="I1780">
        <v>22</v>
      </c>
      <c r="J1780" t="s">
        <v>31890</v>
      </c>
      <c r="N1780">
        <v>0</v>
      </c>
      <c r="O1780">
        <v>0</v>
      </c>
      <c r="P1780" t="s">
        <v>5862</v>
      </c>
      <c r="Q1780" t="s">
        <v>5862</v>
      </c>
      <c r="R1780" t="s">
        <v>5862</v>
      </c>
      <c r="S1780" t="s">
        <v>5863</v>
      </c>
      <c r="U1780" t="s">
        <v>31898</v>
      </c>
      <c r="V1780" t="s">
        <v>31894</v>
      </c>
      <c r="W1780">
        <v>1</v>
      </c>
      <c r="X1780" t="s">
        <v>1600</v>
      </c>
      <c r="Y1780">
        <v>2</v>
      </c>
      <c r="Z1780">
        <v>1103.1463000000001</v>
      </c>
      <c r="AA1780">
        <v>2204.2779999999998</v>
      </c>
      <c r="AB1780" t="s">
        <v>9099</v>
      </c>
      <c r="AC1780">
        <v>-1.2905</v>
      </c>
      <c r="AD1780">
        <v>-2.9843000000000001E-2</v>
      </c>
      <c r="AE1780">
        <v>-1.3203</v>
      </c>
      <c r="AF1780">
        <v>155.93</v>
      </c>
      <c r="AG1780">
        <v>8.7799000000000002E-2</v>
      </c>
      <c r="AH1780">
        <v>155.93</v>
      </c>
      <c r="AI1780">
        <v>0</v>
      </c>
      <c r="AJ1780">
        <v>0.66898999999999997</v>
      </c>
      <c r="AK1780" t="s">
        <v>9099</v>
      </c>
      <c r="AL1780">
        <v>1</v>
      </c>
      <c r="AM1780">
        <v>0</v>
      </c>
      <c r="AO1780" t="s">
        <v>9099</v>
      </c>
      <c r="AP1780" t="s">
        <v>9099</v>
      </c>
      <c r="AQ1780">
        <v>0</v>
      </c>
      <c r="AR1780">
        <v>187980</v>
      </c>
    </row>
    <row r="1781" spans="1:44" x14ac:dyDescent="0.25">
      <c r="A1781">
        <v>1779</v>
      </c>
      <c r="B1781">
        <v>887</v>
      </c>
      <c r="C1781">
        <v>403</v>
      </c>
      <c r="D1781">
        <v>437</v>
      </c>
      <c r="H1781" t="s">
        <v>10161</v>
      </c>
      <c r="I1781">
        <v>22</v>
      </c>
      <c r="J1781" t="s">
        <v>31890</v>
      </c>
      <c r="N1781">
        <v>0</v>
      </c>
      <c r="O1781">
        <v>0</v>
      </c>
      <c r="P1781" t="s">
        <v>5862</v>
      </c>
      <c r="Q1781" t="s">
        <v>5862</v>
      </c>
      <c r="R1781" t="s">
        <v>5862</v>
      </c>
      <c r="S1781" t="s">
        <v>5863</v>
      </c>
      <c r="U1781" t="s">
        <v>31898</v>
      </c>
      <c r="V1781" t="s">
        <v>31896</v>
      </c>
      <c r="W1781">
        <v>3</v>
      </c>
      <c r="X1781" t="s">
        <v>3014</v>
      </c>
      <c r="Y1781">
        <v>2</v>
      </c>
      <c r="Z1781">
        <v>1103.1463000000001</v>
      </c>
      <c r="AA1781">
        <v>2204.2779999999998</v>
      </c>
      <c r="AB1781">
        <v>41803.3671875</v>
      </c>
      <c r="AC1781">
        <v>-0.53095000000000003</v>
      </c>
      <c r="AD1781">
        <v>-6.6785999999999998E-2</v>
      </c>
      <c r="AE1781">
        <v>-0.59772999999999998</v>
      </c>
      <c r="AF1781">
        <v>155.41</v>
      </c>
      <c r="AG1781">
        <v>0.54127999999999998</v>
      </c>
      <c r="AH1781">
        <v>155.21</v>
      </c>
      <c r="AI1781">
        <v>-0.19808999999999999</v>
      </c>
      <c r="AJ1781">
        <v>-4.6951E-2</v>
      </c>
      <c r="AK1781" t="s">
        <v>9099</v>
      </c>
      <c r="AL1781">
        <v>1</v>
      </c>
      <c r="AM1781">
        <v>0</v>
      </c>
      <c r="AO1781" t="s">
        <v>9099</v>
      </c>
      <c r="AP1781" t="s">
        <v>9099</v>
      </c>
      <c r="AQ1781">
        <v>0</v>
      </c>
      <c r="AR1781">
        <v>1048400</v>
      </c>
    </row>
    <row r="1782" spans="1:44" x14ac:dyDescent="0.25">
      <c r="A1782">
        <v>1780</v>
      </c>
      <c r="B1782">
        <v>887</v>
      </c>
      <c r="C1782">
        <v>403</v>
      </c>
      <c r="D1782">
        <v>437</v>
      </c>
      <c r="H1782" t="s">
        <v>10161</v>
      </c>
      <c r="I1782">
        <v>22</v>
      </c>
      <c r="J1782" t="s">
        <v>31890</v>
      </c>
      <c r="N1782">
        <v>0</v>
      </c>
      <c r="O1782">
        <v>0</v>
      </c>
      <c r="P1782" t="s">
        <v>5862</v>
      </c>
      <c r="Q1782" t="s">
        <v>5862</v>
      </c>
      <c r="R1782" t="s">
        <v>5862</v>
      </c>
      <c r="S1782" t="s">
        <v>5863</v>
      </c>
      <c r="U1782" t="s">
        <v>31898</v>
      </c>
      <c r="V1782" t="s">
        <v>31896</v>
      </c>
      <c r="W1782">
        <v>3</v>
      </c>
      <c r="X1782" t="s">
        <v>3014</v>
      </c>
      <c r="Y1782">
        <v>3</v>
      </c>
      <c r="Z1782">
        <v>735.76661999999999</v>
      </c>
      <c r="AA1782">
        <v>2204.2779999999998</v>
      </c>
      <c r="AB1782">
        <v>55701.7265625</v>
      </c>
      <c r="AC1782">
        <v>-0.94210000000000005</v>
      </c>
      <c r="AD1782">
        <v>1.4895</v>
      </c>
      <c r="AE1782">
        <v>0.54735999999999996</v>
      </c>
      <c r="AF1782">
        <v>155.4</v>
      </c>
      <c r="AG1782">
        <v>0.41683999999999999</v>
      </c>
      <c r="AH1782">
        <v>155.21</v>
      </c>
      <c r="AI1782">
        <v>-0.19808999999999999</v>
      </c>
      <c r="AJ1782">
        <v>-5.1544E-2</v>
      </c>
      <c r="AK1782" t="s">
        <v>9099</v>
      </c>
      <c r="AL1782">
        <v>1</v>
      </c>
      <c r="AM1782">
        <v>0</v>
      </c>
      <c r="AO1782" t="s">
        <v>9099</v>
      </c>
      <c r="AP1782" t="s">
        <v>9099</v>
      </c>
      <c r="AQ1782">
        <v>0</v>
      </c>
      <c r="AR1782">
        <v>518480</v>
      </c>
    </row>
    <row r="1783" spans="1:44" x14ac:dyDescent="0.25">
      <c r="A1783">
        <v>1781</v>
      </c>
      <c r="B1783">
        <v>887</v>
      </c>
      <c r="C1783">
        <v>403</v>
      </c>
      <c r="D1783">
        <v>437</v>
      </c>
      <c r="H1783" t="s">
        <v>10161</v>
      </c>
      <c r="I1783">
        <v>22</v>
      </c>
      <c r="J1783" t="s">
        <v>31890</v>
      </c>
      <c r="N1783">
        <v>0</v>
      </c>
      <c r="O1783">
        <v>0</v>
      </c>
      <c r="P1783" t="s">
        <v>5862</v>
      </c>
      <c r="Q1783" t="s">
        <v>5862</v>
      </c>
      <c r="R1783" t="s">
        <v>5862</v>
      </c>
      <c r="S1783" t="s">
        <v>5863</v>
      </c>
      <c r="U1783" t="s">
        <v>31898</v>
      </c>
      <c r="V1783" t="s">
        <v>31902</v>
      </c>
      <c r="W1783">
        <v>5</v>
      </c>
      <c r="X1783" t="s">
        <v>3011</v>
      </c>
      <c r="Y1783">
        <v>2</v>
      </c>
      <c r="Z1783">
        <v>1103.1463000000001</v>
      </c>
      <c r="AA1783">
        <v>2204.2779999999998</v>
      </c>
      <c r="AB1783">
        <v>40484.97265625</v>
      </c>
      <c r="AC1783">
        <v>3.4695999999999998E-2</v>
      </c>
      <c r="AD1783">
        <v>0.55127999999999999</v>
      </c>
      <c r="AE1783">
        <v>0.58597999999999995</v>
      </c>
      <c r="AF1783">
        <v>155.57</v>
      </c>
      <c r="AG1783">
        <v>0.66425000000000001</v>
      </c>
      <c r="AH1783">
        <v>155.31</v>
      </c>
      <c r="AI1783">
        <v>-0.25065999999999999</v>
      </c>
      <c r="AJ1783">
        <v>5.8395000000000002E-2</v>
      </c>
      <c r="AK1783" t="s">
        <v>9099</v>
      </c>
      <c r="AL1783">
        <v>1</v>
      </c>
      <c r="AM1783">
        <v>0</v>
      </c>
      <c r="AO1783" t="s">
        <v>9099</v>
      </c>
      <c r="AP1783" t="s">
        <v>9099</v>
      </c>
      <c r="AQ1783">
        <v>0</v>
      </c>
      <c r="AR1783">
        <v>993760</v>
      </c>
    </row>
    <row r="1784" spans="1:44" x14ac:dyDescent="0.25">
      <c r="A1784">
        <v>1782</v>
      </c>
      <c r="B1784">
        <v>887</v>
      </c>
      <c r="C1784">
        <v>403</v>
      </c>
      <c r="D1784">
        <v>437</v>
      </c>
      <c r="H1784" t="s">
        <v>10161</v>
      </c>
      <c r="I1784">
        <v>22</v>
      </c>
      <c r="J1784" t="s">
        <v>31890</v>
      </c>
      <c r="N1784">
        <v>0</v>
      </c>
      <c r="O1784">
        <v>0</v>
      </c>
      <c r="P1784" t="s">
        <v>5862</v>
      </c>
      <c r="Q1784" t="s">
        <v>5862</v>
      </c>
      <c r="R1784" t="s">
        <v>5862</v>
      </c>
      <c r="S1784" t="s">
        <v>5863</v>
      </c>
      <c r="U1784" t="s">
        <v>31898</v>
      </c>
      <c r="V1784" t="s">
        <v>31902</v>
      </c>
      <c r="W1784">
        <v>5</v>
      </c>
      <c r="X1784" t="s">
        <v>3011</v>
      </c>
      <c r="Y1784">
        <v>3</v>
      </c>
      <c r="Z1784">
        <v>735.76661999999999</v>
      </c>
      <c r="AA1784">
        <v>2204.2779999999998</v>
      </c>
      <c r="AB1784">
        <v>53438.41796875</v>
      </c>
      <c r="AC1784">
        <v>-0.24943000000000001</v>
      </c>
      <c r="AD1784">
        <v>0.77424000000000004</v>
      </c>
      <c r="AE1784">
        <v>0.52481</v>
      </c>
      <c r="AF1784">
        <v>155.57</v>
      </c>
      <c r="AG1784">
        <v>0.32401000000000002</v>
      </c>
      <c r="AH1784">
        <v>155.32</v>
      </c>
      <c r="AI1784">
        <v>-0.25065999999999999</v>
      </c>
      <c r="AJ1784">
        <v>5.9508999999999999E-2</v>
      </c>
      <c r="AK1784" t="s">
        <v>9099</v>
      </c>
      <c r="AL1784">
        <v>1</v>
      </c>
      <c r="AM1784">
        <v>0</v>
      </c>
      <c r="AO1784" t="s">
        <v>9099</v>
      </c>
      <c r="AP1784" t="s">
        <v>9099</v>
      </c>
      <c r="AQ1784">
        <v>0</v>
      </c>
      <c r="AR1784">
        <v>311510</v>
      </c>
    </row>
    <row r="1785" spans="1:44" x14ac:dyDescent="0.25">
      <c r="A1785">
        <v>1783</v>
      </c>
      <c r="B1785">
        <v>887</v>
      </c>
      <c r="C1785">
        <v>404</v>
      </c>
      <c r="D1785">
        <v>438</v>
      </c>
      <c r="E1785">
        <v>1334</v>
      </c>
      <c r="H1785" t="s">
        <v>10164</v>
      </c>
      <c r="I1785">
        <v>23</v>
      </c>
      <c r="J1785" t="s">
        <v>31890</v>
      </c>
      <c r="K1785" t="s">
        <v>32632</v>
      </c>
      <c r="N1785">
        <v>0</v>
      </c>
      <c r="O1785">
        <v>0</v>
      </c>
      <c r="P1785" t="s">
        <v>5862</v>
      </c>
      <c r="Q1785" t="s">
        <v>5862</v>
      </c>
      <c r="R1785" t="s">
        <v>5862</v>
      </c>
      <c r="S1785" t="s">
        <v>5863</v>
      </c>
      <c r="U1785" t="s">
        <v>31893</v>
      </c>
      <c r="V1785" t="s">
        <v>31894</v>
      </c>
      <c r="W1785">
        <v>1</v>
      </c>
      <c r="X1785" t="s">
        <v>1600</v>
      </c>
      <c r="Y1785">
        <v>3</v>
      </c>
      <c r="Z1785">
        <v>778.46493999999996</v>
      </c>
      <c r="AA1785">
        <v>2332.373</v>
      </c>
      <c r="AB1785">
        <v>48027.2578125</v>
      </c>
      <c r="AC1785">
        <v>-1.1499999999999999</v>
      </c>
      <c r="AD1785">
        <v>5.5154000000000002E-2</v>
      </c>
      <c r="AE1785">
        <v>-1.0948</v>
      </c>
      <c r="AF1785">
        <v>138.19999999999999</v>
      </c>
      <c r="AG1785">
        <v>1.1181000000000001</v>
      </c>
      <c r="AH1785">
        <v>138.19999999999999</v>
      </c>
      <c r="AI1785">
        <v>0</v>
      </c>
      <c r="AK1785">
        <v>0.88910835981368996</v>
      </c>
      <c r="AL1785">
        <v>0.25013999999999997</v>
      </c>
      <c r="AM1785">
        <v>1</v>
      </c>
      <c r="AN1785">
        <v>18682</v>
      </c>
      <c r="AO1785">
        <v>62.203000000000003</v>
      </c>
      <c r="AP1785">
        <v>57.444000000000003</v>
      </c>
      <c r="AQ1785">
        <v>1</v>
      </c>
      <c r="AR1785">
        <v>18187000</v>
      </c>
    </row>
    <row r="1786" spans="1:44" x14ac:dyDescent="0.25">
      <c r="A1786">
        <v>1784</v>
      </c>
      <c r="B1786">
        <v>887</v>
      </c>
      <c r="C1786">
        <v>404</v>
      </c>
      <c r="D1786">
        <v>438</v>
      </c>
      <c r="E1786">
        <v>1335</v>
      </c>
      <c r="H1786" t="s">
        <v>10164</v>
      </c>
      <c r="I1786">
        <v>23</v>
      </c>
      <c r="J1786" t="s">
        <v>31890</v>
      </c>
      <c r="K1786" t="s">
        <v>32632</v>
      </c>
      <c r="N1786">
        <v>0</v>
      </c>
      <c r="O1786">
        <v>0</v>
      </c>
      <c r="P1786" t="s">
        <v>5862</v>
      </c>
      <c r="Q1786" t="s">
        <v>5862</v>
      </c>
      <c r="R1786" t="s">
        <v>5862</v>
      </c>
      <c r="S1786" t="s">
        <v>5863</v>
      </c>
      <c r="U1786" t="s">
        <v>31893</v>
      </c>
      <c r="V1786" t="s">
        <v>31895</v>
      </c>
      <c r="W1786">
        <v>2</v>
      </c>
      <c r="X1786" t="s">
        <v>3013</v>
      </c>
      <c r="Y1786">
        <v>3</v>
      </c>
      <c r="Z1786">
        <v>778.46493999999996</v>
      </c>
      <c r="AA1786">
        <v>2332.373</v>
      </c>
      <c r="AB1786">
        <v>48432.14453125</v>
      </c>
      <c r="AC1786">
        <v>-1.0269999999999999</v>
      </c>
      <c r="AD1786">
        <v>-6.0234999999999997E-2</v>
      </c>
      <c r="AE1786">
        <v>-1.0871999999999999</v>
      </c>
      <c r="AF1786">
        <v>138.57</v>
      </c>
      <c r="AG1786">
        <v>1.0677000000000001</v>
      </c>
      <c r="AH1786">
        <v>138.22999999999999</v>
      </c>
      <c r="AI1786">
        <v>-0.34277000000000002</v>
      </c>
      <c r="AK1786">
        <v>0.48984476923942599</v>
      </c>
      <c r="AL1786">
        <v>0.72362000000000004</v>
      </c>
      <c r="AM1786">
        <v>1</v>
      </c>
      <c r="AN1786">
        <v>17417</v>
      </c>
      <c r="AO1786">
        <v>46.494</v>
      </c>
      <c r="AP1786">
        <v>42.417999999999999</v>
      </c>
      <c r="AQ1786">
        <v>1</v>
      </c>
      <c r="AR1786">
        <v>3224300</v>
      </c>
    </row>
    <row r="1787" spans="1:44" x14ac:dyDescent="0.25">
      <c r="A1787">
        <v>1785</v>
      </c>
      <c r="B1787">
        <v>887</v>
      </c>
      <c r="C1787">
        <v>404</v>
      </c>
      <c r="D1787">
        <v>438</v>
      </c>
      <c r="E1787">
        <v>1336</v>
      </c>
      <c r="H1787" t="s">
        <v>10164</v>
      </c>
      <c r="I1787">
        <v>23</v>
      </c>
      <c r="J1787" t="s">
        <v>31890</v>
      </c>
      <c r="K1787" t="s">
        <v>32632</v>
      </c>
      <c r="N1787">
        <v>0</v>
      </c>
      <c r="O1787">
        <v>0</v>
      </c>
      <c r="P1787" t="s">
        <v>5862</v>
      </c>
      <c r="Q1787" t="s">
        <v>5862</v>
      </c>
      <c r="R1787" t="s">
        <v>5862</v>
      </c>
      <c r="S1787" t="s">
        <v>5863</v>
      </c>
      <c r="U1787" t="s">
        <v>31893</v>
      </c>
      <c r="V1787" t="s">
        <v>31897</v>
      </c>
      <c r="W1787">
        <v>6</v>
      </c>
      <c r="X1787" t="s">
        <v>3012</v>
      </c>
      <c r="Y1787">
        <v>3</v>
      </c>
      <c r="Z1787">
        <v>778.46493999999996</v>
      </c>
      <c r="AA1787">
        <v>2332.373</v>
      </c>
      <c r="AB1787">
        <v>48992.1875</v>
      </c>
      <c r="AC1787">
        <v>-0.50793999999999995</v>
      </c>
      <c r="AD1787">
        <v>9.1231999999999994E-2</v>
      </c>
      <c r="AE1787">
        <v>-0.41671000000000002</v>
      </c>
      <c r="AF1787">
        <v>138.09</v>
      </c>
      <c r="AG1787">
        <v>1.0058</v>
      </c>
      <c r="AH1787">
        <v>138.13999999999999</v>
      </c>
      <c r="AI1787">
        <v>5.2475000000000001E-2</v>
      </c>
      <c r="AK1787">
        <v>0.86221933364868197</v>
      </c>
      <c r="AL1787">
        <v>3.4963000000000003E-4</v>
      </c>
      <c r="AM1787">
        <v>1</v>
      </c>
      <c r="AN1787">
        <v>19465</v>
      </c>
      <c r="AO1787">
        <v>97.501999999999995</v>
      </c>
      <c r="AP1787">
        <v>85.608999999999995</v>
      </c>
      <c r="AQ1787">
        <v>1</v>
      </c>
      <c r="AR1787">
        <v>12571000</v>
      </c>
    </row>
    <row r="1788" spans="1:44" x14ac:dyDescent="0.25">
      <c r="A1788">
        <v>1786</v>
      </c>
      <c r="B1788">
        <v>887</v>
      </c>
      <c r="C1788">
        <v>404</v>
      </c>
      <c r="D1788">
        <v>438</v>
      </c>
      <c r="H1788" t="s">
        <v>10164</v>
      </c>
      <c r="I1788">
        <v>23</v>
      </c>
      <c r="J1788" t="s">
        <v>31890</v>
      </c>
      <c r="N1788">
        <v>0</v>
      </c>
      <c r="O1788">
        <v>0</v>
      </c>
      <c r="P1788" t="s">
        <v>5862</v>
      </c>
      <c r="Q1788" t="s">
        <v>5862</v>
      </c>
      <c r="R1788" t="s">
        <v>5862</v>
      </c>
      <c r="S1788" t="s">
        <v>5863</v>
      </c>
      <c r="U1788" t="s">
        <v>31898</v>
      </c>
      <c r="V1788" t="s">
        <v>31901</v>
      </c>
      <c r="W1788">
        <v>4</v>
      </c>
      <c r="X1788" t="s">
        <v>3010</v>
      </c>
      <c r="Y1788">
        <v>3</v>
      </c>
      <c r="Z1788">
        <v>778.46493999999996</v>
      </c>
      <c r="AA1788">
        <v>2332.373</v>
      </c>
      <c r="AB1788">
        <v>48497.39453125</v>
      </c>
      <c r="AC1788">
        <v>0.13408999999999999</v>
      </c>
      <c r="AD1788">
        <v>0.11323999999999999</v>
      </c>
      <c r="AE1788">
        <v>0.24732999999999999</v>
      </c>
      <c r="AF1788">
        <v>138.57</v>
      </c>
      <c r="AG1788">
        <v>0.74160999999999999</v>
      </c>
      <c r="AH1788">
        <v>138.27000000000001</v>
      </c>
      <c r="AI1788">
        <v>-0.30048000000000002</v>
      </c>
      <c r="AJ1788">
        <v>0.12543000000000001</v>
      </c>
      <c r="AK1788" t="s">
        <v>9099</v>
      </c>
      <c r="AL1788">
        <v>1</v>
      </c>
      <c r="AM1788">
        <v>0</v>
      </c>
      <c r="AO1788" t="s">
        <v>9099</v>
      </c>
      <c r="AP1788" t="s">
        <v>9099</v>
      </c>
      <c r="AQ1788">
        <v>0</v>
      </c>
      <c r="AR1788">
        <v>2288800</v>
      </c>
    </row>
    <row r="1789" spans="1:44" x14ac:dyDescent="0.25">
      <c r="A1789">
        <v>1787</v>
      </c>
      <c r="B1789">
        <v>887</v>
      </c>
      <c r="C1789">
        <v>404</v>
      </c>
      <c r="D1789">
        <v>438</v>
      </c>
      <c r="H1789" t="s">
        <v>10164</v>
      </c>
      <c r="I1789">
        <v>23</v>
      </c>
      <c r="J1789" t="s">
        <v>31890</v>
      </c>
      <c r="N1789">
        <v>0</v>
      </c>
      <c r="O1789">
        <v>0</v>
      </c>
      <c r="P1789" t="s">
        <v>5862</v>
      </c>
      <c r="Q1789" t="s">
        <v>5862</v>
      </c>
      <c r="R1789" t="s">
        <v>5862</v>
      </c>
      <c r="S1789" t="s">
        <v>5863</v>
      </c>
      <c r="U1789" t="s">
        <v>31898</v>
      </c>
      <c r="V1789" t="s">
        <v>31902</v>
      </c>
      <c r="W1789">
        <v>5</v>
      </c>
      <c r="X1789" t="s">
        <v>3011</v>
      </c>
      <c r="Y1789">
        <v>3</v>
      </c>
      <c r="Z1789">
        <v>778.46493999999996</v>
      </c>
      <c r="AA1789">
        <v>2332.373</v>
      </c>
      <c r="AB1789">
        <v>51281.50390625</v>
      </c>
      <c r="AC1789">
        <v>-0.45501000000000003</v>
      </c>
      <c r="AD1789">
        <v>-3.0633000000000001E-2</v>
      </c>
      <c r="AE1789">
        <v>-0.48564000000000002</v>
      </c>
      <c r="AF1789">
        <v>138.75</v>
      </c>
      <c r="AG1789">
        <v>0.68706999999999996</v>
      </c>
      <c r="AH1789">
        <v>138.19999999999999</v>
      </c>
      <c r="AI1789">
        <v>-0.55139000000000005</v>
      </c>
      <c r="AJ1789">
        <v>5.6793000000000003E-2</v>
      </c>
      <c r="AK1789" t="s">
        <v>9099</v>
      </c>
      <c r="AL1789">
        <v>1</v>
      </c>
      <c r="AM1789">
        <v>0</v>
      </c>
      <c r="AO1789" t="s">
        <v>9099</v>
      </c>
      <c r="AP1789" t="s">
        <v>9099</v>
      </c>
      <c r="AQ1789">
        <v>0</v>
      </c>
      <c r="AR1789">
        <v>1153300</v>
      </c>
    </row>
    <row r="1790" spans="1:44" x14ac:dyDescent="0.25">
      <c r="A1790">
        <v>1788</v>
      </c>
      <c r="B1790">
        <v>361</v>
      </c>
      <c r="C1790">
        <v>405</v>
      </c>
      <c r="D1790">
        <v>439</v>
      </c>
      <c r="E1790">
        <v>1337</v>
      </c>
      <c r="H1790" t="s">
        <v>10165</v>
      </c>
      <c r="I1790">
        <v>16</v>
      </c>
      <c r="J1790" t="s">
        <v>31890</v>
      </c>
      <c r="K1790" t="s">
        <v>32633</v>
      </c>
      <c r="N1790">
        <v>0</v>
      </c>
      <c r="O1790">
        <v>0</v>
      </c>
      <c r="P1790" t="s">
        <v>4287</v>
      </c>
      <c r="Q1790" t="s">
        <v>4287</v>
      </c>
      <c r="R1790" t="s">
        <v>4287</v>
      </c>
      <c r="S1790" t="s">
        <v>4288</v>
      </c>
      <c r="U1790" t="s">
        <v>31893</v>
      </c>
      <c r="V1790" t="s">
        <v>31896</v>
      </c>
      <c r="W1790">
        <v>3</v>
      </c>
      <c r="X1790" t="s">
        <v>3014</v>
      </c>
      <c r="Y1790">
        <v>2</v>
      </c>
      <c r="Z1790">
        <v>914.49787000000003</v>
      </c>
      <c r="AA1790">
        <v>1826.9811999999999</v>
      </c>
      <c r="AB1790">
        <v>43818.4296875</v>
      </c>
      <c r="AC1790">
        <v>-0.59965999999999997</v>
      </c>
      <c r="AD1790">
        <v>8.4871000000000002E-2</v>
      </c>
      <c r="AE1790">
        <v>-0.51478000000000002</v>
      </c>
      <c r="AF1790">
        <v>135.09</v>
      </c>
      <c r="AG1790">
        <v>0.90198</v>
      </c>
      <c r="AH1790">
        <v>134.69</v>
      </c>
      <c r="AI1790">
        <v>-0.39859</v>
      </c>
      <c r="AK1790">
        <v>0.89733958244323697</v>
      </c>
      <c r="AL1790">
        <v>1.5509000000000001E-4</v>
      </c>
      <c r="AM1790">
        <v>1</v>
      </c>
      <c r="AN1790">
        <v>17774</v>
      </c>
      <c r="AO1790">
        <v>127.32</v>
      </c>
      <c r="AP1790">
        <v>103.02</v>
      </c>
      <c r="AQ1790">
        <v>1</v>
      </c>
      <c r="AR1790">
        <v>4615000</v>
      </c>
    </row>
    <row r="1791" spans="1:44" x14ac:dyDescent="0.25">
      <c r="A1791">
        <v>1789</v>
      </c>
      <c r="B1791">
        <v>1362</v>
      </c>
      <c r="C1791">
        <v>406</v>
      </c>
      <c r="D1791">
        <v>440</v>
      </c>
      <c r="E1791">
        <v>1338</v>
      </c>
      <c r="H1791" t="s">
        <v>10168</v>
      </c>
      <c r="I1791">
        <v>10</v>
      </c>
      <c r="J1791" t="s">
        <v>31890</v>
      </c>
      <c r="K1791" t="s">
        <v>32634</v>
      </c>
      <c r="N1791">
        <v>0</v>
      </c>
      <c r="O1791">
        <v>0</v>
      </c>
      <c r="P1791" t="s">
        <v>7304</v>
      </c>
      <c r="Q1791" t="s">
        <v>7304</v>
      </c>
      <c r="R1791" t="s">
        <v>7304</v>
      </c>
      <c r="S1791" t="s">
        <v>7305</v>
      </c>
      <c r="U1791" t="s">
        <v>31893</v>
      </c>
      <c r="V1791" t="s">
        <v>31894</v>
      </c>
      <c r="W1791">
        <v>1</v>
      </c>
      <c r="X1791" t="s">
        <v>1600</v>
      </c>
      <c r="Y1791">
        <v>2</v>
      </c>
      <c r="Z1791">
        <v>565.33240999999998</v>
      </c>
      <c r="AA1791">
        <v>1128.6503</v>
      </c>
      <c r="AB1791">
        <v>55770.85546875</v>
      </c>
      <c r="AC1791">
        <v>-2.0531999999999999</v>
      </c>
      <c r="AD1791">
        <v>7.9947000000000004E-2</v>
      </c>
      <c r="AE1791">
        <v>-1.9733000000000001</v>
      </c>
      <c r="AF1791">
        <v>70.194000000000003</v>
      </c>
      <c r="AG1791">
        <v>1.0174000000000001</v>
      </c>
      <c r="AH1791">
        <v>70.194000000000003</v>
      </c>
      <c r="AI1791">
        <v>0</v>
      </c>
      <c r="AK1791">
        <v>0.54921734333038297</v>
      </c>
      <c r="AL1791" s="21">
        <v>1.7065999999999999E-5</v>
      </c>
      <c r="AM1791">
        <v>1</v>
      </c>
      <c r="AN1791">
        <v>8729</v>
      </c>
      <c r="AO1791">
        <v>153.24</v>
      </c>
      <c r="AP1791">
        <v>88.590999999999994</v>
      </c>
      <c r="AQ1791">
        <v>1</v>
      </c>
      <c r="AR1791">
        <v>10933000</v>
      </c>
    </row>
    <row r="1792" spans="1:44" x14ac:dyDescent="0.25">
      <c r="A1792">
        <v>1790</v>
      </c>
      <c r="B1792">
        <v>1362</v>
      </c>
      <c r="C1792">
        <v>406</v>
      </c>
      <c r="D1792">
        <v>440</v>
      </c>
      <c r="E1792">
        <v>1339</v>
      </c>
      <c r="H1792" t="s">
        <v>10168</v>
      </c>
      <c r="I1792">
        <v>10</v>
      </c>
      <c r="J1792" t="s">
        <v>31890</v>
      </c>
      <c r="K1792" t="s">
        <v>32634</v>
      </c>
      <c r="N1792">
        <v>0</v>
      </c>
      <c r="O1792">
        <v>0</v>
      </c>
      <c r="P1792" t="s">
        <v>7304</v>
      </c>
      <c r="Q1792" t="s">
        <v>7304</v>
      </c>
      <c r="R1792" t="s">
        <v>7304</v>
      </c>
      <c r="S1792" t="s">
        <v>7305</v>
      </c>
      <c r="U1792" t="s">
        <v>31893</v>
      </c>
      <c r="V1792" t="s">
        <v>31895</v>
      </c>
      <c r="W1792">
        <v>2</v>
      </c>
      <c r="X1792" t="s">
        <v>3013</v>
      </c>
      <c r="Y1792">
        <v>2</v>
      </c>
      <c r="Z1792">
        <v>565.33240999999998</v>
      </c>
      <c r="AA1792">
        <v>1128.6503</v>
      </c>
      <c r="AB1792">
        <v>54562.8515625</v>
      </c>
      <c r="AC1792">
        <v>-1.1467000000000001</v>
      </c>
      <c r="AD1792">
        <v>0.41963</v>
      </c>
      <c r="AE1792">
        <v>-0.72702999999999995</v>
      </c>
      <c r="AF1792">
        <v>70.513000000000005</v>
      </c>
      <c r="AG1792">
        <v>0.74792999999999998</v>
      </c>
      <c r="AH1792">
        <v>70.271000000000001</v>
      </c>
      <c r="AI1792">
        <v>-0.24260999999999999</v>
      </c>
      <c r="AK1792">
        <v>0.67025893926620495</v>
      </c>
      <c r="AL1792">
        <v>8.6671000000000003E-4</v>
      </c>
      <c r="AM1792">
        <v>1</v>
      </c>
      <c r="AN1792">
        <v>8205</v>
      </c>
      <c r="AO1792">
        <v>128.86000000000001</v>
      </c>
      <c r="AP1792">
        <v>74.792000000000002</v>
      </c>
      <c r="AQ1792">
        <v>1</v>
      </c>
      <c r="AR1792">
        <v>3245600</v>
      </c>
    </row>
    <row r="1793" spans="1:44" x14ac:dyDescent="0.25">
      <c r="A1793">
        <v>1791</v>
      </c>
      <c r="B1793">
        <v>1362</v>
      </c>
      <c r="C1793">
        <v>406</v>
      </c>
      <c r="D1793">
        <v>440</v>
      </c>
      <c r="E1793">
        <v>1340</v>
      </c>
      <c r="H1793" t="s">
        <v>10168</v>
      </c>
      <c r="I1793">
        <v>10</v>
      </c>
      <c r="J1793" t="s">
        <v>31890</v>
      </c>
      <c r="K1793" t="s">
        <v>32634</v>
      </c>
      <c r="N1793">
        <v>0</v>
      </c>
      <c r="O1793">
        <v>0</v>
      </c>
      <c r="P1793" t="s">
        <v>7304</v>
      </c>
      <c r="Q1793" t="s">
        <v>7304</v>
      </c>
      <c r="R1793" t="s">
        <v>7304</v>
      </c>
      <c r="S1793" t="s">
        <v>7305</v>
      </c>
      <c r="U1793" t="s">
        <v>31893</v>
      </c>
      <c r="V1793" t="s">
        <v>31901</v>
      </c>
      <c r="W1793">
        <v>4</v>
      </c>
      <c r="X1793" t="s">
        <v>3010</v>
      </c>
      <c r="Y1793">
        <v>2</v>
      </c>
      <c r="Z1793">
        <v>565.33240999999998</v>
      </c>
      <c r="AA1793">
        <v>1128.6503</v>
      </c>
      <c r="AB1793">
        <v>56742.296875</v>
      </c>
      <c r="AC1793">
        <v>-1.0623</v>
      </c>
      <c r="AD1793">
        <v>0.13730999999999999</v>
      </c>
      <c r="AE1793">
        <v>-0.92495000000000005</v>
      </c>
      <c r="AF1793">
        <v>70.277000000000001</v>
      </c>
      <c r="AG1793">
        <v>0.96238999999999997</v>
      </c>
      <c r="AH1793">
        <v>70.177000000000007</v>
      </c>
      <c r="AI1793">
        <v>-9.9990999999999997E-2</v>
      </c>
      <c r="AK1793">
        <v>0.52614772319793701</v>
      </c>
      <c r="AL1793">
        <v>2.8586000000000002E-3</v>
      </c>
      <c r="AM1793">
        <v>1</v>
      </c>
      <c r="AN1793">
        <v>8800</v>
      </c>
      <c r="AO1793">
        <v>113.62</v>
      </c>
      <c r="AP1793">
        <v>72.628</v>
      </c>
      <c r="AQ1793">
        <v>1</v>
      </c>
      <c r="AR1793">
        <v>5959000</v>
      </c>
    </row>
    <row r="1794" spans="1:44" x14ac:dyDescent="0.25">
      <c r="A1794">
        <v>1792</v>
      </c>
      <c r="B1794">
        <v>1362</v>
      </c>
      <c r="C1794">
        <v>406</v>
      </c>
      <c r="D1794">
        <v>440</v>
      </c>
      <c r="E1794">
        <v>1341</v>
      </c>
      <c r="H1794" t="s">
        <v>10168</v>
      </c>
      <c r="I1794">
        <v>10</v>
      </c>
      <c r="J1794" t="s">
        <v>31890</v>
      </c>
      <c r="K1794" t="s">
        <v>32634</v>
      </c>
      <c r="N1794">
        <v>0</v>
      </c>
      <c r="O1794">
        <v>0</v>
      </c>
      <c r="P1794" t="s">
        <v>7304</v>
      </c>
      <c r="Q1794" t="s">
        <v>7304</v>
      </c>
      <c r="R1794" t="s">
        <v>7304</v>
      </c>
      <c r="S1794" t="s">
        <v>7305</v>
      </c>
      <c r="U1794" t="s">
        <v>31893</v>
      </c>
      <c r="V1794" t="s">
        <v>31897</v>
      </c>
      <c r="W1794">
        <v>6</v>
      </c>
      <c r="X1794" t="s">
        <v>3012</v>
      </c>
      <c r="Y1794">
        <v>2</v>
      </c>
      <c r="Z1794">
        <v>565.33240999999998</v>
      </c>
      <c r="AA1794">
        <v>1128.6503</v>
      </c>
      <c r="AB1794">
        <v>56819.69921875</v>
      </c>
      <c r="AC1794">
        <v>-1.3911</v>
      </c>
      <c r="AD1794">
        <v>9.3275999999999998E-2</v>
      </c>
      <c r="AE1794">
        <v>-1.2978000000000001</v>
      </c>
      <c r="AF1794">
        <v>69.849000000000004</v>
      </c>
      <c r="AG1794">
        <v>0.76305000000000001</v>
      </c>
      <c r="AH1794">
        <v>70.102000000000004</v>
      </c>
      <c r="AI1794">
        <v>0.25295000000000001</v>
      </c>
      <c r="AK1794">
        <v>0.48545327782630898</v>
      </c>
      <c r="AL1794">
        <v>9.7553999999999991E-3</v>
      </c>
      <c r="AM1794">
        <v>1</v>
      </c>
      <c r="AN1794">
        <v>9016</v>
      </c>
      <c r="AO1794">
        <v>101.65</v>
      </c>
      <c r="AP1794">
        <v>70.36</v>
      </c>
      <c r="AQ1794">
        <v>1</v>
      </c>
      <c r="AR1794">
        <v>5166300</v>
      </c>
    </row>
    <row r="1795" spans="1:44" x14ac:dyDescent="0.25">
      <c r="A1795">
        <v>1793</v>
      </c>
      <c r="B1795">
        <v>1362</v>
      </c>
      <c r="C1795">
        <v>406</v>
      </c>
      <c r="D1795">
        <v>440</v>
      </c>
      <c r="H1795" t="s">
        <v>10168</v>
      </c>
      <c r="I1795">
        <v>10</v>
      </c>
      <c r="J1795" t="s">
        <v>31890</v>
      </c>
      <c r="N1795">
        <v>0</v>
      </c>
      <c r="O1795">
        <v>0</v>
      </c>
      <c r="P1795" t="s">
        <v>7304</v>
      </c>
      <c r="Q1795" t="s">
        <v>7304</v>
      </c>
      <c r="R1795" t="s">
        <v>7304</v>
      </c>
      <c r="S1795" t="s">
        <v>7305</v>
      </c>
      <c r="U1795" t="s">
        <v>31898</v>
      </c>
      <c r="V1795" t="s">
        <v>31902</v>
      </c>
      <c r="W1795">
        <v>5</v>
      </c>
      <c r="X1795" t="s">
        <v>3011</v>
      </c>
      <c r="Y1795">
        <v>2</v>
      </c>
      <c r="Z1795">
        <v>565.33240999999998</v>
      </c>
      <c r="AA1795">
        <v>1128.6503</v>
      </c>
      <c r="AB1795">
        <v>56726.09375</v>
      </c>
      <c r="AC1795">
        <v>-0.84482000000000002</v>
      </c>
      <c r="AD1795">
        <v>0.1535</v>
      </c>
      <c r="AE1795">
        <v>-0.69132000000000005</v>
      </c>
      <c r="AF1795">
        <v>70.623999999999995</v>
      </c>
      <c r="AG1795">
        <v>0.59460000000000002</v>
      </c>
      <c r="AH1795">
        <v>70.272999999999996</v>
      </c>
      <c r="AI1795">
        <v>-0.35089999999999999</v>
      </c>
      <c r="AJ1795">
        <v>9.6213999999999994E-2</v>
      </c>
      <c r="AK1795" t="s">
        <v>9099</v>
      </c>
      <c r="AL1795">
        <v>1</v>
      </c>
      <c r="AM1795">
        <v>0</v>
      </c>
      <c r="AO1795" t="s">
        <v>9099</v>
      </c>
      <c r="AP1795" t="s">
        <v>9099</v>
      </c>
      <c r="AQ1795">
        <v>0</v>
      </c>
      <c r="AR1795">
        <v>1001200</v>
      </c>
    </row>
    <row r="1796" spans="1:44" x14ac:dyDescent="0.25">
      <c r="A1796">
        <v>1794</v>
      </c>
      <c r="B1796">
        <v>1156</v>
      </c>
      <c r="C1796">
        <v>407</v>
      </c>
      <c r="D1796">
        <v>441</v>
      </c>
      <c r="E1796">
        <v>1342</v>
      </c>
      <c r="H1796" t="s">
        <v>10171</v>
      </c>
      <c r="I1796">
        <v>16</v>
      </c>
      <c r="J1796" t="s">
        <v>31890</v>
      </c>
      <c r="K1796" t="s">
        <v>32635</v>
      </c>
      <c r="N1796">
        <v>0</v>
      </c>
      <c r="O1796">
        <v>0</v>
      </c>
      <c r="P1796" t="s">
        <v>6697</v>
      </c>
      <c r="Q1796" t="s">
        <v>6697</v>
      </c>
      <c r="R1796" t="s">
        <v>6697</v>
      </c>
      <c r="S1796" t="s">
        <v>6698</v>
      </c>
      <c r="U1796" t="s">
        <v>31893</v>
      </c>
      <c r="V1796" t="s">
        <v>31894</v>
      </c>
      <c r="W1796">
        <v>1</v>
      </c>
      <c r="X1796" t="s">
        <v>1600</v>
      </c>
      <c r="Y1796">
        <v>2</v>
      </c>
      <c r="Z1796">
        <v>875.93394999999998</v>
      </c>
      <c r="AA1796">
        <v>1749.8533</v>
      </c>
      <c r="AB1796">
        <v>45637.31640625</v>
      </c>
      <c r="AC1796">
        <v>-1.3707</v>
      </c>
      <c r="AD1796">
        <v>-0.24356</v>
      </c>
      <c r="AE1796">
        <v>-1.6143000000000001</v>
      </c>
      <c r="AF1796">
        <v>93.141000000000005</v>
      </c>
      <c r="AG1796">
        <v>0.91922999999999999</v>
      </c>
      <c r="AH1796">
        <v>93.141000000000005</v>
      </c>
      <c r="AI1796">
        <v>0</v>
      </c>
      <c r="AK1796">
        <v>0.87252223491668701</v>
      </c>
      <c r="AL1796" s="21">
        <v>3.8481000000000003E-18</v>
      </c>
      <c r="AM1796">
        <v>1</v>
      </c>
      <c r="AN1796">
        <v>12391</v>
      </c>
      <c r="AO1796">
        <v>198.78</v>
      </c>
      <c r="AP1796">
        <v>152.94999999999999</v>
      </c>
      <c r="AQ1796">
        <v>1</v>
      </c>
      <c r="AR1796">
        <v>23532000</v>
      </c>
    </row>
    <row r="1797" spans="1:44" x14ac:dyDescent="0.25">
      <c r="A1797">
        <v>1795</v>
      </c>
      <c r="B1797">
        <v>1156</v>
      </c>
      <c r="C1797">
        <v>407</v>
      </c>
      <c r="D1797">
        <v>441</v>
      </c>
      <c r="E1797">
        <v>1343</v>
      </c>
      <c r="H1797" t="s">
        <v>10171</v>
      </c>
      <c r="I1797">
        <v>16</v>
      </c>
      <c r="J1797" t="s">
        <v>31890</v>
      </c>
      <c r="K1797" t="s">
        <v>32635</v>
      </c>
      <c r="N1797">
        <v>0</v>
      </c>
      <c r="O1797">
        <v>0</v>
      </c>
      <c r="P1797" t="s">
        <v>6697</v>
      </c>
      <c r="Q1797" t="s">
        <v>6697</v>
      </c>
      <c r="R1797" t="s">
        <v>6697</v>
      </c>
      <c r="S1797" t="s">
        <v>6698</v>
      </c>
      <c r="U1797" t="s">
        <v>31893</v>
      </c>
      <c r="V1797" t="s">
        <v>31895</v>
      </c>
      <c r="W1797">
        <v>2</v>
      </c>
      <c r="X1797" t="s">
        <v>3013</v>
      </c>
      <c r="Y1797">
        <v>2</v>
      </c>
      <c r="Z1797">
        <v>875.93394999999998</v>
      </c>
      <c r="AA1797">
        <v>1749.8533</v>
      </c>
      <c r="AB1797">
        <v>46448.203125</v>
      </c>
      <c r="AC1797">
        <v>6.5772999999999998E-2</v>
      </c>
      <c r="AD1797">
        <v>-0.23483000000000001</v>
      </c>
      <c r="AE1797">
        <v>-0.16905999999999999</v>
      </c>
      <c r="AF1797">
        <v>93.397000000000006</v>
      </c>
      <c r="AG1797">
        <v>0.93813999999999997</v>
      </c>
      <c r="AH1797">
        <v>93.155000000000001</v>
      </c>
      <c r="AI1797">
        <v>-0.24260999999999999</v>
      </c>
      <c r="AK1797">
        <v>0.95548677444457997</v>
      </c>
      <c r="AL1797" s="21">
        <v>4.0011000000000001E-77</v>
      </c>
      <c r="AM1797">
        <v>1</v>
      </c>
      <c r="AN1797">
        <v>11585</v>
      </c>
      <c r="AO1797">
        <v>326.20999999999998</v>
      </c>
      <c r="AP1797">
        <v>297.2</v>
      </c>
      <c r="AQ1797">
        <v>1</v>
      </c>
      <c r="AR1797">
        <v>13945000</v>
      </c>
    </row>
    <row r="1798" spans="1:44" x14ac:dyDescent="0.25">
      <c r="A1798">
        <v>1796</v>
      </c>
      <c r="B1798">
        <v>1156</v>
      </c>
      <c r="C1798">
        <v>407</v>
      </c>
      <c r="D1798">
        <v>441</v>
      </c>
      <c r="E1798">
        <v>1344</v>
      </c>
      <c r="H1798" t="s">
        <v>10171</v>
      </c>
      <c r="I1798">
        <v>16</v>
      </c>
      <c r="J1798" t="s">
        <v>31890</v>
      </c>
      <c r="K1798" t="s">
        <v>32635</v>
      </c>
      <c r="N1798">
        <v>0</v>
      </c>
      <c r="O1798">
        <v>0</v>
      </c>
      <c r="P1798" t="s">
        <v>6697</v>
      </c>
      <c r="Q1798" t="s">
        <v>6697</v>
      </c>
      <c r="R1798" t="s">
        <v>6697</v>
      </c>
      <c r="S1798" t="s">
        <v>6698</v>
      </c>
      <c r="U1798" t="s">
        <v>31893</v>
      </c>
      <c r="V1798" t="s">
        <v>31901</v>
      </c>
      <c r="W1798">
        <v>4</v>
      </c>
      <c r="X1798" t="s">
        <v>3010</v>
      </c>
      <c r="Y1798">
        <v>2</v>
      </c>
      <c r="Z1798">
        <v>875.93394999999998</v>
      </c>
      <c r="AA1798">
        <v>1749.8533</v>
      </c>
      <c r="AB1798">
        <v>45912.80078125</v>
      </c>
      <c r="AC1798">
        <v>-0.38696999999999998</v>
      </c>
      <c r="AD1798">
        <v>-0.15318000000000001</v>
      </c>
      <c r="AE1798">
        <v>-0.54015000000000002</v>
      </c>
      <c r="AF1798">
        <v>93.123999999999995</v>
      </c>
      <c r="AG1798">
        <v>0.71470999999999996</v>
      </c>
      <c r="AH1798">
        <v>93.125</v>
      </c>
      <c r="AI1798">
        <v>2.6703000000000002E-4</v>
      </c>
      <c r="AK1798">
        <v>0.894891798496246</v>
      </c>
      <c r="AL1798">
        <v>5.3671999999999999E-3</v>
      </c>
      <c r="AM1798">
        <v>1</v>
      </c>
      <c r="AN1798">
        <v>12323</v>
      </c>
      <c r="AO1798">
        <v>102.64</v>
      </c>
      <c r="AP1798">
        <v>102.64</v>
      </c>
      <c r="AQ1798">
        <v>1</v>
      </c>
      <c r="AR1798">
        <v>16043000</v>
      </c>
    </row>
    <row r="1799" spans="1:44" x14ac:dyDescent="0.25">
      <c r="A1799">
        <v>1797</v>
      </c>
      <c r="B1799">
        <v>1156</v>
      </c>
      <c r="C1799">
        <v>407</v>
      </c>
      <c r="D1799">
        <v>441</v>
      </c>
      <c r="E1799">
        <v>1345</v>
      </c>
      <c r="H1799" t="s">
        <v>10171</v>
      </c>
      <c r="I1799">
        <v>16</v>
      </c>
      <c r="J1799" t="s">
        <v>31890</v>
      </c>
      <c r="K1799" t="s">
        <v>32635</v>
      </c>
      <c r="N1799">
        <v>0</v>
      </c>
      <c r="O1799">
        <v>0</v>
      </c>
      <c r="P1799" t="s">
        <v>6697</v>
      </c>
      <c r="Q1799" t="s">
        <v>6697</v>
      </c>
      <c r="R1799" t="s">
        <v>6697</v>
      </c>
      <c r="S1799" t="s">
        <v>6698</v>
      </c>
      <c r="U1799" t="s">
        <v>31893</v>
      </c>
      <c r="V1799" t="s">
        <v>31902</v>
      </c>
      <c r="W1799">
        <v>5</v>
      </c>
      <c r="X1799" t="s">
        <v>3011</v>
      </c>
      <c r="Y1799">
        <v>2</v>
      </c>
      <c r="Z1799">
        <v>875.93394999999998</v>
      </c>
      <c r="AA1799">
        <v>1749.8533</v>
      </c>
      <c r="AB1799">
        <v>45735.1171875</v>
      </c>
      <c r="AC1799">
        <v>-0.65720000000000001</v>
      </c>
      <c r="AD1799">
        <v>-0.13517000000000001</v>
      </c>
      <c r="AE1799">
        <v>-0.79237000000000002</v>
      </c>
      <c r="AF1799">
        <v>93.512</v>
      </c>
      <c r="AG1799">
        <v>0.59828999999999999</v>
      </c>
      <c r="AH1799">
        <v>93.06</v>
      </c>
      <c r="AI1799">
        <v>-0.45113999999999999</v>
      </c>
      <c r="AK1799">
        <v>0.86693000793456998</v>
      </c>
      <c r="AL1799">
        <v>3.2481000000000003E-2</v>
      </c>
      <c r="AM1799">
        <v>1</v>
      </c>
      <c r="AN1799">
        <v>11161</v>
      </c>
      <c r="AO1799">
        <v>81.619</v>
      </c>
      <c r="AP1799">
        <v>65.5</v>
      </c>
      <c r="AQ1799">
        <v>1</v>
      </c>
      <c r="AR1799">
        <v>3938300</v>
      </c>
    </row>
    <row r="1800" spans="1:44" x14ac:dyDescent="0.25">
      <c r="A1800">
        <v>1798</v>
      </c>
      <c r="B1800">
        <v>1156</v>
      </c>
      <c r="C1800">
        <v>407</v>
      </c>
      <c r="D1800">
        <v>441</v>
      </c>
      <c r="H1800" t="s">
        <v>10171</v>
      </c>
      <c r="I1800">
        <v>16</v>
      </c>
      <c r="J1800" t="s">
        <v>31890</v>
      </c>
      <c r="N1800">
        <v>0</v>
      </c>
      <c r="O1800">
        <v>0</v>
      </c>
      <c r="P1800" t="s">
        <v>6697</v>
      </c>
      <c r="Q1800" t="s">
        <v>6697</v>
      </c>
      <c r="R1800" t="s">
        <v>6697</v>
      </c>
      <c r="S1800" t="s">
        <v>6698</v>
      </c>
      <c r="U1800" t="s">
        <v>31898</v>
      </c>
      <c r="V1800" t="s">
        <v>31896</v>
      </c>
      <c r="W1800">
        <v>3</v>
      </c>
      <c r="X1800" t="s">
        <v>3014</v>
      </c>
      <c r="Y1800">
        <v>2</v>
      </c>
      <c r="Z1800">
        <v>875.93394999999998</v>
      </c>
      <c r="AA1800">
        <v>1749.8533</v>
      </c>
      <c r="AB1800">
        <v>37010.29296875</v>
      </c>
      <c r="AC1800">
        <v>-0.50322999999999996</v>
      </c>
      <c r="AD1800">
        <v>-3.2528999999999999</v>
      </c>
      <c r="AE1800">
        <v>-3.7562000000000002</v>
      </c>
      <c r="AF1800">
        <v>91.475999999999999</v>
      </c>
      <c r="AG1800">
        <v>0.22720000000000001</v>
      </c>
      <c r="AH1800">
        <v>91.578000000000003</v>
      </c>
      <c r="AI1800">
        <v>0.10261000000000001</v>
      </c>
      <c r="AJ1800">
        <v>-1.5766</v>
      </c>
      <c r="AK1800" t="s">
        <v>9099</v>
      </c>
      <c r="AL1800">
        <v>1</v>
      </c>
      <c r="AM1800">
        <v>0</v>
      </c>
      <c r="AO1800" t="s">
        <v>9099</v>
      </c>
      <c r="AP1800" t="s">
        <v>9099</v>
      </c>
      <c r="AQ1800">
        <v>0</v>
      </c>
      <c r="AR1800">
        <v>1199300</v>
      </c>
    </row>
    <row r="1801" spans="1:44" x14ac:dyDescent="0.25">
      <c r="A1801">
        <v>1799</v>
      </c>
      <c r="B1801">
        <v>722</v>
      </c>
      <c r="C1801">
        <v>408</v>
      </c>
      <c r="D1801">
        <v>442</v>
      </c>
      <c r="E1801">
        <v>1346</v>
      </c>
      <c r="H1801" t="s">
        <v>10172</v>
      </c>
      <c r="I1801">
        <v>16</v>
      </c>
      <c r="J1801" t="s">
        <v>31890</v>
      </c>
      <c r="K1801" t="s">
        <v>32636</v>
      </c>
      <c r="N1801">
        <v>0</v>
      </c>
      <c r="O1801">
        <v>0</v>
      </c>
      <c r="P1801" t="s">
        <v>5390</v>
      </c>
      <c r="Q1801" t="s">
        <v>5390</v>
      </c>
      <c r="R1801" t="s">
        <v>5390</v>
      </c>
      <c r="S1801" t="s">
        <v>5391</v>
      </c>
      <c r="U1801" t="s">
        <v>31893</v>
      </c>
      <c r="V1801" t="s">
        <v>31902</v>
      </c>
      <c r="W1801">
        <v>5</v>
      </c>
      <c r="X1801" t="s">
        <v>3011</v>
      </c>
      <c r="Y1801">
        <v>2</v>
      </c>
      <c r="Z1801">
        <v>832.41030999999998</v>
      </c>
      <c r="AA1801">
        <v>1662.8061</v>
      </c>
      <c r="AB1801">
        <v>43798.71875</v>
      </c>
      <c r="AC1801">
        <v>-0.66420000000000001</v>
      </c>
      <c r="AD1801">
        <v>0.43836000000000003</v>
      </c>
      <c r="AE1801">
        <v>-0.22583</v>
      </c>
      <c r="AF1801">
        <v>27.302</v>
      </c>
      <c r="AG1801">
        <v>0.35910999999999998</v>
      </c>
      <c r="AH1801">
        <v>27.050999999999998</v>
      </c>
      <c r="AI1801">
        <v>-0.25064999999999998</v>
      </c>
      <c r="AK1801">
        <v>0.96531832218170199</v>
      </c>
      <c r="AL1801" s="21">
        <v>1.5478E-17</v>
      </c>
      <c r="AM1801">
        <v>1</v>
      </c>
      <c r="AN1801">
        <v>1938</v>
      </c>
      <c r="AO1801">
        <v>192.32</v>
      </c>
      <c r="AP1801">
        <v>175.59</v>
      </c>
      <c r="AQ1801">
        <v>1</v>
      </c>
      <c r="AR1801">
        <v>1546300</v>
      </c>
    </row>
    <row r="1802" spans="1:44" x14ac:dyDescent="0.25">
      <c r="A1802">
        <v>1800</v>
      </c>
      <c r="B1802">
        <v>722</v>
      </c>
      <c r="C1802">
        <v>409</v>
      </c>
      <c r="D1802">
        <v>443</v>
      </c>
      <c r="E1802">
        <v>1347</v>
      </c>
      <c r="H1802" t="s">
        <v>10173</v>
      </c>
      <c r="I1802">
        <v>18</v>
      </c>
      <c r="J1802" t="s">
        <v>31890</v>
      </c>
      <c r="K1802" t="s">
        <v>32637</v>
      </c>
      <c r="N1802">
        <v>0</v>
      </c>
      <c r="O1802">
        <v>0</v>
      </c>
      <c r="P1802" t="s">
        <v>5390</v>
      </c>
      <c r="Q1802" t="s">
        <v>5390</v>
      </c>
      <c r="R1802" t="s">
        <v>5390</v>
      </c>
      <c r="S1802" t="s">
        <v>5391</v>
      </c>
      <c r="U1802" t="s">
        <v>31893</v>
      </c>
      <c r="V1802" t="s">
        <v>31902</v>
      </c>
      <c r="W1802">
        <v>5</v>
      </c>
      <c r="X1802" t="s">
        <v>3011</v>
      </c>
      <c r="Y1802">
        <v>3</v>
      </c>
      <c r="Z1802">
        <v>640.67259999999999</v>
      </c>
      <c r="AA1802">
        <v>1918.9960000000001</v>
      </c>
      <c r="AB1802">
        <v>53570.06640625</v>
      </c>
      <c r="AC1802">
        <v>-0.49685000000000001</v>
      </c>
      <c r="AD1802">
        <v>-0.29958000000000001</v>
      </c>
      <c r="AE1802">
        <v>-0.79642999999999997</v>
      </c>
      <c r="AF1802">
        <v>21.706</v>
      </c>
      <c r="AG1802">
        <v>0.48788999999999999</v>
      </c>
      <c r="AH1802">
        <v>21.555</v>
      </c>
      <c r="AI1802">
        <v>-0.15040999999999999</v>
      </c>
      <c r="AK1802">
        <v>0.95671540498733498</v>
      </c>
      <c r="AL1802" s="21">
        <v>5.9313000000000003E-6</v>
      </c>
      <c r="AM1802">
        <v>1</v>
      </c>
      <c r="AN1802">
        <v>1183</v>
      </c>
      <c r="AO1802">
        <v>140.96</v>
      </c>
      <c r="AP1802">
        <v>113.46</v>
      </c>
      <c r="AQ1802">
        <v>1</v>
      </c>
      <c r="AR1802">
        <v>3932500</v>
      </c>
    </row>
    <row r="1803" spans="1:44" x14ac:dyDescent="0.25">
      <c r="A1803">
        <v>1801</v>
      </c>
      <c r="B1803">
        <v>936</v>
      </c>
      <c r="C1803">
        <v>410</v>
      </c>
      <c r="D1803">
        <v>444</v>
      </c>
      <c r="E1803">
        <v>1348</v>
      </c>
      <c r="H1803" t="s">
        <v>10176</v>
      </c>
      <c r="I1803">
        <v>15</v>
      </c>
      <c r="J1803" t="s">
        <v>31890</v>
      </c>
      <c r="K1803" t="s">
        <v>32638</v>
      </c>
      <c r="N1803">
        <v>0</v>
      </c>
      <c r="O1803">
        <v>0</v>
      </c>
      <c r="P1803" t="s">
        <v>6007</v>
      </c>
      <c r="Q1803" t="s">
        <v>6007</v>
      </c>
      <c r="R1803" t="s">
        <v>6007</v>
      </c>
      <c r="S1803" t="s">
        <v>6008</v>
      </c>
      <c r="U1803" t="s">
        <v>31893</v>
      </c>
      <c r="V1803" t="s">
        <v>31894</v>
      </c>
      <c r="W1803">
        <v>1</v>
      </c>
      <c r="X1803" t="s">
        <v>1600</v>
      </c>
      <c r="Y1803">
        <v>2</v>
      </c>
      <c r="Z1803">
        <v>823.45666000000006</v>
      </c>
      <c r="AA1803">
        <v>1644.8987999999999</v>
      </c>
      <c r="AB1803">
        <v>48006.26953125</v>
      </c>
      <c r="AC1803">
        <v>-1.3126</v>
      </c>
      <c r="AD1803">
        <v>1.9743E-2</v>
      </c>
      <c r="AE1803">
        <v>-1.2928999999999999</v>
      </c>
      <c r="AF1803">
        <v>69.551000000000002</v>
      </c>
      <c r="AG1803">
        <v>0.60541999999999996</v>
      </c>
      <c r="AH1803">
        <v>69.551000000000002</v>
      </c>
      <c r="AI1803">
        <v>0</v>
      </c>
      <c r="AK1803">
        <v>0.85801386833190896</v>
      </c>
      <c r="AL1803">
        <v>1.8797E-4</v>
      </c>
      <c r="AM1803">
        <v>1</v>
      </c>
      <c r="AN1803">
        <v>8617</v>
      </c>
      <c r="AO1803">
        <v>118.76</v>
      </c>
      <c r="AP1803">
        <v>118.76</v>
      </c>
      <c r="AQ1803">
        <v>1</v>
      </c>
      <c r="AR1803">
        <v>4197300</v>
      </c>
    </row>
    <row r="1804" spans="1:44" x14ac:dyDescent="0.25">
      <c r="A1804">
        <v>1802</v>
      </c>
      <c r="B1804">
        <v>936</v>
      </c>
      <c r="C1804">
        <v>410</v>
      </c>
      <c r="D1804">
        <v>444</v>
      </c>
      <c r="E1804">
        <v>1349</v>
      </c>
      <c r="H1804" t="s">
        <v>10176</v>
      </c>
      <c r="I1804">
        <v>15</v>
      </c>
      <c r="J1804" t="s">
        <v>31890</v>
      </c>
      <c r="K1804" t="s">
        <v>32638</v>
      </c>
      <c r="N1804">
        <v>0</v>
      </c>
      <c r="O1804">
        <v>0</v>
      </c>
      <c r="P1804" t="s">
        <v>6007</v>
      </c>
      <c r="Q1804" t="s">
        <v>6007</v>
      </c>
      <c r="R1804" t="s">
        <v>6007</v>
      </c>
      <c r="S1804" t="s">
        <v>6008</v>
      </c>
      <c r="U1804" t="s">
        <v>31893</v>
      </c>
      <c r="V1804" t="s">
        <v>31894</v>
      </c>
      <c r="W1804">
        <v>1</v>
      </c>
      <c r="X1804" t="s">
        <v>1600</v>
      </c>
      <c r="Y1804">
        <v>4</v>
      </c>
      <c r="Z1804">
        <v>412.23196999999999</v>
      </c>
      <c r="AA1804">
        <v>1644.8987999999999</v>
      </c>
      <c r="AB1804">
        <v>67571.6796875</v>
      </c>
      <c r="AC1804">
        <v>-1.5395000000000001</v>
      </c>
      <c r="AD1804">
        <v>-0.44952999999999999</v>
      </c>
      <c r="AE1804">
        <v>-1.9890000000000001</v>
      </c>
      <c r="AF1804">
        <v>69.56</v>
      </c>
      <c r="AG1804">
        <v>0.58301000000000003</v>
      </c>
      <c r="AH1804">
        <v>69.56</v>
      </c>
      <c r="AI1804">
        <v>0</v>
      </c>
      <c r="AK1804">
        <v>0.74366253614425704</v>
      </c>
      <c r="AL1804">
        <v>0.19117000000000001</v>
      </c>
      <c r="AM1804">
        <v>1</v>
      </c>
      <c r="AN1804">
        <v>8621</v>
      </c>
      <c r="AO1804">
        <v>61.234999999999999</v>
      </c>
      <c r="AP1804">
        <v>49.715000000000003</v>
      </c>
      <c r="AQ1804">
        <v>1</v>
      </c>
      <c r="AR1804">
        <v>3853200</v>
      </c>
    </row>
    <row r="1805" spans="1:44" x14ac:dyDescent="0.25">
      <c r="A1805">
        <v>1803</v>
      </c>
      <c r="B1805">
        <v>936</v>
      </c>
      <c r="C1805">
        <v>410</v>
      </c>
      <c r="D1805">
        <v>444</v>
      </c>
      <c r="E1805">
        <v>1350</v>
      </c>
      <c r="H1805" t="s">
        <v>10176</v>
      </c>
      <c r="I1805">
        <v>15</v>
      </c>
      <c r="J1805" t="s">
        <v>31890</v>
      </c>
      <c r="K1805" t="s">
        <v>32638</v>
      </c>
      <c r="N1805">
        <v>0</v>
      </c>
      <c r="O1805">
        <v>0</v>
      </c>
      <c r="P1805" t="s">
        <v>6007</v>
      </c>
      <c r="Q1805" t="s">
        <v>6007</v>
      </c>
      <c r="R1805" t="s">
        <v>6007</v>
      </c>
      <c r="S1805" t="s">
        <v>6008</v>
      </c>
      <c r="U1805" t="s">
        <v>31893</v>
      </c>
      <c r="V1805" t="s">
        <v>31895</v>
      </c>
      <c r="W1805">
        <v>2</v>
      </c>
      <c r="X1805" t="s">
        <v>3013</v>
      </c>
      <c r="Y1805">
        <v>2</v>
      </c>
      <c r="Z1805">
        <v>823.45666000000006</v>
      </c>
      <c r="AA1805">
        <v>1644.8987999999999</v>
      </c>
      <c r="AB1805">
        <v>46646.3984375</v>
      </c>
      <c r="AC1805">
        <v>-0.36564999999999998</v>
      </c>
      <c r="AD1805">
        <v>0.19552</v>
      </c>
      <c r="AE1805">
        <v>-0.17014000000000001</v>
      </c>
      <c r="AF1805">
        <v>69.962000000000003</v>
      </c>
      <c r="AG1805">
        <v>0.70503000000000005</v>
      </c>
      <c r="AH1805">
        <v>69.619</v>
      </c>
      <c r="AI1805">
        <v>-0.34277999999999997</v>
      </c>
      <c r="AK1805">
        <v>0.80822664499282804</v>
      </c>
      <c r="AL1805" s="21">
        <v>5.8175999999999998E-8</v>
      </c>
      <c r="AM1805">
        <v>1</v>
      </c>
      <c r="AN1805">
        <v>8126</v>
      </c>
      <c r="AO1805">
        <v>154.36000000000001</v>
      </c>
      <c r="AP1805">
        <v>141.47999999999999</v>
      </c>
      <c r="AQ1805">
        <v>1</v>
      </c>
      <c r="AR1805">
        <v>2904900</v>
      </c>
    </row>
    <row r="1806" spans="1:44" x14ac:dyDescent="0.25">
      <c r="A1806">
        <v>1804</v>
      </c>
      <c r="B1806">
        <v>936</v>
      </c>
      <c r="C1806">
        <v>410</v>
      </c>
      <c r="D1806">
        <v>444</v>
      </c>
      <c r="E1806">
        <v>1351</v>
      </c>
      <c r="H1806" t="s">
        <v>10176</v>
      </c>
      <c r="I1806">
        <v>15</v>
      </c>
      <c r="J1806" t="s">
        <v>31890</v>
      </c>
      <c r="K1806" t="s">
        <v>32638</v>
      </c>
      <c r="N1806">
        <v>0</v>
      </c>
      <c r="O1806">
        <v>0</v>
      </c>
      <c r="P1806" t="s">
        <v>6007</v>
      </c>
      <c r="Q1806" t="s">
        <v>6007</v>
      </c>
      <c r="R1806" t="s">
        <v>6007</v>
      </c>
      <c r="S1806" t="s">
        <v>6008</v>
      </c>
      <c r="U1806" t="s">
        <v>31893</v>
      </c>
      <c r="V1806" t="s">
        <v>31897</v>
      </c>
      <c r="W1806">
        <v>6</v>
      </c>
      <c r="X1806" t="s">
        <v>3012</v>
      </c>
      <c r="Y1806">
        <v>2</v>
      </c>
      <c r="Z1806">
        <v>823.45666000000006</v>
      </c>
      <c r="AA1806">
        <v>1644.8987999999999</v>
      </c>
      <c r="AB1806">
        <v>47767.953125</v>
      </c>
      <c r="AC1806">
        <v>-0.74239999999999995</v>
      </c>
      <c r="AD1806">
        <v>0.22123000000000001</v>
      </c>
      <c r="AE1806">
        <v>-0.52117000000000002</v>
      </c>
      <c r="AF1806">
        <v>69.228999999999999</v>
      </c>
      <c r="AG1806">
        <v>0.59662000000000004</v>
      </c>
      <c r="AH1806">
        <v>69.581999999999994</v>
      </c>
      <c r="AI1806">
        <v>0.35320000000000001</v>
      </c>
      <c r="AK1806">
        <v>0.88438582420349099</v>
      </c>
      <c r="AL1806" s="21">
        <v>1.9852999999999999E-8</v>
      </c>
      <c r="AM1806">
        <v>1</v>
      </c>
      <c r="AN1806">
        <v>8903</v>
      </c>
      <c r="AO1806">
        <v>158.19999999999999</v>
      </c>
      <c r="AP1806">
        <v>158.19999999999999</v>
      </c>
      <c r="AQ1806">
        <v>1</v>
      </c>
      <c r="AR1806">
        <v>6356200</v>
      </c>
    </row>
    <row r="1807" spans="1:44" x14ac:dyDescent="0.25">
      <c r="A1807">
        <v>1805</v>
      </c>
      <c r="B1807">
        <v>936</v>
      </c>
      <c r="C1807">
        <v>410</v>
      </c>
      <c r="D1807">
        <v>444</v>
      </c>
      <c r="H1807" t="s">
        <v>10176</v>
      </c>
      <c r="I1807">
        <v>15</v>
      </c>
      <c r="J1807" t="s">
        <v>31890</v>
      </c>
      <c r="N1807">
        <v>0</v>
      </c>
      <c r="O1807">
        <v>0</v>
      </c>
      <c r="P1807" t="s">
        <v>6007</v>
      </c>
      <c r="Q1807" t="s">
        <v>6007</v>
      </c>
      <c r="R1807" t="s">
        <v>6007</v>
      </c>
      <c r="S1807" t="s">
        <v>6008</v>
      </c>
      <c r="U1807" t="s">
        <v>31898</v>
      </c>
      <c r="V1807" t="s">
        <v>31896</v>
      </c>
      <c r="W1807">
        <v>3</v>
      </c>
      <c r="X1807" t="s">
        <v>3014</v>
      </c>
      <c r="Y1807">
        <v>2</v>
      </c>
      <c r="Z1807">
        <v>823.45666000000006</v>
      </c>
      <c r="AA1807">
        <v>1644.8987999999999</v>
      </c>
      <c r="AB1807">
        <v>47793.2890625</v>
      </c>
      <c r="AC1807">
        <v>-0.46505999999999997</v>
      </c>
      <c r="AD1807">
        <v>-0.67254000000000003</v>
      </c>
      <c r="AE1807">
        <v>-1.1375999999999999</v>
      </c>
      <c r="AF1807">
        <v>69.234999999999999</v>
      </c>
      <c r="AG1807">
        <v>0.36601</v>
      </c>
      <c r="AH1807">
        <v>69.438000000000002</v>
      </c>
      <c r="AI1807">
        <v>0.20285</v>
      </c>
      <c r="AJ1807">
        <v>-0.14377000000000001</v>
      </c>
      <c r="AK1807" t="s">
        <v>9099</v>
      </c>
      <c r="AL1807">
        <v>1</v>
      </c>
      <c r="AM1807">
        <v>0</v>
      </c>
      <c r="AO1807" t="s">
        <v>9099</v>
      </c>
      <c r="AP1807" t="s">
        <v>9099</v>
      </c>
      <c r="AQ1807">
        <v>0</v>
      </c>
      <c r="AR1807">
        <v>1129000</v>
      </c>
    </row>
    <row r="1808" spans="1:44" x14ac:dyDescent="0.25">
      <c r="A1808">
        <v>1806</v>
      </c>
      <c r="B1808">
        <v>936</v>
      </c>
      <c r="C1808">
        <v>410</v>
      </c>
      <c r="D1808">
        <v>444</v>
      </c>
      <c r="H1808" t="s">
        <v>10176</v>
      </c>
      <c r="I1808">
        <v>15</v>
      </c>
      <c r="J1808" t="s">
        <v>31890</v>
      </c>
      <c r="N1808">
        <v>0</v>
      </c>
      <c r="O1808">
        <v>0</v>
      </c>
      <c r="P1808" t="s">
        <v>6007</v>
      </c>
      <c r="Q1808" t="s">
        <v>6007</v>
      </c>
      <c r="R1808" t="s">
        <v>6007</v>
      </c>
      <c r="S1808" t="s">
        <v>6008</v>
      </c>
      <c r="U1808" t="s">
        <v>31898</v>
      </c>
      <c r="V1808" t="s">
        <v>31901</v>
      </c>
      <c r="W1808">
        <v>4</v>
      </c>
      <c r="X1808" t="s">
        <v>3010</v>
      </c>
      <c r="Y1808">
        <v>2</v>
      </c>
      <c r="Z1808">
        <v>823.45666000000006</v>
      </c>
      <c r="AA1808">
        <v>1644.8987999999999</v>
      </c>
      <c r="AB1808">
        <v>47860.66015625</v>
      </c>
      <c r="AC1808">
        <v>-0.54601999999999995</v>
      </c>
      <c r="AD1808">
        <v>0.27955000000000002</v>
      </c>
      <c r="AE1808">
        <v>-0.26646999999999998</v>
      </c>
      <c r="AF1808">
        <v>69.847999999999999</v>
      </c>
      <c r="AG1808">
        <v>0.32900000000000001</v>
      </c>
      <c r="AH1808">
        <v>69.847999999999999</v>
      </c>
      <c r="AI1808">
        <v>2.5940000000000002E-4</v>
      </c>
      <c r="AJ1808">
        <v>0.26638000000000001</v>
      </c>
      <c r="AK1808" t="s">
        <v>9099</v>
      </c>
      <c r="AL1808">
        <v>1</v>
      </c>
      <c r="AM1808">
        <v>0</v>
      </c>
      <c r="AO1808" t="s">
        <v>9099</v>
      </c>
      <c r="AP1808" t="s">
        <v>9099</v>
      </c>
      <c r="AQ1808">
        <v>0</v>
      </c>
      <c r="AR1808">
        <v>745880</v>
      </c>
    </row>
    <row r="1809" spans="1:44" x14ac:dyDescent="0.25">
      <c r="A1809">
        <v>1807</v>
      </c>
      <c r="B1809">
        <v>936</v>
      </c>
      <c r="C1809">
        <v>410</v>
      </c>
      <c r="D1809">
        <v>444</v>
      </c>
      <c r="H1809" t="s">
        <v>10176</v>
      </c>
      <c r="I1809">
        <v>15</v>
      </c>
      <c r="J1809" t="s">
        <v>31890</v>
      </c>
      <c r="N1809">
        <v>0</v>
      </c>
      <c r="O1809">
        <v>0</v>
      </c>
      <c r="P1809" t="s">
        <v>6007</v>
      </c>
      <c r="Q1809" t="s">
        <v>6007</v>
      </c>
      <c r="R1809" t="s">
        <v>6007</v>
      </c>
      <c r="S1809" t="s">
        <v>6008</v>
      </c>
      <c r="U1809" t="s">
        <v>31898</v>
      </c>
      <c r="V1809" t="s">
        <v>31902</v>
      </c>
      <c r="W1809">
        <v>5</v>
      </c>
      <c r="X1809" t="s">
        <v>3011</v>
      </c>
      <c r="Y1809">
        <v>2</v>
      </c>
      <c r="Z1809">
        <v>823.45666000000006</v>
      </c>
      <c r="AA1809">
        <v>1644.8987999999999</v>
      </c>
      <c r="AB1809">
        <v>44353.01953125</v>
      </c>
      <c r="AC1809">
        <v>-0.22670999999999999</v>
      </c>
      <c r="AD1809">
        <v>-0.30481999999999998</v>
      </c>
      <c r="AE1809">
        <v>-0.53152999999999995</v>
      </c>
      <c r="AF1809">
        <v>70.153000000000006</v>
      </c>
      <c r="AG1809">
        <v>0.47356999999999999</v>
      </c>
      <c r="AH1809">
        <v>69.802000000000007</v>
      </c>
      <c r="AI1809">
        <v>-0.35089999999999999</v>
      </c>
      <c r="AJ1809">
        <v>0.22012000000000001</v>
      </c>
      <c r="AK1809" t="s">
        <v>9099</v>
      </c>
      <c r="AL1809">
        <v>1</v>
      </c>
      <c r="AM1809">
        <v>0</v>
      </c>
      <c r="AO1809" t="s">
        <v>9099</v>
      </c>
      <c r="AP1809" t="s">
        <v>9099</v>
      </c>
      <c r="AQ1809">
        <v>0</v>
      </c>
      <c r="AR1809">
        <v>863620</v>
      </c>
    </row>
    <row r="1810" spans="1:44" x14ac:dyDescent="0.25">
      <c r="A1810">
        <v>1808</v>
      </c>
      <c r="B1810">
        <v>475</v>
      </c>
      <c r="C1810">
        <v>411</v>
      </c>
      <c r="D1810">
        <v>445</v>
      </c>
      <c r="E1810">
        <v>1352</v>
      </c>
      <c r="H1810" t="s">
        <v>10179</v>
      </c>
      <c r="I1810">
        <v>8</v>
      </c>
      <c r="J1810" t="s">
        <v>31890</v>
      </c>
      <c r="K1810" t="s">
        <v>32639</v>
      </c>
      <c r="N1810">
        <v>0</v>
      </c>
      <c r="O1810">
        <v>0</v>
      </c>
      <c r="P1810" t="s">
        <v>4638</v>
      </c>
      <c r="Q1810" t="s">
        <v>4638</v>
      </c>
      <c r="R1810" t="s">
        <v>4638</v>
      </c>
      <c r="S1810" t="s">
        <v>4639</v>
      </c>
      <c r="U1810" t="s">
        <v>31893</v>
      </c>
      <c r="V1810" t="s">
        <v>31894</v>
      </c>
      <c r="W1810">
        <v>1</v>
      </c>
      <c r="X1810" t="s">
        <v>1600</v>
      </c>
      <c r="Y1810">
        <v>2</v>
      </c>
      <c r="Z1810">
        <v>475.25871999999998</v>
      </c>
      <c r="AA1810">
        <v>948.50288</v>
      </c>
      <c r="AB1810">
        <v>62124.75390625</v>
      </c>
      <c r="AC1810">
        <v>-2.0165999999999999</v>
      </c>
      <c r="AD1810">
        <v>-0.30073</v>
      </c>
      <c r="AE1810">
        <v>-2.3172999999999999</v>
      </c>
      <c r="AF1810">
        <v>58.383000000000003</v>
      </c>
      <c r="AG1810">
        <v>1.4836</v>
      </c>
      <c r="AH1810">
        <v>58.383000000000003</v>
      </c>
      <c r="AI1810">
        <v>0</v>
      </c>
      <c r="AK1810">
        <v>0.59994995594024703</v>
      </c>
      <c r="AL1810">
        <v>0.39652999999999999</v>
      </c>
      <c r="AM1810">
        <v>1</v>
      </c>
      <c r="AN1810">
        <v>6819</v>
      </c>
      <c r="AO1810">
        <v>65.251999999999995</v>
      </c>
      <c r="AP1810">
        <v>8.0747</v>
      </c>
      <c r="AQ1810">
        <v>1</v>
      </c>
      <c r="AR1810">
        <v>18101000</v>
      </c>
    </row>
    <row r="1811" spans="1:44" x14ac:dyDescent="0.25">
      <c r="A1811">
        <v>1809</v>
      </c>
      <c r="B1811">
        <v>475</v>
      </c>
      <c r="C1811">
        <v>411</v>
      </c>
      <c r="D1811">
        <v>445</v>
      </c>
      <c r="E1811">
        <v>1353</v>
      </c>
      <c r="H1811" t="s">
        <v>10179</v>
      </c>
      <c r="I1811">
        <v>8</v>
      </c>
      <c r="J1811" t="s">
        <v>31890</v>
      </c>
      <c r="K1811" t="s">
        <v>32639</v>
      </c>
      <c r="N1811">
        <v>0</v>
      </c>
      <c r="O1811">
        <v>0</v>
      </c>
      <c r="P1811" t="s">
        <v>4638</v>
      </c>
      <c r="Q1811" t="s">
        <v>4638</v>
      </c>
      <c r="R1811" t="s">
        <v>4638</v>
      </c>
      <c r="S1811" t="s">
        <v>4639</v>
      </c>
      <c r="U1811" t="s">
        <v>31893</v>
      </c>
      <c r="V1811" t="s">
        <v>31895</v>
      </c>
      <c r="W1811">
        <v>2</v>
      </c>
      <c r="X1811" t="s">
        <v>3013</v>
      </c>
      <c r="Y1811">
        <v>2</v>
      </c>
      <c r="Z1811">
        <v>475.25871999999998</v>
      </c>
      <c r="AA1811">
        <v>948.50288</v>
      </c>
      <c r="AB1811">
        <v>62873.6015625</v>
      </c>
      <c r="AC1811">
        <v>-0.97996000000000005</v>
      </c>
      <c r="AD1811">
        <v>5.2752E-2</v>
      </c>
      <c r="AE1811">
        <v>-0.92720999999999998</v>
      </c>
      <c r="AF1811">
        <v>58.682000000000002</v>
      </c>
      <c r="AG1811">
        <v>1.5699000000000001</v>
      </c>
      <c r="AH1811">
        <v>58.34</v>
      </c>
      <c r="AI1811">
        <v>-0.34277999999999997</v>
      </c>
      <c r="AK1811">
        <v>0.79422801733017001</v>
      </c>
      <c r="AL1811">
        <v>0.13192999999999999</v>
      </c>
      <c r="AM1811">
        <v>1</v>
      </c>
      <c r="AN1811">
        <v>6400</v>
      </c>
      <c r="AO1811">
        <v>91.852999999999994</v>
      </c>
      <c r="AP1811">
        <v>37.304000000000002</v>
      </c>
      <c r="AQ1811">
        <v>1</v>
      </c>
      <c r="AR1811">
        <v>17194000</v>
      </c>
    </row>
    <row r="1812" spans="1:44" x14ac:dyDescent="0.25">
      <c r="A1812">
        <v>1810</v>
      </c>
      <c r="B1812">
        <v>475</v>
      </c>
      <c r="C1812">
        <v>411</v>
      </c>
      <c r="D1812">
        <v>445</v>
      </c>
      <c r="E1812">
        <v>1354</v>
      </c>
      <c r="H1812" t="s">
        <v>10179</v>
      </c>
      <c r="I1812">
        <v>8</v>
      </c>
      <c r="J1812" t="s">
        <v>31890</v>
      </c>
      <c r="K1812" t="s">
        <v>32639</v>
      </c>
      <c r="N1812">
        <v>0</v>
      </c>
      <c r="O1812">
        <v>0</v>
      </c>
      <c r="P1812" t="s">
        <v>4638</v>
      </c>
      <c r="Q1812" t="s">
        <v>4638</v>
      </c>
      <c r="R1812" t="s">
        <v>4638</v>
      </c>
      <c r="S1812" t="s">
        <v>4639</v>
      </c>
      <c r="U1812" t="s">
        <v>31893</v>
      </c>
      <c r="V1812" t="s">
        <v>31901</v>
      </c>
      <c r="W1812">
        <v>4</v>
      </c>
      <c r="X1812" t="s">
        <v>3010</v>
      </c>
      <c r="Y1812">
        <v>2</v>
      </c>
      <c r="Z1812">
        <v>475.25871999999998</v>
      </c>
      <c r="AA1812">
        <v>948.50288</v>
      </c>
      <c r="AB1812">
        <v>63296.67578125</v>
      </c>
      <c r="AC1812">
        <v>-1.1251</v>
      </c>
      <c r="AD1812">
        <v>-4.4382999999999999E-2</v>
      </c>
      <c r="AE1812">
        <v>-1.1695</v>
      </c>
      <c r="AF1812">
        <v>58.213999999999999</v>
      </c>
      <c r="AG1812">
        <v>0.80450999999999995</v>
      </c>
      <c r="AH1812">
        <v>58.314999999999998</v>
      </c>
      <c r="AI1812">
        <v>0.10051</v>
      </c>
      <c r="AK1812">
        <v>0.67684626579284701</v>
      </c>
      <c r="AL1812">
        <v>0.82721999999999996</v>
      </c>
      <c r="AM1812">
        <v>1</v>
      </c>
      <c r="AN1812">
        <v>6866</v>
      </c>
      <c r="AO1812">
        <v>40.067</v>
      </c>
      <c r="AP1812">
        <v>8.6948000000000008</v>
      </c>
      <c r="AQ1812">
        <v>1</v>
      </c>
      <c r="AR1812">
        <v>2723400</v>
      </c>
    </row>
    <row r="1813" spans="1:44" x14ac:dyDescent="0.25">
      <c r="A1813">
        <v>1811</v>
      </c>
      <c r="B1813">
        <v>475</v>
      </c>
      <c r="C1813">
        <v>411</v>
      </c>
      <c r="D1813">
        <v>445</v>
      </c>
      <c r="H1813" t="s">
        <v>10179</v>
      </c>
      <c r="I1813">
        <v>8</v>
      </c>
      <c r="J1813" t="s">
        <v>31890</v>
      </c>
      <c r="N1813">
        <v>0</v>
      </c>
      <c r="O1813">
        <v>0</v>
      </c>
      <c r="P1813" t="s">
        <v>4638</v>
      </c>
      <c r="Q1813" t="s">
        <v>4638</v>
      </c>
      <c r="R1813" t="s">
        <v>4638</v>
      </c>
      <c r="S1813" t="s">
        <v>4639</v>
      </c>
      <c r="U1813" t="s">
        <v>31898</v>
      </c>
      <c r="V1813" t="s">
        <v>31895</v>
      </c>
      <c r="W1813">
        <v>2</v>
      </c>
      <c r="X1813" t="s">
        <v>3013</v>
      </c>
      <c r="Y1813">
        <v>2</v>
      </c>
      <c r="Z1813">
        <v>475.25871999999998</v>
      </c>
      <c r="AA1813">
        <v>948.50288</v>
      </c>
      <c r="AB1813">
        <v>64280.35546875</v>
      </c>
      <c r="AC1813">
        <v>-0.95291999999999999</v>
      </c>
      <c r="AD1813">
        <v>-0.1028</v>
      </c>
      <c r="AE1813">
        <v>-1.0557000000000001</v>
      </c>
      <c r="AF1813">
        <v>57.683</v>
      </c>
      <c r="AG1813">
        <v>0.34697</v>
      </c>
      <c r="AH1813">
        <v>57.34</v>
      </c>
      <c r="AI1813">
        <v>-0.34277999999999997</v>
      </c>
      <c r="AJ1813">
        <v>-1.0432999999999999</v>
      </c>
      <c r="AK1813" t="s">
        <v>9099</v>
      </c>
      <c r="AL1813">
        <v>1</v>
      </c>
      <c r="AM1813">
        <v>0</v>
      </c>
      <c r="AO1813" t="s">
        <v>9099</v>
      </c>
      <c r="AP1813" t="s">
        <v>9099</v>
      </c>
      <c r="AQ1813">
        <v>0</v>
      </c>
      <c r="AR1813">
        <v>478500</v>
      </c>
    </row>
    <row r="1814" spans="1:44" x14ac:dyDescent="0.25">
      <c r="A1814">
        <v>1812</v>
      </c>
      <c r="B1814">
        <v>475</v>
      </c>
      <c r="C1814">
        <v>411</v>
      </c>
      <c r="D1814">
        <v>445</v>
      </c>
      <c r="H1814" t="s">
        <v>10179</v>
      </c>
      <c r="I1814">
        <v>8</v>
      </c>
      <c r="J1814" t="s">
        <v>31890</v>
      </c>
      <c r="N1814">
        <v>0</v>
      </c>
      <c r="O1814">
        <v>0</v>
      </c>
      <c r="P1814" t="s">
        <v>4638</v>
      </c>
      <c r="Q1814" t="s">
        <v>4638</v>
      </c>
      <c r="R1814" t="s">
        <v>4638</v>
      </c>
      <c r="S1814" t="s">
        <v>4639</v>
      </c>
      <c r="U1814" t="s">
        <v>31898</v>
      </c>
      <c r="V1814" t="s">
        <v>31896</v>
      </c>
      <c r="W1814">
        <v>3</v>
      </c>
      <c r="X1814" t="s">
        <v>3014</v>
      </c>
      <c r="Y1814">
        <v>2</v>
      </c>
      <c r="Z1814">
        <v>475.25871999999998</v>
      </c>
      <c r="AA1814">
        <v>948.50288</v>
      </c>
      <c r="AB1814">
        <v>63007.296875</v>
      </c>
      <c r="AC1814">
        <v>-0.85779000000000005</v>
      </c>
      <c r="AD1814">
        <v>-7.6767000000000002E-2</v>
      </c>
      <c r="AE1814">
        <v>-0.93454999999999999</v>
      </c>
      <c r="AF1814">
        <v>58.317</v>
      </c>
      <c r="AG1814">
        <v>0.85484000000000004</v>
      </c>
      <c r="AH1814">
        <v>58.418999999999997</v>
      </c>
      <c r="AI1814">
        <v>0.1026</v>
      </c>
      <c r="AJ1814">
        <v>7.9520999999999994E-2</v>
      </c>
      <c r="AK1814" t="s">
        <v>9099</v>
      </c>
      <c r="AL1814">
        <v>1</v>
      </c>
      <c r="AM1814">
        <v>0</v>
      </c>
      <c r="AO1814" t="s">
        <v>9099</v>
      </c>
      <c r="AP1814" t="s">
        <v>9099</v>
      </c>
      <c r="AQ1814">
        <v>0</v>
      </c>
      <c r="AR1814">
        <v>1388200</v>
      </c>
    </row>
    <row r="1815" spans="1:44" x14ac:dyDescent="0.25">
      <c r="A1815">
        <v>1813</v>
      </c>
      <c r="B1815">
        <v>475</v>
      </c>
      <c r="C1815">
        <v>411</v>
      </c>
      <c r="D1815">
        <v>445</v>
      </c>
      <c r="H1815" t="s">
        <v>10179</v>
      </c>
      <c r="I1815">
        <v>8</v>
      </c>
      <c r="J1815" t="s">
        <v>31890</v>
      </c>
      <c r="N1815">
        <v>0</v>
      </c>
      <c r="O1815">
        <v>0</v>
      </c>
      <c r="P1815" t="s">
        <v>4638</v>
      </c>
      <c r="Q1815" t="s">
        <v>4638</v>
      </c>
      <c r="R1815" t="s">
        <v>4638</v>
      </c>
      <c r="S1815" t="s">
        <v>4639</v>
      </c>
      <c r="U1815" t="s">
        <v>31898</v>
      </c>
      <c r="V1815" t="s">
        <v>31902</v>
      </c>
      <c r="W1815">
        <v>5</v>
      </c>
      <c r="X1815" t="s">
        <v>3011</v>
      </c>
      <c r="Y1815">
        <v>2</v>
      </c>
      <c r="Z1815">
        <v>475.25871999999998</v>
      </c>
      <c r="AA1815">
        <v>948.50288</v>
      </c>
      <c r="AB1815">
        <v>64004.5546875</v>
      </c>
      <c r="AC1815">
        <v>-0.99690999999999996</v>
      </c>
      <c r="AD1815">
        <v>-8.5694000000000006E-2</v>
      </c>
      <c r="AE1815">
        <v>-1.0826</v>
      </c>
      <c r="AF1815">
        <v>58.719000000000001</v>
      </c>
      <c r="AG1815">
        <v>0.73406000000000005</v>
      </c>
      <c r="AH1815">
        <v>58.268000000000001</v>
      </c>
      <c r="AI1815">
        <v>-0.45113999999999999</v>
      </c>
      <c r="AJ1815">
        <v>-7.1280999999999997E-2</v>
      </c>
      <c r="AK1815" t="s">
        <v>9099</v>
      </c>
      <c r="AL1815">
        <v>1</v>
      </c>
      <c r="AM1815">
        <v>0</v>
      </c>
      <c r="AO1815" t="s">
        <v>9099</v>
      </c>
      <c r="AP1815" t="s">
        <v>9099</v>
      </c>
      <c r="AQ1815">
        <v>0</v>
      </c>
      <c r="AR1815">
        <v>1307000</v>
      </c>
    </row>
    <row r="1816" spans="1:44" x14ac:dyDescent="0.25">
      <c r="A1816">
        <v>1814</v>
      </c>
      <c r="B1816">
        <v>475</v>
      </c>
      <c r="C1816">
        <v>411</v>
      </c>
      <c r="D1816">
        <v>445</v>
      </c>
      <c r="H1816" t="s">
        <v>10179</v>
      </c>
      <c r="I1816">
        <v>8</v>
      </c>
      <c r="J1816" t="s">
        <v>31890</v>
      </c>
      <c r="N1816">
        <v>0</v>
      </c>
      <c r="O1816">
        <v>0</v>
      </c>
      <c r="P1816" t="s">
        <v>4638</v>
      </c>
      <c r="Q1816" t="s">
        <v>4638</v>
      </c>
      <c r="R1816" t="s">
        <v>4638</v>
      </c>
      <c r="S1816" t="s">
        <v>4639</v>
      </c>
      <c r="U1816" t="s">
        <v>31898</v>
      </c>
      <c r="V1816" t="s">
        <v>31897</v>
      </c>
      <c r="W1816">
        <v>6</v>
      </c>
      <c r="X1816" t="s">
        <v>3012</v>
      </c>
      <c r="Y1816">
        <v>2</v>
      </c>
      <c r="Z1816">
        <v>475.25871999999998</v>
      </c>
      <c r="AA1816">
        <v>948.50288</v>
      </c>
      <c r="AB1816">
        <v>61571.12109375</v>
      </c>
      <c r="AC1816">
        <v>-1.4790000000000001</v>
      </c>
      <c r="AD1816">
        <v>-0.29641000000000001</v>
      </c>
      <c r="AE1816">
        <v>-1.7754000000000001</v>
      </c>
      <c r="AF1816">
        <v>57.997999999999998</v>
      </c>
      <c r="AG1816">
        <v>0.62187999999999999</v>
      </c>
      <c r="AH1816">
        <v>58.451000000000001</v>
      </c>
      <c r="AI1816">
        <v>0.45345999999999997</v>
      </c>
      <c r="AJ1816">
        <v>0.11143</v>
      </c>
      <c r="AK1816" t="s">
        <v>9099</v>
      </c>
      <c r="AL1816">
        <v>1</v>
      </c>
      <c r="AM1816">
        <v>0</v>
      </c>
      <c r="AO1816" t="s">
        <v>9099</v>
      </c>
      <c r="AP1816" t="s">
        <v>9099</v>
      </c>
      <c r="AQ1816">
        <v>0</v>
      </c>
      <c r="AR1816">
        <v>4974300</v>
      </c>
    </row>
    <row r="1817" spans="1:44" x14ac:dyDescent="0.25">
      <c r="A1817">
        <v>1815</v>
      </c>
      <c r="B1817">
        <v>865</v>
      </c>
      <c r="C1817">
        <v>412</v>
      </c>
      <c r="D1817">
        <v>446</v>
      </c>
      <c r="E1817">
        <v>1355</v>
      </c>
      <c r="H1817" t="s">
        <v>10182</v>
      </c>
      <c r="I1817">
        <v>15</v>
      </c>
      <c r="J1817" t="s">
        <v>31890</v>
      </c>
      <c r="K1817" t="s">
        <v>32640</v>
      </c>
      <c r="N1817">
        <v>0</v>
      </c>
      <c r="O1817">
        <v>0</v>
      </c>
      <c r="P1817" t="s">
        <v>5798</v>
      </c>
      <c r="Q1817" t="s">
        <v>5798</v>
      </c>
      <c r="R1817" t="s">
        <v>5798</v>
      </c>
      <c r="S1817" t="s">
        <v>5799</v>
      </c>
      <c r="U1817" t="s">
        <v>31893</v>
      </c>
      <c r="V1817" t="s">
        <v>31894</v>
      </c>
      <c r="W1817">
        <v>1</v>
      </c>
      <c r="X1817" t="s">
        <v>1600</v>
      </c>
      <c r="Y1817">
        <v>2</v>
      </c>
      <c r="Z1817">
        <v>800.90192000000002</v>
      </c>
      <c r="AA1817">
        <v>1599.7892999999999</v>
      </c>
      <c r="AB1817">
        <v>49204.171875</v>
      </c>
      <c r="AC1817">
        <v>-1.3365</v>
      </c>
      <c r="AD1817">
        <v>-9.1086E-2</v>
      </c>
      <c r="AE1817">
        <v>-1.4275</v>
      </c>
      <c r="AF1817">
        <v>66.352000000000004</v>
      </c>
      <c r="AG1817">
        <v>0.46356000000000003</v>
      </c>
      <c r="AH1817">
        <v>66.352000000000004</v>
      </c>
      <c r="AI1817">
        <v>0</v>
      </c>
      <c r="AK1817">
        <v>0.75354886054992698</v>
      </c>
      <c r="AL1817" s="21">
        <v>6.9048999999999996E-5</v>
      </c>
      <c r="AM1817">
        <v>1</v>
      </c>
      <c r="AN1817">
        <v>8156</v>
      </c>
      <c r="AO1817">
        <v>130.61000000000001</v>
      </c>
      <c r="AP1817">
        <v>130.61000000000001</v>
      </c>
      <c r="AQ1817">
        <v>1</v>
      </c>
      <c r="AR1817">
        <v>2657300</v>
      </c>
    </row>
    <row r="1818" spans="1:44" x14ac:dyDescent="0.25">
      <c r="A1818">
        <v>1816</v>
      </c>
      <c r="B1818">
        <v>865</v>
      </c>
      <c r="C1818">
        <v>412</v>
      </c>
      <c r="D1818">
        <v>446</v>
      </c>
      <c r="E1818">
        <v>1356</v>
      </c>
      <c r="H1818" t="s">
        <v>10182</v>
      </c>
      <c r="I1818">
        <v>15</v>
      </c>
      <c r="J1818" t="s">
        <v>31890</v>
      </c>
      <c r="K1818" t="s">
        <v>32640</v>
      </c>
      <c r="N1818">
        <v>0</v>
      </c>
      <c r="O1818">
        <v>0</v>
      </c>
      <c r="P1818" t="s">
        <v>5798</v>
      </c>
      <c r="Q1818" t="s">
        <v>5798</v>
      </c>
      <c r="R1818" t="s">
        <v>5798</v>
      </c>
      <c r="S1818" t="s">
        <v>5799</v>
      </c>
      <c r="U1818" t="s">
        <v>31893</v>
      </c>
      <c r="V1818" t="s">
        <v>31901</v>
      </c>
      <c r="W1818">
        <v>4</v>
      </c>
      <c r="X1818" t="s">
        <v>3010</v>
      </c>
      <c r="Y1818">
        <v>2</v>
      </c>
      <c r="Z1818">
        <v>800.90192000000002</v>
      </c>
      <c r="AA1818">
        <v>1599.7892999999999</v>
      </c>
      <c r="AB1818">
        <v>48749.25390625</v>
      </c>
      <c r="AC1818">
        <v>-0.62999000000000005</v>
      </c>
      <c r="AD1818">
        <v>-0.47550999999999999</v>
      </c>
      <c r="AE1818">
        <v>-1.1054999999999999</v>
      </c>
      <c r="AF1818">
        <v>66.399000000000001</v>
      </c>
      <c r="AG1818">
        <v>0.54186000000000001</v>
      </c>
      <c r="AH1818">
        <v>66.399000000000001</v>
      </c>
      <c r="AI1818">
        <v>2.5940000000000002E-4</v>
      </c>
      <c r="AK1818">
        <v>0.82811570167541504</v>
      </c>
      <c r="AL1818" s="21">
        <v>6.9307000000000004E-16</v>
      </c>
      <c r="AM1818">
        <v>1</v>
      </c>
      <c r="AN1818">
        <v>8209</v>
      </c>
      <c r="AO1818">
        <v>204.13</v>
      </c>
      <c r="AP1818">
        <v>180.77</v>
      </c>
      <c r="AQ1818">
        <v>1</v>
      </c>
      <c r="AR1818">
        <v>3093900</v>
      </c>
    </row>
    <row r="1819" spans="1:44" x14ac:dyDescent="0.25">
      <c r="A1819">
        <v>1817</v>
      </c>
      <c r="B1819">
        <v>865</v>
      </c>
      <c r="C1819">
        <v>412</v>
      </c>
      <c r="D1819">
        <v>446</v>
      </c>
      <c r="E1819">
        <v>1357</v>
      </c>
      <c r="H1819" t="s">
        <v>10182</v>
      </c>
      <c r="I1819">
        <v>15</v>
      </c>
      <c r="J1819" t="s">
        <v>31890</v>
      </c>
      <c r="K1819" t="s">
        <v>32640</v>
      </c>
      <c r="N1819">
        <v>0</v>
      </c>
      <c r="O1819">
        <v>0</v>
      </c>
      <c r="P1819" t="s">
        <v>5798</v>
      </c>
      <c r="Q1819" t="s">
        <v>5798</v>
      </c>
      <c r="R1819" t="s">
        <v>5798</v>
      </c>
      <c r="S1819" t="s">
        <v>5799</v>
      </c>
      <c r="U1819" t="s">
        <v>31893</v>
      </c>
      <c r="V1819" t="s">
        <v>31897</v>
      </c>
      <c r="W1819">
        <v>6</v>
      </c>
      <c r="X1819" t="s">
        <v>3012</v>
      </c>
      <c r="Y1819">
        <v>2</v>
      </c>
      <c r="Z1819">
        <v>800.90192000000002</v>
      </c>
      <c r="AA1819">
        <v>1599.7892999999999</v>
      </c>
      <c r="AB1819">
        <v>48909.23046875</v>
      </c>
      <c r="AC1819">
        <v>-0.71706000000000003</v>
      </c>
      <c r="AD1819">
        <v>-0.36033999999999999</v>
      </c>
      <c r="AE1819">
        <v>-1.0773999999999999</v>
      </c>
      <c r="AF1819">
        <v>66.021000000000001</v>
      </c>
      <c r="AG1819">
        <v>0.48703000000000002</v>
      </c>
      <c r="AH1819">
        <v>66.373999999999995</v>
      </c>
      <c r="AI1819">
        <v>0.35320000000000001</v>
      </c>
      <c r="AK1819">
        <v>0.79807716608047496</v>
      </c>
      <c r="AL1819" s="21">
        <v>1.8594000000000001E-7</v>
      </c>
      <c r="AM1819">
        <v>1</v>
      </c>
      <c r="AN1819">
        <v>8397</v>
      </c>
      <c r="AO1819">
        <v>141.54</v>
      </c>
      <c r="AP1819">
        <v>114.4</v>
      </c>
      <c r="AQ1819">
        <v>1</v>
      </c>
      <c r="AR1819">
        <v>2326500</v>
      </c>
    </row>
    <row r="1820" spans="1:44" x14ac:dyDescent="0.25">
      <c r="A1820">
        <v>1818</v>
      </c>
      <c r="B1820">
        <v>865</v>
      </c>
      <c r="C1820">
        <v>412</v>
      </c>
      <c r="D1820">
        <v>446</v>
      </c>
      <c r="H1820" t="s">
        <v>10182</v>
      </c>
      <c r="I1820">
        <v>15</v>
      </c>
      <c r="J1820" t="s">
        <v>31890</v>
      </c>
      <c r="N1820">
        <v>0</v>
      </c>
      <c r="O1820">
        <v>0</v>
      </c>
      <c r="P1820" t="s">
        <v>5798</v>
      </c>
      <c r="Q1820" t="s">
        <v>5798</v>
      </c>
      <c r="R1820" t="s">
        <v>5798</v>
      </c>
      <c r="S1820" t="s">
        <v>5799</v>
      </c>
      <c r="U1820" t="s">
        <v>31898</v>
      </c>
      <c r="V1820" t="s">
        <v>31895</v>
      </c>
      <c r="W1820">
        <v>2</v>
      </c>
      <c r="X1820" t="s">
        <v>3013</v>
      </c>
      <c r="Y1820">
        <v>2</v>
      </c>
      <c r="Z1820">
        <v>800.90192000000002</v>
      </c>
      <c r="AA1820">
        <v>1599.7892999999999</v>
      </c>
      <c r="AB1820">
        <v>50114.49609375</v>
      </c>
      <c r="AC1820">
        <v>-0.28409000000000001</v>
      </c>
      <c r="AD1820">
        <v>-0.16336999999999999</v>
      </c>
      <c r="AE1820">
        <v>-0.44746999999999998</v>
      </c>
      <c r="AF1820">
        <v>66.622</v>
      </c>
      <c r="AG1820">
        <v>0.45149</v>
      </c>
      <c r="AH1820">
        <v>66.278999999999996</v>
      </c>
      <c r="AI1820">
        <v>-0.34277999999999997</v>
      </c>
      <c r="AJ1820">
        <v>-7.2349999999999998E-2</v>
      </c>
      <c r="AK1820" t="s">
        <v>9099</v>
      </c>
      <c r="AL1820">
        <v>1</v>
      </c>
      <c r="AM1820">
        <v>0</v>
      </c>
      <c r="AO1820" t="s">
        <v>9099</v>
      </c>
      <c r="AP1820" t="s">
        <v>9099</v>
      </c>
      <c r="AQ1820">
        <v>0</v>
      </c>
      <c r="AR1820">
        <v>1194300</v>
      </c>
    </row>
    <row r="1821" spans="1:44" x14ac:dyDescent="0.25">
      <c r="A1821">
        <v>1819</v>
      </c>
      <c r="B1821">
        <v>1195</v>
      </c>
      <c r="C1821">
        <v>413</v>
      </c>
      <c r="D1821">
        <v>447</v>
      </c>
      <c r="E1821">
        <v>1358</v>
      </c>
      <c r="H1821" t="s">
        <v>10183</v>
      </c>
      <c r="I1821">
        <v>16</v>
      </c>
      <c r="J1821" t="s">
        <v>31890</v>
      </c>
      <c r="K1821" t="s">
        <v>32641</v>
      </c>
      <c r="N1821">
        <v>0</v>
      </c>
      <c r="O1821">
        <v>0</v>
      </c>
      <c r="P1821" t="s">
        <v>6807</v>
      </c>
      <c r="Q1821" t="s">
        <v>6807</v>
      </c>
      <c r="R1821" t="s">
        <v>6807</v>
      </c>
      <c r="S1821" t="s">
        <v>6808</v>
      </c>
      <c r="U1821" t="s">
        <v>31893</v>
      </c>
      <c r="V1821" t="s">
        <v>31896</v>
      </c>
      <c r="W1821">
        <v>3</v>
      </c>
      <c r="X1821" t="s">
        <v>3014</v>
      </c>
      <c r="Y1821">
        <v>2</v>
      </c>
      <c r="Z1821">
        <v>945.97749999999996</v>
      </c>
      <c r="AA1821">
        <v>1889.9404</v>
      </c>
      <c r="AB1821">
        <v>43875.0078125</v>
      </c>
      <c r="AC1821">
        <v>-0.76449999999999996</v>
      </c>
      <c r="AD1821">
        <v>0.98653999999999997</v>
      </c>
      <c r="AE1821">
        <v>0.22203999999999999</v>
      </c>
      <c r="AF1821">
        <v>82.375</v>
      </c>
      <c r="AG1821">
        <v>1.0067999999999999</v>
      </c>
      <c r="AH1821">
        <v>82.578000000000003</v>
      </c>
      <c r="AI1821">
        <v>0.20285</v>
      </c>
      <c r="AK1821">
        <v>0.83459115028381303</v>
      </c>
      <c r="AL1821" s="21">
        <v>3.7557E-23</v>
      </c>
      <c r="AM1821">
        <v>1</v>
      </c>
      <c r="AN1821">
        <v>10607</v>
      </c>
      <c r="AO1821">
        <v>211.75</v>
      </c>
      <c r="AP1821">
        <v>189.66</v>
      </c>
      <c r="AQ1821">
        <v>1</v>
      </c>
      <c r="AR1821">
        <v>6208700</v>
      </c>
    </row>
    <row r="1822" spans="1:44" x14ac:dyDescent="0.25">
      <c r="A1822">
        <v>1820</v>
      </c>
      <c r="B1822">
        <v>426</v>
      </c>
      <c r="C1822">
        <v>414</v>
      </c>
      <c r="D1822">
        <v>448</v>
      </c>
      <c r="E1822">
        <v>1359</v>
      </c>
      <c r="H1822" t="s">
        <v>10187</v>
      </c>
      <c r="I1822">
        <v>18</v>
      </c>
      <c r="J1822" t="s">
        <v>31890</v>
      </c>
      <c r="K1822" t="s">
        <v>32642</v>
      </c>
      <c r="N1822">
        <v>0</v>
      </c>
      <c r="O1822">
        <v>0</v>
      </c>
      <c r="P1822" t="s">
        <v>4483</v>
      </c>
      <c r="Q1822" t="s">
        <v>4483</v>
      </c>
      <c r="R1822" t="s">
        <v>4483</v>
      </c>
      <c r="S1822" t="s">
        <v>4484</v>
      </c>
      <c r="U1822" t="s">
        <v>31893</v>
      </c>
      <c r="V1822" t="s">
        <v>31894</v>
      </c>
      <c r="W1822">
        <v>1</v>
      </c>
      <c r="X1822" t="s">
        <v>1600</v>
      </c>
      <c r="Y1822">
        <v>4</v>
      </c>
      <c r="Z1822">
        <v>534.25635</v>
      </c>
      <c r="AA1822">
        <v>2132.9962999999998</v>
      </c>
      <c r="AB1822">
        <v>58143.39453125</v>
      </c>
      <c r="AC1822">
        <v>-2.476</v>
      </c>
      <c r="AD1822">
        <v>-0.34384999999999999</v>
      </c>
      <c r="AE1822">
        <v>-2.8199000000000001</v>
      </c>
      <c r="AF1822">
        <v>46.932000000000002</v>
      </c>
      <c r="AG1822">
        <v>2.4034</v>
      </c>
      <c r="AH1822">
        <v>46.932000000000002</v>
      </c>
      <c r="AI1822">
        <v>0</v>
      </c>
      <c r="AK1822">
        <v>0.92231553792953502</v>
      </c>
      <c r="AL1822">
        <v>1.0066000000000001E-3</v>
      </c>
      <c r="AM1822">
        <v>1</v>
      </c>
      <c r="AN1822">
        <v>4951</v>
      </c>
      <c r="AO1822">
        <v>109.83</v>
      </c>
      <c r="AP1822">
        <v>74.906999999999996</v>
      </c>
      <c r="AQ1822">
        <v>1</v>
      </c>
      <c r="AR1822">
        <v>26341000</v>
      </c>
    </row>
    <row r="1823" spans="1:44" x14ac:dyDescent="0.25">
      <c r="A1823">
        <v>1821</v>
      </c>
      <c r="B1823">
        <v>426</v>
      </c>
      <c r="C1823">
        <v>414</v>
      </c>
      <c r="D1823">
        <v>448</v>
      </c>
      <c r="E1823">
        <v>1360</v>
      </c>
      <c r="H1823" t="s">
        <v>10187</v>
      </c>
      <c r="I1823">
        <v>18</v>
      </c>
      <c r="J1823" t="s">
        <v>31890</v>
      </c>
      <c r="K1823" t="s">
        <v>32642</v>
      </c>
      <c r="N1823">
        <v>0</v>
      </c>
      <c r="O1823">
        <v>0</v>
      </c>
      <c r="P1823" t="s">
        <v>4483</v>
      </c>
      <c r="Q1823" t="s">
        <v>4483</v>
      </c>
      <c r="R1823" t="s">
        <v>4483</v>
      </c>
      <c r="S1823" t="s">
        <v>4484</v>
      </c>
      <c r="U1823" t="s">
        <v>31893</v>
      </c>
      <c r="V1823" t="s">
        <v>31894</v>
      </c>
      <c r="W1823">
        <v>1</v>
      </c>
      <c r="X1823" t="s">
        <v>1600</v>
      </c>
      <c r="Y1823">
        <v>3</v>
      </c>
      <c r="Z1823">
        <v>712.00603000000001</v>
      </c>
      <c r="AA1823">
        <v>2132.9962999999998</v>
      </c>
      <c r="AB1823">
        <v>50349.60546875</v>
      </c>
      <c r="AC1823">
        <v>-1.8548</v>
      </c>
      <c r="AD1823">
        <v>-6.0564E-2</v>
      </c>
      <c r="AE1823">
        <v>-1.9153</v>
      </c>
      <c r="AF1823">
        <v>46.859000000000002</v>
      </c>
      <c r="AG1823">
        <v>1.6744000000000001</v>
      </c>
      <c r="AH1823">
        <v>46.859000000000002</v>
      </c>
      <c r="AI1823">
        <v>0</v>
      </c>
      <c r="AK1823">
        <v>0.766779243946075</v>
      </c>
      <c r="AL1823" s="21">
        <v>3.272E-18</v>
      </c>
      <c r="AM1823">
        <v>1</v>
      </c>
      <c r="AN1823">
        <v>4956</v>
      </c>
      <c r="AO1823">
        <v>195.1</v>
      </c>
      <c r="AP1823">
        <v>181.93</v>
      </c>
      <c r="AQ1823">
        <v>1</v>
      </c>
      <c r="AR1823">
        <v>10158000</v>
      </c>
    </row>
    <row r="1824" spans="1:44" x14ac:dyDescent="0.25">
      <c r="A1824">
        <v>1822</v>
      </c>
      <c r="B1824">
        <v>426</v>
      </c>
      <c r="C1824">
        <v>414</v>
      </c>
      <c r="D1824">
        <v>448</v>
      </c>
      <c r="E1824">
        <v>1361</v>
      </c>
      <c r="H1824" t="s">
        <v>10187</v>
      </c>
      <c r="I1824">
        <v>18</v>
      </c>
      <c r="J1824" t="s">
        <v>31890</v>
      </c>
      <c r="K1824" t="s">
        <v>32642</v>
      </c>
      <c r="N1824">
        <v>0</v>
      </c>
      <c r="O1824">
        <v>0</v>
      </c>
      <c r="P1824" t="s">
        <v>4483</v>
      </c>
      <c r="Q1824" t="s">
        <v>4483</v>
      </c>
      <c r="R1824" t="s">
        <v>4483</v>
      </c>
      <c r="S1824" t="s">
        <v>4484</v>
      </c>
      <c r="U1824" t="s">
        <v>31893</v>
      </c>
      <c r="V1824" t="s">
        <v>31894</v>
      </c>
      <c r="W1824">
        <v>1</v>
      </c>
      <c r="X1824" t="s">
        <v>1600</v>
      </c>
      <c r="Y1824">
        <v>5</v>
      </c>
      <c r="Z1824">
        <v>427.60653000000002</v>
      </c>
      <c r="AA1824">
        <v>2132.9962999999998</v>
      </c>
      <c r="AB1824">
        <v>64363.42578125</v>
      </c>
      <c r="AC1824">
        <v>-1.9434</v>
      </c>
      <c r="AD1824">
        <v>-0.20973</v>
      </c>
      <c r="AE1824">
        <v>-2.1530999999999998</v>
      </c>
      <c r="AF1824">
        <v>46.793999999999997</v>
      </c>
      <c r="AG1824">
        <v>1.2865</v>
      </c>
      <c r="AH1824">
        <v>46.793999999999997</v>
      </c>
      <c r="AI1824">
        <v>0</v>
      </c>
      <c r="AK1824">
        <v>0.610501408576965</v>
      </c>
      <c r="AL1824">
        <v>0.98651999999999995</v>
      </c>
      <c r="AM1824">
        <v>1</v>
      </c>
      <c r="AN1824">
        <v>5040</v>
      </c>
      <c r="AO1824">
        <v>25.364999999999998</v>
      </c>
      <c r="AP1824">
        <v>15.407</v>
      </c>
      <c r="AQ1824">
        <v>1</v>
      </c>
      <c r="AR1824">
        <v>4050300</v>
      </c>
    </row>
    <row r="1825" spans="1:44" x14ac:dyDescent="0.25">
      <c r="A1825">
        <v>1823</v>
      </c>
      <c r="B1825">
        <v>426</v>
      </c>
      <c r="C1825">
        <v>414</v>
      </c>
      <c r="D1825">
        <v>448</v>
      </c>
      <c r="E1825">
        <v>1362</v>
      </c>
      <c r="H1825" t="s">
        <v>10187</v>
      </c>
      <c r="I1825">
        <v>18</v>
      </c>
      <c r="J1825" t="s">
        <v>31890</v>
      </c>
      <c r="K1825" t="s">
        <v>32642</v>
      </c>
      <c r="N1825">
        <v>0</v>
      </c>
      <c r="O1825">
        <v>0</v>
      </c>
      <c r="P1825" t="s">
        <v>4483</v>
      </c>
      <c r="Q1825" t="s">
        <v>4483</v>
      </c>
      <c r="R1825" t="s">
        <v>4483</v>
      </c>
      <c r="S1825" t="s">
        <v>4484</v>
      </c>
      <c r="U1825" t="s">
        <v>31893</v>
      </c>
      <c r="V1825" t="s">
        <v>31895</v>
      </c>
      <c r="W1825">
        <v>2</v>
      </c>
      <c r="X1825" t="s">
        <v>3013</v>
      </c>
      <c r="Y1825">
        <v>3</v>
      </c>
      <c r="Z1825">
        <v>712.00603000000001</v>
      </c>
      <c r="AA1825">
        <v>2132.9962999999998</v>
      </c>
      <c r="AB1825">
        <v>50952.51171875</v>
      </c>
      <c r="AC1825">
        <v>-0.37204999999999999</v>
      </c>
      <c r="AD1825">
        <v>-0.28705000000000003</v>
      </c>
      <c r="AE1825">
        <v>-0.65910000000000002</v>
      </c>
      <c r="AF1825">
        <v>48.252000000000002</v>
      </c>
      <c r="AG1825">
        <v>1.6244000000000001</v>
      </c>
      <c r="AH1825">
        <v>47.908999999999999</v>
      </c>
      <c r="AI1825">
        <v>-0.34277999999999997</v>
      </c>
      <c r="AK1825">
        <v>0.80621314048767101</v>
      </c>
      <c r="AL1825" s="21">
        <v>8.8872999999999999E-12</v>
      </c>
      <c r="AM1825">
        <v>1</v>
      </c>
      <c r="AN1825">
        <v>4864</v>
      </c>
      <c r="AO1825">
        <v>166.03</v>
      </c>
      <c r="AP1825">
        <v>159.41999999999999</v>
      </c>
      <c r="AQ1825">
        <v>1</v>
      </c>
      <c r="AR1825">
        <v>2599700</v>
      </c>
    </row>
    <row r="1826" spans="1:44" x14ac:dyDescent="0.25">
      <c r="A1826">
        <v>1824</v>
      </c>
      <c r="B1826">
        <v>426</v>
      </c>
      <c r="C1826">
        <v>414</v>
      </c>
      <c r="D1826">
        <v>448</v>
      </c>
      <c r="E1826">
        <v>1363</v>
      </c>
      <c r="H1826" t="s">
        <v>10187</v>
      </c>
      <c r="I1826">
        <v>18</v>
      </c>
      <c r="J1826" t="s">
        <v>31890</v>
      </c>
      <c r="K1826" t="s">
        <v>32642</v>
      </c>
      <c r="N1826">
        <v>0</v>
      </c>
      <c r="O1826">
        <v>0</v>
      </c>
      <c r="P1826" t="s">
        <v>4483</v>
      </c>
      <c r="Q1826" t="s">
        <v>4483</v>
      </c>
      <c r="R1826" t="s">
        <v>4483</v>
      </c>
      <c r="S1826" t="s">
        <v>4484</v>
      </c>
      <c r="U1826" t="s">
        <v>31893</v>
      </c>
      <c r="V1826" t="s">
        <v>31895</v>
      </c>
      <c r="W1826">
        <v>2</v>
      </c>
      <c r="X1826" t="s">
        <v>3013</v>
      </c>
      <c r="Y1826">
        <v>4</v>
      </c>
      <c r="Z1826">
        <v>534.25635</v>
      </c>
      <c r="AA1826">
        <v>2132.9962999999998</v>
      </c>
      <c r="AB1826">
        <v>58579.57421875</v>
      </c>
      <c r="AC1826">
        <v>-1.0249999999999999</v>
      </c>
      <c r="AD1826">
        <v>-0.25496000000000002</v>
      </c>
      <c r="AE1826">
        <v>-1.2799</v>
      </c>
      <c r="AF1826">
        <v>48.353000000000002</v>
      </c>
      <c r="AG1826">
        <v>2.1244000000000001</v>
      </c>
      <c r="AH1826">
        <v>48.011000000000003</v>
      </c>
      <c r="AI1826">
        <v>-0.34277999999999997</v>
      </c>
      <c r="AK1826">
        <v>0.823378086090088</v>
      </c>
      <c r="AL1826">
        <v>3.7239000000000001E-2</v>
      </c>
      <c r="AM1826">
        <v>1</v>
      </c>
      <c r="AN1826">
        <v>4920</v>
      </c>
      <c r="AO1826">
        <v>69.260999999999996</v>
      </c>
      <c r="AP1826">
        <v>55.834000000000003</v>
      </c>
      <c r="AQ1826">
        <v>1</v>
      </c>
      <c r="AR1826">
        <v>8629400</v>
      </c>
    </row>
    <row r="1827" spans="1:44" x14ac:dyDescent="0.25">
      <c r="A1827">
        <v>1825</v>
      </c>
      <c r="B1827">
        <v>426</v>
      </c>
      <c r="C1827">
        <v>414</v>
      </c>
      <c r="D1827">
        <v>448</v>
      </c>
      <c r="E1827">
        <v>1364</v>
      </c>
      <c r="H1827" t="s">
        <v>10187</v>
      </c>
      <c r="I1827">
        <v>18</v>
      </c>
      <c r="J1827" t="s">
        <v>31890</v>
      </c>
      <c r="K1827" t="s">
        <v>32642</v>
      </c>
      <c r="N1827">
        <v>0</v>
      </c>
      <c r="O1827">
        <v>0</v>
      </c>
      <c r="P1827" t="s">
        <v>4483</v>
      </c>
      <c r="Q1827" t="s">
        <v>4483</v>
      </c>
      <c r="R1827" t="s">
        <v>4483</v>
      </c>
      <c r="S1827" t="s">
        <v>4484</v>
      </c>
      <c r="U1827" t="s">
        <v>31893</v>
      </c>
      <c r="V1827" t="s">
        <v>31901</v>
      </c>
      <c r="W1827">
        <v>4</v>
      </c>
      <c r="X1827" t="s">
        <v>3010</v>
      </c>
      <c r="Y1827">
        <v>3</v>
      </c>
      <c r="Z1827">
        <v>712.00603000000001</v>
      </c>
      <c r="AA1827">
        <v>2132.9962999999998</v>
      </c>
      <c r="AB1827">
        <v>51122.9765625</v>
      </c>
      <c r="AC1827">
        <v>-0.31469999999999998</v>
      </c>
      <c r="AD1827">
        <v>-7.0610000000000006E-2</v>
      </c>
      <c r="AE1827">
        <v>-0.38530999999999999</v>
      </c>
      <c r="AF1827">
        <v>47.832000000000001</v>
      </c>
      <c r="AG1827">
        <v>1.2455000000000001</v>
      </c>
      <c r="AH1827">
        <v>48.033000000000001</v>
      </c>
      <c r="AI1827">
        <v>0.20075999999999999</v>
      </c>
      <c r="AK1827">
        <v>0.95402842760086104</v>
      </c>
      <c r="AL1827" s="21">
        <v>3.272E-18</v>
      </c>
      <c r="AM1827">
        <v>1</v>
      </c>
      <c r="AN1827">
        <v>5219</v>
      </c>
      <c r="AO1827">
        <v>195.1</v>
      </c>
      <c r="AP1827">
        <v>195.1</v>
      </c>
      <c r="AQ1827">
        <v>1</v>
      </c>
      <c r="AR1827">
        <v>4911300</v>
      </c>
    </row>
    <row r="1828" spans="1:44" x14ac:dyDescent="0.25">
      <c r="A1828">
        <v>1826</v>
      </c>
      <c r="B1828">
        <v>426</v>
      </c>
      <c r="C1828">
        <v>414</v>
      </c>
      <c r="D1828">
        <v>448</v>
      </c>
      <c r="E1828">
        <v>1365</v>
      </c>
      <c r="H1828" t="s">
        <v>10187</v>
      </c>
      <c r="I1828">
        <v>18</v>
      </c>
      <c r="J1828" t="s">
        <v>31890</v>
      </c>
      <c r="K1828" t="s">
        <v>32642</v>
      </c>
      <c r="N1828">
        <v>0</v>
      </c>
      <c r="O1828">
        <v>0</v>
      </c>
      <c r="P1828" t="s">
        <v>4483</v>
      </c>
      <c r="Q1828" t="s">
        <v>4483</v>
      </c>
      <c r="R1828" t="s">
        <v>4483</v>
      </c>
      <c r="S1828" t="s">
        <v>4484</v>
      </c>
      <c r="U1828" t="s">
        <v>31893</v>
      </c>
      <c r="V1828" t="s">
        <v>31901</v>
      </c>
      <c r="W1828">
        <v>4</v>
      </c>
      <c r="X1828" t="s">
        <v>3010</v>
      </c>
      <c r="Y1828">
        <v>4</v>
      </c>
      <c r="Z1828">
        <v>534.25635</v>
      </c>
      <c r="AA1828">
        <v>2132.9962999999998</v>
      </c>
      <c r="AB1828">
        <v>58848.5703125</v>
      </c>
      <c r="AC1828">
        <v>-0.82877000000000001</v>
      </c>
      <c r="AD1828">
        <v>-0.37846999999999997</v>
      </c>
      <c r="AE1828">
        <v>-1.2072000000000001</v>
      </c>
      <c r="AF1828">
        <v>47.871000000000002</v>
      </c>
      <c r="AG1828">
        <v>1.6006</v>
      </c>
      <c r="AH1828">
        <v>48.072000000000003</v>
      </c>
      <c r="AI1828">
        <v>0.20075999999999999</v>
      </c>
      <c r="AK1828">
        <v>0.87065035104751598</v>
      </c>
      <c r="AL1828">
        <v>1.0526</v>
      </c>
      <c r="AM1828">
        <v>1</v>
      </c>
      <c r="AN1828">
        <v>5222</v>
      </c>
      <c r="AO1828">
        <v>20.827999999999999</v>
      </c>
      <c r="AP1828">
        <v>7.1912000000000003</v>
      </c>
      <c r="AQ1828">
        <v>1</v>
      </c>
      <c r="AR1828">
        <v>6558300</v>
      </c>
    </row>
    <row r="1829" spans="1:44" x14ac:dyDescent="0.25">
      <c r="A1829">
        <v>1827</v>
      </c>
      <c r="B1829">
        <v>426</v>
      </c>
      <c r="C1829">
        <v>414</v>
      </c>
      <c r="D1829">
        <v>448</v>
      </c>
      <c r="E1829" t="s">
        <v>32643</v>
      </c>
      <c r="H1829" t="s">
        <v>10187</v>
      </c>
      <c r="I1829">
        <v>18</v>
      </c>
      <c r="J1829" t="s">
        <v>31890</v>
      </c>
      <c r="K1829" t="s">
        <v>32642</v>
      </c>
      <c r="N1829">
        <v>0</v>
      </c>
      <c r="O1829">
        <v>0</v>
      </c>
      <c r="P1829" t="s">
        <v>4483</v>
      </c>
      <c r="Q1829" t="s">
        <v>4483</v>
      </c>
      <c r="R1829" t="s">
        <v>4483</v>
      </c>
      <c r="S1829" t="s">
        <v>4484</v>
      </c>
      <c r="U1829" t="s">
        <v>31893</v>
      </c>
      <c r="V1829" t="s">
        <v>31897</v>
      </c>
      <c r="W1829">
        <v>6</v>
      </c>
      <c r="X1829" t="s">
        <v>3012</v>
      </c>
      <c r="Y1829">
        <v>3</v>
      </c>
      <c r="Z1829">
        <v>712.00603000000001</v>
      </c>
      <c r="AA1829">
        <v>2132.9962999999998</v>
      </c>
      <c r="AB1829">
        <v>51021.578125</v>
      </c>
      <c r="AC1829">
        <v>-1.1527000000000001</v>
      </c>
      <c r="AD1829">
        <v>-6.6599000000000005E-2</v>
      </c>
      <c r="AE1829">
        <v>-1.2193000000000001</v>
      </c>
      <c r="AF1829">
        <v>45.866</v>
      </c>
      <c r="AG1829">
        <v>2.3115000000000001</v>
      </c>
      <c r="AH1829">
        <v>46.32</v>
      </c>
      <c r="AI1829">
        <v>0.45347999999999999</v>
      </c>
      <c r="AK1829">
        <v>0.96794676780700695</v>
      </c>
      <c r="AL1829" s="21">
        <v>6.4635999999999997E-26</v>
      </c>
      <c r="AM1829">
        <v>3</v>
      </c>
      <c r="AN1829">
        <v>5150</v>
      </c>
      <c r="AO1829">
        <v>208.15</v>
      </c>
      <c r="AP1829">
        <v>196.83</v>
      </c>
      <c r="AQ1829">
        <v>1</v>
      </c>
      <c r="AR1829">
        <v>32196000</v>
      </c>
    </row>
    <row r="1830" spans="1:44" x14ac:dyDescent="0.25">
      <c r="A1830">
        <v>1828</v>
      </c>
      <c r="B1830">
        <v>426</v>
      </c>
      <c r="C1830">
        <v>414</v>
      </c>
      <c r="D1830">
        <v>448</v>
      </c>
      <c r="E1830" t="s">
        <v>12337</v>
      </c>
      <c r="H1830" t="s">
        <v>10187</v>
      </c>
      <c r="I1830">
        <v>18</v>
      </c>
      <c r="J1830" t="s">
        <v>31890</v>
      </c>
      <c r="K1830" t="s">
        <v>32642</v>
      </c>
      <c r="N1830">
        <v>0</v>
      </c>
      <c r="O1830">
        <v>0</v>
      </c>
      <c r="P1830" t="s">
        <v>4483</v>
      </c>
      <c r="Q1830" t="s">
        <v>4483</v>
      </c>
      <c r="R1830" t="s">
        <v>4483</v>
      </c>
      <c r="S1830" t="s">
        <v>4484</v>
      </c>
      <c r="U1830" t="s">
        <v>31893</v>
      </c>
      <c r="V1830" t="s">
        <v>31897</v>
      </c>
      <c r="W1830">
        <v>6</v>
      </c>
      <c r="X1830" t="s">
        <v>3012</v>
      </c>
      <c r="Y1830">
        <v>4</v>
      </c>
      <c r="Z1830">
        <v>534.25635</v>
      </c>
      <c r="AA1830">
        <v>2132.9962999999998</v>
      </c>
      <c r="AB1830">
        <v>57907.0234375</v>
      </c>
      <c r="AC1830">
        <v>-1.8046</v>
      </c>
      <c r="AD1830">
        <v>-0.32035999999999998</v>
      </c>
      <c r="AE1830">
        <v>-2.1248999999999998</v>
      </c>
      <c r="AF1830">
        <v>45.853000000000002</v>
      </c>
      <c r="AG1830">
        <v>2.2237</v>
      </c>
      <c r="AH1830">
        <v>46.307000000000002</v>
      </c>
      <c r="AI1830">
        <v>0.45347999999999999</v>
      </c>
      <c r="AK1830">
        <v>0.93767780065536499</v>
      </c>
      <c r="AL1830">
        <v>1.4480999999999999E-4</v>
      </c>
      <c r="AM1830">
        <v>2</v>
      </c>
      <c r="AN1830">
        <v>5020</v>
      </c>
      <c r="AO1830">
        <v>121.18</v>
      </c>
      <c r="AP1830">
        <v>96.397999999999996</v>
      </c>
      <c r="AQ1830">
        <v>1</v>
      </c>
      <c r="AR1830">
        <v>39613000</v>
      </c>
    </row>
    <row r="1831" spans="1:44" x14ac:dyDescent="0.25">
      <c r="A1831">
        <v>1829</v>
      </c>
      <c r="B1831">
        <v>426</v>
      </c>
      <c r="C1831">
        <v>414</v>
      </c>
      <c r="D1831">
        <v>448</v>
      </c>
      <c r="E1831">
        <v>1371</v>
      </c>
      <c r="H1831" t="s">
        <v>10187</v>
      </c>
      <c r="I1831">
        <v>18</v>
      </c>
      <c r="J1831" t="s">
        <v>31890</v>
      </c>
      <c r="K1831" t="s">
        <v>32642</v>
      </c>
      <c r="N1831">
        <v>0</v>
      </c>
      <c r="O1831">
        <v>0</v>
      </c>
      <c r="P1831" t="s">
        <v>4483</v>
      </c>
      <c r="Q1831" t="s">
        <v>4483</v>
      </c>
      <c r="R1831" t="s">
        <v>4483</v>
      </c>
      <c r="S1831" t="s">
        <v>4484</v>
      </c>
      <c r="U1831" t="s">
        <v>31893</v>
      </c>
      <c r="V1831" t="s">
        <v>31897</v>
      </c>
      <c r="W1831">
        <v>6</v>
      </c>
      <c r="X1831" t="s">
        <v>3012</v>
      </c>
      <c r="Y1831">
        <v>2</v>
      </c>
      <c r="Z1831">
        <v>1067.5054</v>
      </c>
      <c r="AA1831">
        <v>2132.9962999999998</v>
      </c>
      <c r="AB1831">
        <v>42456.19140625</v>
      </c>
      <c r="AC1831">
        <v>-0.45962999999999998</v>
      </c>
      <c r="AD1831">
        <v>-0.26013999999999998</v>
      </c>
      <c r="AE1831">
        <v>-0.71977000000000002</v>
      </c>
      <c r="AF1831">
        <v>45.731999999999999</v>
      </c>
      <c r="AG1831">
        <v>1.2864</v>
      </c>
      <c r="AH1831">
        <v>46.185000000000002</v>
      </c>
      <c r="AI1831">
        <v>0.45347999999999999</v>
      </c>
      <c r="AK1831">
        <v>0.97077232599258401</v>
      </c>
      <c r="AL1831" s="21">
        <v>1.2858000000000001E-67</v>
      </c>
      <c r="AM1831">
        <v>1</v>
      </c>
      <c r="AN1831">
        <v>5058</v>
      </c>
      <c r="AO1831">
        <v>312.77999999999997</v>
      </c>
      <c r="AP1831">
        <v>291.82</v>
      </c>
      <c r="AQ1831">
        <v>1</v>
      </c>
      <c r="AR1831">
        <v>5498200</v>
      </c>
    </row>
    <row r="1832" spans="1:44" x14ac:dyDescent="0.25">
      <c r="A1832">
        <v>1830</v>
      </c>
      <c r="B1832">
        <v>426</v>
      </c>
      <c r="C1832">
        <v>414</v>
      </c>
      <c r="D1832">
        <v>448</v>
      </c>
      <c r="H1832" t="s">
        <v>10187</v>
      </c>
      <c r="I1832">
        <v>18</v>
      </c>
      <c r="J1832" t="s">
        <v>31890</v>
      </c>
      <c r="N1832">
        <v>0</v>
      </c>
      <c r="O1832">
        <v>0</v>
      </c>
      <c r="P1832" t="s">
        <v>4483</v>
      </c>
      <c r="Q1832" t="s">
        <v>4483</v>
      </c>
      <c r="R1832" t="s">
        <v>4483</v>
      </c>
      <c r="S1832" t="s">
        <v>4484</v>
      </c>
      <c r="U1832" t="s">
        <v>31898</v>
      </c>
      <c r="V1832" t="s">
        <v>31895</v>
      </c>
      <c r="W1832">
        <v>2</v>
      </c>
      <c r="X1832" t="s">
        <v>3013</v>
      </c>
      <c r="Y1832">
        <v>5</v>
      </c>
      <c r="Z1832">
        <v>427.60653000000002</v>
      </c>
      <c r="AA1832">
        <v>2132.9962999999998</v>
      </c>
      <c r="AB1832">
        <v>67013.9921875</v>
      </c>
      <c r="AC1832">
        <v>-0.56323999999999996</v>
      </c>
      <c r="AD1832">
        <v>-0.23558000000000001</v>
      </c>
      <c r="AE1832">
        <v>-0.79881999999999997</v>
      </c>
      <c r="AF1832">
        <v>48.127000000000002</v>
      </c>
      <c r="AG1832">
        <v>0.84813000000000005</v>
      </c>
      <c r="AH1832">
        <v>47.783999999999999</v>
      </c>
      <c r="AI1832">
        <v>-0.34277999999999997</v>
      </c>
      <c r="AJ1832">
        <v>0.99019000000000001</v>
      </c>
      <c r="AK1832" t="s">
        <v>9099</v>
      </c>
      <c r="AL1832">
        <v>1</v>
      </c>
      <c r="AM1832">
        <v>0</v>
      </c>
      <c r="AO1832" t="s">
        <v>9099</v>
      </c>
      <c r="AP1832" t="s">
        <v>9099</v>
      </c>
      <c r="AQ1832">
        <v>0</v>
      </c>
      <c r="AR1832">
        <v>1203000</v>
      </c>
    </row>
    <row r="1833" spans="1:44" x14ac:dyDescent="0.25">
      <c r="A1833">
        <v>1831</v>
      </c>
      <c r="B1833">
        <v>426</v>
      </c>
      <c r="C1833">
        <v>414</v>
      </c>
      <c r="D1833">
        <v>448</v>
      </c>
      <c r="H1833" t="s">
        <v>10187</v>
      </c>
      <c r="I1833">
        <v>18</v>
      </c>
      <c r="J1833" t="s">
        <v>31890</v>
      </c>
      <c r="N1833">
        <v>0</v>
      </c>
      <c r="O1833">
        <v>0</v>
      </c>
      <c r="P1833" t="s">
        <v>4483</v>
      </c>
      <c r="Q1833" t="s">
        <v>4483</v>
      </c>
      <c r="R1833" t="s">
        <v>4483</v>
      </c>
      <c r="S1833" t="s">
        <v>4484</v>
      </c>
      <c r="U1833" t="s">
        <v>31898</v>
      </c>
      <c r="V1833" t="s">
        <v>31902</v>
      </c>
      <c r="W1833">
        <v>5</v>
      </c>
      <c r="X1833" t="s">
        <v>3011</v>
      </c>
      <c r="Y1833">
        <v>3</v>
      </c>
      <c r="Z1833">
        <v>712.00603000000001</v>
      </c>
      <c r="AA1833">
        <v>2132.9962999999998</v>
      </c>
      <c r="AB1833">
        <v>55547.59375</v>
      </c>
      <c r="AC1833">
        <v>-1.1414</v>
      </c>
      <c r="AD1833">
        <v>7.6810000000000003E-2</v>
      </c>
      <c r="AE1833">
        <v>-1.0646</v>
      </c>
      <c r="AF1833">
        <v>49.247999999999998</v>
      </c>
      <c r="AG1833">
        <v>0.32071</v>
      </c>
      <c r="AH1833">
        <v>48.796999999999997</v>
      </c>
      <c r="AI1833">
        <v>-0.45113999999999999</v>
      </c>
      <c r="AJ1833">
        <v>0.76439999999999997</v>
      </c>
      <c r="AK1833" t="s">
        <v>9099</v>
      </c>
      <c r="AL1833">
        <v>1</v>
      </c>
      <c r="AM1833">
        <v>0</v>
      </c>
      <c r="AO1833" t="s">
        <v>9099</v>
      </c>
      <c r="AP1833" t="s">
        <v>9099</v>
      </c>
      <c r="AQ1833">
        <v>0</v>
      </c>
      <c r="AR1833">
        <v>564280</v>
      </c>
    </row>
    <row r="1834" spans="1:44" x14ac:dyDescent="0.25">
      <c r="A1834">
        <v>1832</v>
      </c>
      <c r="B1834">
        <v>426</v>
      </c>
      <c r="C1834">
        <v>414</v>
      </c>
      <c r="D1834">
        <v>448</v>
      </c>
      <c r="H1834" t="s">
        <v>10187</v>
      </c>
      <c r="I1834">
        <v>18</v>
      </c>
      <c r="J1834" t="s">
        <v>31890</v>
      </c>
      <c r="N1834">
        <v>0</v>
      </c>
      <c r="O1834">
        <v>0</v>
      </c>
      <c r="P1834" t="s">
        <v>4483</v>
      </c>
      <c r="Q1834" t="s">
        <v>4483</v>
      </c>
      <c r="R1834" t="s">
        <v>4483</v>
      </c>
      <c r="S1834" t="s">
        <v>4484</v>
      </c>
      <c r="U1834" t="s">
        <v>31898</v>
      </c>
      <c r="V1834" t="s">
        <v>31897</v>
      </c>
      <c r="W1834">
        <v>6</v>
      </c>
      <c r="X1834" t="s">
        <v>3012</v>
      </c>
      <c r="Y1834">
        <v>3</v>
      </c>
      <c r="Z1834">
        <v>712.00603000000001</v>
      </c>
      <c r="AA1834">
        <v>2132.9962999999998</v>
      </c>
      <c r="AB1834" t="s">
        <v>9099</v>
      </c>
      <c r="AC1834">
        <v>-0.91200000000000003</v>
      </c>
      <c r="AD1834">
        <v>-1.2413000000000001</v>
      </c>
      <c r="AE1834">
        <v>-2.1533000000000002</v>
      </c>
      <c r="AF1834">
        <v>47.545999999999999</v>
      </c>
      <c r="AG1834">
        <v>0.1105</v>
      </c>
      <c r="AH1834">
        <v>47.999000000000002</v>
      </c>
      <c r="AI1834">
        <v>0.45346999999999998</v>
      </c>
      <c r="AJ1834">
        <v>-3.3451000000000002E-2</v>
      </c>
      <c r="AK1834" t="s">
        <v>9099</v>
      </c>
      <c r="AL1834">
        <v>1</v>
      </c>
      <c r="AM1834">
        <v>0</v>
      </c>
      <c r="AO1834" t="s">
        <v>9099</v>
      </c>
      <c r="AP1834" t="s">
        <v>9099</v>
      </c>
      <c r="AQ1834">
        <v>0</v>
      </c>
      <c r="AR1834">
        <v>633870</v>
      </c>
    </row>
    <row r="1835" spans="1:44" x14ac:dyDescent="0.25">
      <c r="A1835">
        <v>1833</v>
      </c>
      <c r="B1835">
        <v>426</v>
      </c>
      <c r="C1835">
        <v>414</v>
      </c>
      <c r="D1835">
        <v>449</v>
      </c>
      <c r="E1835">
        <v>1372</v>
      </c>
      <c r="G1835">
        <v>242</v>
      </c>
      <c r="H1835" t="s">
        <v>10187</v>
      </c>
      <c r="I1835">
        <v>18</v>
      </c>
      <c r="J1835" t="s">
        <v>31868</v>
      </c>
      <c r="K1835" t="s">
        <v>32644</v>
      </c>
      <c r="L1835" t="s">
        <v>32645</v>
      </c>
      <c r="M1835" t="s">
        <v>32646</v>
      </c>
      <c r="N1835">
        <v>0</v>
      </c>
      <c r="O1835">
        <v>1</v>
      </c>
      <c r="P1835" t="s">
        <v>4483</v>
      </c>
      <c r="Q1835" t="s">
        <v>4483</v>
      </c>
      <c r="R1835" t="s">
        <v>4483</v>
      </c>
      <c r="S1835" t="s">
        <v>4484</v>
      </c>
      <c r="U1835" t="s">
        <v>31893</v>
      </c>
      <c r="V1835" t="s">
        <v>31901</v>
      </c>
      <c r="W1835">
        <v>4</v>
      </c>
      <c r="X1835" t="s">
        <v>3010</v>
      </c>
      <c r="Y1835">
        <v>3</v>
      </c>
      <c r="Z1835">
        <v>717.33767</v>
      </c>
      <c r="AA1835">
        <v>2148.9911999999999</v>
      </c>
      <c r="AB1835">
        <v>47760.48046875</v>
      </c>
      <c r="AC1835">
        <v>-0.84897999999999996</v>
      </c>
      <c r="AD1835">
        <v>0.36071999999999999</v>
      </c>
      <c r="AE1835">
        <v>-0.48826000000000003</v>
      </c>
      <c r="AF1835">
        <v>37.75</v>
      </c>
      <c r="AG1835">
        <v>0.97506000000000004</v>
      </c>
      <c r="AH1835">
        <v>38.051000000000002</v>
      </c>
      <c r="AI1835">
        <v>0.30101</v>
      </c>
      <c r="AK1835">
        <v>0.76183718442916903</v>
      </c>
      <c r="AL1835">
        <v>0.10836</v>
      </c>
      <c r="AM1835">
        <v>1</v>
      </c>
      <c r="AN1835">
        <v>3625</v>
      </c>
      <c r="AO1835">
        <v>61.444000000000003</v>
      </c>
      <c r="AP1835">
        <v>37.401000000000003</v>
      </c>
      <c r="AQ1835">
        <v>1</v>
      </c>
      <c r="AR1835">
        <v>3499500</v>
      </c>
    </row>
    <row r="1836" spans="1:44" x14ac:dyDescent="0.25">
      <c r="A1836">
        <v>1834</v>
      </c>
      <c r="B1836">
        <v>426</v>
      </c>
      <c r="C1836">
        <v>414</v>
      </c>
      <c r="D1836">
        <v>449</v>
      </c>
      <c r="E1836">
        <v>1373</v>
      </c>
      <c r="G1836">
        <v>242</v>
      </c>
      <c r="H1836" t="s">
        <v>10187</v>
      </c>
      <c r="I1836">
        <v>18</v>
      </c>
      <c r="J1836" t="s">
        <v>31868</v>
      </c>
      <c r="K1836" t="s">
        <v>32644</v>
      </c>
      <c r="L1836" t="s">
        <v>32645</v>
      </c>
      <c r="M1836" t="s">
        <v>32646</v>
      </c>
      <c r="N1836">
        <v>0</v>
      </c>
      <c r="O1836">
        <v>1</v>
      </c>
      <c r="P1836" t="s">
        <v>4483</v>
      </c>
      <c r="Q1836" t="s">
        <v>4483</v>
      </c>
      <c r="R1836" t="s">
        <v>4483</v>
      </c>
      <c r="S1836" t="s">
        <v>4484</v>
      </c>
      <c r="U1836" t="s">
        <v>31893</v>
      </c>
      <c r="V1836" t="s">
        <v>31901</v>
      </c>
      <c r="W1836">
        <v>4</v>
      </c>
      <c r="X1836" t="s">
        <v>3010</v>
      </c>
      <c r="Y1836">
        <v>4</v>
      </c>
      <c r="Z1836">
        <v>538.25507000000005</v>
      </c>
      <c r="AA1836">
        <v>2148.9911999999999</v>
      </c>
      <c r="AB1836">
        <v>58324.93359375</v>
      </c>
      <c r="AC1836">
        <v>-1.3878999999999999</v>
      </c>
      <c r="AD1836">
        <v>-0.14557</v>
      </c>
      <c r="AE1836">
        <v>-1.5335000000000001</v>
      </c>
      <c r="AF1836">
        <v>37.761000000000003</v>
      </c>
      <c r="AG1836">
        <v>1.0165999999999999</v>
      </c>
      <c r="AH1836">
        <v>38.061999999999998</v>
      </c>
      <c r="AI1836">
        <v>0.30101</v>
      </c>
      <c r="AK1836">
        <v>0.82614362239837602</v>
      </c>
      <c r="AL1836">
        <v>0.10836</v>
      </c>
      <c r="AM1836">
        <v>1</v>
      </c>
      <c r="AN1836">
        <v>3638</v>
      </c>
      <c r="AO1836">
        <v>61.444000000000003</v>
      </c>
      <c r="AP1836">
        <v>51.521000000000001</v>
      </c>
      <c r="AQ1836">
        <v>1</v>
      </c>
      <c r="AR1836">
        <v>4300000</v>
      </c>
    </row>
    <row r="1837" spans="1:44" x14ac:dyDescent="0.25">
      <c r="A1837">
        <v>1835</v>
      </c>
      <c r="B1837">
        <v>426</v>
      </c>
      <c r="C1837">
        <v>414</v>
      </c>
      <c r="D1837">
        <v>449</v>
      </c>
      <c r="E1837">
        <v>1374</v>
      </c>
      <c r="G1837">
        <v>242</v>
      </c>
      <c r="H1837" t="s">
        <v>10187</v>
      </c>
      <c r="I1837">
        <v>18</v>
      </c>
      <c r="J1837" t="s">
        <v>31868</v>
      </c>
      <c r="K1837" t="s">
        <v>32644</v>
      </c>
      <c r="L1837" t="s">
        <v>32645</v>
      </c>
      <c r="M1837" t="s">
        <v>32647</v>
      </c>
      <c r="N1837">
        <v>0</v>
      </c>
      <c r="O1837">
        <v>1</v>
      </c>
      <c r="P1837" t="s">
        <v>4483</v>
      </c>
      <c r="Q1837" t="s">
        <v>4483</v>
      </c>
      <c r="R1837" t="s">
        <v>4483</v>
      </c>
      <c r="S1837" t="s">
        <v>4484</v>
      </c>
      <c r="U1837" t="s">
        <v>31893</v>
      </c>
      <c r="V1837" t="s">
        <v>31902</v>
      </c>
      <c r="W1837">
        <v>5</v>
      </c>
      <c r="X1837" t="s">
        <v>3011</v>
      </c>
      <c r="Y1837">
        <v>4</v>
      </c>
      <c r="Z1837">
        <v>538.25507000000005</v>
      </c>
      <c r="AA1837">
        <v>2148.9911999999999</v>
      </c>
      <c r="AB1837">
        <v>58263.91015625</v>
      </c>
      <c r="AC1837">
        <v>-1.4334</v>
      </c>
      <c r="AD1837">
        <v>-8.7553000000000006E-3</v>
      </c>
      <c r="AE1837">
        <v>-1.4421999999999999</v>
      </c>
      <c r="AF1837">
        <v>39.024999999999999</v>
      </c>
      <c r="AG1837">
        <v>1.3438000000000001</v>
      </c>
      <c r="AH1837">
        <v>38.573999999999998</v>
      </c>
      <c r="AI1837">
        <v>-0.45113999999999999</v>
      </c>
      <c r="AK1837">
        <v>0.76450371742248502</v>
      </c>
      <c r="AL1837">
        <v>0.46349000000000001</v>
      </c>
      <c r="AM1837">
        <v>1</v>
      </c>
      <c r="AN1837">
        <v>3562</v>
      </c>
      <c r="AO1837">
        <v>37.177</v>
      </c>
      <c r="AP1837">
        <v>21.359000000000002</v>
      </c>
      <c r="AQ1837">
        <v>1</v>
      </c>
      <c r="AR1837">
        <v>2354200</v>
      </c>
    </row>
    <row r="1838" spans="1:44" x14ac:dyDescent="0.25">
      <c r="A1838">
        <v>1836</v>
      </c>
      <c r="B1838">
        <v>426</v>
      </c>
      <c r="C1838">
        <v>414</v>
      </c>
      <c r="D1838">
        <v>449</v>
      </c>
      <c r="E1838">
        <v>1375</v>
      </c>
      <c r="G1838">
        <v>242</v>
      </c>
      <c r="H1838" t="s">
        <v>10187</v>
      </c>
      <c r="I1838">
        <v>18</v>
      </c>
      <c r="J1838" t="s">
        <v>31868</v>
      </c>
      <c r="K1838" t="s">
        <v>32644</v>
      </c>
      <c r="L1838" t="s">
        <v>32645</v>
      </c>
      <c r="M1838" t="s">
        <v>32648</v>
      </c>
      <c r="N1838">
        <v>0</v>
      </c>
      <c r="O1838">
        <v>1</v>
      </c>
      <c r="P1838" t="s">
        <v>4483</v>
      </c>
      <c r="Q1838" t="s">
        <v>4483</v>
      </c>
      <c r="R1838" t="s">
        <v>4483</v>
      </c>
      <c r="S1838" t="s">
        <v>4484</v>
      </c>
      <c r="U1838" t="s">
        <v>31893</v>
      </c>
      <c r="V1838" t="s">
        <v>31902</v>
      </c>
      <c r="W1838">
        <v>5</v>
      </c>
      <c r="X1838" t="s">
        <v>3011</v>
      </c>
      <c r="Y1838">
        <v>3</v>
      </c>
      <c r="Z1838">
        <v>717.33767</v>
      </c>
      <c r="AA1838">
        <v>2148.9911999999999</v>
      </c>
      <c r="AB1838">
        <v>52215.7265625</v>
      </c>
      <c r="AC1838">
        <v>-0.82</v>
      </c>
      <c r="AD1838">
        <v>-0.50234000000000001</v>
      </c>
      <c r="AE1838">
        <v>-1.3223</v>
      </c>
      <c r="AF1838">
        <v>38.923000000000002</v>
      </c>
      <c r="AG1838">
        <v>0.73512</v>
      </c>
      <c r="AH1838">
        <v>38.470999999999997</v>
      </c>
      <c r="AI1838">
        <v>-0.45113999999999999</v>
      </c>
      <c r="AK1838">
        <v>0.47951784729957603</v>
      </c>
      <c r="AL1838">
        <v>0.17741999999999999</v>
      </c>
      <c r="AM1838">
        <v>1</v>
      </c>
      <c r="AN1838">
        <v>3573</v>
      </c>
      <c r="AO1838">
        <v>54.811999999999998</v>
      </c>
      <c r="AP1838">
        <v>42.911000000000001</v>
      </c>
      <c r="AQ1838">
        <v>1</v>
      </c>
      <c r="AR1838">
        <v>1407900</v>
      </c>
    </row>
    <row r="1839" spans="1:44" x14ac:dyDescent="0.25">
      <c r="A1839">
        <v>1837</v>
      </c>
      <c r="B1839">
        <v>426</v>
      </c>
      <c r="C1839">
        <v>414</v>
      </c>
      <c r="D1839">
        <v>449</v>
      </c>
      <c r="E1839">
        <v>1376</v>
      </c>
      <c r="G1839">
        <v>242</v>
      </c>
      <c r="H1839" t="s">
        <v>10187</v>
      </c>
      <c r="I1839">
        <v>18</v>
      </c>
      <c r="J1839" t="s">
        <v>31868</v>
      </c>
      <c r="K1839" t="s">
        <v>32644</v>
      </c>
      <c r="L1839" t="s">
        <v>32645</v>
      </c>
      <c r="M1839" t="s">
        <v>32649</v>
      </c>
      <c r="N1839">
        <v>0</v>
      </c>
      <c r="O1839">
        <v>1</v>
      </c>
      <c r="P1839" t="s">
        <v>4483</v>
      </c>
      <c r="Q1839" t="s">
        <v>4483</v>
      </c>
      <c r="R1839" t="s">
        <v>4483</v>
      </c>
      <c r="S1839" t="s">
        <v>4484</v>
      </c>
      <c r="U1839" t="s">
        <v>31893</v>
      </c>
      <c r="V1839" t="s">
        <v>31897</v>
      </c>
      <c r="W1839">
        <v>6</v>
      </c>
      <c r="X1839" t="s">
        <v>3012</v>
      </c>
      <c r="Y1839">
        <v>3</v>
      </c>
      <c r="Z1839">
        <v>717.33767</v>
      </c>
      <c r="AA1839">
        <v>2148.9911999999999</v>
      </c>
      <c r="AB1839">
        <v>50605.77734375</v>
      </c>
      <c r="AC1839">
        <v>-1.1408</v>
      </c>
      <c r="AD1839">
        <v>0.11183</v>
      </c>
      <c r="AE1839">
        <v>-1.0289999999999999</v>
      </c>
      <c r="AF1839">
        <v>37.173000000000002</v>
      </c>
      <c r="AG1839">
        <v>1.2179</v>
      </c>
      <c r="AH1839">
        <v>37.627000000000002</v>
      </c>
      <c r="AI1839">
        <v>0.45347999999999999</v>
      </c>
      <c r="AK1839">
        <v>0.72544944286346402</v>
      </c>
      <c r="AL1839" s="21">
        <v>2.2276000000000002E-5</v>
      </c>
      <c r="AM1839">
        <v>1</v>
      </c>
      <c r="AN1839">
        <v>3590</v>
      </c>
      <c r="AO1839">
        <v>134.04</v>
      </c>
      <c r="AP1839">
        <v>114.97</v>
      </c>
      <c r="AQ1839">
        <v>1</v>
      </c>
      <c r="AR1839">
        <v>5867800</v>
      </c>
    </row>
    <row r="1840" spans="1:44" x14ac:dyDescent="0.25">
      <c r="A1840">
        <v>1838</v>
      </c>
      <c r="B1840">
        <v>426</v>
      </c>
      <c r="C1840">
        <v>414</v>
      </c>
      <c r="D1840">
        <v>449</v>
      </c>
      <c r="E1840">
        <v>1377</v>
      </c>
      <c r="G1840">
        <v>242</v>
      </c>
      <c r="H1840" t="s">
        <v>10187</v>
      </c>
      <c r="I1840">
        <v>18</v>
      </c>
      <c r="J1840" t="s">
        <v>31868</v>
      </c>
      <c r="K1840" t="s">
        <v>32644</v>
      </c>
      <c r="L1840" t="s">
        <v>32645</v>
      </c>
      <c r="M1840" t="s">
        <v>32650</v>
      </c>
      <c r="N1840">
        <v>0</v>
      </c>
      <c r="O1840">
        <v>1</v>
      </c>
      <c r="P1840" t="s">
        <v>4483</v>
      </c>
      <c r="Q1840" t="s">
        <v>4483</v>
      </c>
      <c r="R1840" t="s">
        <v>4483</v>
      </c>
      <c r="S1840" t="s">
        <v>4484</v>
      </c>
      <c r="U1840" t="s">
        <v>31893</v>
      </c>
      <c r="V1840" t="s">
        <v>31897</v>
      </c>
      <c r="W1840">
        <v>6</v>
      </c>
      <c r="X1840" t="s">
        <v>3012</v>
      </c>
      <c r="Y1840">
        <v>4</v>
      </c>
      <c r="Z1840">
        <v>538.25507000000005</v>
      </c>
      <c r="AA1840">
        <v>2148.9911999999999</v>
      </c>
      <c r="AB1840">
        <v>58521.36328125</v>
      </c>
      <c r="AC1840">
        <v>-1.8442000000000001</v>
      </c>
      <c r="AD1840">
        <v>-0.29322999999999999</v>
      </c>
      <c r="AE1840">
        <v>-2.1374</v>
      </c>
      <c r="AF1840">
        <v>37.206000000000003</v>
      </c>
      <c r="AG1840">
        <v>1.1897</v>
      </c>
      <c r="AH1840">
        <v>37.659999999999997</v>
      </c>
      <c r="AI1840">
        <v>0.45347999999999999</v>
      </c>
      <c r="AK1840">
        <v>0.79796206951141402</v>
      </c>
      <c r="AL1840">
        <v>0.24414</v>
      </c>
      <c r="AM1840">
        <v>1</v>
      </c>
      <c r="AN1840">
        <v>3654</v>
      </c>
      <c r="AO1840">
        <v>48.405000000000001</v>
      </c>
      <c r="AP1840">
        <v>33.212000000000003</v>
      </c>
      <c r="AQ1840">
        <v>1</v>
      </c>
      <c r="AR1840">
        <v>5733700</v>
      </c>
    </row>
    <row r="1841" spans="1:44" x14ac:dyDescent="0.25">
      <c r="A1841">
        <v>1839</v>
      </c>
      <c r="B1841">
        <v>426</v>
      </c>
      <c r="C1841">
        <v>414</v>
      </c>
      <c r="D1841">
        <v>449</v>
      </c>
      <c r="G1841">
        <v>242</v>
      </c>
      <c r="H1841" t="s">
        <v>10187</v>
      </c>
      <c r="I1841">
        <v>18</v>
      </c>
      <c r="J1841" t="s">
        <v>31868</v>
      </c>
      <c r="N1841">
        <v>0</v>
      </c>
      <c r="O1841">
        <v>1</v>
      </c>
      <c r="P1841" t="s">
        <v>4483</v>
      </c>
      <c r="Q1841" t="s">
        <v>4483</v>
      </c>
      <c r="R1841" t="s">
        <v>4483</v>
      </c>
      <c r="S1841" t="s">
        <v>4484</v>
      </c>
      <c r="U1841" t="s">
        <v>31898</v>
      </c>
      <c r="V1841" t="s">
        <v>31902</v>
      </c>
      <c r="W1841">
        <v>5</v>
      </c>
      <c r="X1841" t="s">
        <v>3011</v>
      </c>
      <c r="Y1841">
        <v>3</v>
      </c>
      <c r="Z1841">
        <v>717.33767</v>
      </c>
      <c r="AA1841">
        <v>2148.9911999999999</v>
      </c>
      <c r="AB1841">
        <v>50807.3046875</v>
      </c>
      <c r="AC1841">
        <v>-0.73458000000000001</v>
      </c>
      <c r="AD1841">
        <v>-8.2557000000000005E-2</v>
      </c>
      <c r="AE1841">
        <v>-0.81713999999999998</v>
      </c>
      <c r="AF1841">
        <v>39.387</v>
      </c>
      <c r="AG1841">
        <v>0.15970999999999999</v>
      </c>
      <c r="AH1841">
        <v>38.936</v>
      </c>
      <c r="AI1841">
        <v>-0.45113999999999999</v>
      </c>
      <c r="AJ1841">
        <v>1.3096000000000001</v>
      </c>
      <c r="AK1841" t="s">
        <v>9099</v>
      </c>
      <c r="AL1841">
        <v>1</v>
      </c>
      <c r="AM1841">
        <v>0</v>
      </c>
      <c r="AO1841" t="s">
        <v>9099</v>
      </c>
      <c r="AP1841" t="s">
        <v>9099</v>
      </c>
      <c r="AQ1841">
        <v>0</v>
      </c>
      <c r="AR1841">
        <v>472020</v>
      </c>
    </row>
    <row r="1842" spans="1:44" x14ac:dyDescent="0.25">
      <c r="A1842">
        <v>1840</v>
      </c>
      <c r="B1842">
        <v>406</v>
      </c>
      <c r="C1842">
        <v>415</v>
      </c>
      <c r="D1842">
        <v>450</v>
      </c>
      <c r="E1842">
        <v>1378</v>
      </c>
      <c r="H1842" t="s">
        <v>10190</v>
      </c>
      <c r="I1842">
        <v>14</v>
      </c>
      <c r="J1842" t="s">
        <v>31890</v>
      </c>
      <c r="K1842" t="s">
        <v>32651</v>
      </c>
      <c r="N1842">
        <v>0</v>
      </c>
      <c r="O1842">
        <v>0</v>
      </c>
      <c r="P1842" t="s">
        <v>4419</v>
      </c>
      <c r="Q1842" t="s">
        <v>4419</v>
      </c>
      <c r="R1842" t="s">
        <v>4419</v>
      </c>
      <c r="S1842" t="s">
        <v>4420</v>
      </c>
      <c r="U1842" t="s">
        <v>31893</v>
      </c>
      <c r="V1842" t="s">
        <v>31894</v>
      </c>
      <c r="W1842">
        <v>1</v>
      </c>
      <c r="X1842" t="s">
        <v>1600</v>
      </c>
      <c r="Y1842">
        <v>2</v>
      </c>
      <c r="Z1842">
        <v>800.95087999999998</v>
      </c>
      <c r="AA1842">
        <v>1599.8871999999999</v>
      </c>
      <c r="AB1842">
        <v>47739.1640625</v>
      </c>
      <c r="AC1842">
        <v>-1.7081999999999999</v>
      </c>
      <c r="AD1842">
        <v>0.12748999999999999</v>
      </c>
      <c r="AE1842">
        <v>-1.5807</v>
      </c>
      <c r="AF1842">
        <v>102.3</v>
      </c>
      <c r="AG1842">
        <v>0.77798999999999996</v>
      </c>
      <c r="AH1842">
        <v>102.3</v>
      </c>
      <c r="AI1842">
        <v>0</v>
      </c>
      <c r="AK1842">
        <v>0.67707318067550704</v>
      </c>
      <c r="AL1842" s="21">
        <v>6.8921E-5</v>
      </c>
      <c r="AM1842">
        <v>1</v>
      </c>
      <c r="AN1842">
        <v>13822</v>
      </c>
      <c r="AO1842">
        <v>123.95</v>
      </c>
      <c r="AP1842">
        <v>123.95</v>
      </c>
      <c r="AQ1842">
        <v>1</v>
      </c>
      <c r="AR1842">
        <v>5988700</v>
      </c>
    </row>
    <row r="1843" spans="1:44" x14ac:dyDescent="0.25">
      <c r="A1843">
        <v>1841</v>
      </c>
      <c r="B1843">
        <v>406</v>
      </c>
      <c r="C1843">
        <v>415</v>
      </c>
      <c r="D1843">
        <v>450</v>
      </c>
      <c r="E1843">
        <v>1379</v>
      </c>
      <c r="H1843" t="s">
        <v>10190</v>
      </c>
      <c r="I1843">
        <v>14</v>
      </c>
      <c r="J1843" t="s">
        <v>31890</v>
      </c>
      <c r="K1843" t="s">
        <v>32651</v>
      </c>
      <c r="N1843">
        <v>0</v>
      </c>
      <c r="O1843">
        <v>0</v>
      </c>
      <c r="P1843" t="s">
        <v>4419</v>
      </c>
      <c r="Q1843" t="s">
        <v>4419</v>
      </c>
      <c r="R1843" t="s">
        <v>4419</v>
      </c>
      <c r="S1843" t="s">
        <v>4420</v>
      </c>
      <c r="U1843" t="s">
        <v>31893</v>
      </c>
      <c r="V1843" t="s">
        <v>31895</v>
      </c>
      <c r="W1843">
        <v>2</v>
      </c>
      <c r="X1843" t="s">
        <v>3013</v>
      </c>
      <c r="Y1843">
        <v>2</v>
      </c>
      <c r="Z1843">
        <v>800.95087999999998</v>
      </c>
      <c r="AA1843">
        <v>1599.8871999999999</v>
      </c>
      <c r="AB1843">
        <v>47340.01171875</v>
      </c>
      <c r="AC1843">
        <v>-0.70637000000000005</v>
      </c>
      <c r="AD1843">
        <v>-3.2724999999999997E-2</v>
      </c>
      <c r="AE1843">
        <v>-0.73909999999999998</v>
      </c>
      <c r="AF1843">
        <v>102.52</v>
      </c>
      <c r="AG1843">
        <v>0.69282999999999995</v>
      </c>
      <c r="AH1843">
        <v>102.28</v>
      </c>
      <c r="AI1843">
        <v>-0.24260999999999999</v>
      </c>
      <c r="AK1843">
        <v>0.84959650039672896</v>
      </c>
      <c r="AL1843">
        <v>8.0766999999999992E-3</v>
      </c>
      <c r="AM1843">
        <v>1</v>
      </c>
      <c r="AN1843">
        <v>12917</v>
      </c>
      <c r="AO1843">
        <v>91.914000000000001</v>
      </c>
      <c r="AP1843">
        <v>81.462000000000003</v>
      </c>
      <c r="AQ1843">
        <v>1</v>
      </c>
      <c r="AR1843">
        <v>3669300</v>
      </c>
    </row>
    <row r="1844" spans="1:44" x14ac:dyDescent="0.25">
      <c r="A1844">
        <v>1842</v>
      </c>
      <c r="B1844">
        <v>406</v>
      </c>
      <c r="C1844">
        <v>415</v>
      </c>
      <c r="D1844">
        <v>450</v>
      </c>
      <c r="E1844">
        <v>1380</v>
      </c>
      <c r="H1844" t="s">
        <v>10190</v>
      </c>
      <c r="I1844">
        <v>14</v>
      </c>
      <c r="J1844" t="s">
        <v>31890</v>
      </c>
      <c r="K1844" t="s">
        <v>32651</v>
      </c>
      <c r="N1844">
        <v>0</v>
      </c>
      <c r="O1844">
        <v>0</v>
      </c>
      <c r="P1844" t="s">
        <v>4419</v>
      </c>
      <c r="Q1844" t="s">
        <v>4419</v>
      </c>
      <c r="R1844" t="s">
        <v>4419</v>
      </c>
      <c r="S1844" t="s">
        <v>4420</v>
      </c>
      <c r="U1844" t="s">
        <v>31893</v>
      </c>
      <c r="V1844" t="s">
        <v>31901</v>
      </c>
      <c r="W1844">
        <v>4</v>
      </c>
      <c r="X1844" t="s">
        <v>3010</v>
      </c>
      <c r="Y1844">
        <v>2</v>
      </c>
      <c r="Z1844">
        <v>800.95087999999998</v>
      </c>
      <c r="AA1844">
        <v>1599.8871999999999</v>
      </c>
      <c r="AB1844">
        <v>46845.9296875</v>
      </c>
      <c r="AC1844">
        <v>-0.37557000000000001</v>
      </c>
      <c r="AD1844">
        <v>5.1226000000000001E-2</v>
      </c>
      <c r="AE1844">
        <v>-0.32434000000000002</v>
      </c>
      <c r="AF1844">
        <v>102.33</v>
      </c>
      <c r="AG1844">
        <v>0.60219999999999996</v>
      </c>
      <c r="AH1844">
        <v>102.23</v>
      </c>
      <c r="AI1844">
        <v>-9.9983000000000002E-2</v>
      </c>
      <c r="AK1844">
        <v>0.76138746738433805</v>
      </c>
      <c r="AL1844" s="21">
        <v>1.2550000000000001E-6</v>
      </c>
      <c r="AM1844">
        <v>1</v>
      </c>
      <c r="AN1844">
        <v>13727</v>
      </c>
      <c r="AO1844">
        <v>141.58000000000001</v>
      </c>
      <c r="AP1844">
        <v>125.44</v>
      </c>
      <c r="AQ1844">
        <v>1</v>
      </c>
      <c r="AR1844">
        <v>5144400</v>
      </c>
    </row>
    <row r="1845" spans="1:44" x14ac:dyDescent="0.25">
      <c r="A1845">
        <v>1843</v>
      </c>
      <c r="B1845">
        <v>406</v>
      </c>
      <c r="C1845">
        <v>415</v>
      </c>
      <c r="D1845">
        <v>450</v>
      </c>
      <c r="E1845">
        <v>1381</v>
      </c>
      <c r="H1845" t="s">
        <v>10190</v>
      </c>
      <c r="I1845">
        <v>14</v>
      </c>
      <c r="J1845" t="s">
        <v>31890</v>
      </c>
      <c r="K1845" t="s">
        <v>32651</v>
      </c>
      <c r="N1845">
        <v>0</v>
      </c>
      <c r="O1845">
        <v>0</v>
      </c>
      <c r="P1845" t="s">
        <v>4419</v>
      </c>
      <c r="Q1845" t="s">
        <v>4419</v>
      </c>
      <c r="R1845" t="s">
        <v>4419</v>
      </c>
      <c r="S1845" t="s">
        <v>4420</v>
      </c>
      <c r="U1845" t="s">
        <v>31893</v>
      </c>
      <c r="V1845" t="s">
        <v>31897</v>
      </c>
      <c r="W1845">
        <v>6</v>
      </c>
      <c r="X1845" t="s">
        <v>3012</v>
      </c>
      <c r="Y1845">
        <v>2</v>
      </c>
      <c r="Z1845">
        <v>800.95087999999998</v>
      </c>
      <c r="AA1845">
        <v>1599.8871999999999</v>
      </c>
      <c r="AB1845">
        <v>48084.15625</v>
      </c>
      <c r="AC1845">
        <v>-0.35102</v>
      </c>
      <c r="AD1845">
        <v>-3.7951E-3</v>
      </c>
      <c r="AE1845">
        <v>-0.35481000000000001</v>
      </c>
      <c r="AF1845">
        <v>101.95</v>
      </c>
      <c r="AG1845">
        <v>0.63775999999999999</v>
      </c>
      <c r="AH1845">
        <v>102.21</v>
      </c>
      <c r="AI1845">
        <v>0.25296000000000002</v>
      </c>
      <c r="AK1845">
        <v>0.85923129320144698</v>
      </c>
      <c r="AL1845">
        <v>0.24626000000000001</v>
      </c>
      <c r="AM1845">
        <v>1</v>
      </c>
      <c r="AN1845">
        <v>14252</v>
      </c>
      <c r="AO1845">
        <v>58.673999999999999</v>
      </c>
      <c r="AP1845">
        <v>58.673999999999999</v>
      </c>
      <c r="AQ1845">
        <v>1</v>
      </c>
      <c r="AR1845">
        <v>6259800</v>
      </c>
    </row>
    <row r="1846" spans="1:44" x14ac:dyDescent="0.25">
      <c r="A1846">
        <v>1844</v>
      </c>
      <c r="B1846">
        <v>406</v>
      </c>
      <c r="C1846">
        <v>415</v>
      </c>
      <c r="D1846">
        <v>450</v>
      </c>
      <c r="H1846" t="s">
        <v>10190</v>
      </c>
      <c r="I1846">
        <v>14</v>
      </c>
      <c r="J1846" t="s">
        <v>31890</v>
      </c>
      <c r="N1846">
        <v>0</v>
      </c>
      <c r="O1846">
        <v>0</v>
      </c>
      <c r="P1846" t="s">
        <v>4419</v>
      </c>
      <c r="Q1846" t="s">
        <v>4419</v>
      </c>
      <c r="R1846" t="s">
        <v>4419</v>
      </c>
      <c r="S1846" t="s">
        <v>4420</v>
      </c>
      <c r="U1846" t="s">
        <v>31898</v>
      </c>
      <c r="V1846" t="s">
        <v>31902</v>
      </c>
      <c r="W1846">
        <v>5</v>
      </c>
      <c r="X1846" t="s">
        <v>3011</v>
      </c>
      <c r="Y1846">
        <v>2</v>
      </c>
      <c r="Z1846">
        <v>800.95087999999998</v>
      </c>
      <c r="AA1846">
        <v>1599.8871999999999</v>
      </c>
      <c r="AB1846">
        <v>45988.13671875</v>
      </c>
      <c r="AC1846">
        <v>-0.28200999999999998</v>
      </c>
      <c r="AD1846">
        <v>-0.28583999999999998</v>
      </c>
      <c r="AE1846">
        <v>-0.56784999999999997</v>
      </c>
      <c r="AF1846">
        <v>102.68</v>
      </c>
      <c r="AG1846">
        <v>0.35598000000000002</v>
      </c>
      <c r="AH1846">
        <v>102.23</v>
      </c>
      <c r="AI1846">
        <v>-0.45113999999999999</v>
      </c>
      <c r="AJ1846">
        <v>-1.5717000000000001E-3</v>
      </c>
      <c r="AK1846" t="s">
        <v>9099</v>
      </c>
      <c r="AL1846">
        <v>1</v>
      </c>
      <c r="AM1846">
        <v>0</v>
      </c>
      <c r="AO1846" t="s">
        <v>9099</v>
      </c>
      <c r="AP1846" t="s">
        <v>9099</v>
      </c>
      <c r="AQ1846">
        <v>0</v>
      </c>
      <c r="AR1846">
        <v>917610</v>
      </c>
    </row>
    <row r="1847" spans="1:44" x14ac:dyDescent="0.25">
      <c r="A1847">
        <v>1845</v>
      </c>
      <c r="B1847">
        <v>1606</v>
      </c>
      <c r="C1847">
        <v>416</v>
      </c>
      <c r="D1847">
        <v>451</v>
      </c>
      <c r="E1847">
        <v>1382</v>
      </c>
      <c r="H1847" t="s">
        <v>10193</v>
      </c>
      <c r="I1847">
        <v>20</v>
      </c>
      <c r="J1847" t="s">
        <v>31890</v>
      </c>
      <c r="K1847" t="s">
        <v>32652</v>
      </c>
      <c r="N1847">
        <v>0</v>
      </c>
      <c r="O1847">
        <v>0</v>
      </c>
      <c r="P1847" t="s">
        <v>8045</v>
      </c>
      <c r="Q1847" t="s">
        <v>10194</v>
      </c>
      <c r="R1847" t="s">
        <v>10194</v>
      </c>
      <c r="S1847" t="s">
        <v>8046</v>
      </c>
      <c r="U1847" t="s">
        <v>31893</v>
      </c>
      <c r="V1847" t="s">
        <v>31894</v>
      </c>
      <c r="W1847">
        <v>1</v>
      </c>
      <c r="X1847" t="s">
        <v>1600</v>
      </c>
      <c r="Y1847">
        <v>2</v>
      </c>
      <c r="Z1847">
        <v>1121.5473</v>
      </c>
      <c r="AA1847">
        <v>2241.0801000000001</v>
      </c>
      <c r="AB1847">
        <v>40525.57421875</v>
      </c>
      <c r="AC1847">
        <v>-0.75680000000000003</v>
      </c>
      <c r="AD1847">
        <v>0.18576999999999999</v>
      </c>
      <c r="AE1847">
        <v>-0.57103000000000004</v>
      </c>
      <c r="AF1847">
        <v>152.54</v>
      </c>
      <c r="AG1847">
        <v>1.1394</v>
      </c>
      <c r="AH1847">
        <v>152.54</v>
      </c>
      <c r="AI1847">
        <v>0</v>
      </c>
      <c r="AK1847">
        <v>0.97762328386306796</v>
      </c>
      <c r="AL1847" s="21">
        <v>8.0104000000000001E-36</v>
      </c>
      <c r="AM1847">
        <v>1</v>
      </c>
      <c r="AN1847">
        <v>20355</v>
      </c>
      <c r="AO1847">
        <v>235.75</v>
      </c>
      <c r="AP1847">
        <v>235.75</v>
      </c>
      <c r="AQ1847">
        <v>1</v>
      </c>
      <c r="AR1847">
        <v>5372400</v>
      </c>
    </row>
    <row r="1848" spans="1:44" x14ac:dyDescent="0.25">
      <c r="A1848">
        <v>1846</v>
      </c>
      <c r="B1848">
        <v>1606</v>
      </c>
      <c r="C1848">
        <v>416</v>
      </c>
      <c r="D1848">
        <v>451</v>
      </c>
      <c r="E1848">
        <v>1383</v>
      </c>
      <c r="H1848" t="s">
        <v>10193</v>
      </c>
      <c r="I1848">
        <v>20</v>
      </c>
      <c r="J1848" t="s">
        <v>31890</v>
      </c>
      <c r="K1848" t="s">
        <v>32652</v>
      </c>
      <c r="N1848">
        <v>0</v>
      </c>
      <c r="O1848">
        <v>0</v>
      </c>
      <c r="P1848" t="s">
        <v>8045</v>
      </c>
      <c r="Q1848" t="s">
        <v>10194</v>
      </c>
      <c r="R1848" t="s">
        <v>10194</v>
      </c>
      <c r="S1848" t="s">
        <v>8046</v>
      </c>
      <c r="U1848" t="s">
        <v>31893</v>
      </c>
      <c r="V1848" t="s">
        <v>31895</v>
      </c>
      <c r="W1848">
        <v>2</v>
      </c>
      <c r="X1848" t="s">
        <v>3013</v>
      </c>
      <c r="Y1848">
        <v>2</v>
      </c>
      <c r="Z1848">
        <v>1121.5473</v>
      </c>
      <c r="AA1848">
        <v>2241.0801000000001</v>
      </c>
      <c r="AB1848">
        <v>40599.953125</v>
      </c>
      <c r="AC1848">
        <v>-0.80933999999999995</v>
      </c>
      <c r="AD1848">
        <v>2.6873999999999999E-2</v>
      </c>
      <c r="AE1848">
        <v>-0.78246000000000004</v>
      </c>
      <c r="AF1848">
        <v>152.72999999999999</v>
      </c>
      <c r="AG1848">
        <v>1.3087</v>
      </c>
      <c r="AH1848">
        <v>152.47999999999999</v>
      </c>
      <c r="AI1848">
        <v>-0.24260999999999999</v>
      </c>
      <c r="AK1848">
        <v>0.89064335823059104</v>
      </c>
      <c r="AL1848" s="21">
        <v>2.2809000000000001E-45</v>
      </c>
      <c r="AM1848">
        <v>1</v>
      </c>
      <c r="AN1848">
        <v>18882</v>
      </c>
      <c r="AO1848">
        <v>260.31</v>
      </c>
      <c r="AP1848">
        <v>245.29</v>
      </c>
      <c r="AQ1848">
        <v>1</v>
      </c>
      <c r="AR1848">
        <v>5763700</v>
      </c>
    </row>
    <row r="1849" spans="1:44" x14ac:dyDescent="0.25">
      <c r="A1849">
        <v>1847</v>
      </c>
      <c r="B1849">
        <v>819</v>
      </c>
      <c r="C1849">
        <v>417</v>
      </c>
      <c r="D1849">
        <v>452</v>
      </c>
      <c r="E1849">
        <v>1384</v>
      </c>
      <c r="H1849" t="s">
        <v>10196</v>
      </c>
      <c r="I1849">
        <v>20</v>
      </c>
      <c r="J1849" t="s">
        <v>31890</v>
      </c>
      <c r="K1849" t="s">
        <v>32653</v>
      </c>
      <c r="N1849">
        <v>0</v>
      </c>
      <c r="O1849">
        <v>0</v>
      </c>
      <c r="P1849" t="s">
        <v>5664</v>
      </c>
      <c r="Q1849" t="s">
        <v>5664</v>
      </c>
      <c r="R1849" t="s">
        <v>5664</v>
      </c>
      <c r="S1849" t="s">
        <v>5665</v>
      </c>
      <c r="U1849" t="s">
        <v>31893</v>
      </c>
      <c r="V1849" t="s">
        <v>31897</v>
      </c>
      <c r="W1849">
        <v>6</v>
      </c>
      <c r="X1849" t="s">
        <v>3012</v>
      </c>
      <c r="Y1849">
        <v>2</v>
      </c>
      <c r="Z1849">
        <v>1078.5766000000001</v>
      </c>
      <c r="AA1849">
        <v>2155.1386000000002</v>
      </c>
      <c r="AB1849">
        <v>41363.76953125</v>
      </c>
      <c r="AC1849">
        <v>-0.47311999999999999</v>
      </c>
      <c r="AD1849">
        <v>0.27910000000000001</v>
      </c>
      <c r="AE1849">
        <v>-0.19402</v>
      </c>
      <c r="AF1849">
        <v>109.42</v>
      </c>
      <c r="AG1849">
        <v>0.59458999999999995</v>
      </c>
      <c r="AH1849">
        <v>109.67</v>
      </c>
      <c r="AI1849">
        <v>0.25294</v>
      </c>
      <c r="AK1849">
        <v>0.81342804431915305</v>
      </c>
      <c r="AL1849" s="21">
        <v>2.3070000000000001E-8</v>
      </c>
      <c r="AM1849">
        <v>1</v>
      </c>
      <c r="AN1849">
        <v>15408</v>
      </c>
      <c r="AO1849">
        <v>147.16999999999999</v>
      </c>
      <c r="AP1849">
        <v>123.49</v>
      </c>
      <c r="AQ1849">
        <v>1</v>
      </c>
      <c r="AR1849">
        <v>6246500</v>
      </c>
    </row>
    <row r="1850" spans="1:44" x14ac:dyDescent="0.25">
      <c r="A1850">
        <v>1848</v>
      </c>
      <c r="B1850">
        <v>819</v>
      </c>
      <c r="C1850">
        <v>417</v>
      </c>
      <c r="D1850">
        <v>452</v>
      </c>
      <c r="H1850" t="s">
        <v>10196</v>
      </c>
      <c r="I1850">
        <v>20</v>
      </c>
      <c r="J1850" t="s">
        <v>31890</v>
      </c>
      <c r="N1850">
        <v>0</v>
      </c>
      <c r="O1850">
        <v>0</v>
      </c>
      <c r="P1850" t="s">
        <v>5664</v>
      </c>
      <c r="Q1850" t="s">
        <v>5664</v>
      </c>
      <c r="R1850" t="s">
        <v>5664</v>
      </c>
      <c r="S1850" t="s">
        <v>5665</v>
      </c>
      <c r="U1850" t="s">
        <v>31898</v>
      </c>
      <c r="V1850" t="s">
        <v>31902</v>
      </c>
      <c r="W1850">
        <v>5</v>
      </c>
      <c r="X1850" t="s">
        <v>3011</v>
      </c>
      <c r="Y1850">
        <v>2</v>
      </c>
      <c r="Z1850">
        <v>1078.5766000000001</v>
      </c>
      <c r="AA1850">
        <v>2155.1386000000002</v>
      </c>
      <c r="AB1850" t="s">
        <v>9099</v>
      </c>
      <c r="AC1850">
        <v>-0.37837999999999999</v>
      </c>
      <c r="AD1850">
        <v>-7.1355000000000002E-2</v>
      </c>
      <c r="AE1850">
        <v>-0.44973000000000002</v>
      </c>
      <c r="AF1850">
        <v>110.03</v>
      </c>
      <c r="AG1850">
        <v>0.28753000000000001</v>
      </c>
      <c r="AH1850">
        <v>109.58</v>
      </c>
      <c r="AI1850">
        <v>-0.45113999999999999</v>
      </c>
      <c r="AJ1850">
        <v>-8.9957999999999996E-2</v>
      </c>
      <c r="AK1850" t="s">
        <v>9099</v>
      </c>
      <c r="AL1850">
        <v>1</v>
      </c>
      <c r="AM1850">
        <v>0</v>
      </c>
      <c r="AO1850" t="s">
        <v>9099</v>
      </c>
      <c r="AP1850" t="s">
        <v>9099</v>
      </c>
      <c r="AQ1850">
        <v>0</v>
      </c>
      <c r="AR1850">
        <v>602170</v>
      </c>
    </row>
    <row r="1851" spans="1:44" x14ac:dyDescent="0.25">
      <c r="A1851">
        <v>1849</v>
      </c>
      <c r="B1851">
        <v>646</v>
      </c>
      <c r="C1851">
        <v>418</v>
      </c>
      <c r="D1851">
        <v>453</v>
      </c>
      <c r="E1851">
        <v>1385</v>
      </c>
      <c r="H1851" t="s">
        <v>10197</v>
      </c>
      <c r="I1851">
        <v>7</v>
      </c>
      <c r="J1851" t="s">
        <v>31890</v>
      </c>
      <c r="K1851" t="s">
        <v>32654</v>
      </c>
      <c r="N1851">
        <v>0</v>
      </c>
      <c r="O1851">
        <v>0</v>
      </c>
      <c r="P1851" t="s">
        <v>5136</v>
      </c>
      <c r="Q1851" t="s">
        <v>5136</v>
      </c>
      <c r="R1851" t="s">
        <v>5136</v>
      </c>
      <c r="S1851" t="s">
        <v>5137</v>
      </c>
      <c r="U1851" t="s">
        <v>31893</v>
      </c>
      <c r="V1851" t="s">
        <v>31897</v>
      </c>
      <c r="W1851">
        <v>6</v>
      </c>
      <c r="X1851" t="s">
        <v>3012</v>
      </c>
      <c r="Y1851">
        <v>2</v>
      </c>
      <c r="Z1851">
        <v>391.7534</v>
      </c>
      <c r="AA1851">
        <v>781.49225999999999</v>
      </c>
      <c r="AB1851">
        <v>69605.453125</v>
      </c>
      <c r="AC1851">
        <v>-1.3472</v>
      </c>
      <c r="AD1851">
        <v>3.705E-2</v>
      </c>
      <c r="AE1851">
        <v>-1.3101</v>
      </c>
      <c r="AF1851">
        <v>26.291</v>
      </c>
      <c r="AG1851">
        <v>0.37352999999999997</v>
      </c>
      <c r="AH1851">
        <v>26.744</v>
      </c>
      <c r="AI1851">
        <v>0.45346999999999998</v>
      </c>
      <c r="AK1851">
        <v>0.92268562316894498</v>
      </c>
      <c r="AL1851">
        <v>0.37602000000000002</v>
      </c>
      <c r="AM1851">
        <v>1</v>
      </c>
      <c r="AN1851">
        <v>1890</v>
      </c>
      <c r="AO1851">
        <v>95.956999999999994</v>
      </c>
      <c r="AP1851">
        <v>58.311999999999998</v>
      </c>
      <c r="AQ1851">
        <v>1</v>
      </c>
      <c r="AR1851">
        <v>982260</v>
      </c>
    </row>
    <row r="1852" spans="1:44" x14ac:dyDescent="0.25">
      <c r="A1852">
        <v>1850</v>
      </c>
      <c r="B1852">
        <v>1533</v>
      </c>
      <c r="C1852">
        <v>419</v>
      </c>
      <c r="D1852">
        <v>454</v>
      </c>
      <c r="E1852">
        <v>1386</v>
      </c>
      <c r="H1852" t="s">
        <v>10201</v>
      </c>
      <c r="I1852">
        <v>13</v>
      </c>
      <c r="J1852" t="s">
        <v>31890</v>
      </c>
      <c r="K1852" t="s">
        <v>32655</v>
      </c>
      <c r="N1852">
        <v>0</v>
      </c>
      <c r="O1852">
        <v>0</v>
      </c>
      <c r="P1852" t="s">
        <v>7831</v>
      </c>
      <c r="Q1852" t="s">
        <v>7831</v>
      </c>
      <c r="R1852" t="s">
        <v>7831</v>
      </c>
      <c r="S1852" t="s">
        <v>7832</v>
      </c>
      <c r="U1852" t="s">
        <v>31893</v>
      </c>
      <c r="V1852" t="s">
        <v>31894</v>
      </c>
      <c r="W1852">
        <v>1</v>
      </c>
      <c r="X1852" t="s">
        <v>1600</v>
      </c>
      <c r="Y1852">
        <v>2</v>
      </c>
      <c r="Z1852">
        <v>731.37765000000002</v>
      </c>
      <c r="AA1852">
        <v>1460.7407000000001</v>
      </c>
      <c r="AB1852">
        <v>49515.02734375</v>
      </c>
      <c r="AC1852">
        <v>-1.6403000000000001</v>
      </c>
      <c r="AD1852">
        <v>-0.14596000000000001</v>
      </c>
      <c r="AE1852">
        <v>-1.7863</v>
      </c>
      <c r="AF1852">
        <v>166.61</v>
      </c>
      <c r="AG1852">
        <v>0.32001000000000002</v>
      </c>
      <c r="AH1852">
        <v>166.61</v>
      </c>
      <c r="AI1852">
        <v>0</v>
      </c>
      <c r="AK1852">
        <v>0.98904490470886197</v>
      </c>
      <c r="AL1852" s="21">
        <v>5.4436000000000001E-13</v>
      </c>
      <c r="AM1852">
        <v>1</v>
      </c>
      <c r="AN1852">
        <v>22116</v>
      </c>
      <c r="AO1852">
        <v>189.58</v>
      </c>
      <c r="AP1852">
        <v>189.58</v>
      </c>
      <c r="AQ1852">
        <v>1</v>
      </c>
      <c r="AR1852">
        <v>10483000</v>
      </c>
    </row>
    <row r="1853" spans="1:44" x14ac:dyDescent="0.25">
      <c r="A1853">
        <v>1851</v>
      </c>
      <c r="B1853">
        <v>1533</v>
      </c>
      <c r="C1853">
        <v>419</v>
      </c>
      <c r="D1853">
        <v>454</v>
      </c>
      <c r="E1853">
        <v>1387</v>
      </c>
      <c r="H1853" t="s">
        <v>10201</v>
      </c>
      <c r="I1853">
        <v>13</v>
      </c>
      <c r="J1853" t="s">
        <v>31890</v>
      </c>
      <c r="K1853" t="s">
        <v>32655</v>
      </c>
      <c r="N1853">
        <v>0</v>
      </c>
      <c r="O1853">
        <v>0</v>
      </c>
      <c r="P1853" t="s">
        <v>7831</v>
      </c>
      <c r="Q1853" t="s">
        <v>7831</v>
      </c>
      <c r="R1853" t="s">
        <v>7831</v>
      </c>
      <c r="S1853" t="s">
        <v>7832</v>
      </c>
      <c r="U1853" t="s">
        <v>31893</v>
      </c>
      <c r="V1853" t="s">
        <v>31895</v>
      </c>
      <c r="W1853">
        <v>2</v>
      </c>
      <c r="X1853" t="s">
        <v>3013</v>
      </c>
      <c r="Y1853">
        <v>2</v>
      </c>
      <c r="Z1853">
        <v>731.37765000000002</v>
      </c>
      <c r="AA1853">
        <v>1460.7407000000001</v>
      </c>
      <c r="AB1853">
        <v>48427.18359375</v>
      </c>
      <c r="AC1853">
        <v>-0.91361000000000003</v>
      </c>
      <c r="AD1853">
        <v>-6.3296000000000005E-2</v>
      </c>
      <c r="AE1853">
        <v>-0.97690999999999995</v>
      </c>
      <c r="AF1853">
        <v>166.62</v>
      </c>
      <c r="AG1853">
        <v>0.46239000000000002</v>
      </c>
      <c r="AH1853">
        <v>166.58</v>
      </c>
      <c r="AI1853">
        <v>-4.2266999999999999E-2</v>
      </c>
      <c r="AK1853">
        <v>0.94577479362487804</v>
      </c>
      <c r="AL1853" s="21">
        <v>1.8243000000000001E-15</v>
      </c>
      <c r="AM1853">
        <v>1</v>
      </c>
      <c r="AN1853">
        <v>20485</v>
      </c>
      <c r="AO1853">
        <v>205.53</v>
      </c>
      <c r="AP1853">
        <v>174.66</v>
      </c>
      <c r="AQ1853">
        <v>1</v>
      </c>
      <c r="AR1853">
        <v>6513200</v>
      </c>
    </row>
    <row r="1854" spans="1:44" x14ac:dyDescent="0.25">
      <c r="A1854">
        <v>1852</v>
      </c>
      <c r="B1854">
        <v>1533</v>
      </c>
      <c r="C1854">
        <v>419</v>
      </c>
      <c r="D1854">
        <v>455</v>
      </c>
      <c r="E1854">
        <v>1388</v>
      </c>
      <c r="G1854" t="s">
        <v>7829</v>
      </c>
      <c r="H1854" t="s">
        <v>10201</v>
      </c>
      <c r="I1854">
        <v>13</v>
      </c>
      <c r="J1854" t="s">
        <v>31868</v>
      </c>
      <c r="K1854" t="s">
        <v>32656</v>
      </c>
      <c r="L1854" t="s">
        <v>32657</v>
      </c>
      <c r="M1854" t="s">
        <v>32658</v>
      </c>
      <c r="N1854">
        <v>0</v>
      </c>
      <c r="O1854">
        <v>1</v>
      </c>
      <c r="P1854" t="s">
        <v>7831</v>
      </c>
      <c r="Q1854" t="s">
        <v>7831</v>
      </c>
      <c r="R1854" t="s">
        <v>7831</v>
      </c>
      <c r="S1854" t="s">
        <v>7832</v>
      </c>
      <c r="U1854" t="s">
        <v>31893</v>
      </c>
      <c r="V1854" t="s">
        <v>31895</v>
      </c>
      <c r="W1854">
        <v>2</v>
      </c>
      <c r="X1854" t="s">
        <v>3013</v>
      </c>
      <c r="Y1854">
        <v>2</v>
      </c>
      <c r="Z1854">
        <v>739.37510999999995</v>
      </c>
      <c r="AA1854">
        <v>1476.7357</v>
      </c>
      <c r="AB1854">
        <v>49268.71875</v>
      </c>
      <c r="AC1854">
        <v>-1.4609000000000001</v>
      </c>
      <c r="AD1854">
        <v>0.54881000000000002</v>
      </c>
      <c r="AE1854">
        <v>-0.91210999999999998</v>
      </c>
      <c r="AF1854">
        <v>164.29</v>
      </c>
      <c r="AG1854">
        <v>0.52481</v>
      </c>
      <c r="AH1854">
        <v>164.24</v>
      </c>
      <c r="AI1854">
        <v>-4.2266999999999999E-2</v>
      </c>
      <c r="AK1854">
        <v>0.854042708873749</v>
      </c>
      <c r="AL1854">
        <v>3.3425E-3</v>
      </c>
      <c r="AM1854">
        <v>1</v>
      </c>
      <c r="AN1854">
        <v>20206</v>
      </c>
      <c r="AO1854">
        <v>100.69</v>
      </c>
      <c r="AP1854">
        <v>86</v>
      </c>
      <c r="AQ1854">
        <v>2</v>
      </c>
      <c r="AR1854">
        <v>3288200</v>
      </c>
    </row>
    <row r="1855" spans="1:44" x14ac:dyDescent="0.25">
      <c r="A1855">
        <v>1853</v>
      </c>
      <c r="B1855">
        <v>1533</v>
      </c>
      <c r="C1855">
        <v>419</v>
      </c>
      <c r="D1855">
        <v>455</v>
      </c>
      <c r="G1855" t="s">
        <v>7829</v>
      </c>
      <c r="H1855" t="s">
        <v>10201</v>
      </c>
      <c r="I1855">
        <v>13</v>
      </c>
      <c r="J1855" t="s">
        <v>31868</v>
      </c>
      <c r="N1855">
        <v>0</v>
      </c>
      <c r="O1855">
        <v>1</v>
      </c>
      <c r="P1855" t="s">
        <v>7831</v>
      </c>
      <c r="Q1855" t="s">
        <v>7831</v>
      </c>
      <c r="R1855" t="s">
        <v>7831</v>
      </c>
      <c r="S1855" t="s">
        <v>7832</v>
      </c>
      <c r="U1855" t="s">
        <v>31898</v>
      </c>
      <c r="V1855" t="s">
        <v>31894</v>
      </c>
      <c r="W1855">
        <v>1</v>
      </c>
      <c r="X1855" t="s">
        <v>1600</v>
      </c>
      <c r="Y1855">
        <v>2</v>
      </c>
      <c r="Z1855">
        <v>739.37510999999995</v>
      </c>
      <c r="AA1855">
        <v>1476.7357</v>
      </c>
      <c r="AB1855">
        <v>49693.109375</v>
      </c>
      <c r="AC1855">
        <v>-1.8206</v>
      </c>
      <c r="AD1855">
        <v>0.30879000000000001</v>
      </c>
      <c r="AE1855">
        <v>-1.5118</v>
      </c>
      <c r="AF1855">
        <v>164.31</v>
      </c>
      <c r="AG1855">
        <v>0.33735999999999999</v>
      </c>
      <c r="AH1855">
        <v>164.31</v>
      </c>
      <c r="AI1855">
        <v>0</v>
      </c>
      <c r="AJ1855">
        <v>7.0434999999999998E-2</v>
      </c>
      <c r="AK1855" t="s">
        <v>9099</v>
      </c>
      <c r="AL1855">
        <v>1</v>
      </c>
      <c r="AM1855">
        <v>0</v>
      </c>
      <c r="AO1855" t="s">
        <v>9099</v>
      </c>
      <c r="AP1855" t="s">
        <v>9099</v>
      </c>
      <c r="AQ1855">
        <v>0</v>
      </c>
      <c r="AR1855">
        <v>2762900</v>
      </c>
    </row>
    <row r="1856" spans="1:44" x14ac:dyDescent="0.25">
      <c r="A1856">
        <v>1854</v>
      </c>
      <c r="B1856">
        <v>441</v>
      </c>
      <c r="C1856">
        <v>420</v>
      </c>
      <c r="D1856">
        <v>456</v>
      </c>
      <c r="E1856">
        <v>1389</v>
      </c>
      <c r="H1856" t="s">
        <v>10204</v>
      </c>
      <c r="I1856">
        <v>12</v>
      </c>
      <c r="J1856" t="s">
        <v>31890</v>
      </c>
      <c r="K1856" t="s">
        <v>32659</v>
      </c>
      <c r="N1856">
        <v>0</v>
      </c>
      <c r="O1856">
        <v>0</v>
      </c>
      <c r="P1856" t="s">
        <v>4535</v>
      </c>
      <c r="Q1856" t="s">
        <v>4535</v>
      </c>
      <c r="R1856" t="s">
        <v>4535</v>
      </c>
      <c r="S1856" t="s">
        <v>4536</v>
      </c>
      <c r="U1856" t="s">
        <v>31893</v>
      </c>
      <c r="V1856" t="s">
        <v>31894</v>
      </c>
      <c r="W1856">
        <v>1</v>
      </c>
      <c r="X1856" t="s">
        <v>1600</v>
      </c>
      <c r="Y1856">
        <v>2</v>
      </c>
      <c r="Z1856">
        <v>693.37481000000002</v>
      </c>
      <c r="AA1856">
        <v>1384.7351000000001</v>
      </c>
      <c r="AB1856">
        <v>51536.81640625</v>
      </c>
      <c r="AC1856">
        <v>-2.2223999999999999</v>
      </c>
      <c r="AD1856">
        <v>2.0648E-2</v>
      </c>
      <c r="AE1856">
        <v>-2.2017000000000002</v>
      </c>
      <c r="AF1856">
        <v>49.101999999999997</v>
      </c>
      <c r="AG1856">
        <v>0.90208999999999995</v>
      </c>
      <c r="AH1856">
        <v>49.101999999999997</v>
      </c>
      <c r="AI1856">
        <v>0</v>
      </c>
      <c r="AK1856">
        <v>0.90312808752059903</v>
      </c>
      <c r="AL1856">
        <v>5.9109000000000002E-2</v>
      </c>
      <c r="AM1856">
        <v>1</v>
      </c>
      <c r="AN1856">
        <v>5339</v>
      </c>
      <c r="AO1856">
        <v>77.64</v>
      </c>
      <c r="AP1856">
        <v>77.64</v>
      </c>
      <c r="AQ1856">
        <v>1</v>
      </c>
      <c r="AR1856">
        <v>9367200</v>
      </c>
    </row>
    <row r="1857" spans="1:44" x14ac:dyDescent="0.25">
      <c r="A1857">
        <v>1855</v>
      </c>
      <c r="B1857">
        <v>441</v>
      </c>
      <c r="C1857">
        <v>420</v>
      </c>
      <c r="D1857">
        <v>456</v>
      </c>
      <c r="E1857">
        <v>1390</v>
      </c>
      <c r="H1857" t="s">
        <v>10204</v>
      </c>
      <c r="I1857">
        <v>12</v>
      </c>
      <c r="J1857" t="s">
        <v>31890</v>
      </c>
      <c r="K1857" t="s">
        <v>32659</v>
      </c>
      <c r="N1857">
        <v>0</v>
      </c>
      <c r="O1857">
        <v>0</v>
      </c>
      <c r="P1857" t="s">
        <v>4535</v>
      </c>
      <c r="Q1857" t="s">
        <v>4535</v>
      </c>
      <c r="R1857" t="s">
        <v>4535</v>
      </c>
      <c r="S1857" t="s">
        <v>4536</v>
      </c>
      <c r="U1857" t="s">
        <v>31893</v>
      </c>
      <c r="V1857" t="s">
        <v>31895</v>
      </c>
      <c r="W1857">
        <v>2</v>
      </c>
      <c r="X1857" t="s">
        <v>3013</v>
      </c>
      <c r="Y1857">
        <v>2</v>
      </c>
      <c r="Z1857">
        <v>693.37481000000002</v>
      </c>
      <c r="AA1857">
        <v>1384.7351000000001</v>
      </c>
      <c r="AB1857">
        <v>51328.06640625</v>
      </c>
      <c r="AC1857">
        <v>-0.47427999999999998</v>
      </c>
      <c r="AD1857">
        <v>0.14527999999999999</v>
      </c>
      <c r="AE1857">
        <v>-0.32900000000000001</v>
      </c>
      <c r="AF1857">
        <v>49.595999999999997</v>
      </c>
      <c r="AG1857">
        <v>0.72065000000000001</v>
      </c>
      <c r="AH1857">
        <v>49.253</v>
      </c>
      <c r="AI1857">
        <v>-0.34277999999999997</v>
      </c>
      <c r="AK1857">
        <v>0.92466241121292103</v>
      </c>
      <c r="AL1857">
        <v>3.4389000000000003E-2</v>
      </c>
      <c r="AM1857">
        <v>1</v>
      </c>
      <c r="AN1857">
        <v>5080</v>
      </c>
      <c r="AO1857">
        <v>84.658000000000001</v>
      </c>
      <c r="AP1857">
        <v>62.081000000000003</v>
      </c>
      <c r="AQ1857">
        <v>1</v>
      </c>
      <c r="AR1857">
        <v>3337500</v>
      </c>
    </row>
    <row r="1858" spans="1:44" x14ac:dyDescent="0.25">
      <c r="A1858">
        <v>1856</v>
      </c>
      <c r="B1858">
        <v>441</v>
      </c>
      <c r="C1858">
        <v>420</v>
      </c>
      <c r="D1858">
        <v>456</v>
      </c>
      <c r="E1858">
        <v>1391</v>
      </c>
      <c r="H1858" t="s">
        <v>10204</v>
      </c>
      <c r="I1858">
        <v>12</v>
      </c>
      <c r="J1858" t="s">
        <v>31890</v>
      </c>
      <c r="K1858" t="s">
        <v>32659</v>
      </c>
      <c r="N1858">
        <v>0</v>
      </c>
      <c r="O1858">
        <v>0</v>
      </c>
      <c r="P1858" t="s">
        <v>4535</v>
      </c>
      <c r="Q1858" t="s">
        <v>4535</v>
      </c>
      <c r="R1858" t="s">
        <v>4535</v>
      </c>
      <c r="S1858" t="s">
        <v>4536</v>
      </c>
      <c r="U1858" t="s">
        <v>31893</v>
      </c>
      <c r="V1858" t="s">
        <v>31901</v>
      </c>
      <c r="W1858">
        <v>4</v>
      </c>
      <c r="X1858" t="s">
        <v>3010</v>
      </c>
      <c r="Y1858">
        <v>2</v>
      </c>
      <c r="Z1858">
        <v>693.37481000000002</v>
      </c>
      <c r="AA1858">
        <v>1384.7351000000001</v>
      </c>
      <c r="AB1858">
        <v>50522.94921875</v>
      </c>
      <c r="AC1858">
        <v>-0.39945999999999998</v>
      </c>
      <c r="AD1858">
        <v>8.48E-2</v>
      </c>
      <c r="AE1858">
        <v>-0.31466</v>
      </c>
      <c r="AF1858">
        <v>48.877000000000002</v>
      </c>
      <c r="AG1858">
        <v>1.1462000000000001</v>
      </c>
      <c r="AH1858">
        <v>49.078000000000003</v>
      </c>
      <c r="AI1858">
        <v>0.20075999999999999</v>
      </c>
      <c r="AK1858">
        <v>0.86017817258834794</v>
      </c>
      <c r="AL1858">
        <v>6.5170000000000002E-3</v>
      </c>
      <c r="AM1858">
        <v>1</v>
      </c>
      <c r="AN1858">
        <v>5379</v>
      </c>
      <c r="AO1858">
        <v>97.733999999999995</v>
      </c>
      <c r="AP1858">
        <v>97.733999999999995</v>
      </c>
      <c r="AQ1858">
        <v>1</v>
      </c>
      <c r="AR1858">
        <v>10229000</v>
      </c>
    </row>
    <row r="1859" spans="1:44" x14ac:dyDescent="0.25">
      <c r="A1859">
        <v>1857</v>
      </c>
      <c r="B1859">
        <v>441</v>
      </c>
      <c r="C1859">
        <v>420</v>
      </c>
      <c r="D1859">
        <v>456</v>
      </c>
      <c r="E1859">
        <v>1392</v>
      </c>
      <c r="H1859" t="s">
        <v>10204</v>
      </c>
      <c r="I1859">
        <v>12</v>
      </c>
      <c r="J1859" t="s">
        <v>31890</v>
      </c>
      <c r="K1859" t="s">
        <v>32659</v>
      </c>
      <c r="N1859">
        <v>0</v>
      </c>
      <c r="O1859">
        <v>0</v>
      </c>
      <c r="P1859" t="s">
        <v>4535</v>
      </c>
      <c r="Q1859" t="s">
        <v>4535</v>
      </c>
      <c r="R1859" t="s">
        <v>4535</v>
      </c>
      <c r="S1859" t="s">
        <v>4536</v>
      </c>
      <c r="U1859" t="s">
        <v>31893</v>
      </c>
      <c r="V1859" t="s">
        <v>31897</v>
      </c>
      <c r="W1859">
        <v>6</v>
      </c>
      <c r="X1859" t="s">
        <v>3012</v>
      </c>
      <c r="Y1859">
        <v>2</v>
      </c>
      <c r="Z1859">
        <v>693.37481000000002</v>
      </c>
      <c r="AA1859">
        <v>1384.7351000000001</v>
      </c>
      <c r="AB1859">
        <v>51341.9921875</v>
      </c>
      <c r="AC1859">
        <v>-1.1198999999999999</v>
      </c>
      <c r="AD1859">
        <v>-4.7400999999999999E-2</v>
      </c>
      <c r="AE1859">
        <v>-1.1673</v>
      </c>
      <c r="AF1859">
        <v>48.555999999999997</v>
      </c>
      <c r="AG1859">
        <v>0.89681</v>
      </c>
      <c r="AH1859">
        <v>49.009</v>
      </c>
      <c r="AI1859">
        <v>0.45346999999999998</v>
      </c>
      <c r="AK1859">
        <v>0.80699348449706998</v>
      </c>
      <c r="AL1859">
        <v>8.7509000000000007E-3</v>
      </c>
      <c r="AM1859">
        <v>1</v>
      </c>
      <c r="AN1859">
        <v>5512</v>
      </c>
      <c r="AO1859">
        <v>91.936999999999998</v>
      </c>
      <c r="AP1859">
        <v>81.031999999999996</v>
      </c>
      <c r="AQ1859">
        <v>1</v>
      </c>
      <c r="AR1859">
        <v>14283000</v>
      </c>
    </row>
    <row r="1860" spans="1:44" x14ac:dyDescent="0.25">
      <c r="A1860">
        <v>1858</v>
      </c>
      <c r="B1860">
        <v>441</v>
      </c>
      <c r="C1860">
        <v>420</v>
      </c>
      <c r="D1860">
        <v>456</v>
      </c>
      <c r="H1860" t="s">
        <v>10204</v>
      </c>
      <c r="I1860">
        <v>12</v>
      </c>
      <c r="J1860" t="s">
        <v>31890</v>
      </c>
      <c r="N1860">
        <v>0</v>
      </c>
      <c r="O1860">
        <v>0</v>
      </c>
      <c r="P1860" t="s">
        <v>4535</v>
      </c>
      <c r="Q1860" t="s">
        <v>4535</v>
      </c>
      <c r="R1860" t="s">
        <v>4535</v>
      </c>
      <c r="S1860" t="s">
        <v>4536</v>
      </c>
      <c r="U1860" t="s">
        <v>31898</v>
      </c>
      <c r="V1860" t="s">
        <v>31902</v>
      </c>
      <c r="W1860">
        <v>5</v>
      </c>
      <c r="X1860" t="s">
        <v>3011</v>
      </c>
      <c r="Y1860">
        <v>2</v>
      </c>
      <c r="Z1860">
        <v>693.37481000000002</v>
      </c>
      <c r="AA1860">
        <v>1384.7351000000001</v>
      </c>
      <c r="AB1860">
        <v>50804.41796875</v>
      </c>
      <c r="AC1860">
        <v>-1.1822999999999999</v>
      </c>
      <c r="AD1860">
        <v>-0.29038000000000003</v>
      </c>
      <c r="AE1860">
        <v>-1.4726999999999999</v>
      </c>
      <c r="AF1860">
        <v>49.582000000000001</v>
      </c>
      <c r="AG1860">
        <v>0.76902999999999999</v>
      </c>
      <c r="AH1860">
        <v>49.131</v>
      </c>
      <c r="AI1860">
        <v>-0.45113999999999999</v>
      </c>
      <c r="AJ1860">
        <v>5.2783999999999998E-2</v>
      </c>
      <c r="AK1860" t="s">
        <v>9099</v>
      </c>
      <c r="AL1860">
        <v>1</v>
      </c>
      <c r="AM1860">
        <v>0</v>
      </c>
      <c r="AO1860" t="s">
        <v>9099</v>
      </c>
      <c r="AP1860" t="s">
        <v>9099</v>
      </c>
      <c r="AQ1860">
        <v>0</v>
      </c>
      <c r="AR1860">
        <v>2560100</v>
      </c>
    </row>
    <row r="1861" spans="1:44" x14ac:dyDescent="0.25">
      <c r="A1861">
        <v>1859</v>
      </c>
      <c r="B1861">
        <v>943</v>
      </c>
      <c r="C1861">
        <v>421</v>
      </c>
      <c r="D1861">
        <v>457</v>
      </c>
      <c r="E1861" t="s">
        <v>32660</v>
      </c>
      <c r="H1861" t="s">
        <v>10207</v>
      </c>
      <c r="I1861">
        <v>10</v>
      </c>
      <c r="J1861" t="s">
        <v>31890</v>
      </c>
      <c r="K1861" t="s">
        <v>32661</v>
      </c>
      <c r="N1861">
        <v>0</v>
      </c>
      <c r="O1861">
        <v>0</v>
      </c>
      <c r="P1861" t="s">
        <v>6029</v>
      </c>
      <c r="Q1861" t="s">
        <v>9551</v>
      </c>
      <c r="R1861" t="s">
        <v>9551</v>
      </c>
      <c r="S1861" t="s">
        <v>6031</v>
      </c>
      <c r="U1861" t="s">
        <v>31893</v>
      </c>
      <c r="V1861" t="s">
        <v>31896</v>
      </c>
      <c r="W1861">
        <v>3</v>
      </c>
      <c r="X1861" t="s">
        <v>3014</v>
      </c>
      <c r="Y1861">
        <v>2</v>
      </c>
      <c r="Z1861">
        <v>618.30808000000002</v>
      </c>
      <c r="AA1861">
        <v>1234.6016</v>
      </c>
      <c r="AB1861">
        <v>54110.3203125</v>
      </c>
      <c r="AC1861">
        <v>-1.1877</v>
      </c>
      <c r="AD1861">
        <v>0.22728000000000001</v>
      </c>
      <c r="AE1861">
        <v>-0.96042000000000005</v>
      </c>
      <c r="AF1861">
        <v>77.281999999999996</v>
      </c>
      <c r="AG1861">
        <v>1.1843999999999999</v>
      </c>
      <c r="AH1861">
        <v>77.484999999999999</v>
      </c>
      <c r="AI1861">
        <v>0.20285</v>
      </c>
      <c r="AK1861">
        <v>0.72070431709289595</v>
      </c>
      <c r="AL1861" s="21">
        <v>1.9239999999999999E-5</v>
      </c>
      <c r="AM1861">
        <v>2</v>
      </c>
      <c r="AN1861">
        <v>9767</v>
      </c>
      <c r="AO1861">
        <v>152.28</v>
      </c>
      <c r="AP1861">
        <v>152.28</v>
      </c>
      <c r="AQ1861">
        <v>1</v>
      </c>
      <c r="AR1861">
        <v>27329000</v>
      </c>
    </row>
    <row r="1862" spans="1:44" x14ac:dyDescent="0.25">
      <c r="A1862">
        <v>1860</v>
      </c>
      <c r="B1862">
        <v>943</v>
      </c>
      <c r="C1862">
        <v>421</v>
      </c>
      <c r="D1862">
        <v>457</v>
      </c>
      <c r="E1862">
        <v>1395</v>
      </c>
      <c r="H1862" t="s">
        <v>10207</v>
      </c>
      <c r="I1862">
        <v>10</v>
      </c>
      <c r="J1862" t="s">
        <v>31890</v>
      </c>
      <c r="K1862" t="s">
        <v>32661</v>
      </c>
      <c r="N1862">
        <v>0</v>
      </c>
      <c r="O1862">
        <v>0</v>
      </c>
      <c r="P1862" t="s">
        <v>6029</v>
      </c>
      <c r="Q1862" t="s">
        <v>9551</v>
      </c>
      <c r="R1862" t="s">
        <v>9551</v>
      </c>
      <c r="S1862" t="s">
        <v>6031</v>
      </c>
      <c r="U1862" t="s">
        <v>31893</v>
      </c>
      <c r="V1862" t="s">
        <v>31901</v>
      </c>
      <c r="W1862">
        <v>4</v>
      </c>
      <c r="X1862" t="s">
        <v>3010</v>
      </c>
      <c r="Y1862">
        <v>2</v>
      </c>
      <c r="Z1862">
        <v>618.30808000000002</v>
      </c>
      <c r="AA1862">
        <v>1234.6016</v>
      </c>
      <c r="AB1862">
        <v>55285.76953125</v>
      </c>
      <c r="AC1862">
        <v>-1.1072</v>
      </c>
      <c r="AD1862">
        <v>0.32225999999999999</v>
      </c>
      <c r="AE1862">
        <v>-0.78491999999999995</v>
      </c>
      <c r="AF1862">
        <v>77.31</v>
      </c>
      <c r="AG1862">
        <v>0.70321999999999996</v>
      </c>
      <c r="AH1862">
        <v>77.209999999999994</v>
      </c>
      <c r="AI1862">
        <v>-9.9990999999999997E-2</v>
      </c>
      <c r="AK1862">
        <v>0.67824387550354004</v>
      </c>
      <c r="AL1862">
        <v>0.1273</v>
      </c>
      <c r="AM1862">
        <v>1</v>
      </c>
      <c r="AN1862">
        <v>9944</v>
      </c>
      <c r="AO1862">
        <v>70.028000000000006</v>
      </c>
      <c r="AP1862">
        <v>36.94</v>
      </c>
      <c r="AQ1862">
        <v>1</v>
      </c>
      <c r="AR1862">
        <v>2307100</v>
      </c>
    </row>
    <row r="1863" spans="1:44" x14ac:dyDescent="0.25">
      <c r="A1863">
        <v>1861</v>
      </c>
      <c r="B1863">
        <v>680</v>
      </c>
      <c r="C1863">
        <v>422</v>
      </c>
      <c r="D1863">
        <v>458</v>
      </c>
      <c r="E1863">
        <v>1396</v>
      </c>
      <c r="H1863" t="s">
        <v>10209</v>
      </c>
      <c r="I1863">
        <v>17</v>
      </c>
      <c r="J1863" t="s">
        <v>31890</v>
      </c>
      <c r="K1863" t="s">
        <v>32662</v>
      </c>
      <c r="N1863">
        <v>0</v>
      </c>
      <c r="O1863">
        <v>0</v>
      </c>
      <c r="P1863" t="s">
        <v>5258</v>
      </c>
      <c r="Q1863" t="s">
        <v>5258</v>
      </c>
      <c r="R1863" t="s">
        <v>5258</v>
      </c>
      <c r="S1863" t="s">
        <v>5259</v>
      </c>
      <c r="U1863" t="s">
        <v>31893</v>
      </c>
      <c r="V1863" t="s">
        <v>31894</v>
      </c>
      <c r="W1863">
        <v>1</v>
      </c>
      <c r="X1863" t="s">
        <v>1600</v>
      </c>
      <c r="Y1863">
        <v>3</v>
      </c>
      <c r="Z1863">
        <v>629.31856000000005</v>
      </c>
      <c r="AA1863">
        <v>1884.9339</v>
      </c>
      <c r="AB1863">
        <v>53714.859375</v>
      </c>
      <c r="AC1863">
        <v>-1.4278</v>
      </c>
      <c r="AD1863">
        <v>0.10353999999999999</v>
      </c>
      <c r="AE1863">
        <v>-1.3242</v>
      </c>
      <c r="AF1863">
        <v>95.265000000000001</v>
      </c>
      <c r="AG1863">
        <v>0.55925000000000002</v>
      </c>
      <c r="AH1863">
        <v>95.265000000000001</v>
      </c>
      <c r="AI1863">
        <v>0</v>
      </c>
      <c r="AK1863">
        <v>0.89492255449295</v>
      </c>
      <c r="AL1863">
        <v>3.0246000000000001E-3</v>
      </c>
      <c r="AM1863">
        <v>1</v>
      </c>
      <c r="AN1863">
        <v>12740</v>
      </c>
      <c r="AO1863">
        <v>105.03</v>
      </c>
      <c r="AP1863">
        <v>105.03</v>
      </c>
      <c r="AQ1863">
        <v>1</v>
      </c>
      <c r="AR1863">
        <v>6928500</v>
      </c>
    </row>
    <row r="1864" spans="1:44" x14ac:dyDescent="0.25">
      <c r="A1864">
        <v>1862</v>
      </c>
      <c r="B1864">
        <v>680</v>
      </c>
      <c r="C1864">
        <v>422</v>
      </c>
      <c r="D1864">
        <v>458</v>
      </c>
      <c r="H1864" t="s">
        <v>10209</v>
      </c>
      <c r="I1864">
        <v>17</v>
      </c>
      <c r="J1864" t="s">
        <v>31890</v>
      </c>
      <c r="N1864">
        <v>0</v>
      </c>
      <c r="O1864">
        <v>0</v>
      </c>
      <c r="P1864" t="s">
        <v>5258</v>
      </c>
      <c r="Q1864" t="s">
        <v>5258</v>
      </c>
      <c r="R1864" t="s">
        <v>5258</v>
      </c>
      <c r="S1864" t="s">
        <v>5259</v>
      </c>
      <c r="U1864" t="s">
        <v>31898</v>
      </c>
      <c r="V1864" t="s">
        <v>31895</v>
      </c>
      <c r="W1864">
        <v>2</v>
      </c>
      <c r="X1864" t="s">
        <v>3013</v>
      </c>
      <c r="Y1864">
        <v>3</v>
      </c>
      <c r="Z1864">
        <v>629.31856000000005</v>
      </c>
      <c r="AA1864">
        <v>1884.9339</v>
      </c>
      <c r="AB1864">
        <v>55231.59375</v>
      </c>
      <c r="AC1864">
        <v>-0.66</v>
      </c>
      <c r="AD1864">
        <v>-9.3648999999999996E-2</v>
      </c>
      <c r="AE1864">
        <v>-0.75365000000000004</v>
      </c>
      <c r="AF1864">
        <v>95.611999999999995</v>
      </c>
      <c r="AG1864">
        <v>0.55249000000000004</v>
      </c>
      <c r="AH1864">
        <v>95.37</v>
      </c>
      <c r="AI1864">
        <v>-0.24260999999999999</v>
      </c>
      <c r="AJ1864">
        <v>0.10459</v>
      </c>
      <c r="AK1864" t="s">
        <v>9099</v>
      </c>
      <c r="AL1864">
        <v>1</v>
      </c>
      <c r="AM1864">
        <v>0</v>
      </c>
      <c r="AO1864" t="s">
        <v>9099</v>
      </c>
      <c r="AP1864" t="s">
        <v>9099</v>
      </c>
      <c r="AQ1864">
        <v>0</v>
      </c>
      <c r="AR1864">
        <v>2599000</v>
      </c>
    </row>
    <row r="1865" spans="1:44" x14ac:dyDescent="0.25">
      <c r="A1865">
        <v>1863</v>
      </c>
      <c r="B1865">
        <v>962</v>
      </c>
      <c r="C1865">
        <v>423</v>
      </c>
      <c r="D1865">
        <v>459</v>
      </c>
      <c r="E1865">
        <v>1397</v>
      </c>
      <c r="G1865" t="s">
        <v>6090</v>
      </c>
      <c r="H1865" t="s">
        <v>10213</v>
      </c>
      <c r="I1865">
        <v>10</v>
      </c>
      <c r="J1865" t="s">
        <v>31868</v>
      </c>
      <c r="K1865" t="s">
        <v>32663</v>
      </c>
      <c r="L1865" t="s">
        <v>32664</v>
      </c>
      <c r="M1865" t="s">
        <v>32665</v>
      </c>
      <c r="N1865">
        <v>0</v>
      </c>
      <c r="O1865">
        <v>1</v>
      </c>
      <c r="P1865" t="s">
        <v>6092</v>
      </c>
      <c r="Q1865" t="s">
        <v>6092</v>
      </c>
      <c r="R1865" t="s">
        <v>6092</v>
      </c>
      <c r="S1865" t="s">
        <v>6093</v>
      </c>
      <c r="U1865" t="s">
        <v>31893</v>
      </c>
      <c r="V1865" t="s">
        <v>31894</v>
      </c>
      <c r="W1865">
        <v>1</v>
      </c>
      <c r="X1865" t="s">
        <v>1600</v>
      </c>
      <c r="Y1865">
        <v>2</v>
      </c>
      <c r="Z1865">
        <v>583.30141000000003</v>
      </c>
      <c r="AA1865">
        <v>1164.5882999999999</v>
      </c>
      <c r="AB1865">
        <v>57647.2890625</v>
      </c>
      <c r="AC1865">
        <v>-2.2934000000000001</v>
      </c>
      <c r="AD1865">
        <v>0.67393000000000003</v>
      </c>
      <c r="AE1865">
        <v>-1.6194</v>
      </c>
      <c r="AF1865">
        <v>29.86</v>
      </c>
      <c r="AG1865">
        <v>0.69618999999999998</v>
      </c>
      <c r="AH1865">
        <v>29.86</v>
      </c>
      <c r="AI1865">
        <v>0</v>
      </c>
      <c r="AK1865">
        <v>0.56359910964965798</v>
      </c>
      <c r="AL1865">
        <v>0.90785000000000005</v>
      </c>
      <c r="AM1865">
        <v>1</v>
      </c>
      <c r="AN1865">
        <v>2348</v>
      </c>
      <c r="AO1865">
        <v>6.0015000000000001</v>
      </c>
      <c r="AP1865">
        <v>2.1145</v>
      </c>
      <c r="AQ1865">
        <v>2</v>
      </c>
      <c r="AR1865">
        <v>1379300</v>
      </c>
    </row>
    <row r="1866" spans="1:44" x14ac:dyDescent="0.25">
      <c r="A1866">
        <v>1864</v>
      </c>
      <c r="B1866">
        <v>962</v>
      </c>
      <c r="C1866">
        <v>423</v>
      </c>
      <c r="D1866">
        <v>460</v>
      </c>
      <c r="E1866">
        <v>1398</v>
      </c>
      <c r="G1866" t="s">
        <v>6090</v>
      </c>
      <c r="H1866" t="s">
        <v>10213</v>
      </c>
      <c r="I1866">
        <v>10</v>
      </c>
      <c r="J1866" t="s">
        <v>31930</v>
      </c>
      <c r="K1866" t="s">
        <v>32666</v>
      </c>
      <c r="L1866" t="s">
        <v>32667</v>
      </c>
      <c r="M1866" t="s">
        <v>32668</v>
      </c>
      <c r="N1866">
        <v>0</v>
      </c>
      <c r="O1866">
        <v>2</v>
      </c>
      <c r="P1866" t="s">
        <v>6092</v>
      </c>
      <c r="Q1866" t="s">
        <v>6092</v>
      </c>
      <c r="R1866" t="s">
        <v>6092</v>
      </c>
      <c r="S1866" t="s">
        <v>6093</v>
      </c>
      <c r="U1866" t="s">
        <v>31978</v>
      </c>
      <c r="V1866" t="s">
        <v>31902</v>
      </c>
      <c r="W1866">
        <v>5</v>
      </c>
      <c r="X1866" t="s">
        <v>3011</v>
      </c>
      <c r="Y1866">
        <v>2</v>
      </c>
      <c r="Z1866">
        <v>591.29886999999997</v>
      </c>
      <c r="AA1866">
        <v>1180.5832</v>
      </c>
      <c r="AB1866" t="s">
        <v>9099</v>
      </c>
      <c r="AC1866" t="s">
        <v>9099</v>
      </c>
      <c r="AD1866" t="s">
        <v>9099</v>
      </c>
      <c r="AE1866" t="s">
        <v>9099</v>
      </c>
      <c r="AF1866">
        <v>49.628</v>
      </c>
      <c r="AG1866" t="s">
        <v>9099</v>
      </c>
      <c r="AH1866">
        <v>49.177</v>
      </c>
      <c r="AI1866">
        <v>-0.45113999999999999</v>
      </c>
      <c r="AK1866" t="s">
        <v>9099</v>
      </c>
      <c r="AL1866">
        <v>0.12457</v>
      </c>
      <c r="AM1866">
        <v>1</v>
      </c>
      <c r="AN1866">
        <v>4979</v>
      </c>
      <c r="AO1866">
        <v>77.662000000000006</v>
      </c>
      <c r="AP1866">
        <v>57.456000000000003</v>
      </c>
      <c r="AQ1866">
        <v>1</v>
      </c>
    </row>
    <row r="1867" spans="1:44" x14ac:dyDescent="0.25">
      <c r="A1867">
        <v>1865</v>
      </c>
      <c r="B1867">
        <v>422</v>
      </c>
      <c r="C1867">
        <v>424</v>
      </c>
      <c r="D1867">
        <v>461</v>
      </c>
      <c r="E1867">
        <v>1399</v>
      </c>
      <c r="H1867" t="s">
        <v>10217</v>
      </c>
      <c r="I1867">
        <v>11</v>
      </c>
      <c r="J1867" t="s">
        <v>31890</v>
      </c>
      <c r="K1867" t="s">
        <v>32669</v>
      </c>
      <c r="N1867">
        <v>0</v>
      </c>
      <c r="O1867">
        <v>0</v>
      </c>
      <c r="P1867" t="s">
        <v>4470</v>
      </c>
      <c r="Q1867" t="s">
        <v>4470</v>
      </c>
      <c r="R1867" t="s">
        <v>4470</v>
      </c>
      <c r="S1867" t="s">
        <v>4471</v>
      </c>
      <c r="U1867" t="s">
        <v>31893</v>
      </c>
      <c r="V1867" t="s">
        <v>31894</v>
      </c>
      <c r="W1867">
        <v>1</v>
      </c>
      <c r="X1867" t="s">
        <v>1600</v>
      </c>
      <c r="Y1867">
        <v>2</v>
      </c>
      <c r="Z1867">
        <v>622.34500000000003</v>
      </c>
      <c r="AA1867">
        <v>1242.6754000000001</v>
      </c>
      <c r="AB1867">
        <v>55320.45703125</v>
      </c>
      <c r="AC1867">
        <v>-1.8785000000000001</v>
      </c>
      <c r="AD1867">
        <v>0.19377</v>
      </c>
      <c r="AE1867">
        <v>-1.6847000000000001</v>
      </c>
      <c r="AF1867">
        <v>97.225999999999999</v>
      </c>
      <c r="AG1867">
        <v>1.0794999999999999</v>
      </c>
      <c r="AH1867">
        <v>97.225999999999999</v>
      </c>
      <c r="AI1867">
        <v>0</v>
      </c>
      <c r="AK1867">
        <v>0.80053222179412797</v>
      </c>
      <c r="AL1867" s="21">
        <v>9.5483000000000004E-25</v>
      </c>
      <c r="AM1867">
        <v>1</v>
      </c>
      <c r="AN1867">
        <v>13016</v>
      </c>
      <c r="AO1867">
        <v>259.10000000000002</v>
      </c>
      <c r="AP1867">
        <v>207.65</v>
      </c>
      <c r="AQ1867">
        <v>1</v>
      </c>
      <c r="AR1867">
        <v>26568000</v>
      </c>
    </row>
    <row r="1868" spans="1:44" x14ac:dyDescent="0.25">
      <c r="A1868">
        <v>1866</v>
      </c>
      <c r="B1868">
        <v>422</v>
      </c>
      <c r="C1868">
        <v>424</v>
      </c>
      <c r="D1868">
        <v>461</v>
      </c>
      <c r="E1868">
        <v>1400</v>
      </c>
      <c r="H1868" t="s">
        <v>10217</v>
      </c>
      <c r="I1868">
        <v>11</v>
      </c>
      <c r="J1868" t="s">
        <v>31890</v>
      </c>
      <c r="K1868" t="s">
        <v>32669</v>
      </c>
      <c r="N1868">
        <v>0</v>
      </c>
      <c r="O1868">
        <v>0</v>
      </c>
      <c r="P1868" t="s">
        <v>4470</v>
      </c>
      <c r="Q1868" t="s">
        <v>4470</v>
      </c>
      <c r="R1868" t="s">
        <v>4470</v>
      </c>
      <c r="S1868" t="s">
        <v>4471</v>
      </c>
      <c r="U1868" t="s">
        <v>31893</v>
      </c>
      <c r="V1868" t="s">
        <v>31895</v>
      </c>
      <c r="W1868">
        <v>2</v>
      </c>
      <c r="X1868" t="s">
        <v>3013</v>
      </c>
      <c r="Y1868">
        <v>2</v>
      </c>
      <c r="Z1868">
        <v>622.34500000000003</v>
      </c>
      <c r="AA1868">
        <v>1242.6754000000001</v>
      </c>
      <c r="AB1868">
        <v>55386.234375</v>
      </c>
      <c r="AC1868">
        <v>-0.76771</v>
      </c>
      <c r="AD1868">
        <v>0.15028</v>
      </c>
      <c r="AE1868">
        <v>-0.61743000000000003</v>
      </c>
      <c r="AF1868">
        <v>97.536000000000001</v>
      </c>
      <c r="AG1868">
        <v>0.80357999999999996</v>
      </c>
      <c r="AH1868">
        <v>97.293999999999997</v>
      </c>
      <c r="AI1868">
        <v>-0.24260999999999999</v>
      </c>
      <c r="AK1868">
        <v>0.75786894559860196</v>
      </c>
      <c r="AL1868" s="21">
        <v>1.6928999999999999E-10</v>
      </c>
      <c r="AM1868">
        <v>1</v>
      </c>
      <c r="AN1868">
        <v>12189</v>
      </c>
      <c r="AO1868">
        <v>199.09</v>
      </c>
      <c r="AP1868">
        <v>167.9</v>
      </c>
      <c r="AQ1868">
        <v>1</v>
      </c>
      <c r="AR1868">
        <v>3131600</v>
      </c>
    </row>
    <row r="1869" spans="1:44" x14ac:dyDescent="0.25">
      <c r="A1869">
        <v>1867</v>
      </c>
      <c r="B1869">
        <v>422</v>
      </c>
      <c r="C1869">
        <v>424</v>
      </c>
      <c r="D1869">
        <v>461</v>
      </c>
      <c r="E1869">
        <v>1401</v>
      </c>
      <c r="H1869" t="s">
        <v>10217</v>
      </c>
      <c r="I1869">
        <v>11</v>
      </c>
      <c r="J1869" t="s">
        <v>31890</v>
      </c>
      <c r="K1869" t="s">
        <v>32669</v>
      </c>
      <c r="N1869">
        <v>0</v>
      </c>
      <c r="O1869">
        <v>0</v>
      </c>
      <c r="P1869" t="s">
        <v>4470</v>
      </c>
      <c r="Q1869" t="s">
        <v>4470</v>
      </c>
      <c r="R1869" t="s">
        <v>4470</v>
      </c>
      <c r="S1869" t="s">
        <v>4471</v>
      </c>
      <c r="U1869" t="s">
        <v>31893</v>
      </c>
      <c r="V1869" t="s">
        <v>31901</v>
      </c>
      <c r="W1869">
        <v>4</v>
      </c>
      <c r="X1869" t="s">
        <v>3010</v>
      </c>
      <c r="Y1869">
        <v>2</v>
      </c>
      <c r="Z1869">
        <v>622.34500000000003</v>
      </c>
      <c r="AA1869">
        <v>1242.6754000000001</v>
      </c>
      <c r="AB1869">
        <v>54917.33984375</v>
      </c>
      <c r="AC1869">
        <v>-0.97701000000000005</v>
      </c>
      <c r="AD1869">
        <v>0.26984000000000002</v>
      </c>
      <c r="AE1869">
        <v>-0.70716999999999997</v>
      </c>
      <c r="AF1869">
        <v>97.268000000000001</v>
      </c>
      <c r="AG1869">
        <v>0.78120000000000001</v>
      </c>
      <c r="AH1869">
        <v>97.268000000000001</v>
      </c>
      <c r="AI1869">
        <v>2.6703000000000002E-4</v>
      </c>
      <c r="AK1869">
        <v>0.97712427377700795</v>
      </c>
      <c r="AL1869" s="21">
        <v>3.9266E-14</v>
      </c>
      <c r="AM1869">
        <v>1</v>
      </c>
      <c r="AN1869">
        <v>12938</v>
      </c>
      <c r="AO1869">
        <v>215.56</v>
      </c>
      <c r="AP1869">
        <v>183.04</v>
      </c>
      <c r="AQ1869">
        <v>1</v>
      </c>
      <c r="AR1869">
        <v>10565000</v>
      </c>
    </row>
    <row r="1870" spans="1:44" x14ac:dyDescent="0.25">
      <c r="A1870">
        <v>1868</v>
      </c>
      <c r="B1870">
        <v>422</v>
      </c>
      <c r="C1870">
        <v>424</v>
      </c>
      <c r="D1870">
        <v>461</v>
      </c>
      <c r="E1870">
        <v>1402</v>
      </c>
      <c r="H1870" t="s">
        <v>10217</v>
      </c>
      <c r="I1870">
        <v>11</v>
      </c>
      <c r="J1870" t="s">
        <v>31890</v>
      </c>
      <c r="K1870" t="s">
        <v>32669</v>
      </c>
      <c r="N1870">
        <v>0</v>
      </c>
      <c r="O1870">
        <v>0</v>
      </c>
      <c r="P1870" t="s">
        <v>4470</v>
      </c>
      <c r="Q1870" t="s">
        <v>4470</v>
      </c>
      <c r="R1870" t="s">
        <v>4470</v>
      </c>
      <c r="S1870" t="s">
        <v>4471</v>
      </c>
      <c r="U1870" t="s">
        <v>31893</v>
      </c>
      <c r="V1870" t="s">
        <v>31897</v>
      </c>
      <c r="W1870">
        <v>6</v>
      </c>
      <c r="X1870" t="s">
        <v>3012</v>
      </c>
      <c r="Y1870">
        <v>2</v>
      </c>
      <c r="Z1870">
        <v>622.34500000000003</v>
      </c>
      <c r="AA1870">
        <v>1242.6754000000001</v>
      </c>
      <c r="AB1870">
        <v>54492.515625</v>
      </c>
      <c r="AC1870">
        <v>-0.65376999999999996</v>
      </c>
      <c r="AD1870">
        <v>7.7445E-2</v>
      </c>
      <c r="AE1870">
        <v>-0.57632000000000005</v>
      </c>
      <c r="AF1870">
        <v>96.873000000000005</v>
      </c>
      <c r="AG1870">
        <v>0.82632000000000005</v>
      </c>
      <c r="AH1870">
        <v>97.225999999999999</v>
      </c>
      <c r="AI1870">
        <v>0.35321000000000002</v>
      </c>
      <c r="AK1870">
        <v>0.85321122407913197</v>
      </c>
      <c r="AL1870" s="21">
        <v>3.9266E-14</v>
      </c>
      <c r="AM1870">
        <v>1</v>
      </c>
      <c r="AN1870">
        <v>13386</v>
      </c>
      <c r="AO1870">
        <v>215.56</v>
      </c>
      <c r="AP1870">
        <v>170.4</v>
      </c>
      <c r="AQ1870">
        <v>1</v>
      </c>
      <c r="AR1870">
        <v>20323000</v>
      </c>
    </row>
    <row r="1871" spans="1:44" x14ac:dyDescent="0.25">
      <c r="A1871">
        <v>1869</v>
      </c>
      <c r="B1871">
        <v>422</v>
      </c>
      <c r="C1871">
        <v>424</v>
      </c>
      <c r="D1871">
        <v>462</v>
      </c>
      <c r="E1871" t="s">
        <v>32670</v>
      </c>
      <c r="G1871">
        <v>238</v>
      </c>
      <c r="H1871" t="s">
        <v>10217</v>
      </c>
      <c r="I1871">
        <v>11</v>
      </c>
      <c r="J1871" t="s">
        <v>31868</v>
      </c>
      <c r="K1871" t="s">
        <v>32671</v>
      </c>
      <c r="L1871" t="s">
        <v>32672</v>
      </c>
      <c r="M1871" t="s">
        <v>32673</v>
      </c>
      <c r="N1871">
        <v>0</v>
      </c>
      <c r="O1871">
        <v>1</v>
      </c>
      <c r="P1871" t="s">
        <v>4470</v>
      </c>
      <c r="Q1871" t="s">
        <v>4470</v>
      </c>
      <c r="R1871" t="s">
        <v>4470</v>
      </c>
      <c r="S1871" t="s">
        <v>4471</v>
      </c>
      <c r="U1871" t="s">
        <v>31893</v>
      </c>
      <c r="V1871" t="s">
        <v>31901</v>
      </c>
      <c r="W1871">
        <v>4</v>
      </c>
      <c r="X1871" t="s">
        <v>3010</v>
      </c>
      <c r="Y1871">
        <v>2</v>
      </c>
      <c r="Z1871">
        <v>630.34244999999999</v>
      </c>
      <c r="AA1871">
        <v>1258.6704</v>
      </c>
      <c r="AB1871">
        <v>53507.81640625</v>
      </c>
      <c r="AC1871">
        <v>-1.1735</v>
      </c>
      <c r="AD1871">
        <v>-0.51512000000000002</v>
      </c>
      <c r="AE1871">
        <v>-1.6886000000000001</v>
      </c>
      <c r="AF1871">
        <v>81.623000000000005</v>
      </c>
      <c r="AG1871">
        <v>1.0618000000000001</v>
      </c>
      <c r="AH1871">
        <v>81.623000000000005</v>
      </c>
      <c r="AI1871">
        <v>2.5940000000000002E-4</v>
      </c>
      <c r="AK1871">
        <v>0.84802591800689697</v>
      </c>
      <c r="AL1871">
        <v>4.9540000000000001E-3</v>
      </c>
      <c r="AM1871">
        <v>2</v>
      </c>
      <c r="AN1871">
        <v>10662</v>
      </c>
      <c r="AO1871">
        <v>103.08</v>
      </c>
      <c r="AP1871">
        <v>89.337999999999994</v>
      </c>
      <c r="AQ1871">
        <v>1</v>
      </c>
      <c r="AR1871">
        <v>12732000</v>
      </c>
    </row>
    <row r="1872" spans="1:44" x14ac:dyDescent="0.25">
      <c r="A1872">
        <v>1870</v>
      </c>
      <c r="B1872">
        <v>422</v>
      </c>
      <c r="C1872">
        <v>424</v>
      </c>
      <c r="D1872">
        <v>462</v>
      </c>
      <c r="E1872">
        <v>1405</v>
      </c>
      <c r="G1872">
        <v>238</v>
      </c>
      <c r="H1872" t="s">
        <v>10217</v>
      </c>
      <c r="I1872">
        <v>11</v>
      </c>
      <c r="J1872" t="s">
        <v>31868</v>
      </c>
      <c r="K1872" t="s">
        <v>32671</v>
      </c>
      <c r="L1872" t="s">
        <v>32672</v>
      </c>
      <c r="M1872" t="s">
        <v>32674</v>
      </c>
      <c r="N1872">
        <v>0</v>
      </c>
      <c r="O1872">
        <v>1</v>
      </c>
      <c r="P1872" t="s">
        <v>4470</v>
      </c>
      <c r="Q1872" t="s">
        <v>4470</v>
      </c>
      <c r="R1872" t="s">
        <v>4470</v>
      </c>
      <c r="S1872" t="s">
        <v>4471</v>
      </c>
      <c r="U1872" t="s">
        <v>31893</v>
      </c>
      <c r="V1872" t="s">
        <v>31902</v>
      </c>
      <c r="W1872">
        <v>5</v>
      </c>
      <c r="X1872" t="s">
        <v>3011</v>
      </c>
      <c r="Y1872">
        <v>2</v>
      </c>
      <c r="Z1872">
        <v>630.34244999999999</v>
      </c>
      <c r="AA1872">
        <v>1258.6704</v>
      </c>
      <c r="AB1872">
        <v>55366.921875</v>
      </c>
      <c r="AC1872">
        <v>-0.80794999999999995</v>
      </c>
      <c r="AD1872">
        <v>0.35597000000000001</v>
      </c>
      <c r="AE1872">
        <v>-0.45197999999999999</v>
      </c>
      <c r="AF1872">
        <v>81.945999999999998</v>
      </c>
      <c r="AG1872">
        <v>0.78888999999999998</v>
      </c>
      <c r="AH1872">
        <v>81.594999999999999</v>
      </c>
      <c r="AI1872">
        <v>-0.35089999999999999</v>
      </c>
      <c r="AK1872">
        <v>0.71097797155380205</v>
      </c>
      <c r="AL1872">
        <v>0.37903999999999999</v>
      </c>
      <c r="AM1872">
        <v>1</v>
      </c>
      <c r="AN1872">
        <v>9564</v>
      </c>
      <c r="AO1872">
        <v>46.73</v>
      </c>
      <c r="AP1872">
        <v>46.73</v>
      </c>
      <c r="AQ1872">
        <v>1</v>
      </c>
      <c r="AR1872">
        <v>1459400</v>
      </c>
    </row>
    <row r="1873" spans="1:44" x14ac:dyDescent="0.25">
      <c r="A1873">
        <v>1871</v>
      </c>
      <c r="B1873">
        <v>422</v>
      </c>
      <c r="C1873">
        <v>424</v>
      </c>
      <c r="D1873">
        <v>462</v>
      </c>
      <c r="E1873">
        <v>1406</v>
      </c>
      <c r="G1873">
        <v>238</v>
      </c>
      <c r="H1873" t="s">
        <v>10217</v>
      </c>
      <c r="I1873">
        <v>11</v>
      </c>
      <c r="J1873" t="s">
        <v>31868</v>
      </c>
      <c r="K1873" t="s">
        <v>32671</v>
      </c>
      <c r="L1873" t="s">
        <v>32672</v>
      </c>
      <c r="M1873" t="s">
        <v>32675</v>
      </c>
      <c r="N1873">
        <v>0</v>
      </c>
      <c r="O1873">
        <v>1</v>
      </c>
      <c r="P1873" t="s">
        <v>4470</v>
      </c>
      <c r="Q1873" t="s">
        <v>4470</v>
      </c>
      <c r="R1873" t="s">
        <v>4470</v>
      </c>
      <c r="S1873" t="s">
        <v>4471</v>
      </c>
      <c r="U1873" t="s">
        <v>31893</v>
      </c>
      <c r="V1873" t="s">
        <v>31897</v>
      </c>
      <c r="W1873">
        <v>6</v>
      </c>
      <c r="X1873" t="s">
        <v>3012</v>
      </c>
      <c r="Y1873">
        <v>2</v>
      </c>
      <c r="Z1873">
        <v>630.34244999999999</v>
      </c>
      <c r="AA1873">
        <v>1258.6704</v>
      </c>
      <c r="AB1873">
        <v>55521.828125</v>
      </c>
      <c r="AC1873">
        <v>-1.2538</v>
      </c>
      <c r="AD1873">
        <v>0.50653000000000004</v>
      </c>
      <c r="AE1873">
        <v>-0.74722999999999995</v>
      </c>
      <c r="AF1873">
        <v>81.325000000000003</v>
      </c>
      <c r="AG1873">
        <v>0.67640999999999996</v>
      </c>
      <c r="AH1873">
        <v>81.578000000000003</v>
      </c>
      <c r="AI1873">
        <v>0.25296999999999997</v>
      </c>
      <c r="AK1873">
        <v>0.594440758228302</v>
      </c>
      <c r="AL1873">
        <v>1.2566000000000001E-3</v>
      </c>
      <c r="AM1873">
        <v>1</v>
      </c>
      <c r="AN1873">
        <v>10895</v>
      </c>
      <c r="AO1873">
        <v>121.9</v>
      </c>
      <c r="AP1873">
        <v>84.343000000000004</v>
      </c>
      <c r="AQ1873">
        <v>1</v>
      </c>
      <c r="AR1873">
        <v>3370700</v>
      </c>
    </row>
    <row r="1874" spans="1:44" x14ac:dyDescent="0.25">
      <c r="A1874">
        <v>1872</v>
      </c>
      <c r="B1874">
        <v>429</v>
      </c>
      <c r="C1874">
        <v>425</v>
      </c>
      <c r="D1874">
        <v>463</v>
      </c>
      <c r="E1874">
        <v>1407</v>
      </c>
      <c r="H1874" t="s">
        <v>10218</v>
      </c>
      <c r="I1874">
        <v>11</v>
      </c>
      <c r="J1874" t="s">
        <v>31890</v>
      </c>
      <c r="K1874" t="s">
        <v>32676</v>
      </c>
      <c r="N1874">
        <v>0</v>
      </c>
      <c r="O1874">
        <v>0</v>
      </c>
      <c r="P1874" t="s">
        <v>4494</v>
      </c>
      <c r="Q1874" t="s">
        <v>4494</v>
      </c>
      <c r="R1874" t="s">
        <v>4494</v>
      </c>
      <c r="S1874" t="s">
        <v>4495</v>
      </c>
      <c r="U1874" t="s">
        <v>31893</v>
      </c>
      <c r="V1874" t="s">
        <v>31896</v>
      </c>
      <c r="W1874">
        <v>3</v>
      </c>
      <c r="X1874" t="s">
        <v>3014</v>
      </c>
      <c r="Y1874">
        <v>2</v>
      </c>
      <c r="Z1874">
        <v>600.33019999999999</v>
      </c>
      <c r="AA1874">
        <v>1198.6459</v>
      </c>
      <c r="AB1874">
        <v>56298.05859375</v>
      </c>
      <c r="AC1874">
        <v>-1.2249000000000001</v>
      </c>
      <c r="AD1874">
        <v>-0.27850000000000003</v>
      </c>
      <c r="AE1874">
        <v>-1.5034000000000001</v>
      </c>
      <c r="AF1874">
        <v>102.1</v>
      </c>
      <c r="AG1874">
        <v>0.56801999999999997</v>
      </c>
      <c r="AH1874">
        <v>102.1</v>
      </c>
      <c r="AI1874">
        <v>2.3651000000000002E-3</v>
      </c>
      <c r="AK1874">
        <v>0.91699415445327803</v>
      </c>
      <c r="AL1874" s="21">
        <v>1.1071E-5</v>
      </c>
      <c r="AM1874">
        <v>1</v>
      </c>
      <c r="AN1874">
        <v>13494</v>
      </c>
      <c r="AO1874">
        <v>157.38</v>
      </c>
      <c r="AP1874">
        <v>106.1</v>
      </c>
      <c r="AQ1874">
        <v>1</v>
      </c>
      <c r="AR1874">
        <v>2162000</v>
      </c>
    </row>
    <row r="1875" spans="1:44" x14ac:dyDescent="0.25">
      <c r="A1875">
        <v>1873</v>
      </c>
      <c r="B1875">
        <v>188</v>
      </c>
      <c r="C1875">
        <v>426</v>
      </c>
      <c r="D1875">
        <v>464</v>
      </c>
      <c r="E1875">
        <v>1408</v>
      </c>
      <c r="H1875" t="s">
        <v>10219</v>
      </c>
      <c r="I1875">
        <v>15</v>
      </c>
      <c r="J1875" t="s">
        <v>31890</v>
      </c>
      <c r="K1875" t="s">
        <v>32677</v>
      </c>
      <c r="N1875">
        <v>0</v>
      </c>
      <c r="O1875">
        <v>0</v>
      </c>
      <c r="P1875" t="s">
        <v>3754</v>
      </c>
      <c r="Q1875" t="s">
        <v>3754</v>
      </c>
      <c r="R1875" t="s">
        <v>3754</v>
      </c>
      <c r="S1875" t="s">
        <v>3755</v>
      </c>
      <c r="U1875" t="s">
        <v>31893</v>
      </c>
      <c r="V1875" t="s">
        <v>31901</v>
      </c>
      <c r="W1875">
        <v>4</v>
      </c>
      <c r="X1875" t="s">
        <v>3010</v>
      </c>
      <c r="Y1875">
        <v>2</v>
      </c>
      <c r="Z1875">
        <v>797.90719999999999</v>
      </c>
      <c r="AA1875">
        <v>1593.7999</v>
      </c>
      <c r="AB1875">
        <v>49016.0390625</v>
      </c>
      <c r="AC1875">
        <v>-0.10938000000000001</v>
      </c>
      <c r="AD1875">
        <v>-0.24931</v>
      </c>
      <c r="AE1875">
        <v>-0.35869000000000001</v>
      </c>
      <c r="AF1875">
        <v>56.694000000000003</v>
      </c>
      <c r="AG1875">
        <v>0.45741999999999999</v>
      </c>
      <c r="AH1875">
        <v>56.793999999999997</v>
      </c>
      <c r="AI1875">
        <v>0.10051</v>
      </c>
      <c r="AK1875">
        <v>0.90436822175979603</v>
      </c>
      <c r="AL1875" s="21">
        <v>1.8594000000000001E-7</v>
      </c>
      <c r="AM1875">
        <v>1</v>
      </c>
      <c r="AN1875">
        <v>6630</v>
      </c>
      <c r="AO1875">
        <v>141.54</v>
      </c>
      <c r="AP1875">
        <v>141.54</v>
      </c>
      <c r="AQ1875">
        <v>1</v>
      </c>
      <c r="AR1875">
        <v>2229600</v>
      </c>
    </row>
    <row r="1876" spans="1:44" x14ac:dyDescent="0.25">
      <c r="A1876">
        <v>1874</v>
      </c>
      <c r="B1876">
        <v>1299</v>
      </c>
      <c r="C1876">
        <v>427</v>
      </c>
      <c r="D1876">
        <v>465</v>
      </c>
      <c r="E1876">
        <v>1409</v>
      </c>
      <c r="H1876" t="s">
        <v>10221</v>
      </c>
      <c r="I1876">
        <v>11</v>
      </c>
      <c r="J1876" t="s">
        <v>31890</v>
      </c>
      <c r="K1876" t="s">
        <v>32678</v>
      </c>
      <c r="N1876">
        <v>0</v>
      </c>
      <c r="O1876">
        <v>0</v>
      </c>
      <c r="P1876" t="s">
        <v>7119</v>
      </c>
      <c r="Q1876" t="s">
        <v>7119</v>
      </c>
      <c r="R1876" t="s">
        <v>7119</v>
      </c>
      <c r="S1876" t="s">
        <v>7120</v>
      </c>
      <c r="U1876" t="s">
        <v>31893</v>
      </c>
      <c r="V1876" t="s">
        <v>31896</v>
      </c>
      <c r="W1876">
        <v>3</v>
      </c>
      <c r="X1876" t="s">
        <v>3014</v>
      </c>
      <c r="Y1876">
        <v>2</v>
      </c>
      <c r="Z1876">
        <v>682.84387000000004</v>
      </c>
      <c r="AA1876">
        <v>1363.6732</v>
      </c>
      <c r="AB1876">
        <v>52062.44921875</v>
      </c>
      <c r="AC1876">
        <v>-0.76980999999999999</v>
      </c>
      <c r="AD1876">
        <v>0.11074000000000001</v>
      </c>
      <c r="AE1876">
        <v>-0.65907000000000004</v>
      </c>
      <c r="AF1876">
        <v>52.777999999999999</v>
      </c>
      <c r="AG1876">
        <v>0.69069999999999998</v>
      </c>
      <c r="AH1876">
        <v>52.881</v>
      </c>
      <c r="AI1876">
        <v>0.1026</v>
      </c>
      <c r="AK1876">
        <v>0.74470365047454801</v>
      </c>
      <c r="AL1876">
        <v>1.9102E-4</v>
      </c>
      <c r="AM1876">
        <v>1</v>
      </c>
      <c r="AN1876">
        <v>5910</v>
      </c>
      <c r="AO1876">
        <v>136.5</v>
      </c>
      <c r="AP1876">
        <v>68.569999999999993</v>
      </c>
      <c r="AQ1876">
        <v>1</v>
      </c>
      <c r="AR1876">
        <v>3104500</v>
      </c>
    </row>
    <row r="1877" spans="1:44" x14ac:dyDescent="0.25">
      <c r="A1877">
        <v>1875</v>
      </c>
      <c r="B1877">
        <v>1299</v>
      </c>
      <c r="C1877">
        <v>427</v>
      </c>
      <c r="D1877">
        <v>465</v>
      </c>
      <c r="H1877" t="s">
        <v>10221</v>
      </c>
      <c r="I1877">
        <v>11</v>
      </c>
      <c r="J1877" t="s">
        <v>31890</v>
      </c>
      <c r="N1877">
        <v>0</v>
      </c>
      <c r="O1877">
        <v>0</v>
      </c>
      <c r="P1877" t="s">
        <v>7119</v>
      </c>
      <c r="Q1877" t="s">
        <v>7119</v>
      </c>
      <c r="R1877" t="s">
        <v>7119</v>
      </c>
      <c r="S1877" t="s">
        <v>7120</v>
      </c>
      <c r="U1877" t="s">
        <v>31898</v>
      </c>
      <c r="V1877" t="s">
        <v>31894</v>
      </c>
      <c r="W1877">
        <v>1</v>
      </c>
      <c r="X1877" t="s">
        <v>1600</v>
      </c>
      <c r="Y1877">
        <v>2</v>
      </c>
      <c r="Z1877">
        <v>682.84387000000004</v>
      </c>
      <c r="AA1877">
        <v>1363.6732</v>
      </c>
      <c r="AB1877" t="s">
        <v>9099</v>
      </c>
      <c r="AC1877">
        <v>-2.1735000000000002</v>
      </c>
      <c r="AD1877">
        <v>0.83906999999999998</v>
      </c>
      <c r="AE1877">
        <v>-1.3345</v>
      </c>
      <c r="AF1877">
        <v>52.843000000000004</v>
      </c>
      <c r="AG1877">
        <v>0.16113</v>
      </c>
      <c r="AH1877">
        <v>52.843000000000004</v>
      </c>
      <c r="AI1877">
        <v>0</v>
      </c>
      <c r="AJ1877">
        <v>-3.7365000000000002E-2</v>
      </c>
      <c r="AK1877" t="s">
        <v>9099</v>
      </c>
      <c r="AL1877">
        <v>1</v>
      </c>
      <c r="AM1877">
        <v>0</v>
      </c>
      <c r="AO1877" t="s">
        <v>9099</v>
      </c>
      <c r="AP1877" t="s">
        <v>9099</v>
      </c>
      <c r="AQ1877">
        <v>0</v>
      </c>
      <c r="AR1877">
        <v>936550</v>
      </c>
    </row>
    <row r="1878" spans="1:44" x14ac:dyDescent="0.25">
      <c r="A1878">
        <v>1876</v>
      </c>
      <c r="B1878">
        <v>1299</v>
      </c>
      <c r="C1878">
        <v>427</v>
      </c>
      <c r="D1878">
        <v>465</v>
      </c>
      <c r="H1878" t="s">
        <v>10221</v>
      </c>
      <c r="I1878">
        <v>11</v>
      </c>
      <c r="J1878" t="s">
        <v>31890</v>
      </c>
      <c r="N1878">
        <v>0</v>
      </c>
      <c r="O1878">
        <v>0</v>
      </c>
      <c r="P1878" t="s">
        <v>7119</v>
      </c>
      <c r="Q1878" t="s">
        <v>7119</v>
      </c>
      <c r="R1878" t="s">
        <v>7119</v>
      </c>
      <c r="S1878" t="s">
        <v>7120</v>
      </c>
      <c r="U1878" t="s">
        <v>31898</v>
      </c>
      <c r="V1878" t="s">
        <v>31895</v>
      </c>
      <c r="W1878">
        <v>2</v>
      </c>
      <c r="X1878" t="s">
        <v>3013</v>
      </c>
      <c r="Y1878">
        <v>2</v>
      </c>
      <c r="Z1878">
        <v>682.84387000000004</v>
      </c>
      <c r="AA1878">
        <v>1363.6732</v>
      </c>
      <c r="AB1878">
        <v>29298.142578125</v>
      </c>
      <c r="AC1878">
        <v>-0.90188000000000001</v>
      </c>
      <c r="AD1878">
        <v>0.97252000000000005</v>
      </c>
      <c r="AE1878">
        <v>7.0638999999999993E-2</v>
      </c>
      <c r="AF1878">
        <v>53.218000000000004</v>
      </c>
      <c r="AG1878">
        <v>0.30146000000000001</v>
      </c>
      <c r="AH1878">
        <v>52.875999999999998</v>
      </c>
      <c r="AI1878">
        <v>-0.34277999999999997</v>
      </c>
      <c r="AJ1878">
        <v>-4.9094999999999998E-3</v>
      </c>
      <c r="AK1878" t="s">
        <v>9099</v>
      </c>
      <c r="AL1878">
        <v>1</v>
      </c>
      <c r="AM1878">
        <v>0</v>
      </c>
      <c r="AO1878" t="s">
        <v>9099</v>
      </c>
      <c r="AP1878" t="s">
        <v>9099</v>
      </c>
      <c r="AQ1878">
        <v>0</v>
      </c>
      <c r="AR1878">
        <v>548320</v>
      </c>
    </row>
    <row r="1879" spans="1:44" x14ac:dyDescent="0.25">
      <c r="A1879">
        <v>1877</v>
      </c>
      <c r="B1879">
        <v>204</v>
      </c>
      <c r="C1879">
        <v>428</v>
      </c>
      <c r="D1879">
        <v>466</v>
      </c>
      <c r="E1879">
        <v>1410</v>
      </c>
      <c r="H1879" t="s">
        <v>10223</v>
      </c>
      <c r="I1879">
        <v>24</v>
      </c>
      <c r="J1879" t="s">
        <v>31890</v>
      </c>
      <c r="K1879" t="s">
        <v>32679</v>
      </c>
      <c r="N1879">
        <v>0</v>
      </c>
      <c r="O1879">
        <v>0</v>
      </c>
      <c r="P1879" t="s">
        <v>3807</v>
      </c>
      <c r="Q1879" t="s">
        <v>3807</v>
      </c>
      <c r="R1879" t="s">
        <v>3807</v>
      </c>
      <c r="S1879" t="s">
        <v>3808</v>
      </c>
      <c r="U1879" t="s">
        <v>31893</v>
      </c>
      <c r="V1879" t="s">
        <v>31897</v>
      </c>
      <c r="W1879">
        <v>6</v>
      </c>
      <c r="X1879" t="s">
        <v>3012</v>
      </c>
      <c r="Y1879">
        <v>2</v>
      </c>
      <c r="Z1879">
        <v>1206.1319000000001</v>
      </c>
      <c r="AA1879">
        <v>2410.2492000000002</v>
      </c>
      <c r="AB1879">
        <v>39215.63671875</v>
      </c>
      <c r="AC1879">
        <v>9.4299999999999995E-2</v>
      </c>
      <c r="AD1879">
        <v>-0.19732</v>
      </c>
      <c r="AE1879">
        <v>-0.10302</v>
      </c>
      <c r="AF1879">
        <v>161.84</v>
      </c>
      <c r="AG1879">
        <v>0.32596999999999998</v>
      </c>
      <c r="AH1879">
        <v>162.09</v>
      </c>
      <c r="AI1879">
        <v>0.25297999999999998</v>
      </c>
      <c r="AK1879">
        <v>0.843236684799194</v>
      </c>
      <c r="AL1879" s="21">
        <v>3.6454999999999998E-49</v>
      </c>
      <c r="AM1879">
        <v>1</v>
      </c>
      <c r="AN1879">
        <v>22375</v>
      </c>
      <c r="AO1879">
        <v>264.67</v>
      </c>
      <c r="AP1879">
        <v>222.76</v>
      </c>
      <c r="AQ1879">
        <v>1</v>
      </c>
      <c r="AR1879">
        <v>16882000</v>
      </c>
    </row>
    <row r="1880" spans="1:44" x14ac:dyDescent="0.25">
      <c r="A1880">
        <v>1878</v>
      </c>
      <c r="B1880">
        <v>204</v>
      </c>
      <c r="C1880">
        <v>428</v>
      </c>
      <c r="D1880">
        <v>466</v>
      </c>
      <c r="H1880" t="s">
        <v>10223</v>
      </c>
      <c r="I1880">
        <v>24</v>
      </c>
      <c r="J1880" t="s">
        <v>31890</v>
      </c>
      <c r="N1880">
        <v>0</v>
      </c>
      <c r="O1880">
        <v>0</v>
      </c>
      <c r="P1880" t="s">
        <v>3807</v>
      </c>
      <c r="Q1880" t="s">
        <v>3807</v>
      </c>
      <c r="R1880" t="s">
        <v>3807</v>
      </c>
      <c r="S1880" t="s">
        <v>3808</v>
      </c>
      <c r="U1880" t="s">
        <v>31898</v>
      </c>
      <c r="V1880" t="s">
        <v>31901</v>
      </c>
      <c r="W1880">
        <v>4</v>
      </c>
      <c r="X1880" t="s">
        <v>3010</v>
      </c>
      <c r="Y1880">
        <v>2</v>
      </c>
      <c r="Z1880">
        <v>1206.1319000000001</v>
      </c>
      <c r="AA1880">
        <v>2410.2492000000002</v>
      </c>
      <c r="AB1880">
        <v>38913.91796875</v>
      </c>
      <c r="AC1880">
        <v>0.10918</v>
      </c>
      <c r="AD1880">
        <v>-0.51151000000000002</v>
      </c>
      <c r="AE1880">
        <v>-0.40233000000000002</v>
      </c>
      <c r="AF1880">
        <v>161.88999999999999</v>
      </c>
      <c r="AG1880">
        <v>0.14085</v>
      </c>
      <c r="AH1880">
        <v>162.09</v>
      </c>
      <c r="AI1880">
        <v>0.20074</v>
      </c>
      <c r="AJ1880">
        <v>2.7008000000000002E-3</v>
      </c>
      <c r="AK1880" t="s">
        <v>9099</v>
      </c>
      <c r="AL1880">
        <v>1</v>
      </c>
      <c r="AM1880">
        <v>0</v>
      </c>
      <c r="AO1880" t="s">
        <v>9099</v>
      </c>
      <c r="AP1880" t="s">
        <v>9099</v>
      </c>
      <c r="AQ1880">
        <v>0</v>
      </c>
      <c r="AR1880">
        <v>1422000</v>
      </c>
    </row>
    <row r="1881" spans="1:44" x14ac:dyDescent="0.25">
      <c r="A1881">
        <v>1879</v>
      </c>
      <c r="B1881">
        <v>204</v>
      </c>
      <c r="C1881">
        <v>428</v>
      </c>
      <c r="D1881">
        <v>466</v>
      </c>
      <c r="H1881" t="s">
        <v>10223</v>
      </c>
      <c r="I1881">
        <v>24</v>
      </c>
      <c r="J1881" t="s">
        <v>31890</v>
      </c>
      <c r="N1881">
        <v>0</v>
      </c>
      <c r="O1881">
        <v>0</v>
      </c>
      <c r="P1881" t="s">
        <v>3807</v>
      </c>
      <c r="Q1881" t="s">
        <v>3807</v>
      </c>
      <c r="R1881" t="s">
        <v>3807</v>
      </c>
      <c r="S1881" t="s">
        <v>3808</v>
      </c>
      <c r="U1881" t="s">
        <v>31898</v>
      </c>
      <c r="V1881" t="s">
        <v>31902</v>
      </c>
      <c r="W1881">
        <v>5</v>
      </c>
      <c r="X1881" t="s">
        <v>3011</v>
      </c>
      <c r="Y1881">
        <v>2</v>
      </c>
      <c r="Z1881">
        <v>1206.1319000000001</v>
      </c>
      <c r="AA1881">
        <v>2410.2492000000002</v>
      </c>
      <c r="AB1881">
        <v>39230.35546875</v>
      </c>
      <c r="AC1881">
        <v>-0.30137999999999998</v>
      </c>
      <c r="AD1881">
        <v>-0.20457</v>
      </c>
      <c r="AE1881">
        <v>-0.50595000000000001</v>
      </c>
      <c r="AF1881">
        <v>162.07</v>
      </c>
      <c r="AG1881">
        <v>0.26973000000000003</v>
      </c>
      <c r="AH1881">
        <v>162.02000000000001</v>
      </c>
      <c r="AI1881">
        <v>-5.0171E-2</v>
      </c>
      <c r="AJ1881">
        <v>-6.9518999999999997E-2</v>
      </c>
      <c r="AK1881" t="s">
        <v>9099</v>
      </c>
      <c r="AL1881">
        <v>1</v>
      </c>
      <c r="AM1881">
        <v>0</v>
      </c>
      <c r="AO1881" t="s">
        <v>9099</v>
      </c>
      <c r="AP1881" t="s">
        <v>9099</v>
      </c>
      <c r="AQ1881">
        <v>0</v>
      </c>
      <c r="AR1881">
        <v>4922800</v>
      </c>
    </row>
    <row r="1882" spans="1:44" x14ac:dyDescent="0.25">
      <c r="A1882">
        <v>1880</v>
      </c>
      <c r="B1882">
        <v>1072</v>
      </c>
      <c r="C1882">
        <v>429</v>
      </c>
      <c r="D1882">
        <v>467</v>
      </c>
      <c r="E1882">
        <v>1411</v>
      </c>
      <c r="H1882" t="s">
        <v>10226</v>
      </c>
      <c r="I1882">
        <v>14</v>
      </c>
      <c r="J1882" t="s">
        <v>31890</v>
      </c>
      <c r="K1882" t="s">
        <v>32680</v>
      </c>
      <c r="N1882">
        <v>0</v>
      </c>
      <c r="O1882">
        <v>0</v>
      </c>
      <c r="P1882" t="s">
        <v>6422</v>
      </c>
      <c r="Q1882" t="s">
        <v>6422</v>
      </c>
      <c r="R1882" t="s">
        <v>6422</v>
      </c>
      <c r="S1882" t="s">
        <v>6423</v>
      </c>
      <c r="U1882" t="s">
        <v>31893</v>
      </c>
      <c r="V1882" t="s">
        <v>31894</v>
      </c>
      <c r="W1882">
        <v>1</v>
      </c>
      <c r="X1882" t="s">
        <v>1600</v>
      </c>
      <c r="Y1882">
        <v>2</v>
      </c>
      <c r="Z1882">
        <v>775.89216999999996</v>
      </c>
      <c r="AA1882">
        <v>1549.7698</v>
      </c>
      <c r="AB1882">
        <v>48020.51953125</v>
      </c>
      <c r="AC1882">
        <v>-1.7204999999999999</v>
      </c>
      <c r="AD1882">
        <v>0.13891999999999999</v>
      </c>
      <c r="AE1882">
        <v>-1.5815999999999999</v>
      </c>
      <c r="AF1882">
        <v>122.07</v>
      </c>
      <c r="AG1882">
        <v>0.84062000000000003</v>
      </c>
      <c r="AH1882">
        <v>122.07</v>
      </c>
      <c r="AI1882">
        <v>0</v>
      </c>
      <c r="AK1882">
        <v>0.79900163412094105</v>
      </c>
      <c r="AL1882" s="21">
        <v>2.2647999999999999E-9</v>
      </c>
      <c r="AM1882">
        <v>1</v>
      </c>
      <c r="AN1882">
        <v>16606</v>
      </c>
      <c r="AO1882">
        <v>164.11</v>
      </c>
      <c r="AP1882">
        <v>130.41999999999999</v>
      </c>
      <c r="AQ1882">
        <v>1</v>
      </c>
      <c r="AR1882">
        <v>7249100</v>
      </c>
    </row>
    <row r="1883" spans="1:44" x14ac:dyDescent="0.25">
      <c r="A1883">
        <v>1881</v>
      </c>
      <c r="B1883">
        <v>1072</v>
      </c>
      <c r="C1883">
        <v>429</v>
      </c>
      <c r="D1883">
        <v>467</v>
      </c>
      <c r="E1883">
        <v>1412</v>
      </c>
      <c r="H1883" t="s">
        <v>10226</v>
      </c>
      <c r="I1883">
        <v>14</v>
      </c>
      <c r="J1883" t="s">
        <v>31890</v>
      </c>
      <c r="K1883" t="s">
        <v>32680</v>
      </c>
      <c r="N1883">
        <v>0</v>
      </c>
      <c r="O1883">
        <v>0</v>
      </c>
      <c r="P1883" t="s">
        <v>6422</v>
      </c>
      <c r="Q1883" t="s">
        <v>6422</v>
      </c>
      <c r="R1883" t="s">
        <v>6422</v>
      </c>
      <c r="S1883" t="s">
        <v>6423</v>
      </c>
      <c r="U1883" t="s">
        <v>31893</v>
      </c>
      <c r="V1883" t="s">
        <v>31895</v>
      </c>
      <c r="W1883">
        <v>2</v>
      </c>
      <c r="X1883" t="s">
        <v>3013</v>
      </c>
      <c r="Y1883">
        <v>2</v>
      </c>
      <c r="Z1883">
        <v>775.89216999999996</v>
      </c>
      <c r="AA1883">
        <v>1549.7698</v>
      </c>
      <c r="AB1883">
        <v>47785.88671875</v>
      </c>
      <c r="AC1883">
        <v>-0.40436</v>
      </c>
      <c r="AD1883">
        <v>0.18806999999999999</v>
      </c>
      <c r="AE1883">
        <v>-0.21629000000000001</v>
      </c>
      <c r="AF1883">
        <v>122.32</v>
      </c>
      <c r="AG1883">
        <v>0.82310000000000005</v>
      </c>
      <c r="AH1883">
        <v>121.98</v>
      </c>
      <c r="AI1883">
        <v>-0.34277999999999997</v>
      </c>
      <c r="AK1883">
        <v>0.84318643808364901</v>
      </c>
      <c r="AL1883" s="21">
        <v>2.7471E-7</v>
      </c>
      <c r="AM1883">
        <v>1</v>
      </c>
      <c r="AN1883">
        <v>15540</v>
      </c>
      <c r="AO1883">
        <v>156.13999999999999</v>
      </c>
      <c r="AP1883">
        <v>146.6</v>
      </c>
      <c r="AQ1883">
        <v>1</v>
      </c>
      <c r="AR1883">
        <v>4367200</v>
      </c>
    </row>
    <row r="1884" spans="1:44" x14ac:dyDescent="0.25">
      <c r="A1884">
        <v>1882</v>
      </c>
      <c r="B1884">
        <v>1072</v>
      </c>
      <c r="C1884">
        <v>429</v>
      </c>
      <c r="D1884">
        <v>467</v>
      </c>
      <c r="E1884">
        <v>1413</v>
      </c>
      <c r="H1884" t="s">
        <v>10226</v>
      </c>
      <c r="I1884">
        <v>14</v>
      </c>
      <c r="J1884" t="s">
        <v>31890</v>
      </c>
      <c r="K1884" t="s">
        <v>32680</v>
      </c>
      <c r="N1884">
        <v>0</v>
      </c>
      <c r="O1884">
        <v>0</v>
      </c>
      <c r="P1884" t="s">
        <v>6422</v>
      </c>
      <c r="Q1884" t="s">
        <v>6422</v>
      </c>
      <c r="R1884" t="s">
        <v>6422</v>
      </c>
      <c r="S1884" t="s">
        <v>6423</v>
      </c>
      <c r="U1884" t="s">
        <v>31893</v>
      </c>
      <c r="V1884" t="s">
        <v>31901</v>
      </c>
      <c r="W1884">
        <v>4</v>
      </c>
      <c r="X1884" t="s">
        <v>3010</v>
      </c>
      <c r="Y1884">
        <v>2</v>
      </c>
      <c r="Z1884">
        <v>775.89216999999996</v>
      </c>
      <c r="AA1884">
        <v>1549.7698</v>
      </c>
      <c r="AB1884">
        <v>47671.11328125</v>
      </c>
      <c r="AC1884">
        <v>-0.42480000000000001</v>
      </c>
      <c r="AD1884">
        <v>-8.8588E-2</v>
      </c>
      <c r="AE1884">
        <v>-0.51339000000000001</v>
      </c>
      <c r="AF1884">
        <v>122.25</v>
      </c>
      <c r="AG1884">
        <v>0.54098999999999997</v>
      </c>
      <c r="AH1884">
        <v>121.94</v>
      </c>
      <c r="AI1884">
        <v>-0.30048000000000002</v>
      </c>
      <c r="AK1884">
        <v>0.94188201427459695</v>
      </c>
      <c r="AL1884" s="21">
        <v>8.4248999999999999E-5</v>
      </c>
      <c r="AM1884">
        <v>1</v>
      </c>
      <c r="AN1884">
        <v>16474</v>
      </c>
      <c r="AO1884">
        <v>120.87</v>
      </c>
      <c r="AP1884">
        <v>76.445999999999998</v>
      </c>
      <c r="AQ1884">
        <v>1</v>
      </c>
      <c r="AR1884">
        <v>2356400</v>
      </c>
    </row>
    <row r="1885" spans="1:44" x14ac:dyDescent="0.25">
      <c r="A1885">
        <v>1883</v>
      </c>
      <c r="B1885">
        <v>1072</v>
      </c>
      <c r="C1885">
        <v>429</v>
      </c>
      <c r="D1885">
        <v>467</v>
      </c>
      <c r="E1885">
        <v>1414</v>
      </c>
      <c r="H1885" t="s">
        <v>10226</v>
      </c>
      <c r="I1885">
        <v>14</v>
      </c>
      <c r="J1885" t="s">
        <v>31890</v>
      </c>
      <c r="K1885" t="s">
        <v>32680</v>
      </c>
      <c r="N1885">
        <v>0</v>
      </c>
      <c r="O1885">
        <v>0</v>
      </c>
      <c r="P1885" t="s">
        <v>6422</v>
      </c>
      <c r="Q1885" t="s">
        <v>6422</v>
      </c>
      <c r="R1885" t="s">
        <v>6422</v>
      </c>
      <c r="S1885" t="s">
        <v>6423</v>
      </c>
      <c r="U1885" t="s">
        <v>31893</v>
      </c>
      <c r="V1885" t="s">
        <v>31897</v>
      </c>
      <c r="W1885">
        <v>6</v>
      </c>
      <c r="X1885" t="s">
        <v>3012</v>
      </c>
      <c r="Y1885">
        <v>2</v>
      </c>
      <c r="Z1885">
        <v>775.89216999999996</v>
      </c>
      <c r="AA1885">
        <v>1549.7698</v>
      </c>
      <c r="AB1885">
        <v>49888.7890625</v>
      </c>
      <c r="AC1885">
        <v>-0.51075000000000004</v>
      </c>
      <c r="AD1885">
        <v>-1.5715E-2</v>
      </c>
      <c r="AE1885">
        <v>-0.52646999999999999</v>
      </c>
      <c r="AF1885">
        <v>121.86</v>
      </c>
      <c r="AG1885">
        <v>0.56474000000000002</v>
      </c>
      <c r="AH1885">
        <v>122.01</v>
      </c>
      <c r="AI1885">
        <v>0.1527</v>
      </c>
      <c r="AK1885">
        <v>0.59442329406738303</v>
      </c>
      <c r="AL1885">
        <v>3.5150000000000001E-2</v>
      </c>
      <c r="AM1885">
        <v>1</v>
      </c>
      <c r="AN1885">
        <v>17268</v>
      </c>
      <c r="AO1885">
        <v>80.468999999999994</v>
      </c>
      <c r="AP1885">
        <v>48.401000000000003</v>
      </c>
      <c r="AQ1885">
        <v>1</v>
      </c>
      <c r="AR1885">
        <v>3165200</v>
      </c>
    </row>
    <row r="1886" spans="1:44" x14ac:dyDescent="0.25">
      <c r="A1886">
        <v>1884</v>
      </c>
      <c r="B1886">
        <v>1072</v>
      </c>
      <c r="C1886">
        <v>429</v>
      </c>
      <c r="D1886">
        <v>467</v>
      </c>
      <c r="H1886" t="s">
        <v>10226</v>
      </c>
      <c r="I1886">
        <v>14</v>
      </c>
      <c r="J1886" t="s">
        <v>31890</v>
      </c>
      <c r="N1886">
        <v>0</v>
      </c>
      <c r="O1886">
        <v>0</v>
      </c>
      <c r="P1886" t="s">
        <v>6422</v>
      </c>
      <c r="Q1886" t="s">
        <v>6422</v>
      </c>
      <c r="R1886" t="s">
        <v>6422</v>
      </c>
      <c r="S1886" t="s">
        <v>6423</v>
      </c>
      <c r="U1886" t="s">
        <v>31898</v>
      </c>
      <c r="V1886" t="s">
        <v>31896</v>
      </c>
      <c r="W1886">
        <v>3</v>
      </c>
      <c r="X1886" t="s">
        <v>3014</v>
      </c>
      <c r="Y1886">
        <v>2</v>
      </c>
      <c r="Z1886">
        <v>775.89216999999996</v>
      </c>
      <c r="AA1886">
        <v>1549.7698</v>
      </c>
      <c r="AB1886" t="s">
        <v>9099</v>
      </c>
      <c r="AC1886">
        <v>-0.88212999999999997</v>
      </c>
      <c r="AD1886">
        <v>7.9925000000000005E-4</v>
      </c>
      <c r="AE1886">
        <v>-0.88132999999999995</v>
      </c>
      <c r="AF1886">
        <v>122.13</v>
      </c>
      <c r="AG1886">
        <v>0.16792000000000001</v>
      </c>
      <c r="AH1886">
        <v>121.93</v>
      </c>
      <c r="AI1886">
        <v>-0.1981</v>
      </c>
      <c r="AJ1886">
        <v>-0.14044999999999999</v>
      </c>
      <c r="AK1886" t="s">
        <v>9099</v>
      </c>
      <c r="AL1886">
        <v>1</v>
      </c>
      <c r="AM1886">
        <v>0</v>
      </c>
      <c r="AO1886" t="s">
        <v>9099</v>
      </c>
      <c r="AP1886" t="s">
        <v>9099</v>
      </c>
      <c r="AQ1886">
        <v>0</v>
      </c>
      <c r="AR1886">
        <v>517950</v>
      </c>
    </row>
    <row r="1887" spans="1:44" x14ac:dyDescent="0.25">
      <c r="A1887">
        <v>1885</v>
      </c>
      <c r="B1887">
        <v>1072</v>
      </c>
      <c r="C1887">
        <v>429</v>
      </c>
      <c r="D1887">
        <v>467</v>
      </c>
      <c r="H1887" t="s">
        <v>10226</v>
      </c>
      <c r="I1887">
        <v>14</v>
      </c>
      <c r="J1887" t="s">
        <v>31890</v>
      </c>
      <c r="N1887">
        <v>0</v>
      </c>
      <c r="O1887">
        <v>0</v>
      </c>
      <c r="P1887" t="s">
        <v>6422</v>
      </c>
      <c r="Q1887" t="s">
        <v>6422</v>
      </c>
      <c r="R1887" t="s">
        <v>6422</v>
      </c>
      <c r="S1887" t="s">
        <v>6423</v>
      </c>
      <c r="U1887" t="s">
        <v>31898</v>
      </c>
      <c r="V1887" t="s">
        <v>31902</v>
      </c>
      <c r="W1887">
        <v>5</v>
      </c>
      <c r="X1887" t="s">
        <v>3011</v>
      </c>
      <c r="Y1887">
        <v>2</v>
      </c>
      <c r="Z1887">
        <v>775.89216999999996</v>
      </c>
      <c r="AA1887">
        <v>1549.7698</v>
      </c>
      <c r="AB1887" t="s">
        <v>9099</v>
      </c>
      <c r="AC1887">
        <v>-0.36571999999999999</v>
      </c>
      <c r="AD1887">
        <v>2.0613000000000001</v>
      </c>
      <c r="AE1887">
        <v>1.6956</v>
      </c>
      <c r="AF1887">
        <v>122.3</v>
      </c>
      <c r="AG1887">
        <v>9.6953999999999999E-2</v>
      </c>
      <c r="AH1887">
        <v>121.85</v>
      </c>
      <c r="AI1887">
        <v>-0.45113999999999999</v>
      </c>
      <c r="AJ1887">
        <v>-0.21615999999999999</v>
      </c>
      <c r="AK1887" t="s">
        <v>9099</v>
      </c>
      <c r="AL1887">
        <v>1</v>
      </c>
      <c r="AM1887">
        <v>0</v>
      </c>
      <c r="AO1887" t="s">
        <v>9099</v>
      </c>
      <c r="AP1887" t="s">
        <v>9099</v>
      </c>
      <c r="AQ1887">
        <v>0</v>
      </c>
      <c r="AR1887">
        <v>229730</v>
      </c>
    </row>
    <row r="1888" spans="1:44" x14ac:dyDescent="0.25">
      <c r="A1888">
        <v>1886</v>
      </c>
      <c r="B1888">
        <v>1072</v>
      </c>
      <c r="C1888">
        <v>429</v>
      </c>
      <c r="D1888">
        <v>468</v>
      </c>
      <c r="E1888">
        <v>1415</v>
      </c>
      <c r="G1888">
        <v>510</v>
      </c>
      <c r="H1888" t="s">
        <v>10226</v>
      </c>
      <c r="I1888">
        <v>14</v>
      </c>
      <c r="J1888" t="s">
        <v>31868</v>
      </c>
      <c r="K1888" t="s">
        <v>32681</v>
      </c>
      <c r="L1888" t="s">
        <v>32682</v>
      </c>
      <c r="M1888" t="s">
        <v>32683</v>
      </c>
      <c r="N1888">
        <v>0</v>
      </c>
      <c r="O1888">
        <v>1</v>
      </c>
      <c r="P1888" t="s">
        <v>6422</v>
      </c>
      <c r="Q1888" t="s">
        <v>6422</v>
      </c>
      <c r="R1888" t="s">
        <v>6422</v>
      </c>
      <c r="S1888" t="s">
        <v>6423</v>
      </c>
      <c r="U1888" t="s">
        <v>31893</v>
      </c>
      <c r="V1888" t="s">
        <v>31901</v>
      </c>
      <c r="W1888">
        <v>4</v>
      </c>
      <c r="X1888" t="s">
        <v>3010</v>
      </c>
      <c r="Y1888">
        <v>2</v>
      </c>
      <c r="Z1888">
        <v>783.88963000000001</v>
      </c>
      <c r="AA1888">
        <v>1565.7646999999999</v>
      </c>
      <c r="AB1888">
        <v>47304.80859375</v>
      </c>
      <c r="AC1888">
        <v>-0.47871999999999998</v>
      </c>
      <c r="AD1888">
        <v>0.63497000000000003</v>
      </c>
      <c r="AE1888">
        <v>0.15625</v>
      </c>
      <c r="AF1888">
        <v>104.48</v>
      </c>
      <c r="AG1888">
        <v>0.54774</v>
      </c>
      <c r="AH1888">
        <v>104.38</v>
      </c>
      <c r="AI1888">
        <v>-9.9983000000000002E-2</v>
      </c>
      <c r="AK1888">
        <v>0.76308971643447898</v>
      </c>
      <c r="AL1888">
        <v>6.1530000000000001E-2</v>
      </c>
      <c r="AM1888">
        <v>1</v>
      </c>
      <c r="AN1888">
        <v>14043</v>
      </c>
      <c r="AO1888">
        <v>67.997</v>
      </c>
      <c r="AP1888">
        <v>56.305</v>
      </c>
      <c r="AQ1888">
        <v>1</v>
      </c>
      <c r="AR1888">
        <v>2575400</v>
      </c>
    </row>
    <row r="1889" spans="1:44" x14ac:dyDescent="0.25">
      <c r="A1889">
        <v>1887</v>
      </c>
      <c r="B1889">
        <v>1382</v>
      </c>
      <c r="C1889">
        <v>430</v>
      </c>
      <c r="D1889">
        <v>469</v>
      </c>
      <c r="E1889">
        <v>1416</v>
      </c>
      <c r="H1889" t="s">
        <v>10228</v>
      </c>
      <c r="I1889">
        <v>12</v>
      </c>
      <c r="J1889" t="s">
        <v>31867</v>
      </c>
      <c r="K1889" t="s">
        <v>32684</v>
      </c>
      <c r="N1889">
        <v>1</v>
      </c>
      <c r="O1889">
        <v>0</v>
      </c>
      <c r="P1889" t="s">
        <v>7368</v>
      </c>
      <c r="Q1889" t="s">
        <v>7368</v>
      </c>
      <c r="R1889" t="s">
        <v>7368</v>
      </c>
      <c r="S1889" t="s">
        <v>7369</v>
      </c>
      <c r="U1889" t="s">
        <v>31893</v>
      </c>
      <c r="V1889" t="s">
        <v>31895</v>
      </c>
      <c r="W1889">
        <v>2</v>
      </c>
      <c r="X1889" t="s">
        <v>3013</v>
      </c>
      <c r="Y1889">
        <v>2</v>
      </c>
      <c r="Z1889">
        <v>660.36953000000005</v>
      </c>
      <c r="AA1889">
        <v>1318.7245</v>
      </c>
      <c r="AB1889">
        <v>48843.84375</v>
      </c>
      <c r="AC1889">
        <v>-8.6713999999999999E-2</v>
      </c>
      <c r="AD1889">
        <v>-0.89395999999999998</v>
      </c>
      <c r="AE1889">
        <v>-0.98067000000000004</v>
      </c>
      <c r="AF1889">
        <v>62.780999999999999</v>
      </c>
      <c r="AG1889">
        <v>0.70542000000000005</v>
      </c>
      <c r="AH1889">
        <v>62.438000000000002</v>
      </c>
      <c r="AI1889">
        <v>-0.34277999999999997</v>
      </c>
      <c r="AK1889">
        <v>0.69248157739639304</v>
      </c>
      <c r="AL1889">
        <v>4.9618000000000002E-2</v>
      </c>
      <c r="AM1889">
        <v>1</v>
      </c>
      <c r="AN1889">
        <v>7049</v>
      </c>
      <c r="AO1889">
        <v>74.962000000000003</v>
      </c>
      <c r="AP1889">
        <v>44.957999999999998</v>
      </c>
      <c r="AQ1889">
        <v>1</v>
      </c>
      <c r="AR1889">
        <v>2509500</v>
      </c>
    </row>
    <row r="1890" spans="1:44" x14ac:dyDescent="0.25">
      <c r="A1890">
        <v>1888</v>
      </c>
      <c r="B1890">
        <v>1382</v>
      </c>
      <c r="C1890">
        <v>430</v>
      </c>
      <c r="D1890">
        <v>469</v>
      </c>
      <c r="H1890" t="s">
        <v>10228</v>
      </c>
      <c r="I1890">
        <v>12</v>
      </c>
      <c r="J1890" t="s">
        <v>31867</v>
      </c>
      <c r="N1890">
        <v>1</v>
      </c>
      <c r="O1890">
        <v>0</v>
      </c>
      <c r="P1890" t="s">
        <v>7368</v>
      </c>
      <c r="Q1890" t="s">
        <v>7368</v>
      </c>
      <c r="R1890" t="s">
        <v>7368</v>
      </c>
      <c r="S1890" t="s">
        <v>7369</v>
      </c>
      <c r="U1890" t="s">
        <v>31898</v>
      </c>
      <c r="V1890" t="s">
        <v>31894</v>
      </c>
      <c r="W1890">
        <v>1</v>
      </c>
      <c r="X1890" t="s">
        <v>1600</v>
      </c>
      <c r="Y1890">
        <v>2</v>
      </c>
      <c r="Z1890">
        <v>660.36953000000005</v>
      </c>
      <c r="AA1890">
        <v>1318.7245</v>
      </c>
      <c r="AB1890">
        <v>40469.37109375</v>
      </c>
      <c r="AC1890">
        <v>-1.8806</v>
      </c>
      <c r="AD1890">
        <v>-0.86656</v>
      </c>
      <c r="AE1890">
        <v>-2.7471999999999999</v>
      </c>
      <c r="AF1890">
        <v>62.442</v>
      </c>
      <c r="AG1890">
        <v>0.55012000000000005</v>
      </c>
      <c r="AH1890">
        <v>62.442</v>
      </c>
      <c r="AI1890">
        <v>0</v>
      </c>
      <c r="AJ1890">
        <v>4.2725000000000003E-3</v>
      </c>
      <c r="AK1890" t="s">
        <v>9099</v>
      </c>
      <c r="AL1890">
        <v>1</v>
      </c>
      <c r="AM1890">
        <v>0</v>
      </c>
      <c r="AO1890" t="s">
        <v>9099</v>
      </c>
      <c r="AP1890" t="s">
        <v>9099</v>
      </c>
      <c r="AQ1890">
        <v>0</v>
      </c>
      <c r="AR1890">
        <v>2991400</v>
      </c>
    </row>
    <row r="1891" spans="1:44" x14ac:dyDescent="0.25">
      <c r="A1891">
        <v>1889</v>
      </c>
      <c r="B1891">
        <v>317</v>
      </c>
      <c r="C1891">
        <v>431</v>
      </c>
      <c r="D1891">
        <v>470</v>
      </c>
      <c r="E1891">
        <v>1417</v>
      </c>
      <c r="H1891" t="s">
        <v>10231</v>
      </c>
      <c r="I1891">
        <v>14</v>
      </c>
      <c r="J1891" t="s">
        <v>31890</v>
      </c>
      <c r="K1891" t="s">
        <v>32685</v>
      </c>
      <c r="N1891">
        <v>0</v>
      </c>
      <c r="O1891">
        <v>0</v>
      </c>
      <c r="P1891" t="s">
        <v>4155</v>
      </c>
      <c r="Q1891" t="s">
        <v>4155</v>
      </c>
      <c r="R1891" t="s">
        <v>4155</v>
      </c>
      <c r="S1891" t="s">
        <v>4156</v>
      </c>
      <c r="U1891" t="s">
        <v>31893</v>
      </c>
      <c r="V1891" t="s">
        <v>31894</v>
      </c>
      <c r="W1891">
        <v>1</v>
      </c>
      <c r="X1891" t="s">
        <v>1600</v>
      </c>
      <c r="Y1891">
        <v>2</v>
      </c>
      <c r="Z1891">
        <v>745.37828000000002</v>
      </c>
      <c r="AA1891">
        <v>1488.742</v>
      </c>
      <c r="AB1891">
        <v>49714.05078125</v>
      </c>
      <c r="AC1891">
        <v>-1.5623</v>
      </c>
      <c r="AD1891">
        <v>-8.1551999999999999E-2</v>
      </c>
      <c r="AE1891">
        <v>-1.6438999999999999</v>
      </c>
      <c r="AF1891">
        <v>57.938000000000002</v>
      </c>
      <c r="AG1891">
        <v>1.2186999999999999</v>
      </c>
      <c r="AH1891">
        <v>57.938000000000002</v>
      </c>
      <c r="AI1891">
        <v>0</v>
      </c>
      <c r="AK1891">
        <v>0.87388092279434204</v>
      </c>
      <c r="AL1891" s="21">
        <v>3.7132000000000001E-14</v>
      </c>
      <c r="AM1891">
        <v>1</v>
      </c>
      <c r="AN1891">
        <v>6759</v>
      </c>
      <c r="AO1891">
        <v>197.19</v>
      </c>
      <c r="AP1891">
        <v>132.15</v>
      </c>
      <c r="AQ1891">
        <v>1</v>
      </c>
      <c r="AR1891">
        <v>23929000</v>
      </c>
    </row>
    <row r="1892" spans="1:44" x14ac:dyDescent="0.25">
      <c r="A1892">
        <v>1890</v>
      </c>
      <c r="B1892">
        <v>317</v>
      </c>
      <c r="C1892">
        <v>431</v>
      </c>
      <c r="D1892">
        <v>470</v>
      </c>
      <c r="E1892">
        <v>1418</v>
      </c>
      <c r="H1892" t="s">
        <v>10231</v>
      </c>
      <c r="I1892">
        <v>14</v>
      </c>
      <c r="J1892" t="s">
        <v>31890</v>
      </c>
      <c r="K1892" t="s">
        <v>32685</v>
      </c>
      <c r="N1892">
        <v>0</v>
      </c>
      <c r="O1892">
        <v>0</v>
      </c>
      <c r="P1892" t="s">
        <v>4155</v>
      </c>
      <c r="Q1892" t="s">
        <v>4155</v>
      </c>
      <c r="R1892" t="s">
        <v>4155</v>
      </c>
      <c r="S1892" t="s">
        <v>4156</v>
      </c>
      <c r="U1892" t="s">
        <v>31893</v>
      </c>
      <c r="V1892" t="s">
        <v>31895</v>
      </c>
      <c r="W1892">
        <v>2</v>
      </c>
      <c r="X1892" t="s">
        <v>3013</v>
      </c>
      <c r="Y1892">
        <v>2</v>
      </c>
      <c r="Z1892">
        <v>745.37828000000002</v>
      </c>
      <c r="AA1892">
        <v>1488.742</v>
      </c>
      <c r="AB1892">
        <v>49818.5625</v>
      </c>
      <c r="AC1892">
        <v>-0.19525000000000001</v>
      </c>
      <c r="AD1892">
        <v>-0.21640999999999999</v>
      </c>
      <c r="AE1892">
        <v>-0.41166999999999998</v>
      </c>
      <c r="AF1892">
        <v>58.241</v>
      </c>
      <c r="AG1892">
        <v>1.1377999999999999</v>
      </c>
      <c r="AH1892">
        <v>57.898000000000003</v>
      </c>
      <c r="AI1892">
        <v>-0.34277999999999997</v>
      </c>
      <c r="AK1892">
        <v>0.986308753490448</v>
      </c>
      <c r="AL1892" s="21">
        <v>2.0798999999999998E-9</v>
      </c>
      <c r="AM1892">
        <v>1</v>
      </c>
      <c r="AN1892">
        <v>6355</v>
      </c>
      <c r="AO1892">
        <v>165.64</v>
      </c>
      <c r="AP1892">
        <v>126.61</v>
      </c>
      <c r="AQ1892">
        <v>1</v>
      </c>
      <c r="AR1892">
        <v>13777000</v>
      </c>
    </row>
    <row r="1893" spans="1:44" x14ac:dyDescent="0.25">
      <c r="A1893">
        <v>1891</v>
      </c>
      <c r="B1893">
        <v>317</v>
      </c>
      <c r="C1893">
        <v>431</v>
      </c>
      <c r="D1893">
        <v>470</v>
      </c>
      <c r="E1893">
        <v>1419</v>
      </c>
      <c r="H1893" t="s">
        <v>10231</v>
      </c>
      <c r="I1893">
        <v>14</v>
      </c>
      <c r="J1893" t="s">
        <v>31890</v>
      </c>
      <c r="K1893" t="s">
        <v>32685</v>
      </c>
      <c r="N1893">
        <v>0</v>
      </c>
      <c r="O1893">
        <v>0</v>
      </c>
      <c r="P1893" t="s">
        <v>4155</v>
      </c>
      <c r="Q1893" t="s">
        <v>4155</v>
      </c>
      <c r="R1893" t="s">
        <v>4155</v>
      </c>
      <c r="S1893" t="s">
        <v>4156</v>
      </c>
      <c r="U1893" t="s">
        <v>31893</v>
      </c>
      <c r="V1893" t="s">
        <v>31896</v>
      </c>
      <c r="W1893">
        <v>3</v>
      </c>
      <c r="X1893" t="s">
        <v>3014</v>
      </c>
      <c r="Y1893">
        <v>2</v>
      </c>
      <c r="Z1893">
        <v>745.37828000000002</v>
      </c>
      <c r="AA1893">
        <v>1488.742</v>
      </c>
      <c r="AB1893">
        <v>49578.6328125</v>
      </c>
      <c r="AC1893">
        <v>-6.4006000000000002E-3</v>
      </c>
      <c r="AD1893">
        <v>-0.12709999999999999</v>
      </c>
      <c r="AE1893">
        <v>-0.13350000000000001</v>
      </c>
      <c r="AF1893">
        <v>57.887999999999998</v>
      </c>
      <c r="AG1893">
        <v>0.96636999999999995</v>
      </c>
      <c r="AH1893">
        <v>57.991</v>
      </c>
      <c r="AI1893">
        <v>0.1026</v>
      </c>
      <c r="AK1893">
        <v>0.66032457351684604</v>
      </c>
      <c r="AL1893">
        <v>2.7907000000000001E-2</v>
      </c>
      <c r="AM1893">
        <v>1</v>
      </c>
      <c r="AN1893">
        <v>6714</v>
      </c>
      <c r="AO1893">
        <v>83.53</v>
      </c>
      <c r="AP1893">
        <v>55.247999999999998</v>
      </c>
      <c r="AQ1893">
        <v>1</v>
      </c>
      <c r="AR1893">
        <v>12586000</v>
      </c>
    </row>
    <row r="1894" spans="1:44" x14ac:dyDescent="0.25">
      <c r="A1894">
        <v>1892</v>
      </c>
      <c r="B1894">
        <v>317</v>
      </c>
      <c r="C1894">
        <v>431</v>
      </c>
      <c r="D1894">
        <v>470</v>
      </c>
      <c r="E1894" t="s">
        <v>32686</v>
      </c>
      <c r="H1894" t="s">
        <v>10231</v>
      </c>
      <c r="I1894">
        <v>14</v>
      </c>
      <c r="J1894" t="s">
        <v>31890</v>
      </c>
      <c r="K1894" t="s">
        <v>32685</v>
      </c>
      <c r="N1894">
        <v>0</v>
      </c>
      <c r="O1894">
        <v>0</v>
      </c>
      <c r="P1894" t="s">
        <v>4155</v>
      </c>
      <c r="Q1894" t="s">
        <v>4155</v>
      </c>
      <c r="R1894" t="s">
        <v>4155</v>
      </c>
      <c r="S1894" t="s">
        <v>4156</v>
      </c>
      <c r="U1894" t="s">
        <v>31893</v>
      </c>
      <c r="V1894" t="s">
        <v>31901</v>
      </c>
      <c r="W1894">
        <v>4</v>
      </c>
      <c r="X1894" t="s">
        <v>3010</v>
      </c>
      <c r="Y1894">
        <v>2</v>
      </c>
      <c r="Z1894">
        <v>745.37828000000002</v>
      </c>
      <c r="AA1894">
        <v>1488.742</v>
      </c>
      <c r="AB1894">
        <v>48995.40625</v>
      </c>
      <c r="AC1894">
        <v>-0.42516999999999999</v>
      </c>
      <c r="AD1894">
        <v>-0.10684</v>
      </c>
      <c r="AE1894">
        <v>-0.53200999999999998</v>
      </c>
      <c r="AF1894">
        <v>57.837000000000003</v>
      </c>
      <c r="AG1894">
        <v>1.4550000000000001</v>
      </c>
      <c r="AH1894">
        <v>57.938000000000002</v>
      </c>
      <c r="AI1894">
        <v>0.10051</v>
      </c>
      <c r="AK1894">
        <v>0.79488283395767201</v>
      </c>
      <c r="AL1894" s="21">
        <v>5.6669999999999998E-35</v>
      </c>
      <c r="AM1894">
        <v>2</v>
      </c>
      <c r="AN1894">
        <v>6899</v>
      </c>
      <c r="AO1894">
        <v>262.43</v>
      </c>
      <c r="AP1894">
        <v>231.87</v>
      </c>
      <c r="AQ1894">
        <v>1</v>
      </c>
      <c r="AR1894">
        <v>83052000</v>
      </c>
    </row>
    <row r="1895" spans="1:44" x14ac:dyDescent="0.25">
      <c r="A1895">
        <v>1893</v>
      </c>
      <c r="B1895">
        <v>317</v>
      </c>
      <c r="C1895">
        <v>431</v>
      </c>
      <c r="D1895">
        <v>470</v>
      </c>
      <c r="E1895" t="s">
        <v>12468</v>
      </c>
      <c r="H1895" t="s">
        <v>10231</v>
      </c>
      <c r="I1895">
        <v>14</v>
      </c>
      <c r="J1895" t="s">
        <v>31890</v>
      </c>
      <c r="K1895" t="s">
        <v>32685</v>
      </c>
      <c r="N1895">
        <v>0</v>
      </c>
      <c r="O1895">
        <v>0</v>
      </c>
      <c r="P1895" t="s">
        <v>4155</v>
      </c>
      <c r="Q1895" t="s">
        <v>4155</v>
      </c>
      <c r="R1895" t="s">
        <v>4155</v>
      </c>
      <c r="S1895" t="s">
        <v>4156</v>
      </c>
      <c r="U1895" t="s">
        <v>31893</v>
      </c>
      <c r="V1895" t="s">
        <v>31902</v>
      </c>
      <c r="W1895">
        <v>5</v>
      </c>
      <c r="X1895" t="s">
        <v>3011</v>
      </c>
      <c r="Y1895">
        <v>2</v>
      </c>
      <c r="Z1895">
        <v>745.37828000000002</v>
      </c>
      <c r="AA1895">
        <v>1488.742</v>
      </c>
      <c r="AB1895">
        <v>49149.546875</v>
      </c>
      <c r="AC1895">
        <v>-0.65014000000000005</v>
      </c>
      <c r="AD1895">
        <v>-0.17735000000000001</v>
      </c>
      <c r="AE1895">
        <v>-0.82747999999999999</v>
      </c>
      <c r="AF1895">
        <v>58.374000000000002</v>
      </c>
      <c r="AG1895">
        <v>2.1865999999999999</v>
      </c>
      <c r="AH1895">
        <v>57.923000000000002</v>
      </c>
      <c r="AI1895">
        <v>-0.45113999999999999</v>
      </c>
      <c r="AK1895">
        <v>0.78449511528015103</v>
      </c>
      <c r="AL1895" s="21">
        <v>1.8168999999999999E-27</v>
      </c>
      <c r="AM1895">
        <v>2</v>
      </c>
      <c r="AN1895">
        <v>6177</v>
      </c>
      <c r="AO1895">
        <v>233.37</v>
      </c>
      <c r="AP1895">
        <v>193.09</v>
      </c>
      <c r="AQ1895">
        <v>1</v>
      </c>
      <c r="AR1895">
        <v>118400000</v>
      </c>
    </row>
    <row r="1896" spans="1:44" x14ac:dyDescent="0.25">
      <c r="A1896">
        <v>1894</v>
      </c>
      <c r="B1896">
        <v>317</v>
      </c>
      <c r="C1896">
        <v>431</v>
      </c>
      <c r="D1896">
        <v>470</v>
      </c>
      <c r="E1896">
        <v>1424</v>
      </c>
      <c r="H1896" t="s">
        <v>10231</v>
      </c>
      <c r="I1896">
        <v>14</v>
      </c>
      <c r="J1896" t="s">
        <v>31890</v>
      </c>
      <c r="K1896" t="s">
        <v>32685</v>
      </c>
      <c r="N1896">
        <v>0</v>
      </c>
      <c r="O1896">
        <v>0</v>
      </c>
      <c r="P1896" t="s">
        <v>4155</v>
      </c>
      <c r="Q1896" t="s">
        <v>4155</v>
      </c>
      <c r="R1896" t="s">
        <v>4155</v>
      </c>
      <c r="S1896" t="s">
        <v>4156</v>
      </c>
      <c r="U1896" t="s">
        <v>31893</v>
      </c>
      <c r="V1896" t="s">
        <v>31897</v>
      </c>
      <c r="W1896">
        <v>6</v>
      </c>
      <c r="X1896" t="s">
        <v>3012</v>
      </c>
      <c r="Y1896">
        <v>2</v>
      </c>
      <c r="Z1896">
        <v>745.37828000000002</v>
      </c>
      <c r="AA1896">
        <v>1488.742</v>
      </c>
      <c r="AB1896">
        <v>49136.234375</v>
      </c>
      <c r="AC1896">
        <v>-0.92884999999999995</v>
      </c>
      <c r="AD1896">
        <v>-0.15348000000000001</v>
      </c>
      <c r="AE1896">
        <v>-1.0823</v>
      </c>
      <c r="AF1896">
        <v>57.606999999999999</v>
      </c>
      <c r="AG1896">
        <v>1.1969000000000001</v>
      </c>
      <c r="AH1896">
        <v>58.06</v>
      </c>
      <c r="AI1896">
        <v>0.45345999999999997</v>
      </c>
      <c r="AK1896">
        <v>0.827592432498932</v>
      </c>
      <c r="AL1896" s="21">
        <v>1.2581000000000001E-6</v>
      </c>
      <c r="AM1896">
        <v>1</v>
      </c>
      <c r="AN1896">
        <v>6983</v>
      </c>
      <c r="AO1896">
        <v>141.54</v>
      </c>
      <c r="AP1896">
        <v>109.01</v>
      </c>
      <c r="AQ1896">
        <v>1</v>
      </c>
      <c r="AR1896">
        <v>84908000</v>
      </c>
    </row>
    <row r="1897" spans="1:44" x14ac:dyDescent="0.25">
      <c r="A1897">
        <v>1895</v>
      </c>
      <c r="B1897">
        <v>317</v>
      </c>
      <c r="C1897">
        <v>431</v>
      </c>
      <c r="D1897">
        <v>470</v>
      </c>
      <c r="H1897" t="s">
        <v>10231</v>
      </c>
      <c r="I1897">
        <v>14</v>
      </c>
      <c r="J1897" t="s">
        <v>31890</v>
      </c>
      <c r="N1897">
        <v>0</v>
      </c>
      <c r="O1897">
        <v>0</v>
      </c>
      <c r="P1897" t="s">
        <v>4155</v>
      </c>
      <c r="Q1897" t="s">
        <v>4155</v>
      </c>
      <c r="R1897" t="s">
        <v>4155</v>
      </c>
      <c r="S1897" t="s">
        <v>4156</v>
      </c>
      <c r="U1897" t="s">
        <v>31898</v>
      </c>
      <c r="V1897" t="s">
        <v>31901</v>
      </c>
      <c r="W1897">
        <v>4</v>
      </c>
      <c r="X1897" t="s">
        <v>3010</v>
      </c>
      <c r="Y1897">
        <v>2</v>
      </c>
      <c r="Z1897">
        <v>745.37828000000002</v>
      </c>
      <c r="AA1897">
        <v>1488.742</v>
      </c>
      <c r="AB1897" t="s">
        <v>9099</v>
      </c>
      <c r="AC1897">
        <v>-0.23913000000000001</v>
      </c>
      <c r="AD1897">
        <v>-0.13811000000000001</v>
      </c>
      <c r="AE1897">
        <v>-0.37723000000000001</v>
      </c>
      <c r="AF1897">
        <v>56.622999999999998</v>
      </c>
      <c r="AG1897">
        <v>5.7137E-2</v>
      </c>
      <c r="AH1897">
        <v>56.723999999999997</v>
      </c>
      <c r="AI1897">
        <v>0.10051</v>
      </c>
      <c r="AJ1897">
        <v>-1.1994</v>
      </c>
      <c r="AK1897" t="s">
        <v>9099</v>
      </c>
      <c r="AL1897">
        <v>1</v>
      </c>
      <c r="AM1897">
        <v>0</v>
      </c>
      <c r="AO1897" t="s">
        <v>9099</v>
      </c>
      <c r="AP1897" t="s">
        <v>9099</v>
      </c>
      <c r="AQ1897">
        <v>0</v>
      </c>
      <c r="AR1897">
        <v>314760</v>
      </c>
    </row>
    <row r="1898" spans="1:44" x14ac:dyDescent="0.25">
      <c r="A1898">
        <v>1896</v>
      </c>
      <c r="B1898">
        <v>317</v>
      </c>
      <c r="C1898">
        <v>431</v>
      </c>
      <c r="D1898">
        <v>470</v>
      </c>
      <c r="H1898" t="s">
        <v>10231</v>
      </c>
      <c r="I1898">
        <v>14</v>
      </c>
      <c r="J1898" t="s">
        <v>31890</v>
      </c>
      <c r="N1898">
        <v>0</v>
      </c>
      <c r="O1898">
        <v>0</v>
      </c>
      <c r="P1898" t="s">
        <v>4155</v>
      </c>
      <c r="Q1898" t="s">
        <v>4155</v>
      </c>
      <c r="R1898" t="s">
        <v>4155</v>
      </c>
      <c r="S1898" t="s">
        <v>4156</v>
      </c>
      <c r="U1898" t="s">
        <v>31898</v>
      </c>
      <c r="V1898" t="s">
        <v>31902</v>
      </c>
      <c r="W1898">
        <v>5</v>
      </c>
      <c r="X1898" t="s">
        <v>3011</v>
      </c>
      <c r="Y1898">
        <v>2</v>
      </c>
      <c r="Z1898">
        <v>745.37828000000002</v>
      </c>
      <c r="AA1898">
        <v>1488.742</v>
      </c>
      <c r="AB1898">
        <v>50982.91015625</v>
      </c>
      <c r="AC1898">
        <v>-0.51029999999999998</v>
      </c>
      <c r="AD1898">
        <v>5.8800999999999999E-2</v>
      </c>
      <c r="AE1898">
        <v>-0.45150000000000001</v>
      </c>
      <c r="AF1898">
        <v>57.106999999999999</v>
      </c>
      <c r="AG1898">
        <v>0.51187000000000005</v>
      </c>
      <c r="AH1898">
        <v>56.655999999999999</v>
      </c>
      <c r="AI1898">
        <v>-0.45113999999999999</v>
      </c>
      <c r="AJ1898">
        <v>-1.2811999999999999</v>
      </c>
      <c r="AK1898" t="s">
        <v>9099</v>
      </c>
      <c r="AL1898">
        <v>1</v>
      </c>
      <c r="AM1898">
        <v>0</v>
      </c>
      <c r="AO1898" t="s">
        <v>9099</v>
      </c>
      <c r="AP1898" t="s">
        <v>9099</v>
      </c>
      <c r="AQ1898">
        <v>0</v>
      </c>
      <c r="AR1898">
        <v>685060</v>
      </c>
    </row>
    <row r="1899" spans="1:44" x14ac:dyDescent="0.25">
      <c r="A1899">
        <v>1897</v>
      </c>
      <c r="B1899">
        <v>1483</v>
      </c>
      <c r="C1899">
        <v>432</v>
      </c>
      <c r="D1899">
        <v>471</v>
      </c>
      <c r="E1899">
        <v>1425</v>
      </c>
      <c r="H1899" t="s">
        <v>10232</v>
      </c>
      <c r="I1899">
        <v>13</v>
      </c>
      <c r="J1899" t="s">
        <v>31890</v>
      </c>
      <c r="K1899" t="s">
        <v>32687</v>
      </c>
      <c r="N1899">
        <v>0</v>
      </c>
      <c r="O1899">
        <v>0</v>
      </c>
      <c r="P1899" t="s">
        <v>7677</v>
      </c>
      <c r="Q1899" t="s">
        <v>7677</v>
      </c>
      <c r="R1899" t="s">
        <v>7677</v>
      </c>
      <c r="S1899" t="s">
        <v>7678</v>
      </c>
      <c r="U1899" t="s">
        <v>31893</v>
      </c>
      <c r="V1899" t="s">
        <v>31894</v>
      </c>
      <c r="W1899">
        <v>1</v>
      </c>
      <c r="X1899" t="s">
        <v>1600</v>
      </c>
      <c r="Y1899">
        <v>2</v>
      </c>
      <c r="Z1899">
        <v>688.83623999999998</v>
      </c>
      <c r="AA1899">
        <v>1375.6578999999999</v>
      </c>
      <c r="AB1899">
        <v>51092.83984375</v>
      </c>
      <c r="AC1899">
        <v>-2.0710999999999999</v>
      </c>
      <c r="AD1899">
        <v>-9.8504999999999995E-2</v>
      </c>
      <c r="AE1899">
        <v>-2.1697000000000002</v>
      </c>
      <c r="AF1899">
        <v>40.639000000000003</v>
      </c>
      <c r="AG1899">
        <v>0.95708000000000004</v>
      </c>
      <c r="AH1899">
        <v>40.639000000000003</v>
      </c>
      <c r="AI1899">
        <v>0</v>
      </c>
      <c r="AK1899">
        <v>0.66000509262085005</v>
      </c>
      <c r="AL1899" s="21">
        <v>1.6692999999999999E-8</v>
      </c>
      <c r="AM1899">
        <v>1</v>
      </c>
      <c r="AN1899">
        <v>4033</v>
      </c>
      <c r="AO1899">
        <v>166.6</v>
      </c>
      <c r="AP1899">
        <v>166.1</v>
      </c>
      <c r="AQ1899">
        <v>1</v>
      </c>
      <c r="AR1899">
        <v>9848300</v>
      </c>
    </row>
    <row r="1900" spans="1:44" x14ac:dyDescent="0.25">
      <c r="A1900">
        <v>1898</v>
      </c>
      <c r="B1900">
        <v>1637</v>
      </c>
      <c r="C1900">
        <v>433</v>
      </c>
      <c r="D1900">
        <v>472</v>
      </c>
      <c r="E1900">
        <v>1426</v>
      </c>
      <c r="H1900" t="s">
        <v>10235</v>
      </c>
      <c r="I1900">
        <v>18</v>
      </c>
      <c r="J1900" t="s">
        <v>31890</v>
      </c>
      <c r="K1900" t="s">
        <v>32688</v>
      </c>
      <c r="N1900">
        <v>0</v>
      </c>
      <c r="O1900">
        <v>0</v>
      </c>
      <c r="P1900" t="s">
        <v>8140</v>
      </c>
      <c r="Q1900" t="s">
        <v>8140</v>
      </c>
      <c r="R1900" t="s">
        <v>8140</v>
      </c>
      <c r="S1900" t="s">
        <v>8141</v>
      </c>
      <c r="U1900" t="s">
        <v>31893</v>
      </c>
      <c r="V1900" t="s">
        <v>31894</v>
      </c>
      <c r="W1900">
        <v>1</v>
      </c>
      <c r="X1900" t="s">
        <v>1600</v>
      </c>
      <c r="Y1900">
        <v>3</v>
      </c>
      <c r="Z1900">
        <v>666.69708000000003</v>
      </c>
      <c r="AA1900">
        <v>1997.0694000000001</v>
      </c>
      <c r="AB1900">
        <v>52110.84375</v>
      </c>
      <c r="AC1900">
        <v>-1.8635999999999999</v>
      </c>
      <c r="AD1900">
        <v>-0.27535999999999999</v>
      </c>
      <c r="AE1900">
        <v>-2.1389999999999998</v>
      </c>
      <c r="AF1900">
        <v>59.154000000000003</v>
      </c>
      <c r="AG1900">
        <v>0.85663999999999996</v>
      </c>
      <c r="AH1900">
        <v>59.154000000000003</v>
      </c>
      <c r="AI1900">
        <v>0</v>
      </c>
      <c r="AK1900">
        <v>0.895393967628479</v>
      </c>
      <c r="AL1900">
        <v>2.7842000000000001E-3</v>
      </c>
      <c r="AM1900">
        <v>1</v>
      </c>
      <c r="AN1900">
        <v>6969</v>
      </c>
      <c r="AO1900">
        <v>107.74</v>
      </c>
      <c r="AP1900">
        <v>95.677000000000007</v>
      </c>
      <c r="AQ1900">
        <v>1</v>
      </c>
      <c r="AR1900">
        <v>50179000</v>
      </c>
    </row>
    <row r="1901" spans="1:44" x14ac:dyDescent="0.25">
      <c r="A1901">
        <v>1899</v>
      </c>
      <c r="B1901">
        <v>1637</v>
      </c>
      <c r="C1901">
        <v>433</v>
      </c>
      <c r="D1901">
        <v>472</v>
      </c>
      <c r="E1901">
        <v>1427</v>
      </c>
      <c r="H1901" t="s">
        <v>10235</v>
      </c>
      <c r="I1901">
        <v>18</v>
      </c>
      <c r="J1901" t="s">
        <v>31890</v>
      </c>
      <c r="K1901" t="s">
        <v>32688</v>
      </c>
      <c r="N1901">
        <v>0</v>
      </c>
      <c r="O1901">
        <v>0</v>
      </c>
      <c r="P1901" t="s">
        <v>8140</v>
      </c>
      <c r="Q1901" t="s">
        <v>8140</v>
      </c>
      <c r="R1901" t="s">
        <v>8140</v>
      </c>
      <c r="S1901" t="s">
        <v>8141</v>
      </c>
      <c r="U1901" t="s">
        <v>31893</v>
      </c>
      <c r="V1901" t="s">
        <v>31894</v>
      </c>
      <c r="W1901">
        <v>1</v>
      </c>
      <c r="X1901" t="s">
        <v>1600</v>
      </c>
      <c r="Y1901">
        <v>2</v>
      </c>
      <c r="Z1901">
        <v>999.54199000000006</v>
      </c>
      <c r="AA1901">
        <v>1997.0694000000001</v>
      </c>
      <c r="AB1901">
        <v>43404.859375</v>
      </c>
      <c r="AC1901">
        <v>-1.2844</v>
      </c>
      <c r="AD1901">
        <v>8.4609000000000004E-2</v>
      </c>
      <c r="AE1901">
        <v>-1.1998</v>
      </c>
      <c r="AF1901">
        <v>59.152000000000001</v>
      </c>
      <c r="AG1901">
        <v>0.58089000000000002</v>
      </c>
      <c r="AH1901">
        <v>59.152000000000001</v>
      </c>
      <c r="AI1901">
        <v>0</v>
      </c>
      <c r="AK1901">
        <v>0.807367384433746</v>
      </c>
      <c r="AL1901">
        <v>3.5203999999999999E-2</v>
      </c>
      <c r="AM1901">
        <v>1</v>
      </c>
      <c r="AN1901">
        <v>6979</v>
      </c>
      <c r="AO1901">
        <v>82.706999999999994</v>
      </c>
      <c r="AP1901">
        <v>67.319999999999993</v>
      </c>
      <c r="AQ1901">
        <v>1</v>
      </c>
      <c r="AR1901">
        <v>6345900</v>
      </c>
    </row>
    <row r="1902" spans="1:44" x14ac:dyDescent="0.25">
      <c r="A1902">
        <v>1900</v>
      </c>
      <c r="B1902">
        <v>1637</v>
      </c>
      <c r="C1902">
        <v>433</v>
      </c>
      <c r="D1902">
        <v>472</v>
      </c>
      <c r="E1902">
        <v>1428</v>
      </c>
      <c r="H1902" t="s">
        <v>10235</v>
      </c>
      <c r="I1902">
        <v>18</v>
      </c>
      <c r="J1902" t="s">
        <v>31890</v>
      </c>
      <c r="K1902" t="s">
        <v>32688</v>
      </c>
      <c r="N1902">
        <v>0</v>
      </c>
      <c r="O1902">
        <v>0</v>
      </c>
      <c r="P1902" t="s">
        <v>8140</v>
      </c>
      <c r="Q1902" t="s">
        <v>8140</v>
      </c>
      <c r="R1902" t="s">
        <v>8140</v>
      </c>
      <c r="S1902" t="s">
        <v>8141</v>
      </c>
      <c r="U1902" t="s">
        <v>31893</v>
      </c>
      <c r="V1902" t="s">
        <v>31895</v>
      </c>
      <c r="W1902">
        <v>2</v>
      </c>
      <c r="X1902" t="s">
        <v>3013</v>
      </c>
      <c r="Y1902">
        <v>3</v>
      </c>
      <c r="Z1902">
        <v>666.69708000000003</v>
      </c>
      <c r="AA1902">
        <v>1997.0694000000001</v>
      </c>
      <c r="AB1902">
        <v>52730.0078125</v>
      </c>
      <c r="AC1902">
        <v>-0.58220000000000005</v>
      </c>
      <c r="AD1902">
        <v>6.9014000000000002E-3</v>
      </c>
      <c r="AE1902">
        <v>-0.57530000000000003</v>
      </c>
      <c r="AF1902">
        <v>59.588999999999999</v>
      </c>
      <c r="AG1902">
        <v>1.2081999999999999</v>
      </c>
      <c r="AH1902">
        <v>59.247</v>
      </c>
      <c r="AI1902">
        <v>-0.34277999999999997</v>
      </c>
      <c r="AK1902">
        <v>0.92103332281112704</v>
      </c>
      <c r="AL1902">
        <v>4.9835000000000001E-3</v>
      </c>
      <c r="AM1902">
        <v>1</v>
      </c>
      <c r="AN1902">
        <v>6559</v>
      </c>
      <c r="AO1902">
        <v>101.2</v>
      </c>
      <c r="AP1902">
        <v>81.153999999999996</v>
      </c>
      <c r="AQ1902">
        <v>1</v>
      </c>
      <c r="AR1902">
        <v>39574000</v>
      </c>
    </row>
    <row r="1903" spans="1:44" x14ac:dyDescent="0.25">
      <c r="A1903">
        <v>1901</v>
      </c>
      <c r="B1903">
        <v>1637</v>
      </c>
      <c r="C1903">
        <v>433</v>
      </c>
      <c r="D1903">
        <v>472</v>
      </c>
      <c r="E1903">
        <v>1429</v>
      </c>
      <c r="H1903" t="s">
        <v>10235</v>
      </c>
      <c r="I1903">
        <v>18</v>
      </c>
      <c r="J1903" t="s">
        <v>31890</v>
      </c>
      <c r="K1903" t="s">
        <v>32688</v>
      </c>
      <c r="N1903">
        <v>0</v>
      </c>
      <c r="O1903">
        <v>0</v>
      </c>
      <c r="P1903" t="s">
        <v>8140</v>
      </c>
      <c r="Q1903" t="s">
        <v>8140</v>
      </c>
      <c r="R1903" t="s">
        <v>8140</v>
      </c>
      <c r="S1903" t="s">
        <v>8141</v>
      </c>
      <c r="U1903" t="s">
        <v>31893</v>
      </c>
      <c r="V1903" t="s">
        <v>31895</v>
      </c>
      <c r="W1903">
        <v>2</v>
      </c>
      <c r="X1903" t="s">
        <v>3013</v>
      </c>
      <c r="Y1903">
        <v>2</v>
      </c>
      <c r="Z1903">
        <v>999.54199000000006</v>
      </c>
      <c r="AA1903">
        <v>1997.0694000000001</v>
      </c>
      <c r="AB1903">
        <v>42017.33984375</v>
      </c>
      <c r="AC1903">
        <v>-4.0944000000000001E-2</v>
      </c>
      <c r="AD1903">
        <v>0.51105</v>
      </c>
      <c r="AE1903">
        <v>0.47010999999999997</v>
      </c>
      <c r="AF1903">
        <v>59.561</v>
      </c>
      <c r="AG1903">
        <v>0.50944999999999996</v>
      </c>
      <c r="AH1903">
        <v>59.218000000000004</v>
      </c>
      <c r="AI1903">
        <v>-0.34277999999999997</v>
      </c>
      <c r="AK1903">
        <v>0.96359193325042702</v>
      </c>
      <c r="AL1903" s="21">
        <v>6.6629000000000002E-7</v>
      </c>
      <c r="AM1903">
        <v>1</v>
      </c>
      <c r="AN1903">
        <v>6577</v>
      </c>
      <c r="AO1903">
        <v>139.49</v>
      </c>
      <c r="AP1903">
        <v>126.16</v>
      </c>
      <c r="AQ1903">
        <v>1</v>
      </c>
      <c r="AR1903">
        <v>3592300</v>
      </c>
    </row>
    <row r="1904" spans="1:44" x14ac:dyDescent="0.25">
      <c r="A1904">
        <v>1902</v>
      </c>
      <c r="B1904">
        <v>1637</v>
      </c>
      <c r="C1904">
        <v>433</v>
      </c>
      <c r="D1904">
        <v>472</v>
      </c>
      <c r="E1904">
        <v>1430</v>
      </c>
      <c r="H1904" t="s">
        <v>10235</v>
      </c>
      <c r="I1904">
        <v>18</v>
      </c>
      <c r="J1904" t="s">
        <v>31890</v>
      </c>
      <c r="K1904" t="s">
        <v>32688</v>
      </c>
      <c r="N1904">
        <v>0</v>
      </c>
      <c r="O1904">
        <v>0</v>
      </c>
      <c r="P1904" t="s">
        <v>8140</v>
      </c>
      <c r="Q1904" t="s">
        <v>8140</v>
      </c>
      <c r="R1904" t="s">
        <v>8140</v>
      </c>
      <c r="S1904" t="s">
        <v>8141</v>
      </c>
      <c r="U1904" t="s">
        <v>31893</v>
      </c>
      <c r="V1904" t="s">
        <v>31896</v>
      </c>
      <c r="W1904">
        <v>3</v>
      </c>
      <c r="X1904" t="s">
        <v>3014</v>
      </c>
      <c r="Y1904">
        <v>3</v>
      </c>
      <c r="Z1904">
        <v>666.69708000000003</v>
      </c>
      <c r="AA1904">
        <v>1997.0694000000001</v>
      </c>
      <c r="AB1904">
        <v>53306.85546875</v>
      </c>
      <c r="AC1904">
        <v>-0.67340999999999995</v>
      </c>
      <c r="AD1904">
        <v>0.28328999999999999</v>
      </c>
      <c r="AE1904">
        <v>-0.39012000000000002</v>
      </c>
      <c r="AF1904">
        <v>58.988999999999997</v>
      </c>
      <c r="AG1904">
        <v>0.49893999999999999</v>
      </c>
      <c r="AH1904">
        <v>59.091999999999999</v>
      </c>
      <c r="AI1904">
        <v>0.1026</v>
      </c>
      <c r="AK1904">
        <v>0.80983346700668302</v>
      </c>
      <c r="AL1904">
        <v>4.8301999999999998E-2</v>
      </c>
      <c r="AM1904">
        <v>1</v>
      </c>
      <c r="AN1904">
        <v>6913</v>
      </c>
      <c r="AO1904">
        <v>78.191000000000003</v>
      </c>
      <c r="AP1904">
        <v>59.957000000000001</v>
      </c>
      <c r="AQ1904">
        <v>1</v>
      </c>
      <c r="AR1904">
        <v>4569100</v>
      </c>
    </row>
    <row r="1905" spans="1:44" x14ac:dyDescent="0.25">
      <c r="A1905">
        <v>1903</v>
      </c>
      <c r="B1905">
        <v>1637</v>
      </c>
      <c r="C1905">
        <v>433</v>
      </c>
      <c r="D1905">
        <v>472</v>
      </c>
      <c r="E1905">
        <v>1431</v>
      </c>
      <c r="H1905" t="s">
        <v>10235</v>
      </c>
      <c r="I1905">
        <v>18</v>
      </c>
      <c r="J1905" t="s">
        <v>31890</v>
      </c>
      <c r="K1905" t="s">
        <v>32688</v>
      </c>
      <c r="N1905">
        <v>0</v>
      </c>
      <c r="O1905">
        <v>0</v>
      </c>
      <c r="P1905" t="s">
        <v>8140</v>
      </c>
      <c r="Q1905" t="s">
        <v>8140</v>
      </c>
      <c r="R1905" t="s">
        <v>8140</v>
      </c>
      <c r="S1905" t="s">
        <v>8141</v>
      </c>
      <c r="U1905" t="s">
        <v>31893</v>
      </c>
      <c r="V1905" t="s">
        <v>31897</v>
      </c>
      <c r="W1905">
        <v>6</v>
      </c>
      <c r="X1905" t="s">
        <v>3012</v>
      </c>
      <c r="Y1905">
        <v>3</v>
      </c>
      <c r="Z1905">
        <v>666.69708000000003</v>
      </c>
      <c r="AA1905">
        <v>1997.0694000000001</v>
      </c>
      <c r="AB1905">
        <v>52683.26171875</v>
      </c>
      <c r="AC1905">
        <v>-1.1439999999999999</v>
      </c>
      <c r="AD1905">
        <v>0.2114</v>
      </c>
      <c r="AE1905">
        <v>-0.93264999999999998</v>
      </c>
      <c r="AF1905">
        <v>58.698</v>
      </c>
      <c r="AG1905">
        <v>0.65730999999999995</v>
      </c>
      <c r="AH1905">
        <v>59.051000000000002</v>
      </c>
      <c r="AI1905">
        <v>0.35321000000000002</v>
      </c>
      <c r="AK1905">
        <v>0.73987066745758101</v>
      </c>
      <c r="AL1905">
        <v>2.7842000000000001E-3</v>
      </c>
      <c r="AM1905">
        <v>1</v>
      </c>
      <c r="AN1905">
        <v>7205</v>
      </c>
      <c r="AO1905">
        <v>107.74</v>
      </c>
      <c r="AP1905">
        <v>97.489000000000004</v>
      </c>
      <c r="AQ1905">
        <v>1</v>
      </c>
      <c r="AR1905">
        <v>11430000</v>
      </c>
    </row>
    <row r="1906" spans="1:44" x14ac:dyDescent="0.25">
      <c r="A1906">
        <v>1904</v>
      </c>
      <c r="B1906">
        <v>1637</v>
      </c>
      <c r="C1906">
        <v>433</v>
      </c>
      <c r="D1906">
        <v>472</v>
      </c>
      <c r="E1906">
        <v>1432</v>
      </c>
      <c r="H1906" t="s">
        <v>10235</v>
      </c>
      <c r="I1906">
        <v>18</v>
      </c>
      <c r="J1906" t="s">
        <v>31890</v>
      </c>
      <c r="K1906" t="s">
        <v>32688</v>
      </c>
      <c r="N1906">
        <v>0</v>
      </c>
      <c r="O1906">
        <v>0</v>
      </c>
      <c r="P1906" t="s">
        <v>8140</v>
      </c>
      <c r="Q1906" t="s">
        <v>8140</v>
      </c>
      <c r="R1906" t="s">
        <v>8140</v>
      </c>
      <c r="S1906" t="s">
        <v>8141</v>
      </c>
      <c r="U1906" t="s">
        <v>31893</v>
      </c>
      <c r="V1906" t="s">
        <v>31897</v>
      </c>
      <c r="W1906">
        <v>6</v>
      </c>
      <c r="X1906" t="s">
        <v>3012</v>
      </c>
      <c r="Y1906">
        <v>2</v>
      </c>
      <c r="Z1906">
        <v>999.54199000000006</v>
      </c>
      <c r="AA1906">
        <v>1997.0694000000001</v>
      </c>
      <c r="AB1906">
        <v>43185.56640625</v>
      </c>
      <c r="AC1906">
        <v>-0.62141999999999997</v>
      </c>
      <c r="AD1906">
        <v>0.25990000000000002</v>
      </c>
      <c r="AE1906">
        <v>-0.36152000000000001</v>
      </c>
      <c r="AF1906">
        <v>58.698999999999998</v>
      </c>
      <c r="AG1906">
        <v>0.49381999999999998</v>
      </c>
      <c r="AH1906">
        <v>59.052</v>
      </c>
      <c r="AI1906">
        <v>0.35321000000000002</v>
      </c>
      <c r="AK1906">
        <v>0.79121321439742998</v>
      </c>
      <c r="AL1906">
        <v>1.3737000000000001E-3</v>
      </c>
      <c r="AM1906">
        <v>1</v>
      </c>
      <c r="AN1906">
        <v>7214</v>
      </c>
      <c r="AO1906">
        <v>111.92</v>
      </c>
      <c r="AP1906">
        <v>111.92</v>
      </c>
      <c r="AQ1906">
        <v>1</v>
      </c>
      <c r="AR1906">
        <v>4716200</v>
      </c>
    </row>
    <row r="1907" spans="1:44" x14ac:dyDescent="0.25">
      <c r="A1907">
        <v>1905</v>
      </c>
      <c r="B1907">
        <v>1637</v>
      </c>
      <c r="C1907">
        <v>433</v>
      </c>
      <c r="D1907">
        <v>472</v>
      </c>
      <c r="H1907" t="s">
        <v>10235</v>
      </c>
      <c r="I1907">
        <v>18</v>
      </c>
      <c r="J1907" t="s">
        <v>31890</v>
      </c>
      <c r="N1907">
        <v>0</v>
      </c>
      <c r="O1907">
        <v>0</v>
      </c>
      <c r="P1907" t="s">
        <v>8140</v>
      </c>
      <c r="Q1907" t="s">
        <v>8140</v>
      </c>
      <c r="R1907" t="s">
        <v>8140</v>
      </c>
      <c r="S1907" t="s">
        <v>8141</v>
      </c>
      <c r="U1907" t="s">
        <v>31898</v>
      </c>
      <c r="V1907" t="s">
        <v>31895</v>
      </c>
      <c r="W1907">
        <v>2</v>
      </c>
      <c r="X1907" t="s">
        <v>3013</v>
      </c>
      <c r="Y1907">
        <v>3</v>
      </c>
      <c r="Z1907">
        <v>666.69708000000003</v>
      </c>
      <c r="AA1907">
        <v>1997.0694000000001</v>
      </c>
      <c r="AB1907" t="s">
        <v>9099</v>
      </c>
      <c r="AC1907">
        <v>-0.71953</v>
      </c>
      <c r="AD1907">
        <v>1.0608</v>
      </c>
      <c r="AE1907">
        <v>0.34127999999999997</v>
      </c>
      <c r="AF1907">
        <v>60.587000000000003</v>
      </c>
      <c r="AG1907">
        <v>0.20219000000000001</v>
      </c>
      <c r="AH1907">
        <v>60.244</v>
      </c>
      <c r="AI1907">
        <v>-0.34277999999999997</v>
      </c>
      <c r="AJ1907">
        <v>1.0906</v>
      </c>
      <c r="AK1907" t="s">
        <v>9099</v>
      </c>
      <c r="AL1907">
        <v>1</v>
      </c>
      <c r="AM1907">
        <v>0</v>
      </c>
      <c r="AO1907" t="s">
        <v>9099</v>
      </c>
      <c r="AP1907" t="s">
        <v>9099</v>
      </c>
      <c r="AQ1907">
        <v>0</v>
      </c>
      <c r="AR1907">
        <v>255140</v>
      </c>
    </row>
    <row r="1908" spans="1:44" x14ac:dyDescent="0.25">
      <c r="A1908">
        <v>1906</v>
      </c>
      <c r="B1908">
        <v>1637</v>
      </c>
      <c r="C1908">
        <v>433</v>
      </c>
      <c r="D1908">
        <v>472</v>
      </c>
      <c r="H1908" t="s">
        <v>10235</v>
      </c>
      <c r="I1908">
        <v>18</v>
      </c>
      <c r="J1908" t="s">
        <v>31890</v>
      </c>
      <c r="N1908">
        <v>0</v>
      </c>
      <c r="O1908">
        <v>0</v>
      </c>
      <c r="P1908" t="s">
        <v>8140</v>
      </c>
      <c r="Q1908" t="s">
        <v>8140</v>
      </c>
      <c r="R1908" t="s">
        <v>8140</v>
      </c>
      <c r="S1908" t="s">
        <v>8141</v>
      </c>
      <c r="U1908" t="s">
        <v>31898</v>
      </c>
      <c r="V1908" t="s">
        <v>31896</v>
      </c>
      <c r="W1908">
        <v>3</v>
      </c>
      <c r="X1908" t="s">
        <v>3014</v>
      </c>
      <c r="Y1908">
        <v>2</v>
      </c>
      <c r="Z1908">
        <v>999.54199000000006</v>
      </c>
      <c r="AA1908">
        <v>1997.0694000000001</v>
      </c>
      <c r="AB1908" t="s">
        <v>9099</v>
      </c>
      <c r="AC1908">
        <v>-0.1176</v>
      </c>
      <c r="AD1908">
        <v>0.61580999999999997</v>
      </c>
      <c r="AE1908">
        <v>0.49820999999999999</v>
      </c>
      <c r="AF1908">
        <v>58.994999999999997</v>
      </c>
      <c r="AG1908">
        <v>0.31194</v>
      </c>
      <c r="AH1908">
        <v>59.097999999999999</v>
      </c>
      <c r="AI1908">
        <v>0.1026</v>
      </c>
      <c r="AJ1908">
        <v>-0.12057</v>
      </c>
      <c r="AK1908" t="s">
        <v>9099</v>
      </c>
      <c r="AL1908">
        <v>1</v>
      </c>
      <c r="AM1908">
        <v>0</v>
      </c>
      <c r="AO1908" t="s">
        <v>9099</v>
      </c>
      <c r="AP1908" t="s">
        <v>9099</v>
      </c>
      <c r="AQ1908">
        <v>0</v>
      </c>
      <c r="AR1908">
        <v>911740</v>
      </c>
    </row>
    <row r="1909" spans="1:44" x14ac:dyDescent="0.25">
      <c r="A1909">
        <v>1907</v>
      </c>
      <c r="B1909">
        <v>1637</v>
      </c>
      <c r="C1909">
        <v>433</v>
      </c>
      <c r="D1909">
        <v>472</v>
      </c>
      <c r="H1909" t="s">
        <v>10235</v>
      </c>
      <c r="I1909">
        <v>18</v>
      </c>
      <c r="J1909" t="s">
        <v>31890</v>
      </c>
      <c r="N1909">
        <v>0</v>
      </c>
      <c r="O1909">
        <v>0</v>
      </c>
      <c r="P1909" t="s">
        <v>8140</v>
      </c>
      <c r="Q1909" t="s">
        <v>8140</v>
      </c>
      <c r="R1909" t="s">
        <v>8140</v>
      </c>
      <c r="S1909" t="s">
        <v>8141</v>
      </c>
      <c r="U1909" t="s">
        <v>31898</v>
      </c>
      <c r="V1909" t="s">
        <v>31901</v>
      </c>
      <c r="W1909">
        <v>4</v>
      </c>
      <c r="X1909" t="s">
        <v>3010</v>
      </c>
      <c r="Y1909">
        <v>2</v>
      </c>
      <c r="Z1909">
        <v>999.54199000000006</v>
      </c>
      <c r="AA1909">
        <v>1997.0694000000001</v>
      </c>
      <c r="AB1909">
        <v>37969.64453125</v>
      </c>
      <c r="AC1909">
        <v>-0.23863999999999999</v>
      </c>
      <c r="AD1909">
        <v>-0.10342</v>
      </c>
      <c r="AE1909">
        <v>-0.34206999999999999</v>
      </c>
      <c r="AF1909">
        <v>59.145000000000003</v>
      </c>
      <c r="AG1909">
        <v>0.34264</v>
      </c>
      <c r="AH1909">
        <v>59.146000000000001</v>
      </c>
      <c r="AI1909">
        <v>2.6703000000000002E-4</v>
      </c>
      <c r="AJ1909">
        <v>-7.2597999999999996E-2</v>
      </c>
      <c r="AK1909" t="s">
        <v>9099</v>
      </c>
      <c r="AL1909">
        <v>1</v>
      </c>
      <c r="AM1909">
        <v>0</v>
      </c>
      <c r="AO1909" t="s">
        <v>9099</v>
      </c>
      <c r="AP1909" t="s">
        <v>9099</v>
      </c>
      <c r="AQ1909">
        <v>0</v>
      </c>
      <c r="AR1909">
        <v>877410</v>
      </c>
    </row>
    <row r="1910" spans="1:44" x14ac:dyDescent="0.25">
      <c r="A1910">
        <v>1908</v>
      </c>
      <c r="B1910">
        <v>1637</v>
      </c>
      <c r="C1910">
        <v>433</v>
      </c>
      <c r="D1910">
        <v>472</v>
      </c>
      <c r="H1910" t="s">
        <v>10235</v>
      </c>
      <c r="I1910">
        <v>18</v>
      </c>
      <c r="J1910" t="s">
        <v>31890</v>
      </c>
      <c r="N1910">
        <v>0</v>
      </c>
      <c r="O1910">
        <v>0</v>
      </c>
      <c r="P1910" t="s">
        <v>8140</v>
      </c>
      <c r="Q1910" t="s">
        <v>8140</v>
      </c>
      <c r="R1910" t="s">
        <v>8140</v>
      </c>
      <c r="S1910" t="s">
        <v>8141</v>
      </c>
      <c r="U1910" t="s">
        <v>31898</v>
      </c>
      <c r="V1910" t="s">
        <v>31901</v>
      </c>
      <c r="W1910">
        <v>4</v>
      </c>
      <c r="X1910" t="s">
        <v>3010</v>
      </c>
      <c r="Y1910">
        <v>3</v>
      </c>
      <c r="Z1910">
        <v>666.69708000000003</v>
      </c>
      <c r="AA1910">
        <v>1997.0694000000001</v>
      </c>
      <c r="AB1910">
        <v>53927.5078125</v>
      </c>
      <c r="AC1910">
        <v>-0.70691999999999999</v>
      </c>
      <c r="AD1910">
        <v>7.2050000000000003E-2</v>
      </c>
      <c r="AE1910">
        <v>-0.63487000000000005</v>
      </c>
      <c r="AF1910">
        <v>59.151000000000003</v>
      </c>
      <c r="AG1910">
        <v>0.53437000000000001</v>
      </c>
      <c r="AH1910">
        <v>59.151000000000003</v>
      </c>
      <c r="AI1910">
        <v>2.6703000000000002E-4</v>
      </c>
      <c r="AJ1910">
        <v>0.10006</v>
      </c>
      <c r="AK1910" t="s">
        <v>9099</v>
      </c>
      <c r="AL1910">
        <v>1</v>
      </c>
      <c r="AM1910">
        <v>0</v>
      </c>
      <c r="AO1910" t="s">
        <v>9099</v>
      </c>
      <c r="AP1910" t="s">
        <v>9099</v>
      </c>
      <c r="AQ1910">
        <v>0</v>
      </c>
      <c r="AR1910">
        <v>4232900</v>
      </c>
    </row>
    <row r="1911" spans="1:44" x14ac:dyDescent="0.25">
      <c r="A1911">
        <v>1909</v>
      </c>
      <c r="B1911">
        <v>1637</v>
      </c>
      <c r="C1911">
        <v>433</v>
      </c>
      <c r="D1911">
        <v>472</v>
      </c>
      <c r="H1911" t="s">
        <v>10235</v>
      </c>
      <c r="I1911">
        <v>18</v>
      </c>
      <c r="J1911" t="s">
        <v>31890</v>
      </c>
      <c r="N1911">
        <v>0</v>
      </c>
      <c r="O1911">
        <v>0</v>
      </c>
      <c r="P1911" t="s">
        <v>8140</v>
      </c>
      <c r="Q1911" t="s">
        <v>8140</v>
      </c>
      <c r="R1911" t="s">
        <v>8140</v>
      </c>
      <c r="S1911" t="s">
        <v>8141</v>
      </c>
      <c r="U1911" t="s">
        <v>31898</v>
      </c>
      <c r="V1911" t="s">
        <v>31902</v>
      </c>
      <c r="W1911">
        <v>5</v>
      </c>
      <c r="X1911" t="s">
        <v>3011</v>
      </c>
      <c r="Y1911">
        <v>2</v>
      </c>
      <c r="Z1911">
        <v>999.54199000000006</v>
      </c>
      <c r="AA1911">
        <v>1997.0694000000001</v>
      </c>
      <c r="AB1911" t="s">
        <v>9099</v>
      </c>
      <c r="AC1911">
        <v>-0.22337000000000001</v>
      </c>
      <c r="AD1911">
        <v>-0.46831</v>
      </c>
      <c r="AE1911">
        <v>-0.69167999999999996</v>
      </c>
      <c r="AF1911">
        <v>59.545999999999999</v>
      </c>
      <c r="AG1911">
        <v>0.30001</v>
      </c>
      <c r="AH1911">
        <v>59.094999999999999</v>
      </c>
      <c r="AI1911">
        <v>-0.45113999999999999</v>
      </c>
      <c r="AJ1911">
        <v>-0.12307</v>
      </c>
      <c r="AK1911" t="s">
        <v>9099</v>
      </c>
      <c r="AL1911">
        <v>1</v>
      </c>
      <c r="AM1911">
        <v>0</v>
      </c>
      <c r="AO1911" t="s">
        <v>9099</v>
      </c>
      <c r="AP1911" t="s">
        <v>9099</v>
      </c>
      <c r="AQ1911">
        <v>0</v>
      </c>
      <c r="AR1911">
        <v>636430</v>
      </c>
    </row>
    <row r="1912" spans="1:44" x14ac:dyDescent="0.25">
      <c r="A1912">
        <v>1910</v>
      </c>
      <c r="B1912">
        <v>1637</v>
      </c>
      <c r="C1912">
        <v>433</v>
      </c>
      <c r="D1912">
        <v>472</v>
      </c>
      <c r="H1912" t="s">
        <v>10235</v>
      </c>
      <c r="I1912">
        <v>18</v>
      </c>
      <c r="J1912" t="s">
        <v>31890</v>
      </c>
      <c r="N1912">
        <v>0</v>
      </c>
      <c r="O1912">
        <v>0</v>
      </c>
      <c r="P1912" t="s">
        <v>8140</v>
      </c>
      <c r="Q1912" t="s">
        <v>8140</v>
      </c>
      <c r="R1912" t="s">
        <v>8140</v>
      </c>
      <c r="S1912" t="s">
        <v>8141</v>
      </c>
      <c r="U1912" t="s">
        <v>31898</v>
      </c>
      <c r="V1912" t="s">
        <v>31902</v>
      </c>
      <c r="W1912">
        <v>5</v>
      </c>
      <c r="X1912" t="s">
        <v>3011</v>
      </c>
      <c r="Y1912">
        <v>3</v>
      </c>
      <c r="Z1912">
        <v>666.69708000000003</v>
      </c>
      <c r="AA1912">
        <v>1997.0694000000001</v>
      </c>
      <c r="AB1912">
        <v>53225.89453125</v>
      </c>
      <c r="AC1912">
        <v>-0.73548999999999998</v>
      </c>
      <c r="AD1912">
        <v>0.25584000000000001</v>
      </c>
      <c r="AE1912">
        <v>-0.47965000000000002</v>
      </c>
      <c r="AF1912">
        <v>59.555999999999997</v>
      </c>
      <c r="AG1912">
        <v>0.56520999999999999</v>
      </c>
      <c r="AH1912">
        <v>59.104999999999997</v>
      </c>
      <c r="AI1912">
        <v>-0.45113999999999999</v>
      </c>
      <c r="AJ1912">
        <v>5.3448000000000002E-2</v>
      </c>
      <c r="AK1912" t="s">
        <v>9099</v>
      </c>
      <c r="AL1912">
        <v>1</v>
      </c>
      <c r="AM1912">
        <v>0</v>
      </c>
      <c r="AO1912" t="s">
        <v>9099</v>
      </c>
      <c r="AP1912" t="s">
        <v>9099</v>
      </c>
      <c r="AQ1912">
        <v>0</v>
      </c>
      <c r="AR1912">
        <v>3903600</v>
      </c>
    </row>
    <row r="1913" spans="1:44" x14ac:dyDescent="0.25">
      <c r="A1913">
        <v>1911</v>
      </c>
      <c r="B1913">
        <v>38</v>
      </c>
      <c r="C1913">
        <v>434</v>
      </c>
      <c r="D1913">
        <v>473</v>
      </c>
      <c r="E1913">
        <v>1433</v>
      </c>
      <c r="H1913" t="s">
        <v>10238</v>
      </c>
      <c r="I1913">
        <v>15</v>
      </c>
      <c r="J1913" t="s">
        <v>31890</v>
      </c>
      <c r="K1913" t="s">
        <v>32689</v>
      </c>
      <c r="N1913">
        <v>0</v>
      </c>
      <c r="O1913">
        <v>0</v>
      </c>
      <c r="P1913" t="s">
        <v>3276</v>
      </c>
      <c r="Q1913" t="s">
        <v>9219</v>
      </c>
      <c r="R1913" t="s">
        <v>9219</v>
      </c>
      <c r="S1913" t="s">
        <v>3278</v>
      </c>
      <c r="U1913" t="s">
        <v>31893</v>
      </c>
      <c r="V1913" t="s">
        <v>31894</v>
      </c>
      <c r="W1913">
        <v>1</v>
      </c>
      <c r="X1913" t="s">
        <v>1600</v>
      </c>
      <c r="Y1913">
        <v>2</v>
      </c>
      <c r="Z1913">
        <v>931.94758999999999</v>
      </c>
      <c r="AA1913">
        <v>1861.8806</v>
      </c>
      <c r="AB1913">
        <v>44530.46484375</v>
      </c>
      <c r="AC1913">
        <v>-1.3920999999999999</v>
      </c>
      <c r="AD1913">
        <v>0.23644999999999999</v>
      </c>
      <c r="AE1913">
        <v>-1.1556</v>
      </c>
      <c r="AF1913">
        <v>84.486000000000004</v>
      </c>
      <c r="AG1913">
        <v>0.92013999999999996</v>
      </c>
      <c r="AH1913">
        <v>84.486000000000004</v>
      </c>
      <c r="AI1913">
        <v>0</v>
      </c>
      <c r="AK1913">
        <v>0.95134007930755604</v>
      </c>
      <c r="AL1913" s="21">
        <v>7.6821999999999999E-38</v>
      </c>
      <c r="AM1913">
        <v>1</v>
      </c>
      <c r="AN1913">
        <v>11029</v>
      </c>
      <c r="AO1913">
        <v>257.02</v>
      </c>
      <c r="AP1913">
        <v>239.6</v>
      </c>
      <c r="AQ1913">
        <v>1</v>
      </c>
      <c r="AR1913">
        <v>17857000</v>
      </c>
    </row>
    <row r="1914" spans="1:44" x14ac:dyDescent="0.25">
      <c r="A1914">
        <v>1912</v>
      </c>
      <c r="B1914">
        <v>38</v>
      </c>
      <c r="C1914">
        <v>434</v>
      </c>
      <c r="D1914">
        <v>473</v>
      </c>
      <c r="E1914">
        <v>1434</v>
      </c>
      <c r="H1914" t="s">
        <v>10238</v>
      </c>
      <c r="I1914">
        <v>15</v>
      </c>
      <c r="J1914" t="s">
        <v>31890</v>
      </c>
      <c r="K1914" t="s">
        <v>32689</v>
      </c>
      <c r="N1914">
        <v>0</v>
      </c>
      <c r="O1914">
        <v>0</v>
      </c>
      <c r="P1914" t="s">
        <v>3276</v>
      </c>
      <c r="Q1914" t="s">
        <v>9219</v>
      </c>
      <c r="R1914" t="s">
        <v>9219</v>
      </c>
      <c r="S1914" t="s">
        <v>3278</v>
      </c>
      <c r="U1914" t="s">
        <v>31893</v>
      </c>
      <c r="V1914" t="s">
        <v>31894</v>
      </c>
      <c r="W1914">
        <v>1</v>
      </c>
      <c r="X1914" t="s">
        <v>1600</v>
      </c>
      <c r="Y1914">
        <v>3</v>
      </c>
      <c r="Z1914">
        <v>621.63414999999998</v>
      </c>
      <c r="AA1914">
        <v>1861.8806</v>
      </c>
      <c r="AB1914">
        <v>54305.2421875</v>
      </c>
      <c r="AC1914">
        <v>-1.9926999999999999</v>
      </c>
      <c r="AD1914">
        <v>-1.9344E-2</v>
      </c>
      <c r="AE1914">
        <v>-2.012</v>
      </c>
      <c r="AF1914">
        <v>84.492000000000004</v>
      </c>
      <c r="AG1914">
        <v>0.57184999999999997</v>
      </c>
      <c r="AH1914">
        <v>84.492000000000004</v>
      </c>
      <c r="AI1914">
        <v>0</v>
      </c>
      <c r="AK1914">
        <v>0.42687737941741899</v>
      </c>
      <c r="AL1914">
        <v>1.1438999999999999</v>
      </c>
      <c r="AM1914">
        <v>1</v>
      </c>
      <c r="AN1914">
        <v>11054</v>
      </c>
      <c r="AO1914">
        <v>16.265000000000001</v>
      </c>
      <c r="AP1914">
        <v>9.8576999999999995</v>
      </c>
      <c r="AQ1914">
        <v>1</v>
      </c>
      <c r="AR1914">
        <v>3190800</v>
      </c>
    </row>
    <row r="1915" spans="1:44" x14ac:dyDescent="0.25">
      <c r="A1915">
        <v>1913</v>
      </c>
      <c r="B1915">
        <v>38</v>
      </c>
      <c r="C1915">
        <v>434</v>
      </c>
      <c r="D1915">
        <v>473</v>
      </c>
      <c r="E1915">
        <v>1435</v>
      </c>
      <c r="H1915" t="s">
        <v>10238</v>
      </c>
      <c r="I1915">
        <v>15</v>
      </c>
      <c r="J1915" t="s">
        <v>31890</v>
      </c>
      <c r="K1915" t="s">
        <v>32689</v>
      </c>
      <c r="N1915">
        <v>0</v>
      </c>
      <c r="O1915">
        <v>0</v>
      </c>
      <c r="P1915" t="s">
        <v>3276</v>
      </c>
      <c r="Q1915" t="s">
        <v>9219</v>
      </c>
      <c r="R1915" t="s">
        <v>9219</v>
      </c>
      <c r="S1915" t="s">
        <v>3278</v>
      </c>
      <c r="U1915" t="s">
        <v>31893</v>
      </c>
      <c r="V1915" t="s">
        <v>31895</v>
      </c>
      <c r="W1915">
        <v>2</v>
      </c>
      <c r="X1915" t="s">
        <v>3013</v>
      </c>
      <c r="Y1915">
        <v>2</v>
      </c>
      <c r="Z1915">
        <v>931.94758999999999</v>
      </c>
      <c r="AA1915">
        <v>1861.8806</v>
      </c>
      <c r="AB1915">
        <v>44511.171875</v>
      </c>
      <c r="AC1915">
        <v>-0.31914999999999999</v>
      </c>
      <c r="AD1915">
        <v>0.29908000000000001</v>
      </c>
      <c r="AE1915">
        <v>-2.0069E-2</v>
      </c>
      <c r="AF1915">
        <v>84.741</v>
      </c>
      <c r="AG1915">
        <v>1.0603</v>
      </c>
      <c r="AH1915">
        <v>84.397999999999996</v>
      </c>
      <c r="AI1915">
        <v>-0.34277999999999997</v>
      </c>
      <c r="AK1915">
        <v>0.94983613491058405</v>
      </c>
      <c r="AL1915" s="21">
        <v>2.6706000000000001E-8</v>
      </c>
      <c r="AM1915">
        <v>1</v>
      </c>
      <c r="AN1915">
        <v>10290</v>
      </c>
      <c r="AO1915">
        <v>157.52000000000001</v>
      </c>
      <c r="AP1915">
        <v>157.51</v>
      </c>
      <c r="AQ1915">
        <v>1</v>
      </c>
      <c r="AR1915">
        <v>13257000</v>
      </c>
    </row>
    <row r="1916" spans="1:44" x14ac:dyDescent="0.25">
      <c r="A1916">
        <v>1914</v>
      </c>
      <c r="B1916">
        <v>38</v>
      </c>
      <c r="C1916">
        <v>434</v>
      </c>
      <c r="D1916">
        <v>473</v>
      </c>
      <c r="E1916">
        <v>1436</v>
      </c>
      <c r="H1916" t="s">
        <v>10238</v>
      </c>
      <c r="I1916">
        <v>15</v>
      </c>
      <c r="J1916" t="s">
        <v>31890</v>
      </c>
      <c r="K1916" t="s">
        <v>32689</v>
      </c>
      <c r="N1916">
        <v>0</v>
      </c>
      <c r="O1916">
        <v>0</v>
      </c>
      <c r="P1916" t="s">
        <v>3276</v>
      </c>
      <c r="Q1916" t="s">
        <v>9219</v>
      </c>
      <c r="R1916" t="s">
        <v>9219</v>
      </c>
      <c r="S1916" t="s">
        <v>3278</v>
      </c>
      <c r="U1916" t="s">
        <v>31893</v>
      </c>
      <c r="V1916" t="s">
        <v>31895</v>
      </c>
      <c r="W1916">
        <v>2</v>
      </c>
      <c r="X1916" t="s">
        <v>3013</v>
      </c>
      <c r="Y1916">
        <v>3</v>
      </c>
      <c r="Z1916">
        <v>621.63414999999998</v>
      </c>
      <c r="AA1916">
        <v>1861.8806</v>
      </c>
      <c r="AB1916">
        <v>53668.6875</v>
      </c>
      <c r="AC1916">
        <v>-0.95981000000000005</v>
      </c>
      <c r="AD1916">
        <v>-5.4151999999999999E-2</v>
      </c>
      <c r="AE1916">
        <v>-1.014</v>
      </c>
      <c r="AF1916">
        <v>84.73</v>
      </c>
      <c r="AG1916">
        <v>0.63114000000000003</v>
      </c>
      <c r="AH1916">
        <v>84.387</v>
      </c>
      <c r="AI1916">
        <v>-0.34277999999999997</v>
      </c>
      <c r="AK1916">
        <v>0.79034250974655196</v>
      </c>
      <c r="AL1916">
        <v>1.1012999999999999</v>
      </c>
      <c r="AM1916">
        <v>1</v>
      </c>
      <c r="AN1916">
        <v>10314</v>
      </c>
      <c r="AO1916">
        <v>20.806000000000001</v>
      </c>
      <c r="AP1916">
        <v>20.806000000000001</v>
      </c>
      <c r="AQ1916">
        <v>1</v>
      </c>
      <c r="AR1916">
        <v>2804000</v>
      </c>
    </row>
    <row r="1917" spans="1:44" x14ac:dyDescent="0.25">
      <c r="A1917">
        <v>1915</v>
      </c>
      <c r="B1917">
        <v>38</v>
      </c>
      <c r="C1917">
        <v>434</v>
      </c>
      <c r="D1917">
        <v>473</v>
      </c>
      <c r="E1917">
        <v>1437</v>
      </c>
      <c r="H1917" t="s">
        <v>10238</v>
      </c>
      <c r="I1917">
        <v>15</v>
      </c>
      <c r="J1917" t="s">
        <v>31890</v>
      </c>
      <c r="K1917" t="s">
        <v>32689</v>
      </c>
      <c r="N1917">
        <v>0</v>
      </c>
      <c r="O1917">
        <v>0</v>
      </c>
      <c r="P1917" t="s">
        <v>3276</v>
      </c>
      <c r="Q1917" t="s">
        <v>9219</v>
      </c>
      <c r="R1917" t="s">
        <v>9219</v>
      </c>
      <c r="S1917" t="s">
        <v>3278</v>
      </c>
      <c r="U1917" t="s">
        <v>31893</v>
      </c>
      <c r="V1917" t="s">
        <v>31902</v>
      </c>
      <c r="W1917">
        <v>5</v>
      </c>
      <c r="X1917" t="s">
        <v>3011</v>
      </c>
      <c r="Y1917">
        <v>2</v>
      </c>
      <c r="Z1917">
        <v>931.94758999999999</v>
      </c>
      <c r="AA1917">
        <v>1861.8806</v>
      </c>
      <c r="AB1917">
        <v>45706.8671875</v>
      </c>
      <c r="AC1917">
        <v>0.14418</v>
      </c>
      <c r="AD1917">
        <v>0.37963000000000002</v>
      </c>
      <c r="AE1917">
        <v>0.52381</v>
      </c>
      <c r="AF1917">
        <v>84.816000000000003</v>
      </c>
      <c r="AG1917">
        <v>0.72867999999999999</v>
      </c>
      <c r="AH1917">
        <v>84.465999999999994</v>
      </c>
      <c r="AI1917">
        <v>-0.35089999999999999</v>
      </c>
      <c r="AK1917">
        <v>0.80140721797943104</v>
      </c>
      <c r="AL1917" s="21">
        <v>7.3834999999999997E-29</v>
      </c>
      <c r="AM1917">
        <v>1</v>
      </c>
      <c r="AN1917">
        <v>9982</v>
      </c>
      <c r="AO1917">
        <v>244.58</v>
      </c>
      <c r="AP1917">
        <v>244.58</v>
      </c>
      <c r="AQ1917">
        <v>1</v>
      </c>
      <c r="AR1917">
        <v>3782500</v>
      </c>
    </row>
    <row r="1918" spans="1:44" x14ac:dyDescent="0.25">
      <c r="A1918">
        <v>1916</v>
      </c>
      <c r="B1918">
        <v>38</v>
      </c>
      <c r="C1918">
        <v>434</v>
      </c>
      <c r="D1918">
        <v>473</v>
      </c>
      <c r="E1918">
        <v>1438</v>
      </c>
      <c r="H1918" t="s">
        <v>10238</v>
      </c>
      <c r="I1918">
        <v>15</v>
      </c>
      <c r="J1918" t="s">
        <v>31890</v>
      </c>
      <c r="K1918" t="s">
        <v>32689</v>
      </c>
      <c r="N1918">
        <v>0</v>
      </c>
      <c r="O1918">
        <v>0</v>
      </c>
      <c r="P1918" t="s">
        <v>3276</v>
      </c>
      <c r="Q1918" t="s">
        <v>9219</v>
      </c>
      <c r="R1918" t="s">
        <v>9219</v>
      </c>
      <c r="S1918" t="s">
        <v>3278</v>
      </c>
      <c r="U1918" t="s">
        <v>31893</v>
      </c>
      <c r="V1918" t="s">
        <v>31897</v>
      </c>
      <c r="W1918">
        <v>6</v>
      </c>
      <c r="X1918" t="s">
        <v>3012</v>
      </c>
      <c r="Y1918">
        <v>2</v>
      </c>
      <c r="Z1918">
        <v>931.94758999999999</v>
      </c>
      <c r="AA1918">
        <v>1861.8806</v>
      </c>
      <c r="AB1918">
        <v>45483.0546875</v>
      </c>
      <c r="AC1918">
        <v>-5.1188999999999998E-2</v>
      </c>
      <c r="AD1918">
        <v>3.4867000000000002E-2</v>
      </c>
      <c r="AE1918">
        <v>-1.6322E-2</v>
      </c>
      <c r="AF1918">
        <v>84.278000000000006</v>
      </c>
      <c r="AG1918">
        <v>0.77998000000000001</v>
      </c>
      <c r="AH1918">
        <v>84.531000000000006</v>
      </c>
      <c r="AI1918">
        <v>0.25296999999999997</v>
      </c>
      <c r="AK1918">
        <v>0.89855682849884</v>
      </c>
      <c r="AL1918" s="21">
        <v>2.3054000000000001E-28</v>
      </c>
      <c r="AM1918">
        <v>1</v>
      </c>
      <c r="AN1918">
        <v>11398</v>
      </c>
      <c r="AO1918">
        <v>230.96</v>
      </c>
      <c r="AP1918">
        <v>230.96</v>
      </c>
      <c r="AQ1918">
        <v>1</v>
      </c>
      <c r="AR1918">
        <v>26849000</v>
      </c>
    </row>
    <row r="1919" spans="1:44" x14ac:dyDescent="0.25">
      <c r="A1919">
        <v>1917</v>
      </c>
      <c r="B1919">
        <v>38</v>
      </c>
      <c r="C1919">
        <v>434</v>
      </c>
      <c r="D1919">
        <v>473</v>
      </c>
      <c r="H1919" t="s">
        <v>10238</v>
      </c>
      <c r="I1919">
        <v>15</v>
      </c>
      <c r="J1919" t="s">
        <v>31890</v>
      </c>
      <c r="N1919">
        <v>0</v>
      </c>
      <c r="O1919">
        <v>0</v>
      </c>
      <c r="P1919" t="s">
        <v>3276</v>
      </c>
      <c r="Q1919" t="s">
        <v>9219</v>
      </c>
      <c r="R1919" t="s">
        <v>9219</v>
      </c>
      <c r="S1919" t="s">
        <v>3278</v>
      </c>
      <c r="U1919" t="s">
        <v>31898</v>
      </c>
      <c r="V1919" t="s">
        <v>31896</v>
      </c>
      <c r="W1919">
        <v>3</v>
      </c>
      <c r="X1919" t="s">
        <v>3014</v>
      </c>
      <c r="Y1919">
        <v>3</v>
      </c>
      <c r="Z1919">
        <v>621.63414999999998</v>
      </c>
      <c r="AA1919">
        <v>1861.8806</v>
      </c>
      <c r="AB1919" t="s">
        <v>9099</v>
      </c>
      <c r="AC1919">
        <v>-1.4091</v>
      </c>
      <c r="AD1919">
        <v>0.74443000000000004</v>
      </c>
      <c r="AE1919">
        <v>-0.66469</v>
      </c>
      <c r="AF1919">
        <v>84.308000000000007</v>
      </c>
      <c r="AG1919">
        <v>9.6450999999999995E-2</v>
      </c>
      <c r="AH1919">
        <v>84.51</v>
      </c>
      <c r="AI1919">
        <v>0.20285</v>
      </c>
      <c r="AJ1919">
        <v>0.12354</v>
      </c>
      <c r="AK1919" t="s">
        <v>9099</v>
      </c>
      <c r="AL1919">
        <v>1</v>
      </c>
      <c r="AM1919">
        <v>0</v>
      </c>
      <c r="AO1919" t="s">
        <v>9099</v>
      </c>
      <c r="AP1919" t="s">
        <v>9099</v>
      </c>
      <c r="AQ1919">
        <v>0</v>
      </c>
      <c r="AR1919">
        <v>464460</v>
      </c>
    </row>
    <row r="1920" spans="1:44" x14ac:dyDescent="0.25">
      <c r="A1920">
        <v>1918</v>
      </c>
      <c r="B1920">
        <v>38</v>
      </c>
      <c r="C1920">
        <v>434</v>
      </c>
      <c r="D1920">
        <v>473</v>
      </c>
      <c r="H1920" t="s">
        <v>10238</v>
      </c>
      <c r="I1920">
        <v>15</v>
      </c>
      <c r="J1920" t="s">
        <v>31890</v>
      </c>
      <c r="N1920">
        <v>0</v>
      </c>
      <c r="O1920">
        <v>0</v>
      </c>
      <c r="P1920" t="s">
        <v>3276</v>
      </c>
      <c r="Q1920" t="s">
        <v>9219</v>
      </c>
      <c r="R1920" t="s">
        <v>9219</v>
      </c>
      <c r="S1920" t="s">
        <v>3278</v>
      </c>
      <c r="U1920" t="s">
        <v>31898</v>
      </c>
      <c r="V1920" t="s">
        <v>31901</v>
      </c>
      <c r="W1920">
        <v>4</v>
      </c>
      <c r="X1920" t="s">
        <v>3010</v>
      </c>
      <c r="Y1920">
        <v>2</v>
      </c>
      <c r="Z1920">
        <v>931.94758999999999</v>
      </c>
      <c r="AA1920">
        <v>1861.8806</v>
      </c>
      <c r="AB1920">
        <v>45235.48046875</v>
      </c>
      <c r="AC1920">
        <v>-0.40300000000000002</v>
      </c>
      <c r="AD1920">
        <v>0.68508000000000002</v>
      </c>
      <c r="AE1920">
        <v>0.28209000000000001</v>
      </c>
      <c r="AF1920">
        <v>84.49</v>
      </c>
      <c r="AG1920">
        <v>0.68910000000000005</v>
      </c>
      <c r="AH1920">
        <v>84.49</v>
      </c>
      <c r="AI1920">
        <v>2.5940000000000002E-4</v>
      </c>
      <c r="AJ1920">
        <v>2.4773E-2</v>
      </c>
      <c r="AK1920" t="s">
        <v>9099</v>
      </c>
      <c r="AL1920">
        <v>1</v>
      </c>
      <c r="AM1920">
        <v>0</v>
      </c>
      <c r="AO1920" t="s">
        <v>9099</v>
      </c>
      <c r="AP1920" t="s">
        <v>9099</v>
      </c>
      <c r="AQ1920">
        <v>0</v>
      </c>
      <c r="AR1920">
        <v>9814200</v>
      </c>
    </row>
    <row r="1921" spans="1:44" x14ac:dyDescent="0.25">
      <c r="A1921">
        <v>1919</v>
      </c>
      <c r="B1921">
        <v>38</v>
      </c>
      <c r="C1921">
        <v>434</v>
      </c>
      <c r="D1921">
        <v>473</v>
      </c>
      <c r="H1921" t="s">
        <v>10238</v>
      </c>
      <c r="I1921">
        <v>15</v>
      </c>
      <c r="J1921" t="s">
        <v>31890</v>
      </c>
      <c r="N1921">
        <v>0</v>
      </c>
      <c r="O1921">
        <v>0</v>
      </c>
      <c r="P1921" t="s">
        <v>3276</v>
      </c>
      <c r="Q1921" t="s">
        <v>9219</v>
      </c>
      <c r="R1921" t="s">
        <v>9219</v>
      </c>
      <c r="S1921" t="s">
        <v>3278</v>
      </c>
      <c r="U1921" t="s">
        <v>31898</v>
      </c>
      <c r="V1921" t="s">
        <v>31901</v>
      </c>
      <c r="W1921">
        <v>4</v>
      </c>
      <c r="X1921" t="s">
        <v>3010</v>
      </c>
      <c r="Y1921">
        <v>3</v>
      </c>
      <c r="Z1921">
        <v>621.63414999999998</v>
      </c>
      <c r="AA1921">
        <v>1861.8806</v>
      </c>
      <c r="AB1921">
        <v>55809.82421875</v>
      </c>
      <c r="AC1921">
        <v>-0.98268999999999995</v>
      </c>
      <c r="AD1921">
        <v>-0.20155000000000001</v>
      </c>
      <c r="AE1921">
        <v>-1.1841999999999999</v>
      </c>
      <c r="AF1921">
        <v>84.483999999999995</v>
      </c>
      <c r="AG1921">
        <v>0.37664999999999998</v>
      </c>
      <c r="AH1921">
        <v>84.483999999999995</v>
      </c>
      <c r="AI1921">
        <v>2.5940000000000002E-4</v>
      </c>
      <c r="AJ1921">
        <v>9.7503999999999993E-2</v>
      </c>
      <c r="AK1921" t="s">
        <v>9099</v>
      </c>
      <c r="AL1921">
        <v>1</v>
      </c>
      <c r="AM1921">
        <v>0</v>
      </c>
      <c r="AO1921" t="s">
        <v>9099</v>
      </c>
      <c r="AP1921" t="s">
        <v>9099</v>
      </c>
      <c r="AQ1921">
        <v>0</v>
      </c>
      <c r="AR1921">
        <v>1139400</v>
      </c>
    </row>
    <row r="1922" spans="1:44" x14ac:dyDescent="0.25">
      <c r="A1922">
        <v>1920</v>
      </c>
      <c r="B1922">
        <v>38</v>
      </c>
      <c r="C1922">
        <v>434</v>
      </c>
      <c r="D1922">
        <v>473</v>
      </c>
      <c r="H1922" t="s">
        <v>10238</v>
      </c>
      <c r="I1922">
        <v>15</v>
      </c>
      <c r="J1922" t="s">
        <v>31890</v>
      </c>
      <c r="N1922">
        <v>0</v>
      </c>
      <c r="O1922">
        <v>0</v>
      </c>
      <c r="P1922" t="s">
        <v>3276</v>
      </c>
      <c r="Q1922" t="s">
        <v>9219</v>
      </c>
      <c r="R1922" t="s">
        <v>9219</v>
      </c>
      <c r="S1922" t="s">
        <v>3278</v>
      </c>
      <c r="U1922" t="s">
        <v>31898</v>
      </c>
      <c r="V1922" t="s">
        <v>31902</v>
      </c>
      <c r="W1922">
        <v>5</v>
      </c>
      <c r="X1922" t="s">
        <v>3011</v>
      </c>
      <c r="Y1922">
        <v>3</v>
      </c>
      <c r="Z1922">
        <v>621.63414999999998</v>
      </c>
      <c r="AA1922">
        <v>1861.8806</v>
      </c>
      <c r="AB1922">
        <v>58282.26953125</v>
      </c>
      <c r="AC1922">
        <v>-0.63078999999999996</v>
      </c>
      <c r="AD1922">
        <v>9.4505000000000006E-2</v>
      </c>
      <c r="AE1922">
        <v>-0.53629000000000004</v>
      </c>
      <c r="AF1922">
        <v>84.813000000000002</v>
      </c>
      <c r="AG1922">
        <v>0.28381000000000001</v>
      </c>
      <c r="AH1922">
        <v>84.462000000000003</v>
      </c>
      <c r="AI1922">
        <v>-0.35089999999999999</v>
      </c>
      <c r="AJ1922">
        <v>7.4966000000000005E-2</v>
      </c>
      <c r="AK1922" t="s">
        <v>9099</v>
      </c>
      <c r="AL1922">
        <v>1</v>
      </c>
      <c r="AM1922">
        <v>0</v>
      </c>
      <c r="AO1922" t="s">
        <v>9099</v>
      </c>
      <c r="AP1922" t="s">
        <v>9099</v>
      </c>
      <c r="AQ1922">
        <v>0</v>
      </c>
      <c r="AR1922">
        <v>373320</v>
      </c>
    </row>
    <row r="1923" spans="1:44" x14ac:dyDescent="0.25">
      <c r="A1923">
        <v>1921</v>
      </c>
      <c r="B1923">
        <v>38</v>
      </c>
      <c r="C1923">
        <v>434</v>
      </c>
      <c r="D1923">
        <v>473</v>
      </c>
      <c r="H1923" t="s">
        <v>10238</v>
      </c>
      <c r="I1923">
        <v>15</v>
      </c>
      <c r="J1923" t="s">
        <v>31890</v>
      </c>
      <c r="N1923">
        <v>0</v>
      </c>
      <c r="O1923">
        <v>0</v>
      </c>
      <c r="P1923" t="s">
        <v>3276</v>
      </c>
      <c r="Q1923" t="s">
        <v>9219</v>
      </c>
      <c r="R1923" t="s">
        <v>9219</v>
      </c>
      <c r="S1923" t="s">
        <v>3278</v>
      </c>
      <c r="U1923" t="s">
        <v>31898</v>
      </c>
      <c r="V1923" t="s">
        <v>31897</v>
      </c>
      <c r="W1923">
        <v>6</v>
      </c>
      <c r="X1923" t="s">
        <v>3012</v>
      </c>
      <c r="Y1923">
        <v>3</v>
      </c>
      <c r="Z1923">
        <v>621.63414999999998</v>
      </c>
      <c r="AA1923">
        <v>1861.8806</v>
      </c>
      <c r="AB1923">
        <v>54277.62890625</v>
      </c>
      <c r="AC1923">
        <v>-0.76349999999999996</v>
      </c>
      <c r="AD1923">
        <v>-1.3036000000000001</v>
      </c>
      <c r="AE1923">
        <v>-2.0670999999999999</v>
      </c>
      <c r="AF1923">
        <v>84.319000000000003</v>
      </c>
      <c r="AG1923">
        <v>0.63358000000000003</v>
      </c>
      <c r="AH1923">
        <v>84.572000000000003</v>
      </c>
      <c r="AI1923">
        <v>0.25296999999999997</v>
      </c>
      <c r="AJ1923">
        <v>0.18517</v>
      </c>
      <c r="AK1923" t="s">
        <v>9099</v>
      </c>
      <c r="AL1923">
        <v>1</v>
      </c>
      <c r="AM1923">
        <v>0</v>
      </c>
      <c r="AO1923" t="s">
        <v>9099</v>
      </c>
      <c r="AP1923" t="s">
        <v>9099</v>
      </c>
      <c r="AQ1923">
        <v>0</v>
      </c>
      <c r="AR1923">
        <v>2103000</v>
      </c>
    </row>
    <row r="1924" spans="1:44" x14ac:dyDescent="0.25">
      <c r="A1924">
        <v>1922</v>
      </c>
      <c r="B1924">
        <v>38</v>
      </c>
      <c r="C1924">
        <v>435</v>
      </c>
      <c r="D1924">
        <v>474</v>
      </c>
      <c r="E1924">
        <v>1439</v>
      </c>
      <c r="H1924" t="s">
        <v>10241</v>
      </c>
      <c r="I1924">
        <v>19</v>
      </c>
      <c r="J1924" t="s">
        <v>31890</v>
      </c>
      <c r="K1924" t="s">
        <v>32690</v>
      </c>
      <c r="N1924">
        <v>0</v>
      </c>
      <c r="O1924">
        <v>0</v>
      </c>
      <c r="P1924" t="s">
        <v>3276</v>
      </c>
      <c r="Q1924" t="s">
        <v>9219</v>
      </c>
      <c r="R1924" t="s">
        <v>9219</v>
      </c>
      <c r="S1924" t="s">
        <v>3278</v>
      </c>
      <c r="U1924" t="s">
        <v>31893</v>
      </c>
      <c r="V1924" t="s">
        <v>31894</v>
      </c>
      <c r="W1924">
        <v>1</v>
      </c>
      <c r="X1924" t="s">
        <v>1600</v>
      </c>
      <c r="Y1924">
        <v>3</v>
      </c>
      <c r="Z1924">
        <v>774.70339999999999</v>
      </c>
      <c r="AA1924">
        <v>2321.0884000000001</v>
      </c>
      <c r="AB1924">
        <v>48091.8046875</v>
      </c>
      <c r="AC1924">
        <v>-1.1153999999999999</v>
      </c>
      <c r="AD1924">
        <v>-1.9102000000000001E-2</v>
      </c>
      <c r="AE1924">
        <v>-1.1345000000000001</v>
      </c>
      <c r="AF1924">
        <v>76.600999999999999</v>
      </c>
      <c r="AG1924">
        <v>0.59833999999999998</v>
      </c>
      <c r="AH1924">
        <v>76.600999999999999</v>
      </c>
      <c r="AI1924">
        <v>0</v>
      </c>
      <c r="AK1924">
        <v>0.95511007308960005</v>
      </c>
      <c r="AL1924">
        <v>1.3044E-3</v>
      </c>
      <c r="AM1924">
        <v>1</v>
      </c>
      <c r="AN1924">
        <v>9759</v>
      </c>
      <c r="AO1924">
        <v>109.07</v>
      </c>
      <c r="AP1924">
        <v>86.832999999999998</v>
      </c>
      <c r="AQ1924">
        <v>1</v>
      </c>
      <c r="AR1924">
        <v>10597000</v>
      </c>
    </row>
    <row r="1925" spans="1:44" x14ac:dyDescent="0.25">
      <c r="A1925">
        <v>1923</v>
      </c>
      <c r="B1925">
        <v>38</v>
      </c>
      <c r="C1925">
        <v>435</v>
      </c>
      <c r="D1925">
        <v>474</v>
      </c>
      <c r="E1925">
        <v>1440</v>
      </c>
      <c r="H1925" t="s">
        <v>10241</v>
      </c>
      <c r="I1925">
        <v>19</v>
      </c>
      <c r="J1925" t="s">
        <v>31890</v>
      </c>
      <c r="K1925" t="s">
        <v>32690</v>
      </c>
      <c r="N1925">
        <v>0</v>
      </c>
      <c r="O1925">
        <v>0</v>
      </c>
      <c r="P1925" t="s">
        <v>3276</v>
      </c>
      <c r="Q1925" t="s">
        <v>9219</v>
      </c>
      <c r="R1925" t="s">
        <v>9219</v>
      </c>
      <c r="S1925" t="s">
        <v>3278</v>
      </c>
      <c r="U1925" t="s">
        <v>31893</v>
      </c>
      <c r="V1925" t="s">
        <v>31895</v>
      </c>
      <c r="W1925">
        <v>2</v>
      </c>
      <c r="X1925" t="s">
        <v>3013</v>
      </c>
      <c r="Y1925">
        <v>3</v>
      </c>
      <c r="Z1925">
        <v>774.70339999999999</v>
      </c>
      <c r="AA1925">
        <v>2321.0884000000001</v>
      </c>
      <c r="AB1925">
        <v>49208.48046875</v>
      </c>
      <c r="AC1925">
        <v>-1.0677000000000001E-2</v>
      </c>
      <c r="AD1925">
        <v>-8.0560000000000007E-2</v>
      </c>
      <c r="AE1925">
        <v>-9.1236999999999999E-2</v>
      </c>
      <c r="AF1925">
        <v>76.918999999999997</v>
      </c>
      <c r="AG1925">
        <v>0.64120999999999995</v>
      </c>
      <c r="AH1925">
        <v>76.576999999999998</v>
      </c>
      <c r="AI1925">
        <v>-0.34277999999999997</v>
      </c>
      <c r="AK1925">
        <v>0.91933250427246105</v>
      </c>
      <c r="AL1925">
        <v>1.0629999999999999E-3</v>
      </c>
      <c r="AM1925">
        <v>1</v>
      </c>
      <c r="AN1925">
        <v>9153</v>
      </c>
      <c r="AO1925">
        <v>110.35</v>
      </c>
      <c r="AP1925">
        <v>98.700999999999993</v>
      </c>
      <c r="AQ1925">
        <v>1</v>
      </c>
      <c r="AR1925">
        <v>4679800</v>
      </c>
    </row>
    <row r="1926" spans="1:44" x14ac:dyDescent="0.25">
      <c r="A1926">
        <v>1924</v>
      </c>
      <c r="B1926">
        <v>38</v>
      </c>
      <c r="C1926">
        <v>435</v>
      </c>
      <c r="D1926">
        <v>474</v>
      </c>
      <c r="E1926">
        <v>1441</v>
      </c>
      <c r="H1926" t="s">
        <v>10241</v>
      </c>
      <c r="I1926">
        <v>19</v>
      </c>
      <c r="J1926" t="s">
        <v>31890</v>
      </c>
      <c r="K1926" t="s">
        <v>32690</v>
      </c>
      <c r="N1926">
        <v>0</v>
      </c>
      <c r="O1926">
        <v>0</v>
      </c>
      <c r="P1926" t="s">
        <v>3276</v>
      </c>
      <c r="Q1926" t="s">
        <v>9219</v>
      </c>
      <c r="R1926" t="s">
        <v>9219</v>
      </c>
      <c r="S1926" t="s">
        <v>3278</v>
      </c>
      <c r="U1926" t="s">
        <v>31893</v>
      </c>
      <c r="V1926" t="s">
        <v>31902</v>
      </c>
      <c r="W1926">
        <v>5</v>
      </c>
      <c r="X1926" t="s">
        <v>3011</v>
      </c>
      <c r="Y1926">
        <v>3</v>
      </c>
      <c r="Z1926">
        <v>774.70339999999999</v>
      </c>
      <c r="AA1926">
        <v>2321.0884000000001</v>
      </c>
      <c r="AB1926">
        <v>48670.421875</v>
      </c>
      <c r="AC1926">
        <v>-0.22797999999999999</v>
      </c>
      <c r="AD1926">
        <v>9.1993999999999999E-3</v>
      </c>
      <c r="AE1926">
        <v>-0.21878</v>
      </c>
      <c r="AF1926">
        <v>76.997</v>
      </c>
      <c r="AG1926">
        <v>0.67279999999999995</v>
      </c>
      <c r="AH1926">
        <v>76.646000000000001</v>
      </c>
      <c r="AI1926">
        <v>-0.35089999999999999</v>
      </c>
      <c r="AK1926">
        <v>0.88302469253539995</v>
      </c>
      <c r="AL1926">
        <v>3.8625E-3</v>
      </c>
      <c r="AM1926">
        <v>1</v>
      </c>
      <c r="AN1926">
        <v>8878</v>
      </c>
      <c r="AO1926">
        <v>95.57</v>
      </c>
      <c r="AP1926">
        <v>82.778000000000006</v>
      </c>
      <c r="AQ1926">
        <v>1</v>
      </c>
      <c r="AR1926">
        <v>5674500</v>
      </c>
    </row>
    <row r="1927" spans="1:44" x14ac:dyDescent="0.25">
      <c r="A1927">
        <v>1925</v>
      </c>
      <c r="B1927">
        <v>38</v>
      </c>
      <c r="C1927">
        <v>435</v>
      </c>
      <c r="D1927">
        <v>474</v>
      </c>
      <c r="E1927">
        <v>1442</v>
      </c>
      <c r="H1927" t="s">
        <v>10241</v>
      </c>
      <c r="I1927">
        <v>19</v>
      </c>
      <c r="J1927" t="s">
        <v>31890</v>
      </c>
      <c r="K1927" t="s">
        <v>32690</v>
      </c>
      <c r="N1927">
        <v>0</v>
      </c>
      <c r="O1927">
        <v>0</v>
      </c>
      <c r="P1927" t="s">
        <v>3276</v>
      </c>
      <c r="Q1927" t="s">
        <v>9219</v>
      </c>
      <c r="R1927" t="s">
        <v>9219</v>
      </c>
      <c r="S1927" t="s">
        <v>3278</v>
      </c>
      <c r="U1927" t="s">
        <v>31893</v>
      </c>
      <c r="V1927" t="s">
        <v>31897</v>
      </c>
      <c r="W1927">
        <v>6</v>
      </c>
      <c r="X1927" t="s">
        <v>3012</v>
      </c>
      <c r="Y1927">
        <v>3</v>
      </c>
      <c r="Z1927">
        <v>774.70339999999999</v>
      </c>
      <c r="AA1927">
        <v>2321.0884000000001</v>
      </c>
      <c r="AB1927">
        <v>48768.78515625</v>
      </c>
      <c r="AC1927">
        <v>-0.37494</v>
      </c>
      <c r="AD1927">
        <v>-6.5627000000000003E-3</v>
      </c>
      <c r="AE1927">
        <v>-0.38150000000000001</v>
      </c>
      <c r="AF1927">
        <v>76.430000000000007</v>
      </c>
      <c r="AG1927">
        <v>0.66063000000000005</v>
      </c>
      <c r="AH1927">
        <v>76.683000000000007</v>
      </c>
      <c r="AI1927">
        <v>0.25295000000000001</v>
      </c>
      <c r="AK1927">
        <v>0.98480588197708097</v>
      </c>
      <c r="AL1927">
        <v>1.5667999999999999E-3</v>
      </c>
      <c r="AM1927">
        <v>1</v>
      </c>
      <c r="AN1927">
        <v>10110</v>
      </c>
      <c r="AO1927">
        <v>107.69</v>
      </c>
      <c r="AP1927">
        <v>91.308999999999997</v>
      </c>
      <c r="AQ1927">
        <v>1</v>
      </c>
      <c r="AR1927">
        <v>9324300</v>
      </c>
    </row>
    <row r="1928" spans="1:44" x14ac:dyDescent="0.25">
      <c r="A1928">
        <v>1926</v>
      </c>
      <c r="B1928">
        <v>38</v>
      </c>
      <c r="C1928">
        <v>435</v>
      </c>
      <c r="D1928">
        <v>474</v>
      </c>
      <c r="H1928" t="s">
        <v>10241</v>
      </c>
      <c r="I1928">
        <v>19</v>
      </c>
      <c r="J1928" t="s">
        <v>31890</v>
      </c>
      <c r="N1928">
        <v>0</v>
      </c>
      <c r="O1928">
        <v>0</v>
      </c>
      <c r="P1928" t="s">
        <v>3276</v>
      </c>
      <c r="Q1928" t="s">
        <v>9219</v>
      </c>
      <c r="R1928" t="s">
        <v>9219</v>
      </c>
      <c r="S1928" t="s">
        <v>3278</v>
      </c>
      <c r="U1928" t="s">
        <v>31898</v>
      </c>
      <c r="V1928" t="s">
        <v>31896</v>
      </c>
      <c r="W1928">
        <v>3</v>
      </c>
      <c r="X1928" t="s">
        <v>3014</v>
      </c>
      <c r="Y1928">
        <v>3</v>
      </c>
      <c r="Z1928">
        <v>774.70339999999999</v>
      </c>
      <c r="AA1928">
        <v>2321.0884000000001</v>
      </c>
      <c r="AB1928">
        <v>46695.3203125</v>
      </c>
      <c r="AC1928">
        <v>-0.99878999999999996</v>
      </c>
      <c r="AD1928">
        <v>0.13003000000000001</v>
      </c>
      <c r="AE1928">
        <v>-0.86875000000000002</v>
      </c>
      <c r="AF1928">
        <v>76.418999999999997</v>
      </c>
      <c r="AG1928">
        <v>0.38896999999999998</v>
      </c>
      <c r="AH1928">
        <v>76.622</v>
      </c>
      <c r="AI1928">
        <v>0.20285</v>
      </c>
      <c r="AJ1928">
        <v>4.5647E-2</v>
      </c>
      <c r="AK1928" t="s">
        <v>9099</v>
      </c>
      <c r="AL1928">
        <v>1</v>
      </c>
      <c r="AM1928">
        <v>0</v>
      </c>
      <c r="AO1928" t="s">
        <v>9099</v>
      </c>
      <c r="AP1928" t="s">
        <v>9099</v>
      </c>
      <c r="AQ1928">
        <v>0</v>
      </c>
      <c r="AR1928">
        <v>2369300</v>
      </c>
    </row>
    <row r="1929" spans="1:44" x14ac:dyDescent="0.25">
      <c r="A1929">
        <v>1927</v>
      </c>
      <c r="B1929">
        <v>38</v>
      </c>
      <c r="C1929">
        <v>435</v>
      </c>
      <c r="D1929">
        <v>474</v>
      </c>
      <c r="H1929" t="s">
        <v>10241</v>
      </c>
      <c r="I1929">
        <v>19</v>
      </c>
      <c r="J1929" t="s">
        <v>31890</v>
      </c>
      <c r="N1929">
        <v>0</v>
      </c>
      <c r="O1929">
        <v>0</v>
      </c>
      <c r="P1929" t="s">
        <v>3276</v>
      </c>
      <c r="Q1929" t="s">
        <v>9219</v>
      </c>
      <c r="R1929" t="s">
        <v>9219</v>
      </c>
      <c r="S1929" t="s">
        <v>3278</v>
      </c>
      <c r="U1929" t="s">
        <v>31898</v>
      </c>
      <c r="V1929" t="s">
        <v>31901</v>
      </c>
      <c r="W1929">
        <v>4</v>
      </c>
      <c r="X1929" t="s">
        <v>3010</v>
      </c>
      <c r="Y1929">
        <v>3</v>
      </c>
      <c r="Z1929">
        <v>774.70339999999999</v>
      </c>
      <c r="AA1929">
        <v>2321.0884000000001</v>
      </c>
      <c r="AB1929">
        <v>47210.70703125</v>
      </c>
      <c r="AC1929">
        <v>-0.69825000000000004</v>
      </c>
      <c r="AD1929">
        <v>6.5749000000000002E-2</v>
      </c>
      <c r="AE1929">
        <v>-0.63249999999999995</v>
      </c>
      <c r="AF1929">
        <v>76.748999999999995</v>
      </c>
      <c r="AG1929">
        <v>0.46522999999999998</v>
      </c>
      <c r="AH1929">
        <v>76.649000000000001</v>
      </c>
      <c r="AI1929">
        <v>-9.9990999999999997E-2</v>
      </c>
      <c r="AJ1929">
        <v>7.2037000000000004E-2</v>
      </c>
      <c r="AK1929" t="s">
        <v>9099</v>
      </c>
      <c r="AL1929">
        <v>1</v>
      </c>
      <c r="AM1929">
        <v>0</v>
      </c>
      <c r="AO1929" t="s">
        <v>9099</v>
      </c>
      <c r="AP1929" t="s">
        <v>9099</v>
      </c>
      <c r="AQ1929">
        <v>0</v>
      </c>
      <c r="AR1929">
        <v>2354400</v>
      </c>
    </row>
    <row r="1930" spans="1:44" x14ac:dyDescent="0.25">
      <c r="A1930">
        <v>1928</v>
      </c>
      <c r="B1930">
        <v>1402</v>
      </c>
      <c r="C1930">
        <v>436</v>
      </c>
      <c r="D1930">
        <v>475</v>
      </c>
      <c r="E1930">
        <v>1443</v>
      </c>
      <c r="H1930" t="s">
        <v>10244</v>
      </c>
      <c r="I1930">
        <v>21</v>
      </c>
      <c r="J1930" t="s">
        <v>31890</v>
      </c>
      <c r="K1930" t="s">
        <v>32691</v>
      </c>
      <c r="N1930">
        <v>0</v>
      </c>
      <c r="O1930">
        <v>0</v>
      </c>
      <c r="P1930" t="s">
        <v>7431</v>
      </c>
      <c r="Q1930" t="s">
        <v>7431</v>
      </c>
      <c r="R1930" t="s">
        <v>7431</v>
      </c>
      <c r="S1930" t="s">
        <v>7432</v>
      </c>
      <c r="U1930" t="s">
        <v>31893</v>
      </c>
      <c r="V1930" t="s">
        <v>31896</v>
      </c>
      <c r="W1930">
        <v>3</v>
      </c>
      <c r="X1930" t="s">
        <v>3014</v>
      </c>
      <c r="Y1930">
        <v>2</v>
      </c>
      <c r="Z1930">
        <v>1109.6075000000001</v>
      </c>
      <c r="AA1930">
        <v>2217.2004999999999</v>
      </c>
      <c r="AB1930">
        <v>41371.484375</v>
      </c>
      <c r="AC1930">
        <v>-0.40983999999999998</v>
      </c>
      <c r="AD1930">
        <v>1.2909E-3</v>
      </c>
      <c r="AE1930">
        <v>-0.40855000000000002</v>
      </c>
      <c r="AF1930">
        <v>102.15</v>
      </c>
      <c r="AG1930">
        <v>0.81923999999999997</v>
      </c>
      <c r="AH1930">
        <v>102.15</v>
      </c>
      <c r="AI1930">
        <v>2.3651000000000002E-3</v>
      </c>
      <c r="AK1930">
        <v>0.91680872440338101</v>
      </c>
      <c r="AL1930">
        <v>1.0306</v>
      </c>
      <c r="AM1930">
        <v>1</v>
      </c>
      <c r="AN1930">
        <v>13469</v>
      </c>
      <c r="AO1930">
        <v>23.292999999999999</v>
      </c>
      <c r="AP1930">
        <v>13.298</v>
      </c>
      <c r="AQ1930">
        <v>1</v>
      </c>
      <c r="AR1930">
        <v>8147700</v>
      </c>
    </row>
    <row r="1931" spans="1:44" x14ac:dyDescent="0.25">
      <c r="A1931">
        <v>1929</v>
      </c>
      <c r="B1931">
        <v>1402</v>
      </c>
      <c r="C1931">
        <v>436</v>
      </c>
      <c r="D1931">
        <v>475</v>
      </c>
      <c r="E1931">
        <v>1444</v>
      </c>
      <c r="H1931" t="s">
        <v>10244</v>
      </c>
      <c r="I1931">
        <v>21</v>
      </c>
      <c r="J1931" t="s">
        <v>31890</v>
      </c>
      <c r="K1931" t="s">
        <v>32691</v>
      </c>
      <c r="N1931">
        <v>0</v>
      </c>
      <c r="O1931">
        <v>0</v>
      </c>
      <c r="P1931" t="s">
        <v>7431</v>
      </c>
      <c r="Q1931" t="s">
        <v>7431</v>
      </c>
      <c r="R1931" t="s">
        <v>7431</v>
      </c>
      <c r="S1931" t="s">
        <v>7432</v>
      </c>
      <c r="U1931" t="s">
        <v>31893</v>
      </c>
      <c r="V1931" t="s">
        <v>31896</v>
      </c>
      <c r="W1931">
        <v>3</v>
      </c>
      <c r="X1931" t="s">
        <v>3014</v>
      </c>
      <c r="Y1931">
        <v>3</v>
      </c>
      <c r="Z1931">
        <v>740.07411000000002</v>
      </c>
      <c r="AA1931">
        <v>2217.2004999999999</v>
      </c>
      <c r="AB1931">
        <v>49209.546875</v>
      </c>
      <c r="AC1931">
        <v>-0.83352000000000004</v>
      </c>
      <c r="AD1931">
        <v>-0.19528000000000001</v>
      </c>
      <c r="AE1931">
        <v>-1.0287999999999999</v>
      </c>
      <c r="AF1931">
        <v>102.16</v>
      </c>
      <c r="AG1931">
        <v>1.532</v>
      </c>
      <c r="AH1931">
        <v>102.16</v>
      </c>
      <c r="AI1931">
        <v>2.3651000000000002E-3</v>
      </c>
      <c r="AK1931">
        <v>0.97302132844924905</v>
      </c>
      <c r="AL1931" s="21">
        <v>2.2447999999999999E-5</v>
      </c>
      <c r="AM1931">
        <v>1</v>
      </c>
      <c r="AN1931">
        <v>13485</v>
      </c>
      <c r="AO1931">
        <v>113.28</v>
      </c>
      <c r="AP1931">
        <v>92.326999999999998</v>
      </c>
      <c r="AQ1931">
        <v>1</v>
      </c>
      <c r="AR1931">
        <v>43127000</v>
      </c>
    </row>
    <row r="1932" spans="1:44" x14ac:dyDescent="0.25">
      <c r="A1932">
        <v>1930</v>
      </c>
      <c r="B1932">
        <v>1363</v>
      </c>
      <c r="C1932">
        <v>437</v>
      </c>
      <c r="D1932">
        <v>476</v>
      </c>
      <c r="E1932">
        <v>1445</v>
      </c>
      <c r="H1932" t="s">
        <v>10246</v>
      </c>
      <c r="I1932">
        <v>13</v>
      </c>
      <c r="J1932" t="s">
        <v>31890</v>
      </c>
      <c r="K1932" t="s">
        <v>32692</v>
      </c>
      <c r="N1932">
        <v>0</v>
      </c>
      <c r="O1932">
        <v>0</v>
      </c>
      <c r="P1932" t="s">
        <v>7307</v>
      </c>
      <c r="Q1932" t="s">
        <v>7307</v>
      </c>
      <c r="R1932" t="s">
        <v>7307</v>
      </c>
      <c r="S1932" t="s">
        <v>7308</v>
      </c>
      <c r="U1932" t="s">
        <v>31893</v>
      </c>
      <c r="V1932" t="s">
        <v>31895</v>
      </c>
      <c r="W1932">
        <v>2</v>
      </c>
      <c r="X1932" t="s">
        <v>3013</v>
      </c>
      <c r="Y1932">
        <v>2</v>
      </c>
      <c r="Z1932">
        <v>675.36919</v>
      </c>
      <c r="AA1932">
        <v>1348.7238</v>
      </c>
      <c r="AB1932">
        <v>53651.52734375</v>
      </c>
      <c r="AC1932">
        <v>-1.0579000000000001</v>
      </c>
      <c r="AD1932">
        <v>0.30551</v>
      </c>
      <c r="AE1932">
        <v>-0.75239</v>
      </c>
      <c r="AF1932">
        <v>109.44</v>
      </c>
      <c r="AG1932">
        <v>0.60512999999999995</v>
      </c>
      <c r="AH1932">
        <v>109.2</v>
      </c>
      <c r="AI1932">
        <v>-0.24260999999999999</v>
      </c>
      <c r="AK1932">
        <v>0.98141574859619096</v>
      </c>
      <c r="AL1932" s="21">
        <v>5.9621000000000004E-13</v>
      </c>
      <c r="AM1932">
        <v>1</v>
      </c>
      <c r="AN1932">
        <v>13867</v>
      </c>
      <c r="AO1932">
        <v>188.06</v>
      </c>
      <c r="AP1932">
        <v>150.07</v>
      </c>
      <c r="AQ1932">
        <v>1</v>
      </c>
      <c r="AR1932">
        <v>2217500</v>
      </c>
    </row>
    <row r="1933" spans="1:44" x14ac:dyDescent="0.25">
      <c r="A1933">
        <v>1931</v>
      </c>
      <c r="B1933">
        <v>1363</v>
      </c>
      <c r="C1933">
        <v>437</v>
      </c>
      <c r="D1933">
        <v>476</v>
      </c>
      <c r="H1933" t="s">
        <v>10246</v>
      </c>
      <c r="I1933">
        <v>13</v>
      </c>
      <c r="J1933" t="s">
        <v>31890</v>
      </c>
      <c r="N1933">
        <v>0</v>
      </c>
      <c r="O1933">
        <v>0</v>
      </c>
      <c r="P1933" t="s">
        <v>7307</v>
      </c>
      <c r="Q1933" t="s">
        <v>7307</v>
      </c>
      <c r="R1933" t="s">
        <v>7307</v>
      </c>
      <c r="S1933" t="s">
        <v>7308</v>
      </c>
      <c r="U1933" t="s">
        <v>31898</v>
      </c>
      <c r="V1933" t="s">
        <v>31894</v>
      </c>
      <c r="W1933">
        <v>1</v>
      </c>
      <c r="X1933" t="s">
        <v>1600</v>
      </c>
      <c r="Y1933">
        <v>2</v>
      </c>
      <c r="Z1933">
        <v>675.36919</v>
      </c>
      <c r="AA1933">
        <v>1348.7238</v>
      </c>
      <c r="AB1933">
        <v>55782.04296875</v>
      </c>
      <c r="AC1933">
        <v>-1.7342</v>
      </c>
      <c r="AD1933">
        <v>0.45551000000000003</v>
      </c>
      <c r="AE1933">
        <v>-1.2786999999999999</v>
      </c>
      <c r="AF1933">
        <v>109.21</v>
      </c>
      <c r="AG1933">
        <v>0.60326000000000002</v>
      </c>
      <c r="AH1933">
        <v>109.21</v>
      </c>
      <c r="AI1933">
        <v>0</v>
      </c>
      <c r="AJ1933">
        <v>1.3847E-2</v>
      </c>
      <c r="AK1933" t="s">
        <v>9099</v>
      </c>
      <c r="AL1933">
        <v>1</v>
      </c>
      <c r="AM1933">
        <v>0</v>
      </c>
      <c r="AO1933" t="s">
        <v>9099</v>
      </c>
      <c r="AP1933" t="s">
        <v>9099</v>
      </c>
      <c r="AQ1933">
        <v>0</v>
      </c>
      <c r="AR1933">
        <v>1975500</v>
      </c>
    </row>
    <row r="1934" spans="1:44" x14ac:dyDescent="0.25">
      <c r="A1934">
        <v>1932</v>
      </c>
      <c r="B1934">
        <v>327</v>
      </c>
      <c r="C1934">
        <v>438</v>
      </c>
      <c r="D1934">
        <v>477</v>
      </c>
      <c r="E1934">
        <v>1446</v>
      </c>
      <c r="H1934" t="s">
        <v>10247</v>
      </c>
      <c r="I1934">
        <v>8</v>
      </c>
      <c r="J1934" t="s">
        <v>31890</v>
      </c>
      <c r="K1934" t="s">
        <v>32693</v>
      </c>
      <c r="N1934">
        <v>0</v>
      </c>
      <c r="O1934">
        <v>0</v>
      </c>
      <c r="P1934" t="s">
        <v>4187</v>
      </c>
      <c r="Q1934" t="s">
        <v>4187</v>
      </c>
      <c r="R1934" t="s">
        <v>4187</v>
      </c>
      <c r="S1934" t="s">
        <v>4188</v>
      </c>
      <c r="U1934" t="s">
        <v>31893</v>
      </c>
      <c r="V1934" t="s">
        <v>31895</v>
      </c>
      <c r="W1934">
        <v>2</v>
      </c>
      <c r="X1934" t="s">
        <v>3013</v>
      </c>
      <c r="Y1934">
        <v>2</v>
      </c>
      <c r="Z1934">
        <v>430.74543999999997</v>
      </c>
      <c r="AA1934">
        <v>859.47632999999996</v>
      </c>
      <c r="AB1934">
        <v>53075.6640625</v>
      </c>
      <c r="AC1934">
        <v>-1.0144</v>
      </c>
      <c r="AD1934">
        <v>0.25280000000000002</v>
      </c>
      <c r="AE1934">
        <v>-0.76156999999999997</v>
      </c>
      <c r="AF1934">
        <v>54.036999999999999</v>
      </c>
      <c r="AG1934">
        <v>0.56130000000000002</v>
      </c>
      <c r="AH1934">
        <v>53.694000000000003</v>
      </c>
      <c r="AI1934">
        <v>-0.34277999999999997</v>
      </c>
      <c r="AK1934">
        <v>0.56078100204467796</v>
      </c>
      <c r="AL1934">
        <v>0.15536</v>
      </c>
      <c r="AM1934">
        <v>1</v>
      </c>
      <c r="AN1934">
        <v>5763</v>
      </c>
      <c r="AO1934">
        <v>89.141999999999996</v>
      </c>
      <c r="AP1934">
        <v>38.439</v>
      </c>
      <c r="AQ1934">
        <v>1</v>
      </c>
      <c r="AR1934">
        <v>827440</v>
      </c>
    </row>
    <row r="1935" spans="1:44" x14ac:dyDescent="0.25">
      <c r="A1935">
        <v>1933</v>
      </c>
      <c r="B1935">
        <v>164</v>
      </c>
      <c r="C1935">
        <v>439</v>
      </c>
      <c r="D1935">
        <v>478</v>
      </c>
      <c r="E1935">
        <v>1447</v>
      </c>
      <c r="H1935" t="s">
        <v>10250</v>
      </c>
      <c r="I1935">
        <v>14</v>
      </c>
      <c r="J1935" t="s">
        <v>31890</v>
      </c>
      <c r="K1935" t="s">
        <v>32694</v>
      </c>
      <c r="N1935">
        <v>0</v>
      </c>
      <c r="O1935">
        <v>0</v>
      </c>
      <c r="P1935" t="s">
        <v>3684</v>
      </c>
      <c r="Q1935" t="s">
        <v>10251</v>
      </c>
      <c r="R1935" t="s">
        <v>10251</v>
      </c>
      <c r="S1935" t="s">
        <v>3685</v>
      </c>
      <c r="U1935" t="s">
        <v>31893</v>
      </c>
      <c r="V1935" t="s">
        <v>31894</v>
      </c>
      <c r="W1935">
        <v>1</v>
      </c>
      <c r="X1935" t="s">
        <v>1600</v>
      </c>
      <c r="Y1935">
        <v>2</v>
      </c>
      <c r="Z1935">
        <v>738.89950999999996</v>
      </c>
      <c r="AA1935">
        <v>1475.7845</v>
      </c>
      <c r="AB1935">
        <v>49739.14453125</v>
      </c>
      <c r="AC1935">
        <v>-1.7526999999999999</v>
      </c>
      <c r="AD1935">
        <v>0.21146000000000001</v>
      </c>
      <c r="AE1935">
        <v>-1.5411999999999999</v>
      </c>
      <c r="AF1935">
        <v>45.170999999999999</v>
      </c>
      <c r="AG1935">
        <v>0.68161000000000005</v>
      </c>
      <c r="AH1935">
        <v>45.170999999999999</v>
      </c>
      <c r="AI1935">
        <v>0</v>
      </c>
      <c r="AK1935">
        <v>0.92196321487426802</v>
      </c>
      <c r="AL1935" s="21">
        <v>4.1916000000000003E-5</v>
      </c>
      <c r="AM1935">
        <v>1</v>
      </c>
      <c r="AN1935">
        <v>4730</v>
      </c>
      <c r="AO1935">
        <v>129.37</v>
      </c>
      <c r="AP1935">
        <v>92.12</v>
      </c>
      <c r="AQ1935">
        <v>1</v>
      </c>
      <c r="AR1935">
        <v>6516100</v>
      </c>
    </row>
    <row r="1936" spans="1:44" x14ac:dyDescent="0.25">
      <c r="A1936">
        <v>1934</v>
      </c>
      <c r="B1936">
        <v>164</v>
      </c>
      <c r="C1936">
        <v>439</v>
      </c>
      <c r="D1936">
        <v>478</v>
      </c>
      <c r="E1936">
        <v>1448</v>
      </c>
      <c r="H1936" t="s">
        <v>10250</v>
      </c>
      <c r="I1936">
        <v>14</v>
      </c>
      <c r="J1936" t="s">
        <v>31890</v>
      </c>
      <c r="K1936" t="s">
        <v>32694</v>
      </c>
      <c r="N1936">
        <v>0</v>
      </c>
      <c r="O1936">
        <v>0</v>
      </c>
      <c r="P1936" t="s">
        <v>3684</v>
      </c>
      <c r="Q1936" t="s">
        <v>10251</v>
      </c>
      <c r="R1936" t="s">
        <v>10251</v>
      </c>
      <c r="S1936" t="s">
        <v>3685</v>
      </c>
      <c r="U1936" t="s">
        <v>31893</v>
      </c>
      <c r="V1936" t="s">
        <v>31895</v>
      </c>
      <c r="W1936">
        <v>2</v>
      </c>
      <c r="X1936" t="s">
        <v>3013</v>
      </c>
      <c r="Y1936">
        <v>2</v>
      </c>
      <c r="Z1936">
        <v>738.89950999999996</v>
      </c>
      <c r="AA1936">
        <v>1475.7845</v>
      </c>
      <c r="AB1936">
        <v>48907.91015625</v>
      </c>
      <c r="AC1936">
        <v>-0.37470999999999999</v>
      </c>
      <c r="AD1936">
        <v>-0.12756999999999999</v>
      </c>
      <c r="AE1936">
        <v>-0.50227999999999995</v>
      </c>
      <c r="AF1936">
        <v>45.593000000000004</v>
      </c>
      <c r="AG1936">
        <v>0.65278999999999998</v>
      </c>
      <c r="AH1936">
        <v>45.25</v>
      </c>
      <c r="AI1936">
        <v>-0.34277999999999997</v>
      </c>
      <c r="AK1936">
        <v>0.82714587450027499</v>
      </c>
      <c r="AL1936" s="21">
        <v>8.5960999999999999E-5</v>
      </c>
      <c r="AM1936">
        <v>1</v>
      </c>
      <c r="AN1936">
        <v>4496</v>
      </c>
      <c r="AO1936">
        <v>120.53</v>
      </c>
      <c r="AP1936">
        <v>86.745999999999995</v>
      </c>
      <c r="AQ1936">
        <v>1</v>
      </c>
      <c r="AR1936">
        <v>3313200</v>
      </c>
    </row>
    <row r="1937" spans="1:44" x14ac:dyDescent="0.25">
      <c r="A1937">
        <v>1935</v>
      </c>
      <c r="B1937">
        <v>164</v>
      </c>
      <c r="C1937">
        <v>439</v>
      </c>
      <c r="D1937">
        <v>478</v>
      </c>
      <c r="E1937">
        <v>1449</v>
      </c>
      <c r="H1937" t="s">
        <v>10250</v>
      </c>
      <c r="I1937">
        <v>14</v>
      </c>
      <c r="J1937" t="s">
        <v>31890</v>
      </c>
      <c r="K1937" t="s">
        <v>32694</v>
      </c>
      <c r="N1937">
        <v>0</v>
      </c>
      <c r="O1937">
        <v>0</v>
      </c>
      <c r="P1937" t="s">
        <v>3684</v>
      </c>
      <c r="Q1937" t="s">
        <v>10251</v>
      </c>
      <c r="R1937" t="s">
        <v>10251</v>
      </c>
      <c r="S1937" t="s">
        <v>3685</v>
      </c>
      <c r="U1937" t="s">
        <v>31893</v>
      </c>
      <c r="V1937" t="s">
        <v>31896</v>
      </c>
      <c r="W1937">
        <v>3</v>
      </c>
      <c r="X1937" t="s">
        <v>3014</v>
      </c>
      <c r="Y1937">
        <v>2</v>
      </c>
      <c r="Z1937">
        <v>738.89950999999996</v>
      </c>
      <c r="AA1937">
        <v>1475.7845</v>
      </c>
      <c r="AB1937">
        <v>49438.20703125</v>
      </c>
      <c r="AC1937">
        <v>-0.85499999999999998</v>
      </c>
      <c r="AD1937">
        <v>-0.10732</v>
      </c>
      <c r="AE1937">
        <v>-0.96231999999999995</v>
      </c>
      <c r="AF1937">
        <v>45.054000000000002</v>
      </c>
      <c r="AG1937">
        <v>0.96511000000000002</v>
      </c>
      <c r="AH1937">
        <v>45.055999999999997</v>
      </c>
      <c r="AI1937">
        <v>2.3689000000000002E-3</v>
      </c>
      <c r="AK1937">
        <v>0.61220240592956499</v>
      </c>
      <c r="AL1937" s="21">
        <v>9.4784999999999995E-5</v>
      </c>
      <c r="AM1937">
        <v>1</v>
      </c>
      <c r="AN1937">
        <v>4745</v>
      </c>
      <c r="AO1937">
        <v>118.76</v>
      </c>
      <c r="AP1937">
        <v>77.516000000000005</v>
      </c>
      <c r="AQ1937">
        <v>1</v>
      </c>
      <c r="AR1937">
        <v>7411700</v>
      </c>
    </row>
    <row r="1938" spans="1:44" x14ac:dyDescent="0.25">
      <c r="A1938">
        <v>1936</v>
      </c>
      <c r="B1938">
        <v>164</v>
      </c>
      <c r="C1938">
        <v>439</v>
      </c>
      <c r="D1938">
        <v>478</v>
      </c>
      <c r="E1938">
        <v>1450</v>
      </c>
      <c r="H1938" t="s">
        <v>10250</v>
      </c>
      <c r="I1938">
        <v>14</v>
      </c>
      <c r="J1938" t="s">
        <v>31890</v>
      </c>
      <c r="K1938" t="s">
        <v>32694</v>
      </c>
      <c r="N1938">
        <v>0</v>
      </c>
      <c r="O1938">
        <v>0</v>
      </c>
      <c r="P1938" t="s">
        <v>3684</v>
      </c>
      <c r="Q1938" t="s">
        <v>10251</v>
      </c>
      <c r="R1938" t="s">
        <v>10251</v>
      </c>
      <c r="S1938" t="s">
        <v>3685</v>
      </c>
      <c r="U1938" t="s">
        <v>31893</v>
      </c>
      <c r="V1938" t="s">
        <v>31901</v>
      </c>
      <c r="W1938">
        <v>4</v>
      </c>
      <c r="X1938" t="s">
        <v>3010</v>
      </c>
      <c r="Y1938">
        <v>2</v>
      </c>
      <c r="Z1938">
        <v>738.89950999999996</v>
      </c>
      <c r="AA1938">
        <v>1475.7845</v>
      </c>
      <c r="AB1938">
        <v>48726.03125</v>
      </c>
      <c r="AC1938">
        <v>-0.23721</v>
      </c>
      <c r="AD1938">
        <v>-0.61765000000000003</v>
      </c>
      <c r="AE1938">
        <v>-0.85485999999999995</v>
      </c>
      <c r="AF1938">
        <v>44.856000000000002</v>
      </c>
      <c r="AG1938">
        <v>0.56120000000000003</v>
      </c>
      <c r="AH1938">
        <v>45.156999999999996</v>
      </c>
      <c r="AI1938">
        <v>0.30101</v>
      </c>
      <c r="AK1938">
        <v>0.82733035087585405</v>
      </c>
      <c r="AL1938" s="21">
        <v>7.5825999999999996E-7</v>
      </c>
      <c r="AM1938">
        <v>1</v>
      </c>
      <c r="AN1938">
        <v>4785</v>
      </c>
      <c r="AO1938">
        <v>148.96</v>
      </c>
      <c r="AP1938">
        <v>113.75</v>
      </c>
      <c r="AQ1938">
        <v>1</v>
      </c>
      <c r="AR1938">
        <v>2135300</v>
      </c>
    </row>
    <row r="1939" spans="1:44" x14ac:dyDescent="0.25">
      <c r="A1939">
        <v>1937</v>
      </c>
      <c r="B1939">
        <v>164</v>
      </c>
      <c r="C1939">
        <v>439</v>
      </c>
      <c r="D1939">
        <v>478</v>
      </c>
      <c r="E1939">
        <v>1451</v>
      </c>
      <c r="H1939" t="s">
        <v>10250</v>
      </c>
      <c r="I1939">
        <v>14</v>
      </c>
      <c r="J1939" t="s">
        <v>31890</v>
      </c>
      <c r="K1939" t="s">
        <v>32694</v>
      </c>
      <c r="N1939">
        <v>0</v>
      </c>
      <c r="O1939">
        <v>0</v>
      </c>
      <c r="P1939" t="s">
        <v>3684</v>
      </c>
      <c r="Q1939" t="s">
        <v>10251</v>
      </c>
      <c r="R1939" t="s">
        <v>10251</v>
      </c>
      <c r="S1939" t="s">
        <v>3685</v>
      </c>
      <c r="U1939" t="s">
        <v>31893</v>
      </c>
      <c r="V1939" t="s">
        <v>31897</v>
      </c>
      <c r="W1939">
        <v>6</v>
      </c>
      <c r="X1939" t="s">
        <v>3012</v>
      </c>
      <c r="Y1939">
        <v>2</v>
      </c>
      <c r="Z1939">
        <v>738.89950999999996</v>
      </c>
      <c r="AA1939">
        <v>1475.7845</v>
      </c>
      <c r="AB1939">
        <v>49495.0390625</v>
      </c>
      <c r="AC1939">
        <v>-1.2463</v>
      </c>
      <c r="AD1939">
        <v>-7.6602000000000003E-2</v>
      </c>
      <c r="AE1939">
        <v>-1.3229</v>
      </c>
      <c r="AF1939">
        <v>44.59</v>
      </c>
      <c r="AG1939">
        <v>0.71697999999999995</v>
      </c>
      <c r="AH1939">
        <v>45.043999999999997</v>
      </c>
      <c r="AI1939">
        <v>0.45347999999999999</v>
      </c>
      <c r="AK1939">
        <v>0.96738028526306197</v>
      </c>
      <c r="AL1939">
        <v>2.5403000000000001E-3</v>
      </c>
      <c r="AM1939">
        <v>1</v>
      </c>
      <c r="AN1939">
        <v>4871</v>
      </c>
      <c r="AO1939">
        <v>107.53</v>
      </c>
      <c r="AP1939">
        <v>79.168000000000006</v>
      </c>
      <c r="AQ1939">
        <v>1</v>
      </c>
      <c r="AR1939">
        <v>8527300</v>
      </c>
    </row>
    <row r="1940" spans="1:44" x14ac:dyDescent="0.25">
      <c r="A1940">
        <v>1938</v>
      </c>
      <c r="B1940">
        <v>1743</v>
      </c>
      <c r="C1940">
        <v>440</v>
      </c>
      <c r="D1940">
        <v>479</v>
      </c>
      <c r="E1940">
        <v>1452</v>
      </c>
      <c r="H1940" t="s">
        <v>10253</v>
      </c>
      <c r="I1940">
        <v>12</v>
      </c>
      <c r="J1940" t="s">
        <v>31890</v>
      </c>
      <c r="K1940" t="s">
        <v>32695</v>
      </c>
      <c r="N1940">
        <v>0</v>
      </c>
      <c r="O1940">
        <v>0</v>
      </c>
      <c r="P1940" t="s">
        <v>8455</v>
      </c>
      <c r="Q1940" t="s">
        <v>8455</v>
      </c>
      <c r="R1940" t="s">
        <v>8455</v>
      </c>
      <c r="S1940" t="s">
        <v>8456</v>
      </c>
      <c r="U1940" t="s">
        <v>31978</v>
      </c>
      <c r="V1940" t="s">
        <v>31901</v>
      </c>
      <c r="W1940">
        <v>4</v>
      </c>
      <c r="X1940" t="s">
        <v>3010</v>
      </c>
      <c r="Y1940">
        <v>2</v>
      </c>
      <c r="Z1940">
        <v>635.83551999999997</v>
      </c>
      <c r="AA1940">
        <v>1269.6565000000001</v>
      </c>
      <c r="AB1940" t="s">
        <v>9099</v>
      </c>
      <c r="AC1940" t="s">
        <v>9099</v>
      </c>
      <c r="AD1940" t="s">
        <v>9099</v>
      </c>
      <c r="AE1940" t="s">
        <v>9099</v>
      </c>
      <c r="AF1940">
        <v>64.605999999999995</v>
      </c>
      <c r="AG1940" t="s">
        <v>9099</v>
      </c>
      <c r="AH1940">
        <v>64.605999999999995</v>
      </c>
      <c r="AI1940">
        <v>2.5940000000000002E-4</v>
      </c>
      <c r="AK1940" t="s">
        <v>9099</v>
      </c>
      <c r="AL1940">
        <v>0.15121999999999999</v>
      </c>
      <c r="AM1940">
        <v>1</v>
      </c>
      <c r="AN1940">
        <v>7923</v>
      </c>
      <c r="AO1940">
        <v>76.331999999999994</v>
      </c>
      <c r="AP1940">
        <v>76.331999999999994</v>
      </c>
      <c r="AQ1940">
        <v>1</v>
      </c>
    </row>
    <row r="1941" spans="1:44" x14ac:dyDescent="0.25">
      <c r="A1941">
        <v>1939</v>
      </c>
      <c r="B1941">
        <v>1743</v>
      </c>
      <c r="C1941">
        <v>440</v>
      </c>
      <c r="D1941">
        <v>479</v>
      </c>
      <c r="E1941">
        <v>1453</v>
      </c>
      <c r="H1941" t="s">
        <v>10253</v>
      </c>
      <c r="I1941">
        <v>12</v>
      </c>
      <c r="J1941" t="s">
        <v>31890</v>
      </c>
      <c r="K1941" t="s">
        <v>32695</v>
      </c>
      <c r="N1941">
        <v>0</v>
      </c>
      <c r="O1941">
        <v>0</v>
      </c>
      <c r="P1941" t="s">
        <v>8455</v>
      </c>
      <c r="Q1941" t="s">
        <v>8455</v>
      </c>
      <c r="R1941" t="s">
        <v>8455</v>
      </c>
      <c r="S1941" t="s">
        <v>8456</v>
      </c>
      <c r="U1941" t="s">
        <v>31978</v>
      </c>
      <c r="V1941" t="s">
        <v>31902</v>
      </c>
      <c r="W1941">
        <v>5</v>
      </c>
      <c r="X1941" t="s">
        <v>3011</v>
      </c>
      <c r="Y1941">
        <v>2</v>
      </c>
      <c r="Z1941">
        <v>635.83551999999997</v>
      </c>
      <c r="AA1941">
        <v>1269.6565000000001</v>
      </c>
      <c r="AB1941" t="s">
        <v>9099</v>
      </c>
      <c r="AC1941" t="s">
        <v>9099</v>
      </c>
      <c r="AD1941" t="s">
        <v>9099</v>
      </c>
      <c r="AE1941" t="s">
        <v>9099</v>
      </c>
      <c r="AF1941">
        <v>64.942999999999998</v>
      </c>
      <c r="AG1941" t="s">
        <v>9099</v>
      </c>
      <c r="AH1941">
        <v>64.591999999999999</v>
      </c>
      <c r="AI1941">
        <v>-0.35089999999999999</v>
      </c>
      <c r="AK1941" t="s">
        <v>9099</v>
      </c>
      <c r="AL1941">
        <v>0.12692999999999999</v>
      </c>
      <c r="AM1941">
        <v>1</v>
      </c>
      <c r="AN1941">
        <v>7202</v>
      </c>
      <c r="AO1941">
        <v>78.653000000000006</v>
      </c>
      <c r="AP1941">
        <v>78.653000000000006</v>
      </c>
      <c r="AQ1941">
        <v>1</v>
      </c>
    </row>
    <row r="1942" spans="1:44" x14ac:dyDescent="0.25">
      <c r="A1942">
        <v>1940</v>
      </c>
      <c r="B1942">
        <v>1743</v>
      </c>
      <c r="C1942">
        <v>440</v>
      </c>
      <c r="D1942">
        <v>479</v>
      </c>
      <c r="E1942">
        <v>1454</v>
      </c>
      <c r="H1942" t="s">
        <v>10253</v>
      </c>
      <c r="I1942">
        <v>12</v>
      </c>
      <c r="J1942" t="s">
        <v>31890</v>
      </c>
      <c r="K1942" t="s">
        <v>32695</v>
      </c>
      <c r="N1942">
        <v>0</v>
      </c>
      <c r="O1942">
        <v>0</v>
      </c>
      <c r="P1942" t="s">
        <v>8455</v>
      </c>
      <c r="Q1942" t="s">
        <v>8455</v>
      </c>
      <c r="R1942" t="s">
        <v>8455</v>
      </c>
      <c r="S1942" t="s">
        <v>8456</v>
      </c>
      <c r="U1942" t="s">
        <v>31893</v>
      </c>
      <c r="V1942" t="s">
        <v>31897</v>
      </c>
      <c r="W1942">
        <v>6</v>
      </c>
      <c r="X1942" t="s">
        <v>3012</v>
      </c>
      <c r="Y1942">
        <v>2</v>
      </c>
      <c r="Z1942">
        <v>635.83551999999997</v>
      </c>
      <c r="AA1942">
        <v>1269.6565000000001</v>
      </c>
      <c r="AB1942">
        <v>54820.5078125</v>
      </c>
      <c r="AC1942">
        <v>-1.2544999999999999</v>
      </c>
      <c r="AD1942">
        <v>0.22783</v>
      </c>
      <c r="AE1942">
        <v>-1.0266999999999999</v>
      </c>
      <c r="AF1942">
        <v>64.179000000000002</v>
      </c>
      <c r="AG1942">
        <v>0.55798000000000003</v>
      </c>
      <c r="AH1942">
        <v>64.531999999999996</v>
      </c>
      <c r="AI1942">
        <v>0.35320000000000001</v>
      </c>
      <c r="AK1942">
        <v>0.89242410659789995</v>
      </c>
      <c r="AL1942">
        <v>1.5396999999999999E-2</v>
      </c>
      <c r="AM1942">
        <v>1</v>
      </c>
      <c r="AN1942">
        <v>8081</v>
      </c>
      <c r="AO1942">
        <v>90.05</v>
      </c>
      <c r="AP1942">
        <v>49.554000000000002</v>
      </c>
      <c r="AQ1942">
        <v>1</v>
      </c>
      <c r="AR1942">
        <v>9784100</v>
      </c>
    </row>
    <row r="1943" spans="1:44" x14ac:dyDescent="0.25">
      <c r="A1943">
        <v>1941</v>
      </c>
      <c r="B1943">
        <v>1157</v>
      </c>
      <c r="C1943">
        <v>441</v>
      </c>
      <c r="D1943">
        <v>480</v>
      </c>
      <c r="E1943">
        <v>1455</v>
      </c>
      <c r="H1943" t="s">
        <v>10256</v>
      </c>
      <c r="I1943">
        <v>16</v>
      </c>
      <c r="J1943" t="s">
        <v>31890</v>
      </c>
      <c r="K1943" t="s">
        <v>32696</v>
      </c>
      <c r="N1943">
        <v>0</v>
      </c>
      <c r="O1943">
        <v>0</v>
      </c>
      <c r="P1943" t="s">
        <v>6702</v>
      </c>
      <c r="Q1943" t="s">
        <v>6702</v>
      </c>
      <c r="R1943" t="s">
        <v>6702</v>
      </c>
      <c r="S1943" t="s">
        <v>6703</v>
      </c>
      <c r="U1943" t="s">
        <v>31893</v>
      </c>
      <c r="V1943" t="s">
        <v>31902</v>
      </c>
      <c r="W1943">
        <v>5</v>
      </c>
      <c r="X1943" t="s">
        <v>3011</v>
      </c>
      <c r="Y1943">
        <v>2</v>
      </c>
      <c r="Z1943">
        <v>861.94907000000001</v>
      </c>
      <c r="AA1943">
        <v>1721.8835999999999</v>
      </c>
      <c r="AB1943">
        <v>45776.26171875</v>
      </c>
      <c r="AC1943">
        <v>-0.69432000000000005</v>
      </c>
      <c r="AD1943">
        <v>-5.2484000000000003E-3</v>
      </c>
      <c r="AE1943">
        <v>-0.69957000000000003</v>
      </c>
      <c r="AF1943">
        <v>53.509</v>
      </c>
      <c r="AG1943">
        <v>0.81155999999999995</v>
      </c>
      <c r="AH1943">
        <v>53.058</v>
      </c>
      <c r="AI1943">
        <v>-0.45113999999999999</v>
      </c>
      <c r="AK1943">
        <v>0.90877592563629195</v>
      </c>
      <c r="AL1943" s="21">
        <v>6.7745000000000003E-12</v>
      </c>
      <c r="AM1943">
        <v>1</v>
      </c>
      <c r="AN1943">
        <v>5503</v>
      </c>
      <c r="AO1943">
        <v>169.4</v>
      </c>
      <c r="AP1943">
        <v>169.4</v>
      </c>
      <c r="AQ1943">
        <v>1</v>
      </c>
      <c r="AR1943">
        <v>6175200</v>
      </c>
    </row>
    <row r="1944" spans="1:44" x14ac:dyDescent="0.25">
      <c r="A1944">
        <v>1942</v>
      </c>
      <c r="B1944">
        <v>1157</v>
      </c>
      <c r="C1944">
        <v>441</v>
      </c>
      <c r="D1944">
        <v>480</v>
      </c>
      <c r="E1944">
        <v>1456</v>
      </c>
      <c r="H1944" t="s">
        <v>10256</v>
      </c>
      <c r="I1944">
        <v>16</v>
      </c>
      <c r="J1944" t="s">
        <v>31890</v>
      </c>
      <c r="K1944" t="s">
        <v>32696</v>
      </c>
      <c r="N1944">
        <v>0</v>
      </c>
      <c r="O1944">
        <v>0</v>
      </c>
      <c r="P1944" t="s">
        <v>6702</v>
      </c>
      <c r="Q1944" t="s">
        <v>6702</v>
      </c>
      <c r="R1944" t="s">
        <v>6702</v>
      </c>
      <c r="S1944" t="s">
        <v>6703</v>
      </c>
      <c r="U1944" t="s">
        <v>31893</v>
      </c>
      <c r="V1944" t="s">
        <v>31897</v>
      </c>
      <c r="W1944">
        <v>6</v>
      </c>
      <c r="X1944" t="s">
        <v>3012</v>
      </c>
      <c r="Y1944">
        <v>2</v>
      </c>
      <c r="Z1944">
        <v>861.94907000000001</v>
      </c>
      <c r="AA1944">
        <v>1721.8835999999999</v>
      </c>
      <c r="AB1944">
        <v>46179.5546875</v>
      </c>
      <c r="AC1944">
        <v>-0.85826000000000002</v>
      </c>
      <c r="AD1944">
        <v>1.2331999999999999E-2</v>
      </c>
      <c r="AE1944">
        <v>-0.84592999999999996</v>
      </c>
      <c r="AF1944">
        <v>52.667999999999999</v>
      </c>
      <c r="AG1944">
        <v>0.42881999999999998</v>
      </c>
      <c r="AH1944">
        <v>53.021000000000001</v>
      </c>
      <c r="AI1944">
        <v>0.35321999999999998</v>
      </c>
      <c r="AK1944">
        <v>0.91353678703308105</v>
      </c>
      <c r="AL1944" s="21">
        <v>1.3938999999999999E-12</v>
      </c>
      <c r="AM1944">
        <v>1</v>
      </c>
      <c r="AN1944">
        <v>6202</v>
      </c>
      <c r="AO1944">
        <v>180.11</v>
      </c>
      <c r="AP1944">
        <v>180.11</v>
      </c>
      <c r="AQ1944">
        <v>1</v>
      </c>
      <c r="AR1944">
        <v>2114500</v>
      </c>
    </row>
    <row r="1945" spans="1:44" x14ac:dyDescent="0.25">
      <c r="A1945">
        <v>1943</v>
      </c>
      <c r="B1945">
        <v>1157</v>
      </c>
      <c r="C1945">
        <v>441</v>
      </c>
      <c r="D1945">
        <v>480</v>
      </c>
      <c r="H1945" t="s">
        <v>10256</v>
      </c>
      <c r="I1945">
        <v>16</v>
      </c>
      <c r="J1945" t="s">
        <v>31890</v>
      </c>
      <c r="N1945">
        <v>0</v>
      </c>
      <c r="O1945">
        <v>0</v>
      </c>
      <c r="P1945" t="s">
        <v>6702</v>
      </c>
      <c r="Q1945" t="s">
        <v>6702</v>
      </c>
      <c r="R1945" t="s">
        <v>6702</v>
      </c>
      <c r="S1945" t="s">
        <v>6703</v>
      </c>
      <c r="U1945" t="s">
        <v>31898</v>
      </c>
      <c r="V1945" t="s">
        <v>31901</v>
      </c>
      <c r="W1945">
        <v>4</v>
      </c>
      <c r="X1945" t="s">
        <v>3010</v>
      </c>
      <c r="Y1945">
        <v>2</v>
      </c>
      <c r="Z1945">
        <v>861.94907000000001</v>
      </c>
      <c r="AA1945">
        <v>1721.8835999999999</v>
      </c>
      <c r="AB1945">
        <v>46449.62890625</v>
      </c>
      <c r="AC1945">
        <v>-0.12330000000000001</v>
      </c>
      <c r="AD1945">
        <v>-2.1336999999999998E-2</v>
      </c>
      <c r="AE1945">
        <v>-0.14463999999999999</v>
      </c>
      <c r="AF1945">
        <v>52.963999999999999</v>
      </c>
      <c r="AG1945">
        <v>0.39715</v>
      </c>
      <c r="AH1945">
        <v>53.064</v>
      </c>
      <c r="AI1945">
        <v>0.10051</v>
      </c>
      <c r="AJ1945">
        <v>4.3503E-2</v>
      </c>
      <c r="AK1945" t="s">
        <v>9099</v>
      </c>
      <c r="AL1945">
        <v>1</v>
      </c>
      <c r="AM1945">
        <v>0</v>
      </c>
      <c r="AO1945" t="s">
        <v>9099</v>
      </c>
      <c r="AP1945" t="s">
        <v>9099</v>
      </c>
      <c r="AQ1945">
        <v>0</v>
      </c>
      <c r="AR1945">
        <v>1380800</v>
      </c>
    </row>
    <row r="1946" spans="1:44" x14ac:dyDescent="0.25">
      <c r="A1946">
        <v>1944</v>
      </c>
      <c r="B1946">
        <v>1157</v>
      </c>
      <c r="C1946">
        <v>442</v>
      </c>
      <c r="D1946">
        <v>481</v>
      </c>
      <c r="E1946">
        <v>1457</v>
      </c>
      <c r="H1946" t="s">
        <v>10257</v>
      </c>
      <c r="I1946">
        <v>25</v>
      </c>
      <c r="J1946" t="s">
        <v>31890</v>
      </c>
      <c r="K1946" t="s">
        <v>32697</v>
      </c>
      <c r="N1946">
        <v>0</v>
      </c>
      <c r="O1946">
        <v>0</v>
      </c>
      <c r="P1946" t="s">
        <v>6702</v>
      </c>
      <c r="Q1946" t="s">
        <v>6702</v>
      </c>
      <c r="R1946" t="s">
        <v>6702</v>
      </c>
      <c r="S1946" t="s">
        <v>6703</v>
      </c>
      <c r="U1946" t="s">
        <v>31893</v>
      </c>
      <c r="V1946" t="s">
        <v>31902</v>
      </c>
      <c r="W1946">
        <v>5</v>
      </c>
      <c r="X1946" t="s">
        <v>3011</v>
      </c>
      <c r="Y1946">
        <v>3</v>
      </c>
      <c r="Z1946">
        <v>903.46785</v>
      </c>
      <c r="AA1946">
        <v>2707.3816999999999</v>
      </c>
      <c r="AB1946">
        <v>43774.8203125</v>
      </c>
      <c r="AC1946">
        <v>-0.59553</v>
      </c>
      <c r="AD1946">
        <v>-1.6435000000000002E-2</v>
      </c>
      <c r="AE1946">
        <v>-0.61195999999999995</v>
      </c>
      <c r="AF1946">
        <v>93.156000000000006</v>
      </c>
      <c r="AG1946">
        <v>1.1154999999999999</v>
      </c>
      <c r="AH1946">
        <v>92.703999999999994</v>
      </c>
      <c r="AI1946">
        <v>-0.45113999999999999</v>
      </c>
      <c r="AK1946">
        <v>0.95521175861358598</v>
      </c>
      <c r="AL1946" s="21">
        <v>3.5778E-21</v>
      </c>
      <c r="AM1946">
        <v>1</v>
      </c>
      <c r="AN1946">
        <v>11097</v>
      </c>
      <c r="AO1946">
        <v>190.31</v>
      </c>
      <c r="AP1946">
        <v>170.02</v>
      </c>
      <c r="AQ1946">
        <v>1</v>
      </c>
      <c r="AR1946">
        <v>13970000</v>
      </c>
    </row>
    <row r="1947" spans="1:44" x14ac:dyDescent="0.25">
      <c r="A1947">
        <v>1945</v>
      </c>
      <c r="B1947">
        <v>1240</v>
      </c>
      <c r="C1947">
        <v>443</v>
      </c>
      <c r="D1947">
        <v>482</v>
      </c>
      <c r="E1947">
        <v>1458</v>
      </c>
      <c r="H1947" t="s">
        <v>10260</v>
      </c>
      <c r="I1947">
        <v>21</v>
      </c>
      <c r="J1947" t="s">
        <v>31890</v>
      </c>
      <c r="K1947" t="s">
        <v>32698</v>
      </c>
      <c r="N1947">
        <v>0</v>
      </c>
      <c r="O1947">
        <v>0</v>
      </c>
      <c r="P1947" t="s">
        <v>6951</v>
      </c>
      <c r="Q1947" t="s">
        <v>6951</v>
      </c>
      <c r="R1947" t="s">
        <v>6951</v>
      </c>
      <c r="S1947" t="s">
        <v>6952</v>
      </c>
      <c r="U1947" t="s">
        <v>31893</v>
      </c>
      <c r="V1947" t="s">
        <v>31896</v>
      </c>
      <c r="W1947">
        <v>3</v>
      </c>
      <c r="X1947" t="s">
        <v>3014</v>
      </c>
      <c r="Y1947">
        <v>2</v>
      </c>
      <c r="Z1947">
        <v>1107.5786000000001</v>
      </c>
      <c r="AA1947">
        <v>2213.1426999999999</v>
      </c>
      <c r="AB1947">
        <v>41259.35546875</v>
      </c>
      <c r="AC1947">
        <v>-0.68206</v>
      </c>
      <c r="AD1947">
        <v>1.6993999999999999E-2</v>
      </c>
      <c r="AE1947">
        <v>-0.66507000000000005</v>
      </c>
      <c r="AF1947">
        <v>110.95</v>
      </c>
      <c r="AG1947">
        <v>0.89639999999999997</v>
      </c>
      <c r="AH1947">
        <v>110.85</v>
      </c>
      <c r="AI1947">
        <v>-9.7869999999999999E-2</v>
      </c>
      <c r="AK1947">
        <v>0.98879039287567105</v>
      </c>
      <c r="AL1947" s="21">
        <v>3.1084999999999998E-60</v>
      </c>
      <c r="AM1947">
        <v>1</v>
      </c>
      <c r="AN1947">
        <v>14698</v>
      </c>
      <c r="AO1947">
        <v>287.54000000000002</v>
      </c>
      <c r="AP1947">
        <v>287.54000000000002</v>
      </c>
      <c r="AQ1947">
        <v>1</v>
      </c>
      <c r="AR1947">
        <v>9073200</v>
      </c>
    </row>
    <row r="1948" spans="1:44" x14ac:dyDescent="0.25">
      <c r="A1948">
        <v>1946</v>
      </c>
      <c r="B1948">
        <v>1240</v>
      </c>
      <c r="C1948">
        <v>443</v>
      </c>
      <c r="D1948">
        <v>482</v>
      </c>
      <c r="E1948">
        <v>1459</v>
      </c>
      <c r="H1948" t="s">
        <v>10260</v>
      </c>
      <c r="I1948">
        <v>21</v>
      </c>
      <c r="J1948" t="s">
        <v>31890</v>
      </c>
      <c r="K1948" t="s">
        <v>32698</v>
      </c>
      <c r="N1948">
        <v>0</v>
      </c>
      <c r="O1948">
        <v>0</v>
      </c>
      <c r="P1948" t="s">
        <v>6951</v>
      </c>
      <c r="Q1948" t="s">
        <v>6951</v>
      </c>
      <c r="R1948" t="s">
        <v>6951</v>
      </c>
      <c r="S1948" t="s">
        <v>6952</v>
      </c>
      <c r="U1948" t="s">
        <v>31893</v>
      </c>
      <c r="V1948" t="s">
        <v>31901</v>
      </c>
      <c r="W1948">
        <v>4</v>
      </c>
      <c r="X1948" t="s">
        <v>3010</v>
      </c>
      <c r="Y1948">
        <v>2</v>
      </c>
      <c r="Z1948">
        <v>1107.5786000000001</v>
      </c>
      <c r="AA1948">
        <v>2213.1426999999999</v>
      </c>
      <c r="AB1948">
        <v>41317.38671875</v>
      </c>
      <c r="AC1948">
        <v>1.0806E-2</v>
      </c>
      <c r="AD1948">
        <v>0.13682</v>
      </c>
      <c r="AE1948">
        <v>0.14762</v>
      </c>
      <c r="AF1948">
        <v>111.04</v>
      </c>
      <c r="AG1948">
        <v>0.51671</v>
      </c>
      <c r="AH1948">
        <v>110.84</v>
      </c>
      <c r="AI1948">
        <v>-0.20022999999999999</v>
      </c>
      <c r="AK1948">
        <v>0.95479172468185403</v>
      </c>
      <c r="AL1948" s="21">
        <v>1.7731E-47</v>
      </c>
      <c r="AM1948">
        <v>1</v>
      </c>
      <c r="AN1948">
        <v>14949</v>
      </c>
      <c r="AO1948">
        <v>260.97000000000003</v>
      </c>
      <c r="AP1948">
        <v>234.17</v>
      </c>
      <c r="AQ1948">
        <v>1</v>
      </c>
      <c r="AR1948">
        <v>3200700</v>
      </c>
    </row>
    <row r="1949" spans="1:44" x14ac:dyDescent="0.25">
      <c r="A1949">
        <v>1947</v>
      </c>
      <c r="B1949">
        <v>1240</v>
      </c>
      <c r="C1949">
        <v>443</v>
      </c>
      <c r="D1949">
        <v>482</v>
      </c>
      <c r="E1949">
        <v>1460</v>
      </c>
      <c r="H1949" t="s">
        <v>10260</v>
      </c>
      <c r="I1949">
        <v>21</v>
      </c>
      <c r="J1949" t="s">
        <v>31890</v>
      </c>
      <c r="K1949" t="s">
        <v>32698</v>
      </c>
      <c r="N1949">
        <v>0</v>
      </c>
      <c r="O1949">
        <v>0</v>
      </c>
      <c r="P1949" t="s">
        <v>6951</v>
      </c>
      <c r="Q1949" t="s">
        <v>6951</v>
      </c>
      <c r="R1949" t="s">
        <v>6951</v>
      </c>
      <c r="S1949" t="s">
        <v>6952</v>
      </c>
      <c r="U1949" t="s">
        <v>31893</v>
      </c>
      <c r="V1949" t="s">
        <v>31897</v>
      </c>
      <c r="W1949">
        <v>6</v>
      </c>
      <c r="X1949" t="s">
        <v>3012</v>
      </c>
      <c r="Y1949">
        <v>2</v>
      </c>
      <c r="Z1949">
        <v>1107.5786000000001</v>
      </c>
      <c r="AA1949">
        <v>2213.1426999999999</v>
      </c>
      <c r="AB1949">
        <v>40552.71875</v>
      </c>
      <c r="AC1949">
        <v>-0.12274</v>
      </c>
      <c r="AD1949">
        <v>0.16142000000000001</v>
      </c>
      <c r="AE1949">
        <v>3.8683000000000002E-2</v>
      </c>
      <c r="AF1949">
        <v>110.67</v>
      </c>
      <c r="AG1949">
        <v>0.67591000000000001</v>
      </c>
      <c r="AH1949">
        <v>110.92</v>
      </c>
      <c r="AI1949">
        <v>0.25294</v>
      </c>
      <c r="AK1949">
        <v>0.96487331390380904</v>
      </c>
      <c r="AL1949" s="21">
        <v>7.8674999999999999E-102</v>
      </c>
      <c r="AM1949">
        <v>1</v>
      </c>
      <c r="AN1949">
        <v>15594</v>
      </c>
      <c r="AO1949">
        <v>349.47</v>
      </c>
      <c r="AP1949">
        <v>319.5</v>
      </c>
      <c r="AQ1949">
        <v>1</v>
      </c>
      <c r="AR1949">
        <v>13294000</v>
      </c>
    </row>
    <row r="1950" spans="1:44" x14ac:dyDescent="0.25">
      <c r="A1950">
        <v>1948</v>
      </c>
      <c r="B1950">
        <v>1240</v>
      </c>
      <c r="C1950">
        <v>443</v>
      </c>
      <c r="D1950">
        <v>482</v>
      </c>
      <c r="H1950" t="s">
        <v>10260</v>
      </c>
      <c r="I1950">
        <v>21</v>
      </c>
      <c r="J1950" t="s">
        <v>31890</v>
      </c>
      <c r="N1950">
        <v>0</v>
      </c>
      <c r="O1950">
        <v>0</v>
      </c>
      <c r="P1950" t="s">
        <v>6951</v>
      </c>
      <c r="Q1950" t="s">
        <v>6951</v>
      </c>
      <c r="R1950" t="s">
        <v>6951</v>
      </c>
      <c r="S1950" t="s">
        <v>6952</v>
      </c>
      <c r="U1950" t="s">
        <v>31898</v>
      </c>
      <c r="V1950" t="s">
        <v>31902</v>
      </c>
      <c r="W1950">
        <v>5</v>
      </c>
      <c r="X1950" t="s">
        <v>3011</v>
      </c>
      <c r="Y1950">
        <v>2</v>
      </c>
      <c r="Z1950">
        <v>1107.5786000000001</v>
      </c>
      <c r="AA1950">
        <v>2213.1426999999999</v>
      </c>
      <c r="AB1950">
        <v>40818.9140625</v>
      </c>
      <c r="AC1950">
        <v>-0.34803000000000001</v>
      </c>
      <c r="AD1950">
        <v>1.0410000000000001E-2</v>
      </c>
      <c r="AE1950">
        <v>-0.33761999999999998</v>
      </c>
      <c r="AF1950">
        <v>111.25</v>
      </c>
      <c r="AG1950">
        <v>0.70223000000000002</v>
      </c>
      <c r="AH1950">
        <v>110.8</v>
      </c>
      <c r="AI1950">
        <v>-0.45113999999999999</v>
      </c>
      <c r="AJ1950">
        <v>-0.11931</v>
      </c>
      <c r="AK1950" t="s">
        <v>9099</v>
      </c>
      <c r="AL1950">
        <v>1</v>
      </c>
      <c r="AM1950">
        <v>0</v>
      </c>
      <c r="AO1950" t="s">
        <v>9099</v>
      </c>
      <c r="AP1950" t="s">
        <v>9099</v>
      </c>
      <c r="AQ1950">
        <v>0</v>
      </c>
      <c r="AR1950">
        <v>2575900</v>
      </c>
    </row>
    <row r="1951" spans="1:44" x14ac:dyDescent="0.25">
      <c r="A1951">
        <v>1949</v>
      </c>
      <c r="B1951">
        <v>1561</v>
      </c>
      <c r="C1951">
        <v>444</v>
      </c>
      <c r="D1951">
        <v>483</v>
      </c>
      <c r="E1951">
        <v>1461</v>
      </c>
      <c r="H1951" t="s">
        <v>10263</v>
      </c>
      <c r="I1951">
        <v>8</v>
      </c>
      <c r="J1951" t="s">
        <v>31890</v>
      </c>
      <c r="K1951" t="s">
        <v>32699</v>
      </c>
      <c r="N1951">
        <v>0</v>
      </c>
      <c r="O1951">
        <v>0</v>
      </c>
      <c r="P1951" t="s">
        <v>7918</v>
      </c>
      <c r="Q1951" t="s">
        <v>7918</v>
      </c>
      <c r="R1951" t="s">
        <v>7918</v>
      </c>
      <c r="S1951" t="s">
        <v>7919</v>
      </c>
      <c r="U1951" t="s">
        <v>31893</v>
      </c>
      <c r="V1951" t="s">
        <v>31894</v>
      </c>
      <c r="W1951">
        <v>1</v>
      </c>
      <c r="X1951" t="s">
        <v>1600</v>
      </c>
      <c r="Y1951">
        <v>2</v>
      </c>
      <c r="Z1951">
        <v>468.76109000000002</v>
      </c>
      <c r="AA1951">
        <v>935.50762999999995</v>
      </c>
      <c r="AB1951">
        <v>62848.76171875</v>
      </c>
      <c r="AC1951">
        <v>-2.4239000000000002</v>
      </c>
      <c r="AD1951">
        <v>0.25713000000000003</v>
      </c>
      <c r="AE1951">
        <v>-2.1667999999999998</v>
      </c>
      <c r="AF1951">
        <v>54.003999999999998</v>
      </c>
      <c r="AG1951">
        <v>1.0103</v>
      </c>
      <c r="AH1951">
        <v>54.003999999999998</v>
      </c>
      <c r="AI1951">
        <v>0</v>
      </c>
      <c r="AK1951">
        <v>0.76621431112289395</v>
      </c>
      <c r="AL1951">
        <v>1.1315999999999999</v>
      </c>
      <c r="AM1951">
        <v>1</v>
      </c>
      <c r="AN1951">
        <v>6148</v>
      </c>
      <c r="AO1951">
        <v>21.507000000000001</v>
      </c>
      <c r="AP1951">
        <v>9.2705000000000002</v>
      </c>
      <c r="AQ1951">
        <v>1</v>
      </c>
      <c r="AR1951">
        <v>11417000</v>
      </c>
    </row>
    <row r="1952" spans="1:44" x14ac:dyDescent="0.25">
      <c r="A1952">
        <v>1950</v>
      </c>
      <c r="B1952">
        <v>1561</v>
      </c>
      <c r="C1952">
        <v>444</v>
      </c>
      <c r="D1952">
        <v>483</v>
      </c>
      <c r="E1952">
        <v>1462</v>
      </c>
      <c r="H1952" t="s">
        <v>10263</v>
      </c>
      <c r="I1952">
        <v>8</v>
      </c>
      <c r="J1952" t="s">
        <v>31890</v>
      </c>
      <c r="K1952" t="s">
        <v>32699</v>
      </c>
      <c r="N1952">
        <v>0</v>
      </c>
      <c r="O1952">
        <v>0</v>
      </c>
      <c r="P1952" t="s">
        <v>7918</v>
      </c>
      <c r="Q1952" t="s">
        <v>7918</v>
      </c>
      <c r="R1952" t="s">
        <v>7918</v>
      </c>
      <c r="S1952" t="s">
        <v>7919</v>
      </c>
      <c r="U1952" t="s">
        <v>31893</v>
      </c>
      <c r="V1952" t="s">
        <v>31895</v>
      </c>
      <c r="W1952">
        <v>2</v>
      </c>
      <c r="X1952" t="s">
        <v>3013</v>
      </c>
      <c r="Y1952">
        <v>2</v>
      </c>
      <c r="Z1952">
        <v>468.76109000000002</v>
      </c>
      <c r="AA1952">
        <v>935.50762999999995</v>
      </c>
      <c r="AB1952">
        <v>62812.453125</v>
      </c>
      <c r="AC1952">
        <v>-1.0728</v>
      </c>
      <c r="AD1952">
        <v>0.2205</v>
      </c>
      <c r="AE1952">
        <v>-0.85226000000000002</v>
      </c>
      <c r="AF1952">
        <v>54.396999999999998</v>
      </c>
      <c r="AG1952">
        <v>1.1720999999999999</v>
      </c>
      <c r="AH1952">
        <v>54.054000000000002</v>
      </c>
      <c r="AI1952">
        <v>-0.34277999999999997</v>
      </c>
      <c r="AK1952">
        <v>0.72751051187515303</v>
      </c>
      <c r="AL1952">
        <v>5.9209999999999999E-2</v>
      </c>
      <c r="AM1952">
        <v>1</v>
      </c>
      <c r="AN1952">
        <v>5806</v>
      </c>
      <c r="AO1952">
        <v>113.89</v>
      </c>
      <c r="AP1952">
        <v>54.908000000000001</v>
      </c>
      <c r="AQ1952">
        <v>1</v>
      </c>
      <c r="AR1952">
        <v>8364400</v>
      </c>
    </row>
    <row r="1953" spans="1:44" x14ac:dyDescent="0.25">
      <c r="A1953">
        <v>1951</v>
      </c>
      <c r="B1953">
        <v>1536</v>
      </c>
      <c r="C1953">
        <v>445</v>
      </c>
      <c r="D1953">
        <v>484</v>
      </c>
      <c r="E1953">
        <v>1463</v>
      </c>
      <c r="H1953" t="s">
        <v>10267</v>
      </c>
      <c r="I1953">
        <v>25</v>
      </c>
      <c r="J1953" t="s">
        <v>31890</v>
      </c>
      <c r="K1953" t="s">
        <v>32700</v>
      </c>
      <c r="N1953">
        <v>0</v>
      </c>
      <c r="O1953">
        <v>0</v>
      </c>
      <c r="P1953" t="s">
        <v>7842</v>
      </c>
      <c r="Q1953" t="s">
        <v>7842</v>
      </c>
      <c r="R1953" t="s">
        <v>7842</v>
      </c>
      <c r="S1953" t="s">
        <v>7843</v>
      </c>
      <c r="U1953" t="s">
        <v>31893</v>
      </c>
      <c r="V1953" t="s">
        <v>31896</v>
      </c>
      <c r="W1953">
        <v>3</v>
      </c>
      <c r="X1953" t="s">
        <v>3014</v>
      </c>
      <c r="Y1953">
        <v>2</v>
      </c>
      <c r="Z1953">
        <v>1262.1144999999999</v>
      </c>
      <c r="AA1953">
        <v>2522.2145</v>
      </c>
      <c r="AB1953">
        <v>38277.60546875</v>
      </c>
      <c r="AC1953">
        <v>1.4144E-2</v>
      </c>
      <c r="AD1953">
        <v>-0.14527000000000001</v>
      </c>
      <c r="AE1953">
        <v>-0.13111999999999999</v>
      </c>
      <c r="AF1953">
        <v>144.29</v>
      </c>
      <c r="AG1953">
        <v>1.0253000000000001</v>
      </c>
      <c r="AH1953">
        <v>143.99</v>
      </c>
      <c r="AI1953">
        <v>-0.29833999999999999</v>
      </c>
      <c r="AK1953">
        <v>0.94460725784301802</v>
      </c>
      <c r="AL1953" s="21">
        <v>5.8736999999999997E-39</v>
      </c>
      <c r="AM1953">
        <v>1</v>
      </c>
      <c r="AN1953">
        <v>18799</v>
      </c>
      <c r="AO1953">
        <v>245.66</v>
      </c>
      <c r="AP1953">
        <v>230.22</v>
      </c>
      <c r="AQ1953">
        <v>1</v>
      </c>
      <c r="AR1953">
        <v>3671500</v>
      </c>
    </row>
    <row r="1954" spans="1:44" x14ac:dyDescent="0.25">
      <c r="A1954">
        <v>1952</v>
      </c>
      <c r="B1954">
        <v>1536</v>
      </c>
      <c r="C1954">
        <v>445</v>
      </c>
      <c r="D1954">
        <v>484</v>
      </c>
      <c r="E1954">
        <v>1464</v>
      </c>
      <c r="H1954" t="s">
        <v>10267</v>
      </c>
      <c r="I1954">
        <v>25</v>
      </c>
      <c r="J1954" t="s">
        <v>31890</v>
      </c>
      <c r="K1954" t="s">
        <v>32700</v>
      </c>
      <c r="N1954">
        <v>0</v>
      </c>
      <c r="O1954">
        <v>0</v>
      </c>
      <c r="P1954" t="s">
        <v>7842</v>
      </c>
      <c r="Q1954" t="s">
        <v>7842</v>
      </c>
      <c r="R1954" t="s">
        <v>7842</v>
      </c>
      <c r="S1954" t="s">
        <v>7843</v>
      </c>
      <c r="U1954" t="s">
        <v>31893</v>
      </c>
      <c r="V1954" t="s">
        <v>31897</v>
      </c>
      <c r="W1954">
        <v>6</v>
      </c>
      <c r="X1954" t="s">
        <v>3012</v>
      </c>
      <c r="Y1954">
        <v>2</v>
      </c>
      <c r="Z1954">
        <v>1262.1144999999999</v>
      </c>
      <c r="AA1954">
        <v>2522.2145</v>
      </c>
      <c r="AB1954">
        <v>38321.23046875</v>
      </c>
      <c r="AC1954">
        <v>0.15054000000000001</v>
      </c>
      <c r="AD1954">
        <v>-0.37830999999999998</v>
      </c>
      <c r="AE1954">
        <v>-0.22778000000000001</v>
      </c>
      <c r="AF1954">
        <v>143.86000000000001</v>
      </c>
      <c r="AG1954">
        <v>0.75214000000000003</v>
      </c>
      <c r="AH1954">
        <v>144.01</v>
      </c>
      <c r="AI1954">
        <v>0.15273</v>
      </c>
      <c r="AK1954">
        <v>0.96025013923644997</v>
      </c>
      <c r="AL1954" s="21">
        <v>1.5268999999999999E-38</v>
      </c>
      <c r="AM1954">
        <v>1</v>
      </c>
      <c r="AN1954">
        <v>20222</v>
      </c>
      <c r="AO1954">
        <v>237.14</v>
      </c>
      <c r="AP1954">
        <v>225.18</v>
      </c>
      <c r="AQ1954">
        <v>1</v>
      </c>
      <c r="AR1954">
        <v>6362300</v>
      </c>
    </row>
    <row r="1955" spans="1:44" x14ac:dyDescent="0.25">
      <c r="A1955">
        <v>1953</v>
      </c>
      <c r="B1955">
        <v>1536</v>
      </c>
      <c r="C1955">
        <v>445</v>
      </c>
      <c r="D1955">
        <v>484</v>
      </c>
      <c r="H1955" t="s">
        <v>10267</v>
      </c>
      <c r="I1955">
        <v>25</v>
      </c>
      <c r="J1955" t="s">
        <v>31890</v>
      </c>
      <c r="N1955">
        <v>0</v>
      </c>
      <c r="O1955">
        <v>0</v>
      </c>
      <c r="P1955" t="s">
        <v>7842</v>
      </c>
      <c r="Q1955" t="s">
        <v>7842</v>
      </c>
      <c r="R1955" t="s">
        <v>7842</v>
      </c>
      <c r="S1955" t="s">
        <v>7843</v>
      </c>
      <c r="U1955" t="s">
        <v>31898</v>
      </c>
      <c r="V1955" t="s">
        <v>31901</v>
      </c>
      <c r="W1955">
        <v>4</v>
      </c>
      <c r="X1955" t="s">
        <v>3010</v>
      </c>
      <c r="Y1955">
        <v>2</v>
      </c>
      <c r="Z1955">
        <v>1262.1144999999999</v>
      </c>
      <c r="AA1955">
        <v>2522.2145</v>
      </c>
      <c r="AB1955">
        <v>40640.4296875</v>
      </c>
      <c r="AC1955">
        <v>0.37819000000000003</v>
      </c>
      <c r="AD1955">
        <v>-0.1148</v>
      </c>
      <c r="AE1955">
        <v>0.26339000000000001</v>
      </c>
      <c r="AF1955">
        <v>144.19</v>
      </c>
      <c r="AG1955">
        <v>0.51526000000000005</v>
      </c>
      <c r="AH1955">
        <v>143.99</v>
      </c>
      <c r="AI1955">
        <v>-0.20022999999999999</v>
      </c>
      <c r="AJ1955">
        <v>-6.7749000000000004E-3</v>
      </c>
      <c r="AK1955" t="s">
        <v>9099</v>
      </c>
      <c r="AL1955">
        <v>1</v>
      </c>
      <c r="AM1955">
        <v>0</v>
      </c>
      <c r="AO1955" t="s">
        <v>9099</v>
      </c>
      <c r="AP1955" t="s">
        <v>9099</v>
      </c>
      <c r="AQ1955">
        <v>0</v>
      </c>
      <c r="AR1955">
        <v>1002500</v>
      </c>
    </row>
    <row r="1956" spans="1:44" x14ac:dyDescent="0.25">
      <c r="A1956">
        <v>1954</v>
      </c>
      <c r="B1956">
        <v>1536</v>
      </c>
      <c r="C1956">
        <v>445</v>
      </c>
      <c r="D1956">
        <v>485</v>
      </c>
      <c r="E1956">
        <v>1465</v>
      </c>
      <c r="G1956">
        <v>765</v>
      </c>
      <c r="H1956" t="s">
        <v>10267</v>
      </c>
      <c r="I1956">
        <v>25</v>
      </c>
      <c r="J1956" t="s">
        <v>31868</v>
      </c>
      <c r="K1956" t="s">
        <v>32701</v>
      </c>
      <c r="L1956" t="s">
        <v>32702</v>
      </c>
      <c r="M1956" t="s">
        <v>32703</v>
      </c>
      <c r="N1956">
        <v>0</v>
      </c>
      <c r="O1956">
        <v>1</v>
      </c>
      <c r="P1956" t="s">
        <v>7842</v>
      </c>
      <c r="Q1956" t="s">
        <v>7842</v>
      </c>
      <c r="R1956" t="s">
        <v>7842</v>
      </c>
      <c r="S1956" t="s">
        <v>7843</v>
      </c>
      <c r="U1956" t="s">
        <v>31893</v>
      </c>
      <c r="V1956" t="s">
        <v>31897</v>
      </c>
      <c r="W1956">
        <v>6</v>
      </c>
      <c r="X1956" t="s">
        <v>3012</v>
      </c>
      <c r="Y1956">
        <v>2</v>
      </c>
      <c r="Z1956">
        <v>1270.1120000000001</v>
      </c>
      <c r="AA1956">
        <v>2538.2094000000002</v>
      </c>
      <c r="AB1956">
        <v>38316.6875</v>
      </c>
      <c r="AC1956">
        <v>-0.13897999999999999</v>
      </c>
      <c r="AD1956">
        <v>0.26856000000000002</v>
      </c>
      <c r="AE1956">
        <v>0.12958</v>
      </c>
      <c r="AF1956">
        <v>132.54</v>
      </c>
      <c r="AG1956">
        <v>0.64795000000000003</v>
      </c>
      <c r="AH1956">
        <v>132.59</v>
      </c>
      <c r="AI1956">
        <v>5.2475000000000001E-2</v>
      </c>
      <c r="AK1956">
        <v>0.87795692682266202</v>
      </c>
      <c r="AL1956" s="21">
        <v>3.6965E-16</v>
      </c>
      <c r="AM1956">
        <v>1</v>
      </c>
      <c r="AN1956">
        <v>18738</v>
      </c>
      <c r="AO1956">
        <v>160.30000000000001</v>
      </c>
      <c r="AP1956">
        <v>150.58000000000001</v>
      </c>
      <c r="AQ1956">
        <v>2</v>
      </c>
      <c r="AR1956">
        <v>4895300</v>
      </c>
    </row>
    <row r="1957" spans="1:44" x14ac:dyDescent="0.25">
      <c r="A1957">
        <v>1955</v>
      </c>
      <c r="B1957">
        <v>1536</v>
      </c>
      <c r="C1957">
        <v>445</v>
      </c>
      <c r="D1957">
        <v>485</v>
      </c>
      <c r="G1957">
        <v>765</v>
      </c>
      <c r="H1957" t="s">
        <v>10267</v>
      </c>
      <c r="I1957">
        <v>25</v>
      </c>
      <c r="J1957" t="s">
        <v>31868</v>
      </c>
      <c r="N1957">
        <v>0</v>
      </c>
      <c r="O1957">
        <v>1</v>
      </c>
      <c r="P1957" t="s">
        <v>7842</v>
      </c>
      <c r="Q1957" t="s">
        <v>7842</v>
      </c>
      <c r="R1957" t="s">
        <v>7842</v>
      </c>
      <c r="S1957" t="s">
        <v>7843</v>
      </c>
      <c r="U1957" t="s">
        <v>31898</v>
      </c>
      <c r="V1957" t="s">
        <v>31901</v>
      </c>
      <c r="W1957">
        <v>4</v>
      </c>
      <c r="X1957" t="s">
        <v>3010</v>
      </c>
      <c r="Y1957">
        <v>2</v>
      </c>
      <c r="Z1957">
        <v>1270.1120000000001</v>
      </c>
      <c r="AA1957">
        <v>2538.2094000000002</v>
      </c>
      <c r="AB1957">
        <v>37923.19921875</v>
      </c>
      <c r="AC1957">
        <v>0.23097999999999999</v>
      </c>
      <c r="AD1957">
        <v>-7.5564999999999993E-2</v>
      </c>
      <c r="AE1957">
        <v>0.15540999999999999</v>
      </c>
      <c r="AF1957">
        <v>132.87</v>
      </c>
      <c r="AG1957">
        <v>0.29055999999999998</v>
      </c>
      <c r="AH1957">
        <v>132.57</v>
      </c>
      <c r="AI1957">
        <v>-0.30048000000000002</v>
      </c>
      <c r="AJ1957">
        <v>-2.2751E-2</v>
      </c>
      <c r="AK1957" t="s">
        <v>9099</v>
      </c>
      <c r="AL1957">
        <v>1</v>
      </c>
      <c r="AM1957">
        <v>0</v>
      </c>
      <c r="AO1957" t="s">
        <v>9099</v>
      </c>
      <c r="AP1957" t="s">
        <v>9099</v>
      </c>
      <c r="AQ1957">
        <v>0</v>
      </c>
      <c r="AR1957">
        <v>675890</v>
      </c>
    </row>
    <row r="1958" spans="1:44" x14ac:dyDescent="0.25">
      <c r="A1958">
        <v>1956</v>
      </c>
      <c r="B1958">
        <v>1536</v>
      </c>
      <c r="C1958">
        <v>445</v>
      </c>
      <c r="D1958">
        <v>485</v>
      </c>
      <c r="G1958">
        <v>765</v>
      </c>
      <c r="H1958" t="s">
        <v>10267</v>
      </c>
      <c r="I1958">
        <v>25</v>
      </c>
      <c r="J1958" t="s">
        <v>31868</v>
      </c>
      <c r="N1958">
        <v>0</v>
      </c>
      <c r="O1958">
        <v>1</v>
      </c>
      <c r="P1958" t="s">
        <v>7842</v>
      </c>
      <c r="Q1958" t="s">
        <v>7842</v>
      </c>
      <c r="R1958" t="s">
        <v>7842</v>
      </c>
      <c r="S1958" t="s">
        <v>7843</v>
      </c>
      <c r="U1958" t="s">
        <v>31898</v>
      </c>
      <c r="V1958" t="s">
        <v>31902</v>
      </c>
      <c r="W1958">
        <v>5</v>
      </c>
      <c r="X1958" t="s">
        <v>3011</v>
      </c>
      <c r="Y1958">
        <v>2</v>
      </c>
      <c r="Z1958">
        <v>1270.1120000000001</v>
      </c>
      <c r="AA1958">
        <v>2538.2094000000002</v>
      </c>
      <c r="AB1958">
        <v>39129.98828125</v>
      </c>
      <c r="AC1958">
        <v>-7.8447000000000003E-2</v>
      </c>
      <c r="AD1958">
        <v>0.77819000000000005</v>
      </c>
      <c r="AE1958">
        <v>0.69974000000000003</v>
      </c>
      <c r="AF1958">
        <v>133.1</v>
      </c>
      <c r="AG1958">
        <v>0.45438000000000001</v>
      </c>
      <c r="AH1958">
        <v>132.55000000000001</v>
      </c>
      <c r="AI1958">
        <v>-0.55139000000000005</v>
      </c>
      <c r="AJ1958">
        <v>-4.2145000000000002E-2</v>
      </c>
      <c r="AK1958" t="s">
        <v>9099</v>
      </c>
      <c r="AL1958">
        <v>1</v>
      </c>
      <c r="AM1958">
        <v>0</v>
      </c>
      <c r="AO1958" t="s">
        <v>9099</v>
      </c>
      <c r="AP1958" t="s">
        <v>9099</v>
      </c>
      <c r="AQ1958">
        <v>0</v>
      </c>
      <c r="AR1958">
        <v>843520</v>
      </c>
    </row>
    <row r="1959" spans="1:44" x14ac:dyDescent="0.25">
      <c r="A1959">
        <v>1957</v>
      </c>
      <c r="B1959">
        <v>580</v>
      </c>
      <c r="C1959">
        <v>446</v>
      </c>
      <c r="D1959">
        <v>486</v>
      </c>
      <c r="E1959" t="s">
        <v>32704</v>
      </c>
      <c r="H1959" t="s">
        <v>10270</v>
      </c>
      <c r="I1959">
        <v>18</v>
      </c>
      <c r="J1959" t="s">
        <v>31890</v>
      </c>
      <c r="K1959" t="s">
        <v>32705</v>
      </c>
      <c r="N1959">
        <v>0</v>
      </c>
      <c r="O1959">
        <v>0</v>
      </c>
      <c r="P1959" t="s">
        <v>4944</v>
      </c>
      <c r="Q1959" t="s">
        <v>4944</v>
      </c>
      <c r="R1959" t="s">
        <v>4944</v>
      </c>
      <c r="S1959" t="s">
        <v>4945</v>
      </c>
      <c r="U1959" t="s">
        <v>31893</v>
      </c>
      <c r="V1959" t="s">
        <v>31894</v>
      </c>
      <c r="W1959">
        <v>1</v>
      </c>
      <c r="X1959" t="s">
        <v>1600</v>
      </c>
      <c r="Y1959">
        <v>2</v>
      </c>
      <c r="Z1959">
        <v>967.97634000000005</v>
      </c>
      <c r="AA1959">
        <v>1933.9381000000001</v>
      </c>
      <c r="AB1959">
        <v>44086.65625</v>
      </c>
      <c r="AC1959">
        <v>-1.6896</v>
      </c>
      <c r="AD1959">
        <v>-1.6559000000000001E-2</v>
      </c>
      <c r="AE1959">
        <v>-1.7060999999999999</v>
      </c>
      <c r="AF1959">
        <v>105.31</v>
      </c>
      <c r="AG1959">
        <v>5.2689000000000004</v>
      </c>
      <c r="AH1959">
        <v>105.31</v>
      </c>
      <c r="AI1959">
        <v>0</v>
      </c>
      <c r="AK1959">
        <v>0.96739727258682295</v>
      </c>
      <c r="AL1959" s="21">
        <v>1.606E-68</v>
      </c>
      <c r="AM1959">
        <v>6</v>
      </c>
      <c r="AN1959">
        <v>14210</v>
      </c>
      <c r="AO1959">
        <v>318.32</v>
      </c>
      <c r="AP1959">
        <v>318.32</v>
      </c>
      <c r="AQ1959">
        <v>1</v>
      </c>
      <c r="AR1959">
        <v>21101000</v>
      </c>
    </row>
    <row r="1960" spans="1:44" x14ac:dyDescent="0.25">
      <c r="A1960">
        <v>1958</v>
      </c>
      <c r="B1960">
        <v>580</v>
      </c>
      <c r="C1960">
        <v>446</v>
      </c>
      <c r="D1960">
        <v>486</v>
      </c>
      <c r="E1960" t="s">
        <v>32706</v>
      </c>
      <c r="H1960" t="s">
        <v>10270</v>
      </c>
      <c r="I1960">
        <v>18</v>
      </c>
      <c r="J1960" t="s">
        <v>31890</v>
      </c>
      <c r="K1960" t="s">
        <v>32705</v>
      </c>
      <c r="N1960">
        <v>0</v>
      </c>
      <c r="O1960">
        <v>0</v>
      </c>
      <c r="P1960" t="s">
        <v>4944</v>
      </c>
      <c r="Q1960" t="s">
        <v>4944</v>
      </c>
      <c r="R1960" t="s">
        <v>4944</v>
      </c>
      <c r="S1960" t="s">
        <v>4945</v>
      </c>
      <c r="U1960" t="s">
        <v>31893</v>
      </c>
      <c r="V1960" t="s">
        <v>31894</v>
      </c>
      <c r="W1960">
        <v>1</v>
      </c>
      <c r="X1960" t="s">
        <v>1600</v>
      </c>
      <c r="Y1960">
        <v>3</v>
      </c>
      <c r="Z1960">
        <v>645.65332000000001</v>
      </c>
      <c r="AA1960">
        <v>1933.9381000000001</v>
      </c>
      <c r="AB1960">
        <v>52780.0859375</v>
      </c>
      <c r="AC1960">
        <v>-2.2860999999999998</v>
      </c>
      <c r="AD1960">
        <v>-0.51941999999999999</v>
      </c>
      <c r="AE1960">
        <v>-2.8054999999999999</v>
      </c>
      <c r="AF1960">
        <v>104.9</v>
      </c>
      <c r="AG1960">
        <v>3.9659</v>
      </c>
      <c r="AH1960">
        <v>104.9</v>
      </c>
      <c r="AI1960">
        <v>0</v>
      </c>
      <c r="AK1960">
        <v>0.63501328229904197</v>
      </c>
      <c r="AL1960">
        <v>1.0067E-4</v>
      </c>
      <c r="AM1960">
        <v>5</v>
      </c>
      <c r="AN1960">
        <v>14371</v>
      </c>
      <c r="AO1960">
        <v>126.16</v>
      </c>
      <c r="AP1960">
        <v>110.28</v>
      </c>
      <c r="AQ1960">
        <v>1</v>
      </c>
      <c r="AR1960">
        <v>22650000</v>
      </c>
    </row>
    <row r="1961" spans="1:44" x14ac:dyDescent="0.25">
      <c r="A1961">
        <v>1959</v>
      </c>
      <c r="B1961">
        <v>580</v>
      </c>
      <c r="C1961">
        <v>446</v>
      </c>
      <c r="D1961">
        <v>486</v>
      </c>
      <c r="E1961">
        <v>1477</v>
      </c>
      <c r="H1961" t="s">
        <v>10270</v>
      </c>
      <c r="I1961">
        <v>18</v>
      </c>
      <c r="J1961" t="s">
        <v>31890</v>
      </c>
      <c r="K1961" t="s">
        <v>32705</v>
      </c>
      <c r="N1961">
        <v>0</v>
      </c>
      <c r="O1961">
        <v>0</v>
      </c>
      <c r="P1961" t="s">
        <v>4944</v>
      </c>
      <c r="Q1961" t="s">
        <v>4944</v>
      </c>
      <c r="R1961" t="s">
        <v>4944</v>
      </c>
      <c r="S1961" t="s">
        <v>4945</v>
      </c>
      <c r="U1961" t="s">
        <v>31893</v>
      </c>
      <c r="V1961" t="s">
        <v>31894</v>
      </c>
      <c r="W1961">
        <v>1</v>
      </c>
      <c r="X1961" t="s">
        <v>1600</v>
      </c>
      <c r="Y1961">
        <v>3</v>
      </c>
      <c r="Z1961">
        <v>645.65332000000001</v>
      </c>
      <c r="AA1961">
        <v>1933.9381000000001</v>
      </c>
      <c r="AB1961">
        <v>52780.125</v>
      </c>
      <c r="AC1961">
        <v>-1.9741</v>
      </c>
      <c r="AD1961">
        <v>0.21923999999999999</v>
      </c>
      <c r="AE1961">
        <v>-1.7548999999999999</v>
      </c>
      <c r="AF1961">
        <v>108.73</v>
      </c>
      <c r="AG1961">
        <v>1.1282000000000001</v>
      </c>
      <c r="AH1961">
        <v>108.73</v>
      </c>
      <c r="AI1961">
        <v>0</v>
      </c>
      <c r="AK1961">
        <v>0.55841952562332198</v>
      </c>
      <c r="AL1961">
        <v>0.89320999999999995</v>
      </c>
      <c r="AM1961">
        <v>1</v>
      </c>
      <c r="AN1961">
        <v>14744</v>
      </c>
      <c r="AO1961">
        <v>28.548999999999999</v>
      </c>
      <c r="AP1961">
        <v>12.664</v>
      </c>
      <c r="AQ1961">
        <v>1</v>
      </c>
      <c r="AR1961">
        <v>3800300</v>
      </c>
    </row>
    <row r="1962" spans="1:44" x14ac:dyDescent="0.25">
      <c r="A1962">
        <v>1960</v>
      </c>
      <c r="B1962">
        <v>580</v>
      </c>
      <c r="C1962">
        <v>446</v>
      </c>
      <c r="D1962">
        <v>486</v>
      </c>
      <c r="E1962">
        <v>1478</v>
      </c>
      <c r="H1962" t="s">
        <v>10270</v>
      </c>
      <c r="I1962">
        <v>18</v>
      </c>
      <c r="J1962" t="s">
        <v>31890</v>
      </c>
      <c r="K1962" t="s">
        <v>32705</v>
      </c>
      <c r="N1962">
        <v>0</v>
      </c>
      <c r="O1962">
        <v>0</v>
      </c>
      <c r="P1962" t="s">
        <v>4944</v>
      </c>
      <c r="Q1962" t="s">
        <v>4944</v>
      </c>
      <c r="R1962" t="s">
        <v>4944</v>
      </c>
      <c r="S1962" t="s">
        <v>4945</v>
      </c>
      <c r="U1962" t="s">
        <v>31893</v>
      </c>
      <c r="V1962" t="s">
        <v>31894</v>
      </c>
      <c r="W1962">
        <v>1</v>
      </c>
      <c r="X1962" t="s">
        <v>1600</v>
      </c>
      <c r="Y1962">
        <v>2</v>
      </c>
      <c r="Z1962">
        <v>967.97634000000005</v>
      </c>
      <c r="AA1962">
        <v>1933.9381000000001</v>
      </c>
      <c r="AB1962">
        <v>43721.37109375</v>
      </c>
      <c r="AC1962">
        <v>-1.3029999999999999</v>
      </c>
      <c r="AD1962">
        <v>0.42102000000000001</v>
      </c>
      <c r="AE1962">
        <v>-0.88197999999999999</v>
      </c>
      <c r="AF1962">
        <v>109.19</v>
      </c>
      <c r="AG1962">
        <v>1.7243999999999999</v>
      </c>
      <c r="AH1962">
        <v>109.19</v>
      </c>
      <c r="AI1962">
        <v>0</v>
      </c>
      <c r="AK1962">
        <v>0.74873059988021895</v>
      </c>
      <c r="AL1962" s="21">
        <v>9.7151999999999995E-8</v>
      </c>
      <c r="AM1962">
        <v>1</v>
      </c>
      <c r="AN1962">
        <v>14922</v>
      </c>
      <c r="AO1962">
        <v>153.94999999999999</v>
      </c>
      <c r="AP1962">
        <v>133.13</v>
      </c>
      <c r="AQ1962">
        <v>1</v>
      </c>
      <c r="AR1962">
        <v>3344700</v>
      </c>
    </row>
    <row r="1963" spans="1:44" x14ac:dyDescent="0.25">
      <c r="A1963">
        <v>1961</v>
      </c>
      <c r="B1963">
        <v>580</v>
      </c>
      <c r="C1963">
        <v>446</v>
      </c>
      <c r="D1963">
        <v>486</v>
      </c>
      <c r="E1963">
        <v>1479</v>
      </c>
      <c r="H1963" t="s">
        <v>10270</v>
      </c>
      <c r="I1963">
        <v>18</v>
      </c>
      <c r="J1963" t="s">
        <v>31890</v>
      </c>
      <c r="K1963" t="s">
        <v>32705</v>
      </c>
      <c r="N1963">
        <v>0</v>
      </c>
      <c r="O1963">
        <v>0</v>
      </c>
      <c r="P1963" t="s">
        <v>4944</v>
      </c>
      <c r="Q1963" t="s">
        <v>4944</v>
      </c>
      <c r="R1963" t="s">
        <v>4944</v>
      </c>
      <c r="S1963" t="s">
        <v>4945</v>
      </c>
      <c r="U1963" t="s">
        <v>31893</v>
      </c>
      <c r="V1963" t="s">
        <v>31894</v>
      </c>
      <c r="W1963">
        <v>1</v>
      </c>
      <c r="X1963" t="s">
        <v>1600</v>
      </c>
      <c r="Y1963">
        <v>2</v>
      </c>
      <c r="Z1963">
        <v>967.97634000000005</v>
      </c>
      <c r="AA1963">
        <v>1933.9381000000001</v>
      </c>
      <c r="AB1963">
        <v>42991.078125</v>
      </c>
      <c r="AC1963">
        <v>-1.1839</v>
      </c>
      <c r="AD1963">
        <v>6.6085000000000005E-2</v>
      </c>
      <c r="AE1963">
        <v>-1.1177999999999999</v>
      </c>
      <c r="AF1963">
        <v>114.29</v>
      </c>
      <c r="AG1963">
        <v>1.3865000000000001</v>
      </c>
      <c r="AH1963">
        <v>114.29</v>
      </c>
      <c r="AI1963">
        <v>0</v>
      </c>
      <c r="AK1963">
        <v>0.71194696426391602</v>
      </c>
      <c r="AL1963">
        <v>1.3859E-3</v>
      </c>
      <c r="AM1963">
        <v>1</v>
      </c>
      <c r="AN1963">
        <v>15529</v>
      </c>
      <c r="AO1963">
        <v>107.51</v>
      </c>
      <c r="AP1963">
        <v>74.209999999999994</v>
      </c>
      <c r="AQ1963">
        <v>1</v>
      </c>
      <c r="AR1963">
        <v>4819500</v>
      </c>
    </row>
    <row r="1964" spans="1:44" x14ac:dyDescent="0.25">
      <c r="A1964">
        <v>1962</v>
      </c>
      <c r="B1964">
        <v>580</v>
      </c>
      <c r="C1964">
        <v>446</v>
      </c>
      <c r="D1964">
        <v>486</v>
      </c>
      <c r="E1964">
        <v>1480</v>
      </c>
      <c r="H1964" t="s">
        <v>10270</v>
      </c>
      <c r="I1964">
        <v>18</v>
      </c>
      <c r="J1964" t="s">
        <v>31890</v>
      </c>
      <c r="K1964" t="s">
        <v>32705</v>
      </c>
      <c r="N1964">
        <v>0</v>
      </c>
      <c r="O1964">
        <v>0</v>
      </c>
      <c r="P1964" t="s">
        <v>4944</v>
      </c>
      <c r="Q1964" t="s">
        <v>4944</v>
      </c>
      <c r="R1964" t="s">
        <v>4944</v>
      </c>
      <c r="S1964" t="s">
        <v>4945</v>
      </c>
      <c r="U1964" t="s">
        <v>31893</v>
      </c>
      <c r="V1964" t="s">
        <v>31894</v>
      </c>
      <c r="W1964">
        <v>1</v>
      </c>
      <c r="X1964" t="s">
        <v>1600</v>
      </c>
      <c r="Y1964">
        <v>2</v>
      </c>
      <c r="Z1964">
        <v>967.97634000000005</v>
      </c>
      <c r="AA1964">
        <v>1933.9381000000001</v>
      </c>
      <c r="AB1964">
        <v>45368.89453125</v>
      </c>
      <c r="AC1964">
        <v>-1.2949999999999999</v>
      </c>
      <c r="AD1964">
        <v>0.42403000000000002</v>
      </c>
      <c r="AE1964">
        <v>-0.87092000000000003</v>
      </c>
      <c r="AF1964">
        <v>172.1</v>
      </c>
      <c r="AG1964">
        <v>1.2805</v>
      </c>
      <c r="AH1964">
        <v>172.1</v>
      </c>
      <c r="AI1964">
        <v>0</v>
      </c>
      <c r="AK1964">
        <v>0.76492524147033703</v>
      </c>
      <c r="AL1964" s="21">
        <v>7.8683000000000005E-5</v>
      </c>
      <c r="AM1964">
        <v>1</v>
      </c>
      <c r="AN1964">
        <v>22653</v>
      </c>
      <c r="AO1964">
        <v>128.63999999999999</v>
      </c>
      <c r="AP1964">
        <v>119.39</v>
      </c>
      <c r="AQ1964">
        <v>1</v>
      </c>
      <c r="AR1964">
        <v>663730</v>
      </c>
    </row>
    <row r="1965" spans="1:44" x14ac:dyDescent="0.25">
      <c r="A1965">
        <v>1963</v>
      </c>
      <c r="B1965">
        <v>580</v>
      </c>
      <c r="C1965">
        <v>446</v>
      </c>
      <c r="D1965">
        <v>486</v>
      </c>
      <c r="E1965" t="s">
        <v>32707</v>
      </c>
      <c r="H1965" t="s">
        <v>10270</v>
      </c>
      <c r="I1965">
        <v>18</v>
      </c>
      <c r="J1965" t="s">
        <v>31890</v>
      </c>
      <c r="K1965" t="s">
        <v>32705</v>
      </c>
      <c r="N1965">
        <v>0</v>
      </c>
      <c r="O1965">
        <v>0</v>
      </c>
      <c r="P1965" t="s">
        <v>4944</v>
      </c>
      <c r="Q1965" t="s">
        <v>4944</v>
      </c>
      <c r="R1965" t="s">
        <v>4944</v>
      </c>
      <c r="S1965" t="s">
        <v>4945</v>
      </c>
      <c r="U1965" t="s">
        <v>31893</v>
      </c>
      <c r="V1965" t="s">
        <v>31895</v>
      </c>
      <c r="W1965">
        <v>2</v>
      </c>
      <c r="X1965" t="s">
        <v>3013</v>
      </c>
      <c r="Y1965">
        <v>2</v>
      </c>
      <c r="Z1965">
        <v>967.97634000000005</v>
      </c>
      <c r="AA1965">
        <v>1933.9381000000001</v>
      </c>
      <c r="AB1965">
        <v>44438.80859375</v>
      </c>
      <c r="AC1965">
        <v>-0.96236999999999995</v>
      </c>
      <c r="AD1965">
        <v>0.16370000000000001</v>
      </c>
      <c r="AE1965">
        <v>-0.79866999999999999</v>
      </c>
      <c r="AF1965">
        <v>105.09</v>
      </c>
      <c r="AG1965">
        <v>5.3220000000000001</v>
      </c>
      <c r="AH1965">
        <v>104.85</v>
      </c>
      <c r="AI1965">
        <v>-0.24260999999999999</v>
      </c>
      <c r="AK1965">
        <v>0.95298033952713002</v>
      </c>
      <c r="AL1965" s="21">
        <v>1.9387000000000001E-67</v>
      </c>
      <c r="AM1965">
        <v>2</v>
      </c>
      <c r="AN1965">
        <v>13269</v>
      </c>
      <c r="AO1965">
        <v>309.56</v>
      </c>
      <c r="AP1965">
        <v>309.56</v>
      </c>
      <c r="AQ1965">
        <v>1</v>
      </c>
      <c r="AR1965">
        <v>14068000</v>
      </c>
    </row>
    <row r="1966" spans="1:44" x14ac:dyDescent="0.25">
      <c r="A1966">
        <v>1964</v>
      </c>
      <c r="B1966">
        <v>580</v>
      </c>
      <c r="C1966">
        <v>446</v>
      </c>
      <c r="D1966">
        <v>486</v>
      </c>
      <c r="E1966" t="s">
        <v>32708</v>
      </c>
      <c r="H1966" t="s">
        <v>10270</v>
      </c>
      <c r="I1966">
        <v>18</v>
      </c>
      <c r="J1966" t="s">
        <v>31890</v>
      </c>
      <c r="K1966" t="s">
        <v>32705</v>
      </c>
      <c r="N1966">
        <v>0</v>
      </c>
      <c r="O1966">
        <v>0</v>
      </c>
      <c r="P1966" t="s">
        <v>4944</v>
      </c>
      <c r="Q1966" t="s">
        <v>4944</v>
      </c>
      <c r="R1966" t="s">
        <v>4944</v>
      </c>
      <c r="S1966" t="s">
        <v>4945</v>
      </c>
      <c r="U1966" t="s">
        <v>31893</v>
      </c>
      <c r="V1966" t="s">
        <v>31895</v>
      </c>
      <c r="W1966">
        <v>2</v>
      </c>
      <c r="X1966" t="s">
        <v>3013</v>
      </c>
      <c r="Y1966">
        <v>3</v>
      </c>
      <c r="Z1966">
        <v>645.65332000000001</v>
      </c>
      <c r="AA1966">
        <v>1933.9381000000001</v>
      </c>
      <c r="AB1966">
        <v>53701.60546875</v>
      </c>
      <c r="AC1966">
        <v>-1.3837999999999999</v>
      </c>
      <c r="AD1966">
        <v>-6.6779000000000005E-2</v>
      </c>
      <c r="AE1966">
        <v>-1.4505999999999999</v>
      </c>
      <c r="AF1966">
        <v>105.18</v>
      </c>
      <c r="AG1966">
        <v>4.7801999999999998</v>
      </c>
      <c r="AH1966">
        <v>104.94</v>
      </c>
      <c r="AI1966">
        <v>-0.24260999999999999</v>
      </c>
      <c r="AK1966">
        <v>0.89623433351516701</v>
      </c>
      <c r="AL1966">
        <v>0.30491000000000001</v>
      </c>
      <c r="AM1966">
        <v>4</v>
      </c>
      <c r="AN1966">
        <v>13411</v>
      </c>
      <c r="AO1966">
        <v>50.652999999999999</v>
      </c>
      <c r="AP1966">
        <v>50.652999999999999</v>
      </c>
      <c r="AQ1966">
        <v>1</v>
      </c>
      <c r="AR1966">
        <v>13280000</v>
      </c>
    </row>
    <row r="1967" spans="1:44" x14ac:dyDescent="0.25">
      <c r="A1967">
        <v>1965</v>
      </c>
      <c r="B1967">
        <v>580</v>
      </c>
      <c r="C1967">
        <v>446</v>
      </c>
      <c r="D1967">
        <v>486</v>
      </c>
      <c r="E1967" t="s">
        <v>32709</v>
      </c>
      <c r="H1967" t="s">
        <v>10270</v>
      </c>
      <c r="I1967">
        <v>18</v>
      </c>
      <c r="J1967" t="s">
        <v>31890</v>
      </c>
      <c r="K1967" t="s">
        <v>32705</v>
      </c>
      <c r="N1967">
        <v>0</v>
      </c>
      <c r="O1967">
        <v>0</v>
      </c>
      <c r="P1967" t="s">
        <v>4944</v>
      </c>
      <c r="Q1967" t="s">
        <v>4944</v>
      </c>
      <c r="R1967" t="s">
        <v>4944</v>
      </c>
      <c r="S1967" t="s">
        <v>4945</v>
      </c>
      <c r="U1967" t="s">
        <v>31893</v>
      </c>
      <c r="V1967" t="s">
        <v>31901</v>
      </c>
      <c r="W1967">
        <v>4</v>
      </c>
      <c r="X1967" t="s">
        <v>3010</v>
      </c>
      <c r="Y1967">
        <v>2</v>
      </c>
      <c r="Z1967">
        <v>967.97634000000005</v>
      </c>
      <c r="AA1967">
        <v>1933.9381000000001</v>
      </c>
      <c r="AB1967">
        <v>43685.953125</v>
      </c>
      <c r="AC1967">
        <v>-0.30053999999999997</v>
      </c>
      <c r="AD1967">
        <v>-8.1660999999999997E-2</v>
      </c>
      <c r="AE1967">
        <v>-0.38219999999999998</v>
      </c>
      <c r="AF1967">
        <v>105.22</v>
      </c>
      <c r="AG1967">
        <v>5.0652999999999997</v>
      </c>
      <c r="AH1967">
        <v>105.12</v>
      </c>
      <c r="AI1967">
        <v>-9.9983000000000002E-2</v>
      </c>
      <c r="AK1967">
        <v>0.90698206424713101</v>
      </c>
      <c r="AL1967" s="21">
        <v>2.2263000000000001E-113</v>
      </c>
      <c r="AM1967">
        <v>6</v>
      </c>
      <c r="AN1967">
        <v>14288</v>
      </c>
      <c r="AO1967">
        <v>372.64</v>
      </c>
      <c r="AP1967">
        <v>372.64</v>
      </c>
      <c r="AQ1967">
        <v>1</v>
      </c>
      <c r="AR1967">
        <v>44099000</v>
      </c>
    </row>
    <row r="1968" spans="1:44" x14ac:dyDescent="0.25">
      <c r="A1968">
        <v>1966</v>
      </c>
      <c r="B1968">
        <v>580</v>
      </c>
      <c r="C1968">
        <v>446</v>
      </c>
      <c r="D1968">
        <v>486</v>
      </c>
      <c r="E1968">
        <v>1493</v>
      </c>
      <c r="H1968" t="s">
        <v>10270</v>
      </c>
      <c r="I1968">
        <v>18</v>
      </c>
      <c r="J1968" t="s">
        <v>31890</v>
      </c>
      <c r="K1968" t="s">
        <v>32705</v>
      </c>
      <c r="N1968">
        <v>0</v>
      </c>
      <c r="O1968">
        <v>0</v>
      </c>
      <c r="P1968" t="s">
        <v>4944</v>
      </c>
      <c r="Q1968" t="s">
        <v>4944</v>
      </c>
      <c r="R1968" t="s">
        <v>4944</v>
      </c>
      <c r="S1968" t="s">
        <v>4945</v>
      </c>
      <c r="U1968" t="s">
        <v>31893</v>
      </c>
      <c r="V1968" t="s">
        <v>31901</v>
      </c>
      <c r="W1968">
        <v>4</v>
      </c>
      <c r="X1968" t="s">
        <v>3010</v>
      </c>
      <c r="Y1968">
        <v>3</v>
      </c>
      <c r="Z1968">
        <v>645.65332000000001</v>
      </c>
      <c r="AA1968">
        <v>1933.9381000000001</v>
      </c>
      <c r="AB1968">
        <v>53578.70703125</v>
      </c>
      <c r="AC1968">
        <v>-0.96409</v>
      </c>
      <c r="AD1968">
        <v>0.29980000000000001</v>
      </c>
      <c r="AE1968">
        <v>-0.66429000000000005</v>
      </c>
      <c r="AF1968">
        <v>108.86</v>
      </c>
      <c r="AG1968">
        <v>1.2726</v>
      </c>
      <c r="AH1968">
        <v>108.66</v>
      </c>
      <c r="AI1968">
        <v>-0.20022999999999999</v>
      </c>
      <c r="AK1968">
        <v>0.54398584365844704</v>
      </c>
      <c r="AL1968">
        <v>0.83494999999999997</v>
      </c>
      <c r="AM1968">
        <v>1</v>
      </c>
      <c r="AN1968">
        <v>14631</v>
      </c>
      <c r="AO1968">
        <v>30.536000000000001</v>
      </c>
      <c r="AP1968">
        <v>14.397</v>
      </c>
      <c r="AQ1968">
        <v>1</v>
      </c>
      <c r="AR1968">
        <v>1695700</v>
      </c>
    </row>
    <row r="1969" spans="1:44" x14ac:dyDescent="0.25">
      <c r="A1969">
        <v>1967</v>
      </c>
      <c r="B1969">
        <v>580</v>
      </c>
      <c r="C1969">
        <v>446</v>
      </c>
      <c r="D1969">
        <v>486</v>
      </c>
      <c r="E1969">
        <v>1494</v>
      </c>
      <c r="H1969" t="s">
        <v>10270</v>
      </c>
      <c r="I1969">
        <v>18</v>
      </c>
      <c r="J1969" t="s">
        <v>31890</v>
      </c>
      <c r="K1969" t="s">
        <v>32705</v>
      </c>
      <c r="N1969">
        <v>0</v>
      </c>
      <c r="O1969">
        <v>0</v>
      </c>
      <c r="P1969" t="s">
        <v>4944</v>
      </c>
      <c r="Q1969" t="s">
        <v>4944</v>
      </c>
      <c r="R1969" t="s">
        <v>4944</v>
      </c>
      <c r="S1969" t="s">
        <v>4945</v>
      </c>
      <c r="U1969" t="s">
        <v>31893</v>
      </c>
      <c r="V1969" t="s">
        <v>31901</v>
      </c>
      <c r="W1969">
        <v>4</v>
      </c>
      <c r="X1969" t="s">
        <v>3010</v>
      </c>
      <c r="Y1969">
        <v>2</v>
      </c>
      <c r="Z1969">
        <v>967.97634000000005</v>
      </c>
      <c r="AA1969">
        <v>1933.9381000000001</v>
      </c>
      <c r="AB1969">
        <v>43891.63671875</v>
      </c>
      <c r="AC1969">
        <v>-0.47460999999999998</v>
      </c>
      <c r="AD1969">
        <v>0.42832999999999999</v>
      </c>
      <c r="AE1969">
        <v>-4.6271E-2</v>
      </c>
      <c r="AF1969">
        <v>109.68</v>
      </c>
      <c r="AG1969">
        <v>2.1324999999999998</v>
      </c>
      <c r="AH1969">
        <v>109.48</v>
      </c>
      <c r="AI1969">
        <v>-0.20022999999999999</v>
      </c>
      <c r="AK1969">
        <v>0.22173880040645599</v>
      </c>
      <c r="AL1969" s="21">
        <v>7.2567000000000002E-26</v>
      </c>
      <c r="AM1969">
        <v>1</v>
      </c>
      <c r="AN1969">
        <v>14650</v>
      </c>
      <c r="AO1969">
        <v>205.68</v>
      </c>
      <c r="AP1969">
        <v>185.63</v>
      </c>
      <c r="AQ1969">
        <v>1</v>
      </c>
      <c r="AR1969">
        <v>2713300</v>
      </c>
    </row>
    <row r="1970" spans="1:44" x14ac:dyDescent="0.25">
      <c r="A1970">
        <v>1968</v>
      </c>
      <c r="B1970">
        <v>580</v>
      </c>
      <c r="C1970">
        <v>446</v>
      </c>
      <c r="D1970">
        <v>486</v>
      </c>
      <c r="E1970">
        <v>1495</v>
      </c>
      <c r="H1970" t="s">
        <v>10270</v>
      </c>
      <c r="I1970">
        <v>18</v>
      </c>
      <c r="J1970" t="s">
        <v>31890</v>
      </c>
      <c r="K1970" t="s">
        <v>32705</v>
      </c>
      <c r="N1970">
        <v>0</v>
      </c>
      <c r="O1970">
        <v>0</v>
      </c>
      <c r="P1970" t="s">
        <v>4944</v>
      </c>
      <c r="Q1970" t="s">
        <v>4944</v>
      </c>
      <c r="R1970" t="s">
        <v>4944</v>
      </c>
      <c r="S1970" t="s">
        <v>4945</v>
      </c>
      <c r="U1970" t="s">
        <v>31893</v>
      </c>
      <c r="V1970" t="s">
        <v>31901</v>
      </c>
      <c r="W1970">
        <v>4</v>
      </c>
      <c r="X1970" t="s">
        <v>3010</v>
      </c>
      <c r="Y1970">
        <v>2</v>
      </c>
      <c r="Z1970">
        <v>967.97634000000005</v>
      </c>
      <c r="AA1970">
        <v>1933.9381000000001</v>
      </c>
      <c r="AB1970">
        <v>44123.40625</v>
      </c>
      <c r="AC1970">
        <v>0.44283</v>
      </c>
      <c r="AD1970">
        <v>-5.6131E-2</v>
      </c>
      <c r="AE1970">
        <v>0.38669999999999999</v>
      </c>
      <c r="AF1970">
        <v>145.13999999999999</v>
      </c>
      <c r="AG1970">
        <v>0.51614000000000004</v>
      </c>
      <c r="AH1970">
        <v>144.94</v>
      </c>
      <c r="AI1970">
        <v>-0.20022999999999999</v>
      </c>
      <c r="AK1970">
        <v>0.90295320749282804</v>
      </c>
      <c r="AL1970">
        <v>1.1388</v>
      </c>
      <c r="AM1970">
        <v>1</v>
      </c>
      <c r="AN1970">
        <v>19185</v>
      </c>
      <c r="AO1970">
        <v>9.9126999999999992</v>
      </c>
      <c r="AP1970">
        <v>0.65873999999999999</v>
      </c>
      <c r="AQ1970">
        <v>1</v>
      </c>
      <c r="AR1970">
        <v>1908300</v>
      </c>
    </row>
    <row r="1971" spans="1:44" x14ac:dyDescent="0.25">
      <c r="A1971">
        <v>1969</v>
      </c>
      <c r="B1971">
        <v>580</v>
      </c>
      <c r="C1971">
        <v>446</v>
      </c>
      <c r="D1971">
        <v>486</v>
      </c>
      <c r="E1971" t="s">
        <v>32710</v>
      </c>
      <c r="H1971" t="s">
        <v>10270</v>
      </c>
      <c r="I1971">
        <v>18</v>
      </c>
      <c r="J1971" t="s">
        <v>31890</v>
      </c>
      <c r="K1971" t="s">
        <v>32705</v>
      </c>
      <c r="N1971">
        <v>0</v>
      </c>
      <c r="O1971">
        <v>0</v>
      </c>
      <c r="P1971" t="s">
        <v>4944</v>
      </c>
      <c r="Q1971" t="s">
        <v>4944</v>
      </c>
      <c r="R1971" t="s">
        <v>4944</v>
      </c>
      <c r="S1971" t="s">
        <v>4945</v>
      </c>
      <c r="U1971" t="s">
        <v>31893</v>
      </c>
      <c r="V1971" t="s">
        <v>31902</v>
      </c>
      <c r="W1971">
        <v>5</v>
      </c>
      <c r="X1971" t="s">
        <v>3011</v>
      </c>
      <c r="Y1971">
        <v>2</v>
      </c>
      <c r="Z1971">
        <v>967.97634000000005</v>
      </c>
      <c r="AA1971">
        <v>1933.9381000000001</v>
      </c>
      <c r="AB1971">
        <v>44366.015625</v>
      </c>
      <c r="AC1971">
        <v>-0.29447000000000001</v>
      </c>
      <c r="AD1971">
        <v>9.7716999999999998E-2</v>
      </c>
      <c r="AE1971">
        <v>-0.19675999999999999</v>
      </c>
      <c r="AF1971">
        <v>105.08</v>
      </c>
      <c r="AG1971">
        <v>2.3849</v>
      </c>
      <c r="AH1971">
        <v>104.62</v>
      </c>
      <c r="AI1971">
        <v>-0.45113999999999999</v>
      </c>
      <c r="AK1971">
        <v>0.89671289920806896</v>
      </c>
      <c r="AL1971" s="21">
        <v>5.2711999999999995E-35</v>
      </c>
      <c r="AM1971">
        <v>2</v>
      </c>
      <c r="AN1971">
        <v>12780</v>
      </c>
      <c r="AO1971">
        <v>228.84</v>
      </c>
      <c r="AP1971">
        <v>228.84</v>
      </c>
      <c r="AQ1971">
        <v>1</v>
      </c>
      <c r="AR1971">
        <v>4225500</v>
      </c>
    </row>
    <row r="1972" spans="1:44" x14ac:dyDescent="0.25">
      <c r="A1972">
        <v>1970</v>
      </c>
      <c r="B1972">
        <v>580</v>
      </c>
      <c r="C1972">
        <v>446</v>
      </c>
      <c r="D1972">
        <v>486</v>
      </c>
      <c r="E1972" t="s">
        <v>32711</v>
      </c>
      <c r="H1972" t="s">
        <v>10270</v>
      </c>
      <c r="I1972">
        <v>18</v>
      </c>
      <c r="J1972" t="s">
        <v>31890</v>
      </c>
      <c r="K1972" t="s">
        <v>32705</v>
      </c>
      <c r="N1972">
        <v>0</v>
      </c>
      <c r="O1972">
        <v>0</v>
      </c>
      <c r="P1972" t="s">
        <v>4944</v>
      </c>
      <c r="Q1972" t="s">
        <v>4944</v>
      </c>
      <c r="R1972" t="s">
        <v>4944</v>
      </c>
      <c r="S1972" t="s">
        <v>4945</v>
      </c>
      <c r="U1972" t="s">
        <v>31893</v>
      </c>
      <c r="V1972" t="s">
        <v>31897</v>
      </c>
      <c r="W1972">
        <v>6</v>
      </c>
      <c r="X1972" t="s">
        <v>3012</v>
      </c>
      <c r="Y1972">
        <v>2</v>
      </c>
      <c r="Z1972">
        <v>967.97634000000005</v>
      </c>
      <c r="AA1972">
        <v>1933.9381000000001</v>
      </c>
      <c r="AB1972">
        <v>44016.5234375</v>
      </c>
      <c r="AC1972">
        <v>-6.9837999999999997E-2</v>
      </c>
      <c r="AD1972">
        <v>8.4930000000000005E-2</v>
      </c>
      <c r="AE1972">
        <v>1.5092E-2</v>
      </c>
      <c r="AF1972">
        <v>105.17</v>
      </c>
      <c r="AG1972">
        <v>5.1703999999999999</v>
      </c>
      <c r="AH1972">
        <v>105.42</v>
      </c>
      <c r="AI1972">
        <v>0.25296000000000002</v>
      </c>
      <c r="AK1972">
        <v>0.99547439813613903</v>
      </c>
      <c r="AL1972" s="21">
        <v>6.7158999999999998E-114</v>
      </c>
      <c r="AM1972">
        <v>6</v>
      </c>
      <c r="AN1972">
        <v>14676</v>
      </c>
      <c r="AO1972">
        <v>382.82</v>
      </c>
      <c r="AP1972">
        <v>379.6</v>
      </c>
      <c r="AQ1972">
        <v>1</v>
      </c>
      <c r="AR1972">
        <v>29019000</v>
      </c>
    </row>
    <row r="1973" spans="1:44" x14ac:dyDescent="0.25">
      <c r="A1973">
        <v>1971</v>
      </c>
      <c r="B1973">
        <v>580</v>
      </c>
      <c r="C1973">
        <v>446</v>
      </c>
      <c r="D1973">
        <v>486</v>
      </c>
      <c r="E1973" t="s">
        <v>32712</v>
      </c>
      <c r="H1973" t="s">
        <v>10270</v>
      </c>
      <c r="I1973">
        <v>18</v>
      </c>
      <c r="J1973" t="s">
        <v>31890</v>
      </c>
      <c r="K1973" t="s">
        <v>32705</v>
      </c>
      <c r="N1973">
        <v>0</v>
      </c>
      <c r="O1973">
        <v>0</v>
      </c>
      <c r="P1973" t="s">
        <v>4944</v>
      </c>
      <c r="Q1973" t="s">
        <v>4944</v>
      </c>
      <c r="R1973" t="s">
        <v>4944</v>
      </c>
      <c r="S1973" t="s">
        <v>4945</v>
      </c>
      <c r="U1973" t="s">
        <v>31893</v>
      </c>
      <c r="V1973" t="s">
        <v>31897</v>
      </c>
      <c r="W1973">
        <v>6</v>
      </c>
      <c r="X1973" t="s">
        <v>3012</v>
      </c>
      <c r="Y1973">
        <v>3</v>
      </c>
      <c r="Z1973">
        <v>645.65332000000001</v>
      </c>
      <c r="AA1973">
        <v>1933.9381000000001</v>
      </c>
      <c r="AB1973">
        <v>53155.72265625</v>
      </c>
      <c r="AC1973">
        <v>-0.62827999999999995</v>
      </c>
      <c r="AD1973">
        <v>-0.41661999999999999</v>
      </c>
      <c r="AE1973">
        <v>-1.0448999999999999</v>
      </c>
      <c r="AF1973">
        <v>104.58</v>
      </c>
      <c r="AG1973">
        <v>2.7227000000000001</v>
      </c>
      <c r="AH1973">
        <v>104.83</v>
      </c>
      <c r="AI1973">
        <v>0.25296000000000002</v>
      </c>
      <c r="AK1973">
        <v>0.67988395690918002</v>
      </c>
      <c r="AL1973">
        <v>0.89320999999999995</v>
      </c>
      <c r="AM1973">
        <v>2</v>
      </c>
      <c r="AN1973">
        <v>14828</v>
      </c>
      <c r="AO1973">
        <v>28.548999999999999</v>
      </c>
      <c r="AP1973">
        <v>28.548999999999999</v>
      </c>
      <c r="AQ1973">
        <v>1</v>
      </c>
      <c r="AR1973">
        <v>11618000</v>
      </c>
    </row>
    <row r="1974" spans="1:44" x14ac:dyDescent="0.25">
      <c r="A1974">
        <v>1972</v>
      </c>
      <c r="B1974">
        <v>580</v>
      </c>
      <c r="C1974">
        <v>446</v>
      </c>
      <c r="D1974">
        <v>486</v>
      </c>
      <c r="H1974" t="s">
        <v>10270</v>
      </c>
      <c r="I1974">
        <v>18</v>
      </c>
      <c r="J1974" t="s">
        <v>31890</v>
      </c>
      <c r="N1974">
        <v>0</v>
      </c>
      <c r="O1974">
        <v>0</v>
      </c>
      <c r="P1974" t="s">
        <v>4944</v>
      </c>
      <c r="Q1974" t="s">
        <v>4944</v>
      </c>
      <c r="R1974" t="s">
        <v>4944</v>
      </c>
      <c r="S1974" t="s">
        <v>4945</v>
      </c>
      <c r="U1974" t="s">
        <v>31898</v>
      </c>
      <c r="V1974" t="s">
        <v>31894</v>
      </c>
      <c r="W1974">
        <v>1</v>
      </c>
      <c r="X1974" t="s">
        <v>1600</v>
      </c>
      <c r="Y1974">
        <v>2</v>
      </c>
      <c r="Z1974">
        <v>967.97634000000005</v>
      </c>
      <c r="AA1974">
        <v>1933.9381000000001</v>
      </c>
      <c r="AB1974">
        <v>43304.08203125</v>
      </c>
      <c r="AC1974">
        <v>-1.159</v>
      </c>
      <c r="AD1974">
        <v>-0.52090000000000003</v>
      </c>
      <c r="AE1974">
        <v>-1.6798999999999999</v>
      </c>
      <c r="AF1974">
        <v>144.99</v>
      </c>
      <c r="AG1974">
        <v>0.81142999999999998</v>
      </c>
      <c r="AH1974">
        <v>144.99</v>
      </c>
      <c r="AI1974">
        <v>0</v>
      </c>
      <c r="AJ1974">
        <v>4.8965000000000002E-2</v>
      </c>
      <c r="AK1974" t="s">
        <v>9099</v>
      </c>
      <c r="AL1974">
        <v>1</v>
      </c>
      <c r="AM1974">
        <v>0</v>
      </c>
      <c r="AO1974" t="s">
        <v>9099</v>
      </c>
      <c r="AP1974" t="s">
        <v>9099</v>
      </c>
      <c r="AQ1974">
        <v>0</v>
      </c>
      <c r="AR1974">
        <v>4738600</v>
      </c>
    </row>
    <row r="1975" spans="1:44" x14ac:dyDescent="0.25">
      <c r="A1975">
        <v>1973</v>
      </c>
      <c r="B1975">
        <v>580</v>
      </c>
      <c r="C1975">
        <v>446</v>
      </c>
      <c r="D1975">
        <v>486</v>
      </c>
      <c r="H1975" t="s">
        <v>10270</v>
      </c>
      <c r="I1975">
        <v>18</v>
      </c>
      <c r="J1975" t="s">
        <v>31890</v>
      </c>
      <c r="N1975">
        <v>0</v>
      </c>
      <c r="O1975">
        <v>0</v>
      </c>
      <c r="P1975" t="s">
        <v>4944</v>
      </c>
      <c r="Q1975" t="s">
        <v>4944</v>
      </c>
      <c r="R1975" t="s">
        <v>4944</v>
      </c>
      <c r="S1975" t="s">
        <v>4945</v>
      </c>
      <c r="U1975" t="s">
        <v>31898</v>
      </c>
      <c r="V1975" t="s">
        <v>31895</v>
      </c>
      <c r="W1975">
        <v>2</v>
      </c>
      <c r="X1975" t="s">
        <v>3013</v>
      </c>
      <c r="Y1975">
        <v>2</v>
      </c>
      <c r="Z1975">
        <v>967.97634000000005</v>
      </c>
      <c r="AA1975">
        <v>1933.9381000000001</v>
      </c>
      <c r="AB1975">
        <v>44061.26953125</v>
      </c>
      <c r="AC1975">
        <v>-1.1142000000000001</v>
      </c>
      <c r="AD1975">
        <v>-0.64065000000000005</v>
      </c>
      <c r="AE1975">
        <v>-1.7547999999999999</v>
      </c>
      <c r="AF1975">
        <v>145.27000000000001</v>
      </c>
      <c r="AG1975">
        <v>0.71326999999999996</v>
      </c>
      <c r="AH1975">
        <v>144.93</v>
      </c>
      <c r="AI1975">
        <v>-0.34277000000000002</v>
      </c>
      <c r="AJ1975">
        <v>-1.8416999999999999E-2</v>
      </c>
      <c r="AK1975" t="s">
        <v>9099</v>
      </c>
      <c r="AL1975">
        <v>1</v>
      </c>
      <c r="AM1975">
        <v>0</v>
      </c>
      <c r="AO1975" t="s">
        <v>9099</v>
      </c>
      <c r="AP1975" t="s">
        <v>9099</v>
      </c>
      <c r="AQ1975">
        <v>0</v>
      </c>
      <c r="AR1975">
        <v>2210500</v>
      </c>
    </row>
    <row r="1976" spans="1:44" x14ac:dyDescent="0.25">
      <c r="A1976">
        <v>1974</v>
      </c>
      <c r="B1976">
        <v>580</v>
      </c>
      <c r="C1976">
        <v>446</v>
      </c>
      <c r="D1976">
        <v>486</v>
      </c>
      <c r="H1976" t="s">
        <v>10270</v>
      </c>
      <c r="I1976">
        <v>18</v>
      </c>
      <c r="J1976" t="s">
        <v>31890</v>
      </c>
      <c r="N1976">
        <v>0</v>
      </c>
      <c r="O1976">
        <v>0</v>
      </c>
      <c r="P1976" t="s">
        <v>4944</v>
      </c>
      <c r="Q1976" t="s">
        <v>4944</v>
      </c>
      <c r="R1976" t="s">
        <v>4944</v>
      </c>
      <c r="S1976" t="s">
        <v>4945</v>
      </c>
      <c r="U1976" t="s">
        <v>31898</v>
      </c>
      <c r="V1976" t="s">
        <v>31895</v>
      </c>
      <c r="W1976">
        <v>2</v>
      </c>
      <c r="X1976" t="s">
        <v>3013</v>
      </c>
      <c r="Y1976">
        <v>2</v>
      </c>
      <c r="Z1976">
        <v>967.97634000000005</v>
      </c>
      <c r="AA1976">
        <v>1933.9381000000001</v>
      </c>
      <c r="AB1976" t="s">
        <v>9099</v>
      </c>
      <c r="AC1976">
        <v>-0.68362999999999996</v>
      </c>
      <c r="AD1976">
        <v>0.30507000000000001</v>
      </c>
      <c r="AE1976">
        <v>-0.37856000000000001</v>
      </c>
      <c r="AF1976">
        <v>171.27</v>
      </c>
      <c r="AG1976">
        <v>0.12012</v>
      </c>
      <c r="AH1976">
        <v>171.23</v>
      </c>
      <c r="AI1976">
        <v>-4.2266999999999999E-2</v>
      </c>
      <c r="AJ1976">
        <v>-0.87378999999999996</v>
      </c>
      <c r="AK1976" t="s">
        <v>9099</v>
      </c>
      <c r="AL1976">
        <v>1</v>
      </c>
      <c r="AM1976">
        <v>0</v>
      </c>
      <c r="AO1976" t="s">
        <v>9099</v>
      </c>
      <c r="AP1976" t="s">
        <v>9099</v>
      </c>
      <c r="AQ1976">
        <v>0</v>
      </c>
      <c r="AR1976">
        <v>72434</v>
      </c>
    </row>
    <row r="1977" spans="1:44" x14ac:dyDescent="0.25">
      <c r="A1977">
        <v>1975</v>
      </c>
      <c r="B1977">
        <v>580</v>
      </c>
      <c r="C1977">
        <v>446</v>
      </c>
      <c r="D1977">
        <v>486</v>
      </c>
      <c r="H1977" t="s">
        <v>10270</v>
      </c>
      <c r="I1977">
        <v>18</v>
      </c>
      <c r="J1977" t="s">
        <v>31890</v>
      </c>
      <c r="N1977">
        <v>0</v>
      </c>
      <c r="O1977">
        <v>0</v>
      </c>
      <c r="P1977" t="s">
        <v>4944</v>
      </c>
      <c r="Q1977" t="s">
        <v>4944</v>
      </c>
      <c r="R1977" t="s">
        <v>4944</v>
      </c>
      <c r="S1977" t="s">
        <v>4945</v>
      </c>
      <c r="U1977" t="s">
        <v>31898</v>
      </c>
      <c r="V1977" t="s">
        <v>31896</v>
      </c>
      <c r="W1977">
        <v>3</v>
      </c>
      <c r="X1977" t="s">
        <v>3014</v>
      </c>
      <c r="Y1977">
        <v>2</v>
      </c>
      <c r="Z1977">
        <v>967.97634000000005</v>
      </c>
      <c r="AA1977">
        <v>1933.9381000000001</v>
      </c>
      <c r="AB1977" t="s">
        <v>9099</v>
      </c>
      <c r="AC1977">
        <v>4.6705999999999998E-2</v>
      </c>
      <c r="AD1977">
        <v>-1.9040999999999999</v>
      </c>
      <c r="AE1977">
        <v>-1.8573999999999999</v>
      </c>
      <c r="AF1977">
        <v>144.09</v>
      </c>
      <c r="AG1977">
        <v>9.0759000000000006E-2</v>
      </c>
      <c r="AH1977">
        <v>143.79</v>
      </c>
      <c r="AI1977">
        <v>-0.29833999999999999</v>
      </c>
      <c r="AJ1977">
        <v>-1.1521999999999999</v>
      </c>
      <c r="AK1977" t="s">
        <v>9099</v>
      </c>
      <c r="AL1977">
        <v>1</v>
      </c>
      <c r="AM1977">
        <v>0</v>
      </c>
      <c r="AO1977" t="s">
        <v>9099</v>
      </c>
      <c r="AP1977" t="s">
        <v>9099</v>
      </c>
      <c r="AQ1977">
        <v>0</v>
      </c>
      <c r="AR1977">
        <v>207200</v>
      </c>
    </row>
    <row r="1978" spans="1:44" x14ac:dyDescent="0.25">
      <c r="A1978">
        <v>1976</v>
      </c>
      <c r="B1978">
        <v>580</v>
      </c>
      <c r="C1978">
        <v>446</v>
      </c>
      <c r="D1978">
        <v>486</v>
      </c>
      <c r="H1978" t="s">
        <v>10270</v>
      </c>
      <c r="I1978">
        <v>18</v>
      </c>
      <c r="J1978" t="s">
        <v>31890</v>
      </c>
      <c r="N1978">
        <v>0</v>
      </c>
      <c r="O1978">
        <v>0</v>
      </c>
      <c r="P1978" t="s">
        <v>4944</v>
      </c>
      <c r="Q1978" t="s">
        <v>4944</v>
      </c>
      <c r="R1978" t="s">
        <v>4944</v>
      </c>
      <c r="S1978" t="s">
        <v>4945</v>
      </c>
      <c r="U1978" t="s">
        <v>31898</v>
      </c>
      <c r="V1978" t="s">
        <v>31901</v>
      </c>
      <c r="W1978">
        <v>4</v>
      </c>
      <c r="X1978" t="s">
        <v>3010</v>
      </c>
      <c r="Y1978">
        <v>3</v>
      </c>
      <c r="Z1978">
        <v>645.65332000000001</v>
      </c>
      <c r="AA1978">
        <v>1933.9381000000001</v>
      </c>
      <c r="AB1978">
        <v>53578.6796875</v>
      </c>
      <c r="AC1978">
        <v>-0.91642999999999997</v>
      </c>
      <c r="AD1978">
        <v>-0.21595</v>
      </c>
      <c r="AE1978">
        <v>-1.1324000000000001</v>
      </c>
      <c r="AF1978">
        <v>107.41</v>
      </c>
      <c r="AG1978">
        <v>0.68271999999999999</v>
      </c>
      <c r="AH1978">
        <v>107.21</v>
      </c>
      <c r="AI1978">
        <v>-0.20022999999999999</v>
      </c>
      <c r="AJ1978">
        <v>2.3744000000000001</v>
      </c>
      <c r="AK1978" t="s">
        <v>9099</v>
      </c>
      <c r="AL1978">
        <v>1</v>
      </c>
      <c r="AM1978">
        <v>0</v>
      </c>
      <c r="AO1978" t="s">
        <v>9099</v>
      </c>
      <c r="AP1978" t="s">
        <v>9099</v>
      </c>
      <c r="AQ1978">
        <v>0</v>
      </c>
      <c r="AR1978">
        <v>1977800</v>
      </c>
    </row>
    <row r="1979" spans="1:44" x14ac:dyDescent="0.25">
      <c r="A1979">
        <v>1977</v>
      </c>
      <c r="B1979">
        <v>580</v>
      </c>
      <c r="C1979">
        <v>446</v>
      </c>
      <c r="D1979">
        <v>486</v>
      </c>
      <c r="H1979" t="s">
        <v>10270</v>
      </c>
      <c r="I1979">
        <v>18</v>
      </c>
      <c r="J1979" t="s">
        <v>31890</v>
      </c>
      <c r="N1979">
        <v>0</v>
      </c>
      <c r="O1979">
        <v>0</v>
      </c>
      <c r="P1979" t="s">
        <v>4944</v>
      </c>
      <c r="Q1979" t="s">
        <v>4944</v>
      </c>
      <c r="R1979" t="s">
        <v>4944</v>
      </c>
      <c r="S1979" t="s">
        <v>4945</v>
      </c>
      <c r="U1979" t="s">
        <v>31898</v>
      </c>
      <c r="V1979" t="s">
        <v>31902</v>
      </c>
      <c r="W1979">
        <v>5</v>
      </c>
      <c r="X1979" t="s">
        <v>3011</v>
      </c>
      <c r="Y1979">
        <v>2</v>
      </c>
      <c r="Z1979">
        <v>967.97634000000005</v>
      </c>
      <c r="AA1979">
        <v>1933.9381000000001</v>
      </c>
      <c r="AB1979">
        <v>45061.61328125</v>
      </c>
      <c r="AC1979">
        <v>-0.33995999999999998</v>
      </c>
      <c r="AD1979">
        <v>-1.0768</v>
      </c>
      <c r="AE1979">
        <v>-1.4167000000000001</v>
      </c>
      <c r="AF1979">
        <v>108</v>
      </c>
      <c r="AG1979">
        <v>0.30170000000000002</v>
      </c>
      <c r="AH1979">
        <v>107.55</v>
      </c>
      <c r="AI1979">
        <v>-0.45113999999999999</v>
      </c>
      <c r="AJ1979">
        <v>-1.9238999999999999</v>
      </c>
      <c r="AK1979" t="s">
        <v>9099</v>
      </c>
      <c r="AL1979">
        <v>1</v>
      </c>
      <c r="AM1979">
        <v>0</v>
      </c>
      <c r="AO1979" t="s">
        <v>9099</v>
      </c>
      <c r="AP1979" t="s">
        <v>9099</v>
      </c>
      <c r="AQ1979">
        <v>0</v>
      </c>
      <c r="AR1979">
        <v>430120</v>
      </c>
    </row>
    <row r="1980" spans="1:44" x14ac:dyDescent="0.25">
      <c r="A1980">
        <v>1978</v>
      </c>
      <c r="B1980">
        <v>580</v>
      </c>
      <c r="C1980">
        <v>446</v>
      </c>
      <c r="D1980">
        <v>486</v>
      </c>
      <c r="H1980" t="s">
        <v>10270</v>
      </c>
      <c r="I1980">
        <v>18</v>
      </c>
      <c r="J1980" t="s">
        <v>31890</v>
      </c>
      <c r="N1980">
        <v>0</v>
      </c>
      <c r="O1980">
        <v>0</v>
      </c>
      <c r="P1980" t="s">
        <v>4944</v>
      </c>
      <c r="Q1980" t="s">
        <v>4944</v>
      </c>
      <c r="R1980" t="s">
        <v>4944</v>
      </c>
      <c r="S1980" t="s">
        <v>4945</v>
      </c>
      <c r="U1980" t="s">
        <v>31898</v>
      </c>
      <c r="V1980" t="s">
        <v>31902</v>
      </c>
      <c r="W1980">
        <v>5</v>
      </c>
      <c r="X1980" t="s">
        <v>3011</v>
      </c>
      <c r="Y1980">
        <v>3</v>
      </c>
      <c r="Z1980">
        <v>645.65332000000001</v>
      </c>
      <c r="AA1980">
        <v>1933.9381000000001</v>
      </c>
      <c r="AB1980">
        <v>51498.875</v>
      </c>
      <c r="AC1980">
        <v>-0.64573999999999998</v>
      </c>
      <c r="AD1980">
        <v>-7.5644000000000003E-2</v>
      </c>
      <c r="AE1980">
        <v>-0.72138999999999998</v>
      </c>
      <c r="AF1980">
        <v>106.12</v>
      </c>
      <c r="AG1980">
        <v>0.49653999999999998</v>
      </c>
      <c r="AH1980">
        <v>105.67</v>
      </c>
      <c r="AI1980">
        <v>-0.45113999999999999</v>
      </c>
      <c r="AJ1980">
        <v>0.83450999999999997</v>
      </c>
      <c r="AK1980" t="s">
        <v>9099</v>
      </c>
      <c r="AL1980">
        <v>1</v>
      </c>
      <c r="AM1980">
        <v>0</v>
      </c>
      <c r="AO1980" t="s">
        <v>9099</v>
      </c>
      <c r="AP1980" t="s">
        <v>9099</v>
      </c>
      <c r="AQ1980">
        <v>0</v>
      </c>
      <c r="AR1980">
        <v>785640</v>
      </c>
    </row>
    <row r="1981" spans="1:44" x14ac:dyDescent="0.25">
      <c r="A1981">
        <v>1979</v>
      </c>
      <c r="B1981">
        <v>580</v>
      </c>
      <c r="C1981">
        <v>446</v>
      </c>
      <c r="D1981">
        <v>486</v>
      </c>
      <c r="H1981" t="s">
        <v>10270</v>
      </c>
      <c r="I1981">
        <v>18</v>
      </c>
      <c r="J1981" t="s">
        <v>31890</v>
      </c>
      <c r="N1981">
        <v>0</v>
      </c>
      <c r="O1981">
        <v>0</v>
      </c>
      <c r="P1981" t="s">
        <v>4944</v>
      </c>
      <c r="Q1981" t="s">
        <v>4944</v>
      </c>
      <c r="R1981" t="s">
        <v>4944</v>
      </c>
      <c r="S1981" t="s">
        <v>4945</v>
      </c>
      <c r="U1981" t="s">
        <v>31898</v>
      </c>
      <c r="V1981" t="s">
        <v>31897</v>
      </c>
      <c r="W1981">
        <v>6</v>
      </c>
      <c r="X1981" t="s">
        <v>3012</v>
      </c>
      <c r="Y1981">
        <v>2</v>
      </c>
      <c r="Z1981">
        <v>967.97634000000005</v>
      </c>
      <c r="AA1981">
        <v>1933.9381000000001</v>
      </c>
      <c r="AB1981">
        <v>44016.5234375</v>
      </c>
      <c r="AC1981">
        <v>-0.50627999999999995</v>
      </c>
      <c r="AD1981">
        <v>8.3523E-2</v>
      </c>
      <c r="AE1981">
        <v>-0.42276000000000002</v>
      </c>
      <c r="AF1981">
        <v>109.73</v>
      </c>
      <c r="AG1981">
        <v>0.52620999999999996</v>
      </c>
      <c r="AH1981">
        <v>109.98</v>
      </c>
      <c r="AI1981">
        <v>0.25294</v>
      </c>
      <c r="AJ1981">
        <v>0.50561999999999996</v>
      </c>
      <c r="AK1981" t="s">
        <v>9099</v>
      </c>
      <c r="AL1981">
        <v>1</v>
      </c>
      <c r="AM1981">
        <v>0</v>
      </c>
      <c r="AO1981" t="s">
        <v>9099</v>
      </c>
      <c r="AP1981" t="s">
        <v>9099</v>
      </c>
      <c r="AQ1981">
        <v>0</v>
      </c>
      <c r="AR1981">
        <v>2467900</v>
      </c>
    </row>
    <row r="1982" spans="1:44" x14ac:dyDescent="0.25">
      <c r="A1982">
        <v>1980</v>
      </c>
      <c r="B1982">
        <v>1749</v>
      </c>
      <c r="C1982">
        <v>447</v>
      </c>
      <c r="D1982">
        <v>487</v>
      </c>
      <c r="E1982">
        <v>1506</v>
      </c>
      <c r="H1982" t="s">
        <v>10273</v>
      </c>
      <c r="I1982">
        <v>15</v>
      </c>
      <c r="J1982" t="s">
        <v>31890</v>
      </c>
      <c r="K1982" t="s">
        <v>32713</v>
      </c>
      <c r="N1982">
        <v>0</v>
      </c>
      <c r="O1982">
        <v>0</v>
      </c>
      <c r="P1982" t="s">
        <v>8472</v>
      </c>
      <c r="Q1982" t="s">
        <v>10274</v>
      </c>
      <c r="R1982" t="s">
        <v>10274</v>
      </c>
      <c r="S1982" t="s">
        <v>8474</v>
      </c>
      <c r="U1982" t="s">
        <v>31893</v>
      </c>
      <c r="V1982" t="s">
        <v>31896</v>
      </c>
      <c r="W1982">
        <v>3</v>
      </c>
      <c r="X1982" t="s">
        <v>3014</v>
      </c>
      <c r="Y1982">
        <v>2</v>
      </c>
      <c r="Z1982">
        <v>813.44649000000004</v>
      </c>
      <c r="AA1982">
        <v>1624.8784000000001</v>
      </c>
      <c r="AB1982">
        <v>47391.9765625</v>
      </c>
      <c r="AC1982">
        <v>-0.71257000000000004</v>
      </c>
      <c r="AD1982">
        <v>-0.30542999999999998</v>
      </c>
      <c r="AE1982">
        <v>-1.018</v>
      </c>
      <c r="AF1982">
        <v>83.436999999999998</v>
      </c>
      <c r="AG1982">
        <v>1.1100000000000001</v>
      </c>
      <c r="AH1982">
        <v>83.638999999999996</v>
      </c>
      <c r="AI1982">
        <v>0.20285</v>
      </c>
      <c r="AK1982">
        <v>0.64675438404083296</v>
      </c>
      <c r="AL1982">
        <v>1.4697E-2</v>
      </c>
      <c r="AM1982">
        <v>1</v>
      </c>
      <c r="AN1982">
        <v>10736</v>
      </c>
      <c r="AO1982">
        <v>89.507000000000005</v>
      </c>
      <c r="AP1982">
        <v>69.739999999999995</v>
      </c>
      <c r="AQ1982">
        <v>1</v>
      </c>
      <c r="AR1982">
        <v>20446000</v>
      </c>
    </row>
    <row r="1983" spans="1:44" x14ac:dyDescent="0.25">
      <c r="A1983">
        <v>1981</v>
      </c>
      <c r="B1983">
        <v>1749</v>
      </c>
      <c r="C1983">
        <v>447</v>
      </c>
      <c r="D1983">
        <v>487</v>
      </c>
      <c r="E1983">
        <v>1507</v>
      </c>
      <c r="H1983" t="s">
        <v>10273</v>
      </c>
      <c r="I1983">
        <v>15</v>
      </c>
      <c r="J1983" t="s">
        <v>31890</v>
      </c>
      <c r="K1983" t="s">
        <v>32713</v>
      </c>
      <c r="N1983">
        <v>0</v>
      </c>
      <c r="O1983">
        <v>0</v>
      </c>
      <c r="P1983" t="s">
        <v>8472</v>
      </c>
      <c r="Q1983" t="s">
        <v>10274</v>
      </c>
      <c r="R1983" t="s">
        <v>10274</v>
      </c>
      <c r="S1983" t="s">
        <v>8474</v>
      </c>
      <c r="U1983" t="s">
        <v>31893</v>
      </c>
      <c r="V1983" t="s">
        <v>31897</v>
      </c>
      <c r="W1983">
        <v>6</v>
      </c>
      <c r="X1983" t="s">
        <v>3012</v>
      </c>
      <c r="Y1983">
        <v>2</v>
      </c>
      <c r="Z1983">
        <v>813.44649000000004</v>
      </c>
      <c r="AA1983">
        <v>1624.8784000000001</v>
      </c>
      <c r="AB1983">
        <v>47447.93359375</v>
      </c>
      <c r="AC1983">
        <v>-0.57055</v>
      </c>
      <c r="AD1983">
        <v>-0.12695000000000001</v>
      </c>
      <c r="AE1983">
        <v>-0.69750000000000001</v>
      </c>
      <c r="AF1983">
        <v>83.370999999999995</v>
      </c>
      <c r="AG1983">
        <v>0.60884000000000005</v>
      </c>
      <c r="AH1983">
        <v>83.623999999999995</v>
      </c>
      <c r="AI1983">
        <v>0.25296999999999997</v>
      </c>
      <c r="AK1983">
        <v>0.91996878385543801</v>
      </c>
      <c r="AL1983">
        <v>1.6307999999999999E-4</v>
      </c>
      <c r="AM1983">
        <v>1</v>
      </c>
      <c r="AN1983">
        <v>11256</v>
      </c>
      <c r="AO1983">
        <v>121.24</v>
      </c>
      <c r="AP1983">
        <v>119.09</v>
      </c>
      <c r="AQ1983">
        <v>1</v>
      </c>
      <c r="AR1983">
        <v>6786100</v>
      </c>
    </row>
    <row r="1984" spans="1:44" x14ac:dyDescent="0.25">
      <c r="A1984">
        <v>1982</v>
      </c>
      <c r="B1984">
        <v>1749</v>
      </c>
      <c r="C1984">
        <v>447</v>
      </c>
      <c r="D1984">
        <v>487</v>
      </c>
      <c r="H1984" t="s">
        <v>10273</v>
      </c>
      <c r="I1984">
        <v>15</v>
      </c>
      <c r="J1984" t="s">
        <v>31890</v>
      </c>
      <c r="N1984">
        <v>0</v>
      </c>
      <c r="O1984">
        <v>0</v>
      </c>
      <c r="P1984" t="s">
        <v>8472</v>
      </c>
      <c r="Q1984" t="s">
        <v>10274</v>
      </c>
      <c r="R1984" t="s">
        <v>10274</v>
      </c>
      <c r="S1984" t="s">
        <v>8474</v>
      </c>
      <c r="U1984" t="s">
        <v>31898</v>
      </c>
      <c r="V1984" t="s">
        <v>31894</v>
      </c>
      <c r="W1984">
        <v>1</v>
      </c>
      <c r="X1984" t="s">
        <v>1600</v>
      </c>
      <c r="Y1984">
        <v>2</v>
      </c>
      <c r="Z1984">
        <v>813.44649000000004</v>
      </c>
      <c r="AA1984">
        <v>1624.8784000000001</v>
      </c>
      <c r="AB1984">
        <v>46203.07421875</v>
      </c>
      <c r="AC1984">
        <v>-1.9295</v>
      </c>
      <c r="AD1984">
        <v>-0.36504999999999999</v>
      </c>
      <c r="AE1984">
        <v>-2.2946</v>
      </c>
      <c r="AF1984">
        <v>83.575999999999993</v>
      </c>
      <c r="AG1984">
        <v>0.43353000000000003</v>
      </c>
      <c r="AH1984">
        <v>83.575999999999993</v>
      </c>
      <c r="AI1984">
        <v>0</v>
      </c>
      <c r="AJ1984">
        <v>-4.8653000000000002E-2</v>
      </c>
      <c r="AK1984" t="s">
        <v>9099</v>
      </c>
      <c r="AL1984">
        <v>1</v>
      </c>
      <c r="AM1984">
        <v>0</v>
      </c>
      <c r="AO1984" t="s">
        <v>9099</v>
      </c>
      <c r="AP1984" t="s">
        <v>9099</v>
      </c>
      <c r="AQ1984">
        <v>0</v>
      </c>
      <c r="AR1984">
        <v>994950</v>
      </c>
    </row>
    <row r="1985" spans="1:44" x14ac:dyDescent="0.25">
      <c r="A1985">
        <v>1983</v>
      </c>
      <c r="B1985">
        <v>1749</v>
      </c>
      <c r="C1985">
        <v>447</v>
      </c>
      <c r="D1985">
        <v>487</v>
      </c>
      <c r="H1985" t="s">
        <v>10273</v>
      </c>
      <c r="I1985">
        <v>15</v>
      </c>
      <c r="J1985" t="s">
        <v>31890</v>
      </c>
      <c r="N1985">
        <v>0</v>
      </c>
      <c r="O1985">
        <v>0</v>
      </c>
      <c r="P1985" t="s">
        <v>8472</v>
      </c>
      <c r="Q1985" t="s">
        <v>10274</v>
      </c>
      <c r="R1985" t="s">
        <v>10274</v>
      </c>
      <c r="S1985" t="s">
        <v>8474</v>
      </c>
      <c r="U1985" t="s">
        <v>31898</v>
      </c>
      <c r="V1985" t="s">
        <v>31895</v>
      </c>
      <c r="W1985">
        <v>2</v>
      </c>
      <c r="X1985" t="s">
        <v>3013</v>
      </c>
      <c r="Y1985">
        <v>2</v>
      </c>
      <c r="Z1985">
        <v>813.44649000000004</v>
      </c>
      <c r="AA1985">
        <v>1624.8784000000001</v>
      </c>
      <c r="AB1985">
        <v>49409.19921875</v>
      </c>
      <c r="AC1985">
        <v>-7.6164999999999997E-2</v>
      </c>
      <c r="AD1985">
        <v>0.47036</v>
      </c>
      <c r="AE1985">
        <v>0.39418999999999998</v>
      </c>
      <c r="AF1985">
        <v>83.816999999999993</v>
      </c>
      <c r="AG1985">
        <v>0.31544</v>
      </c>
      <c r="AH1985">
        <v>83.474999999999994</v>
      </c>
      <c r="AI1985">
        <v>-0.34277999999999997</v>
      </c>
      <c r="AJ1985">
        <v>-0.14974000000000001</v>
      </c>
      <c r="AK1985" t="s">
        <v>9099</v>
      </c>
      <c r="AL1985">
        <v>1</v>
      </c>
      <c r="AM1985">
        <v>0</v>
      </c>
      <c r="AO1985" t="s">
        <v>9099</v>
      </c>
      <c r="AP1985" t="s">
        <v>9099</v>
      </c>
      <c r="AQ1985">
        <v>0</v>
      </c>
      <c r="AR1985">
        <v>686990</v>
      </c>
    </row>
    <row r="1986" spans="1:44" x14ac:dyDescent="0.25">
      <c r="A1986">
        <v>1984</v>
      </c>
      <c r="B1986">
        <v>1749</v>
      </c>
      <c r="C1986">
        <v>447</v>
      </c>
      <c r="D1986">
        <v>487</v>
      </c>
      <c r="H1986" t="s">
        <v>10273</v>
      </c>
      <c r="I1986">
        <v>15</v>
      </c>
      <c r="J1986" t="s">
        <v>31890</v>
      </c>
      <c r="N1986">
        <v>0</v>
      </c>
      <c r="O1986">
        <v>0</v>
      </c>
      <c r="P1986" t="s">
        <v>8472</v>
      </c>
      <c r="Q1986" t="s">
        <v>10274</v>
      </c>
      <c r="R1986" t="s">
        <v>10274</v>
      </c>
      <c r="S1986" t="s">
        <v>8474</v>
      </c>
      <c r="U1986" t="s">
        <v>31898</v>
      </c>
      <c r="V1986" t="s">
        <v>31901</v>
      </c>
      <c r="W1986">
        <v>4</v>
      </c>
      <c r="X1986" t="s">
        <v>3010</v>
      </c>
      <c r="Y1986">
        <v>2</v>
      </c>
      <c r="Z1986">
        <v>813.44649000000004</v>
      </c>
      <c r="AA1986">
        <v>1624.8784000000001</v>
      </c>
      <c r="AB1986">
        <v>46491.64453125</v>
      </c>
      <c r="AC1986">
        <v>-0.59758999999999995</v>
      </c>
      <c r="AD1986">
        <v>4.4456000000000002E-2</v>
      </c>
      <c r="AE1986">
        <v>-0.55313000000000001</v>
      </c>
      <c r="AF1986">
        <v>83.620999999999995</v>
      </c>
      <c r="AG1986">
        <v>0.49303000000000002</v>
      </c>
      <c r="AH1986">
        <v>83.620999999999995</v>
      </c>
      <c r="AI1986">
        <v>2.5940000000000002E-4</v>
      </c>
      <c r="AJ1986">
        <v>-3.5706000000000002E-3</v>
      </c>
      <c r="AK1986" t="s">
        <v>9099</v>
      </c>
      <c r="AL1986">
        <v>1</v>
      </c>
      <c r="AM1986">
        <v>0</v>
      </c>
      <c r="AO1986" t="s">
        <v>9099</v>
      </c>
      <c r="AP1986" t="s">
        <v>9099</v>
      </c>
      <c r="AQ1986">
        <v>0</v>
      </c>
      <c r="AR1986">
        <v>2488100</v>
      </c>
    </row>
    <row r="1987" spans="1:44" x14ac:dyDescent="0.25">
      <c r="A1987">
        <v>1985</v>
      </c>
      <c r="B1987">
        <v>1749</v>
      </c>
      <c r="C1987">
        <v>447</v>
      </c>
      <c r="D1987">
        <v>487</v>
      </c>
      <c r="H1987" t="s">
        <v>10273</v>
      </c>
      <c r="I1987">
        <v>15</v>
      </c>
      <c r="J1987" t="s">
        <v>31890</v>
      </c>
      <c r="N1987">
        <v>0</v>
      </c>
      <c r="O1987">
        <v>0</v>
      </c>
      <c r="P1987" t="s">
        <v>8472</v>
      </c>
      <c r="Q1987" t="s">
        <v>10274</v>
      </c>
      <c r="R1987" t="s">
        <v>10274</v>
      </c>
      <c r="S1987" t="s">
        <v>8474</v>
      </c>
      <c r="U1987" t="s">
        <v>31898</v>
      </c>
      <c r="V1987" t="s">
        <v>31902</v>
      </c>
      <c r="W1987">
        <v>5</v>
      </c>
      <c r="X1987" t="s">
        <v>3011</v>
      </c>
      <c r="Y1987">
        <v>2</v>
      </c>
      <c r="Z1987">
        <v>813.44649000000004</v>
      </c>
      <c r="AA1987">
        <v>1624.8784000000001</v>
      </c>
      <c r="AB1987">
        <v>49093.6484375</v>
      </c>
      <c r="AC1987">
        <v>-0.1007</v>
      </c>
      <c r="AD1987">
        <v>-0.62434000000000001</v>
      </c>
      <c r="AE1987">
        <v>-0.72504000000000002</v>
      </c>
      <c r="AF1987">
        <v>83.906999999999996</v>
      </c>
      <c r="AG1987">
        <v>0.47088999999999998</v>
      </c>
      <c r="AH1987">
        <v>83.555999999999997</v>
      </c>
      <c r="AI1987">
        <v>-0.35089999999999999</v>
      </c>
      <c r="AJ1987">
        <v>-6.7923999999999998E-2</v>
      </c>
      <c r="AK1987" t="s">
        <v>9099</v>
      </c>
      <c r="AL1987">
        <v>1</v>
      </c>
      <c r="AM1987">
        <v>0</v>
      </c>
      <c r="AO1987" t="s">
        <v>9099</v>
      </c>
      <c r="AP1987" t="s">
        <v>9099</v>
      </c>
      <c r="AQ1987">
        <v>0</v>
      </c>
      <c r="AR1987">
        <v>968060</v>
      </c>
    </row>
    <row r="1988" spans="1:44" x14ac:dyDescent="0.25">
      <c r="A1988">
        <v>1986</v>
      </c>
      <c r="B1988">
        <v>505</v>
      </c>
      <c r="C1988">
        <v>448</v>
      </c>
      <c r="D1988">
        <v>488</v>
      </c>
      <c r="E1988">
        <v>1508</v>
      </c>
      <c r="H1988" t="s">
        <v>10275</v>
      </c>
      <c r="I1988">
        <v>13</v>
      </c>
      <c r="J1988" t="s">
        <v>31867</v>
      </c>
      <c r="K1988" t="s">
        <v>32714</v>
      </c>
      <c r="N1988">
        <v>1</v>
      </c>
      <c r="O1988">
        <v>0</v>
      </c>
      <c r="P1988" t="s">
        <v>4723</v>
      </c>
      <c r="Q1988" t="s">
        <v>4723</v>
      </c>
      <c r="R1988" t="s">
        <v>4723</v>
      </c>
      <c r="S1988" t="s">
        <v>4724</v>
      </c>
      <c r="U1988" t="s">
        <v>31893</v>
      </c>
      <c r="V1988" t="s">
        <v>31896</v>
      </c>
      <c r="W1988">
        <v>3</v>
      </c>
      <c r="X1988" t="s">
        <v>3014</v>
      </c>
      <c r="Y1988">
        <v>2</v>
      </c>
      <c r="Z1988">
        <v>709.42430000000002</v>
      </c>
      <c r="AA1988">
        <v>1416.8341</v>
      </c>
      <c r="AB1988">
        <v>51074.45703125</v>
      </c>
      <c r="AC1988">
        <v>-0.33684999999999998</v>
      </c>
      <c r="AD1988">
        <v>4.8299000000000002E-2</v>
      </c>
      <c r="AE1988">
        <v>-0.28854999999999997</v>
      </c>
      <c r="AF1988">
        <v>147.1</v>
      </c>
      <c r="AG1988">
        <v>1.1897</v>
      </c>
      <c r="AH1988">
        <v>146.80000000000001</v>
      </c>
      <c r="AI1988">
        <v>-0.29833999999999999</v>
      </c>
      <c r="AK1988">
        <v>0.82948338985443104</v>
      </c>
      <c r="AL1988" s="21">
        <v>1.2426E-8</v>
      </c>
      <c r="AM1988">
        <v>1</v>
      </c>
      <c r="AN1988">
        <v>19074</v>
      </c>
      <c r="AO1988">
        <v>166.14</v>
      </c>
      <c r="AP1988">
        <v>94.965999999999994</v>
      </c>
      <c r="AQ1988">
        <v>1</v>
      </c>
      <c r="AR1988">
        <v>3580600</v>
      </c>
    </row>
    <row r="1989" spans="1:44" x14ac:dyDescent="0.25">
      <c r="A1989">
        <v>1987</v>
      </c>
      <c r="B1989">
        <v>578</v>
      </c>
      <c r="C1989">
        <v>449</v>
      </c>
      <c r="D1989">
        <v>489</v>
      </c>
      <c r="E1989">
        <v>1509</v>
      </c>
      <c r="H1989" t="s">
        <v>10278</v>
      </c>
      <c r="I1989">
        <v>14</v>
      </c>
      <c r="J1989" t="s">
        <v>31890</v>
      </c>
      <c r="K1989" t="s">
        <v>32715</v>
      </c>
      <c r="N1989">
        <v>0</v>
      </c>
      <c r="O1989">
        <v>0</v>
      </c>
      <c r="P1989" t="s">
        <v>4938</v>
      </c>
      <c r="Q1989" t="s">
        <v>4938</v>
      </c>
      <c r="R1989" t="s">
        <v>4938</v>
      </c>
      <c r="S1989" t="s">
        <v>4939</v>
      </c>
      <c r="U1989" t="s">
        <v>31893</v>
      </c>
      <c r="V1989" t="s">
        <v>31901</v>
      </c>
      <c r="W1989">
        <v>4</v>
      </c>
      <c r="X1989" t="s">
        <v>3010</v>
      </c>
      <c r="Y1989">
        <v>2</v>
      </c>
      <c r="Z1989">
        <v>698.88842</v>
      </c>
      <c r="AA1989">
        <v>1395.7623000000001</v>
      </c>
      <c r="AB1989">
        <v>52119.40234375</v>
      </c>
      <c r="AC1989">
        <v>-0.7681</v>
      </c>
      <c r="AD1989">
        <v>5.1561000000000003E-2</v>
      </c>
      <c r="AE1989">
        <v>-0.71653999999999995</v>
      </c>
      <c r="AF1989">
        <v>82.835999999999999</v>
      </c>
      <c r="AG1989">
        <v>0.80096000000000001</v>
      </c>
      <c r="AH1989">
        <v>82.835999999999999</v>
      </c>
      <c r="AI1989">
        <v>2.5940000000000002E-4</v>
      </c>
      <c r="AK1989">
        <v>0.49134823679924</v>
      </c>
      <c r="AL1989" s="21">
        <v>6.7632999999999994E-5</v>
      </c>
      <c r="AM1989">
        <v>1</v>
      </c>
      <c r="AN1989">
        <v>10795</v>
      </c>
      <c r="AO1989">
        <v>124.21</v>
      </c>
      <c r="AP1989">
        <v>124.21</v>
      </c>
      <c r="AQ1989">
        <v>1</v>
      </c>
      <c r="AR1989">
        <v>3078700</v>
      </c>
    </row>
    <row r="1990" spans="1:44" x14ac:dyDescent="0.25">
      <c r="A1990">
        <v>1988</v>
      </c>
      <c r="B1990">
        <v>578</v>
      </c>
      <c r="C1990">
        <v>449</v>
      </c>
      <c r="D1990">
        <v>489</v>
      </c>
      <c r="E1990">
        <v>1510</v>
      </c>
      <c r="H1990" t="s">
        <v>10278</v>
      </c>
      <c r="I1990">
        <v>14</v>
      </c>
      <c r="J1990" t="s">
        <v>31890</v>
      </c>
      <c r="K1990" t="s">
        <v>32715</v>
      </c>
      <c r="N1990">
        <v>0</v>
      </c>
      <c r="O1990">
        <v>0</v>
      </c>
      <c r="P1990" t="s">
        <v>4938</v>
      </c>
      <c r="Q1990" t="s">
        <v>4938</v>
      </c>
      <c r="R1990" t="s">
        <v>4938</v>
      </c>
      <c r="S1990" t="s">
        <v>4939</v>
      </c>
      <c r="U1990" t="s">
        <v>31893</v>
      </c>
      <c r="V1990" t="s">
        <v>31902</v>
      </c>
      <c r="W1990">
        <v>5</v>
      </c>
      <c r="X1990" t="s">
        <v>3011</v>
      </c>
      <c r="Y1990">
        <v>2</v>
      </c>
      <c r="Z1990">
        <v>698.88842</v>
      </c>
      <c r="AA1990">
        <v>1395.7623000000001</v>
      </c>
      <c r="AB1990">
        <v>50865.15625</v>
      </c>
      <c r="AC1990">
        <v>-0.47349000000000002</v>
      </c>
      <c r="AD1990">
        <v>8.7638999999999998E-3</v>
      </c>
      <c r="AE1990">
        <v>-0.46472000000000002</v>
      </c>
      <c r="AF1990">
        <v>83.245999999999995</v>
      </c>
      <c r="AG1990">
        <v>1.7504</v>
      </c>
      <c r="AH1990">
        <v>82.894999999999996</v>
      </c>
      <c r="AI1990">
        <v>-0.35089999999999999</v>
      </c>
      <c r="AK1990">
        <v>0.62832993268966697</v>
      </c>
      <c r="AL1990" s="21">
        <v>1.3519999999999999E-6</v>
      </c>
      <c r="AM1990">
        <v>1</v>
      </c>
      <c r="AN1990">
        <v>9727</v>
      </c>
      <c r="AO1990">
        <v>140.13999999999999</v>
      </c>
      <c r="AP1990">
        <v>129.29</v>
      </c>
      <c r="AQ1990">
        <v>1</v>
      </c>
      <c r="AR1990">
        <v>11984000</v>
      </c>
    </row>
    <row r="1991" spans="1:44" x14ac:dyDescent="0.25">
      <c r="A1991">
        <v>1989</v>
      </c>
      <c r="B1991">
        <v>578</v>
      </c>
      <c r="C1991">
        <v>449</v>
      </c>
      <c r="D1991">
        <v>489</v>
      </c>
      <c r="E1991">
        <v>1511</v>
      </c>
      <c r="H1991" t="s">
        <v>10278</v>
      </c>
      <c r="I1991">
        <v>14</v>
      </c>
      <c r="J1991" t="s">
        <v>31890</v>
      </c>
      <c r="K1991" t="s">
        <v>32715</v>
      </c>
      <c r="N1991">
        <v>0</v>
      </c>
      <c r="O1991">
        <v>0</v>
      </c>
      <c r="P1991" t="s">
        <v>4938</v>
      </c>
      <c r="Q1991" t="s">
        <v>4938</v>
      </c>
      <c r="R1991" t="s">
        <v>4938</v>
      </c>
      <c r="S1991" t="s">
        <v>4939</v>
      </c>
      <c r="U1991" t="s">
        <v>31893</v>
      </c>
      <c r="V1991" t="s">
        <v>31902</v>
      </c>
      <c r="W1991">
        <v>5</v>
      </c>
      <c r="X1991" t="s">
        <v>3011</v>
      </c>
      <c r="Y1991">
        <v>3</v>
      </c>
      <c r="Z1991">
        <v>466.26137</v>
      </c>
      <c r="AA1991">
        <v>1395.7623000000001</v>
      </c>
      <c r="AB1991">
        <v>62819.546875</v>
      </c>
      <c r="AC1991">
        <v>-0.83513999999999999</v>
      </c>
      <c r="AD1991">
        <v>-8.5466E-2</v>
      </c>
      <c r="AE1991">
        <v>-0.92059999999999997</v>
      </c>
      <c r="AF1991">
        <v>83.161000000000001</v>
      </c>
      <c r="AG1991">
        <v>0.76151000000000002</v>
      </c>
      <c r="AH1991">
        <v>82.81</v>
      </c>
      <c r="AI1991">
        <v>-0.35089999999999999</v>
      </c>
      <c r="AK1991">
        <v>0.86043024063110396</v>
      </c>
      <c r="AL1991">
        <v>4.1839000000000001E-2</v>
      </c>
      <c r="AM1991">
        <v>1</v>
      </c>
      <c r="AN1991">
        <v>9752</v>
      </c>
      <c r="AO1991">
        <v>77.64</v>
      </c>
      <c r="AP1991">
        <v>60.698</v>
      </c>
      <c r="AQ1991">
        <v>1</v>
      </c>
      <c r="AR1991">
        <v>1552200</v>
      </c>
    </row>
    <row r="1992" spans="1:44" x14ac:dyDescent="0.25">
      <c r="A1992">
        <v>1990</v>
      </c>
      <c r="B1992">
        <v>578</v>
      </c>
      <c r="C1992">
        <v>449</v>
      </c>
      <c r="D1992">
        <v>489</v>
      </c>
      <c r="E1992">
        <v>1512</v>
      </c>
      <c r="H1992" t="s">
        <v>10278</v>
      </c>
      <c r="I1992">
        <v>14</v>
      </c>
      <c r="J1992" t="s">
        <v>31890</v>
      </c>
      <c r="K1992" t="s">
        <v>32715</v>
      </c>
      <c r="N1992">
        <v>0</v>
      </c>
      <c r="O1992">
        <v>0</v>
      </c>
      <c r="P1992" t="s">
        <v>4938</v>
      </c>
      <c r="Q1992" t="s">
        <v>4938</v>
      </c>
      <c r="R1992" t="s">
        <v>4938</v>
      </c>
      <c r="S1992" t="s">
        <v>4939</v>
      </c>
      <c r="U1992" t="s">
        <v>31893</v>
      </c>
      <c r="V1992" t="s">
        <v>31897</v>
      </c>
      <c r="W1992">
        <v>6</v>
      </c>
      <c r="X1992" t="s">
        <v>3012</v>
      </c>
      <c r="Y1992">
        <v>2</v>
      </c>
      <c r="Z1992">
        <v>698.88842</v>
      </c>
      <c r="AA1992">
        <v>1395.7623000000001</v>
      </c>
      <c r="AB1992">
        <v>51260.69921875</v>
      </c>
      <c r="AC1992">
        <v>-0.60399000000000003</v>
      </c>
      <c r="AD1992">
        <v>-9.5763000000000001E-2</v>
      </c>
      <c r="AE1992">
        <v>-0.69974999999999998</v>
      </c>
      <c r="AF1992">
        <v>82.495999999999995</v>
      </c>
      <c r="AG1992">
        <v>1.5061</v>
      </c>
      <c r="AH1992">
        <v>82.748999999999995</v>
      </c>
      <c r="AI1992">
        <v>0.25296999999999997</v>
      </c>
      <c r="AK1992">
        <v>0.75588947534561202</v>
      </c>
      <c r="AL1992" s="21">
        <v>8.5735999999999994E-5</v>
      </c>
      <c r="AM1992">
        <v>1</v>
      </c>
      <c r="AN1992">
        <v>11084</v>
      </c>
      <c r="AO1992">
        <v>120.57</v>
      </c>
      <c r="AP1992">
        <v>97.456000000000003</v>
      </c>
      <c r="AQ1992">
        <v>1</v>
      </c>
      <c r="AR1992">
        <v>14251000</v>
      </c>
    </row>
    <row r="1993" spans="1:44" x14ac:dyDescent="0.25">
      <c r="A1993">
        <v>1991</v>
      </c>
      <c r="B1993">
        <v>578</v>
      </c>
      <c r="C1993">
        <v>449</v>
      </c>
      <c r="D1993">
        <v>489</v>
      </c>
      <c r="H1993" t="s">
        <v>10278</v>
      </c>
      <c r="I1993">
        <v>14</v>
      </c>
      <c r="J1993" t="s">
        <v>31890</v>
      </c>
      <c r="N1993">
        <v>0</v>
      </c>
      <c r="O1993">
        <v>0</v>
      </c>
      <c r="P1993" t="s">
        <v>4938</v>
      </c>
      <c r="Q1993" t="s">
        <v>4938</v>
      </c>
      <c r="R1993" t="s">
        <v>4938</v>
      </c>
      <c r="S1993" t="s">
        <v>4939</v>
      </c>
      <c r="U1993" t="s">
        <v>31898</v>
      </c>
      <c r="V1993" t="s">
        <v>31901</v>
      </c>
      <c r="W1993">
        <v>4</v>
      </c>
      <c r="X1993" t="s">
        <v>3010</v>
      </c>
      <c r="Y1993">
        <v>3</v>
      </c>
      <c r="Z1993">
        <v>466.26137</v>
      </c>
      <c r="AA1993">
        <v>1395.7623000000001</v>
      </c>
      <c r="AB1993" t="s">
        <v>9099</v>
      </c>
      <c r="AC1993">
        <v>-1.3039000000000001</v>
      </c>
      <c r="AD1993">
        <v>-2.8974000000000002</v>
      </c>
      <c r="AE1993">
        <v>-4.2012999999999998</v>
      </c>
      <c r="AF1993">
        <v>82.753</v>
      </c>
      <c r="AG1993">
        <v>7.7461000000000002E-2</v>
      </c>
      <c r="AH1993">
        <v>82.753</v>
      </c>
      <c r="AI1993">
        <v>2.5940000000000002E-4</v>
      </c>
      <c r="AJ1993">
        <v>-5.6647999999999997E-2</v>
      </c>
      <c r="AK1993" t="s">
        <v>9099</v>
      </c>
      <c r="AL1993">
        <v>1</v>
      </c>
      <c r="AM1993">
        <v>0</v>
      </c>
      <c r="AO1993" t="s">
        <v>9099</v>
      </c>
      <c r="AP1993" t="s">
        <v>9099</v>
      </c>
      <c r="AQ1993">
        <v>0</v>
      </c>
      <c r="AR1993">
        <v>248710</v>
      </c>
    </row>
    <row r="1994" spans="1:44" x14ac:dyDescent="0.25">
      <c r="A1994">
        <v>1992</v>
      </c>
      <c r="B1994">
        <v>578</v>
      </c>
      <c r="C1994">
        <v>449</v>
      </c>
      <c r="D1994">
        <v>489</v>
      </c>
      <c r="H1994" t="s">
        <v>10278</v>
      </c>
      <c r="I1994">
        <v>14</v>
      </c>
      <c r="J1994" t="s">
        <v>31890</v>
      </c>
      <c r="N1994">
        <v>0</v>
      </c>
      <c r="O1994">
        <v>0</v>
      </c>
      <c r="P1994" t="s">
        <v>4938</v>
      </c>
      <c r="Q1994" t="s">
        <v>4938</v>
      </c>
      <c r="R1994" t="s">
        <v>4938</v>
      </c>
      <c r="S1994" t="s">
        <v>4939</v>
      </c>
      <c r="U1994" t="s">
        <v>31898</v>
      </c>
      <c r="V1994" t="s">
        <v>31897</v>
      </c>
      <c r="W1994">
        <v>6</v>
      </c>
      <c r="X1994" t="s">
        <v>3012</v>
      </c>
      <c r="Y1994">
        <v>3</v>
      </c>
      <c r="Z1994">
        <v>466.26137</v>
      </c>
      <c r="AA1994">
        <v>1395.7623000000001</v>
      </c>
      <c r="AB1994">
        <v>61568.66796875</v>
      </c>
      <c r="AC1994">
        <v>-1.0791999999999999</v>
      </c>
      <c r="AD1994">
        <v>-0.40304000000000001</v>
      </c>
      <c r="AE1994">
        <v>-1.4822</v>
      </c>
      <c r="AF1994">
        <v>82.314999999999998</v>
      </c>
      <c r="AG1994">
        <v>0.18246000000000001</v>
      </c>
      <c r="AH1994">
        <v>82.567999999999998</v>
      </c>
      <c r="AI1994">
        <v>0.25296999999999997</v>
      </c>
      <c r="AJ1994">
        <v>-0.24182999999999999</v>
      </c>
      <c r="AK1994" t="s">
        <v>9099</v>
      </c>
      <c r="AL1994">
        <v>1</v>
      </c>
      <c r="AM1994">
        <v>0</v>
      </c>
      <c r="AO1994" t="s">
        <v>9099</v>
      </c>
      <c r="AP1994" t="s">
        <v>9099</v>
      </c>
      <c r="AQ1994">
        <v>0</v>
      </c>
      <c r="AR1994">
        <v>1127100</v>
      </c>
    </row>
    <row r="1995" spans="1:44" x14ac:dyDescent="0.25">
      <c r="A1995">
        <v>1993</v>
      </c>
      <c r="B1995">
        <v>1148</v>
      </c>
      <c r="C1995">
        <v>450</v>
      </c>
      <c r="D1995">
        <v>490</v>
      </c>
      <c r="E1995">
        <v>1513</v>
      </c>
      <c r="H1995" t="s">
        <v>10279</v>
      </c>
      <c r="I1995">
        <v>13</v>
      </c>
      <c r="J1995" t="s">
        <v>31890</v>
      </c>
      <c r="K1995" t="s">
        <v>32716</v>
      </c>
      <c r="N1995">
        <v>0</v>
      </c>
      <c r="O1995">
        <v>0</v>
      </c>
      <c r="P1995" t="s">
        <v>6673</v>
      </c>
      <c r="Q1995" t="s">
        <v>6673</v>
      </c>
      <c r="R1995" t="s">
        <v>6673</v>
      </c>
      <c r="S1995" t="s">
        <v>6674</v>
      </c>
      <c r="U1995" t="s">
        <v>31893</v>
      </c>
      <c r="V1995" t="s">
        <v>31896</v>
      </c>
      <c r="W1995">
        <v>3</v>
      </c>
      <c r="X1995" t="s">
        <v>3014</v>
      </c>
      <c r="Y1995">
        <v>2</v>
      </c>
      <c r="Z1995">
        <v>644.32565</v>
      </c>
      <c r="AA1995">
        <v>1286.6367</v>
      </c>
      <c r="AB1995">
        <v>53541.59765625</v>
      </c>
      <c r="AC1995">
        <v>-0.44922000000000001</v>
      </c>
      <c r="AD1995">
        <v>0.41110999999999998</v>
      </c>
      <c r="AE1995">
        <v>-3.8105E-2</v>
      </c>
      <c r="AF1995">
        <v>29.757999999999999</v>
      </c>
      <c r="AG1995">
        <v>0.42888999999999999</v>
      </c>
      <c r="AH1995">
        <v>29.76</v>
      </c>
      <c r="AI1995">
        <v>2.3823E-3</v>
      </c>
      <c r="AK1995">
        <v>0.88476961851119995</v>
      </c>
      <c r="AL1995">
        <v>5.7073999999999996E-3</v>
      </c>
      <c r="AM1995">
        <v>1</v>
      </c>
      <c r="AN1995">
        <v>2441</v>
      </c>
      <c r="AO1995">
        <v>97.162999999999997</v>
      </c>
      <c r="AP1995">
        <v>97.162999999999997</v>
      </c>
      <c r="AQ1995">
        <v>1</v>
      </c>
      <c r="AR1995">
        <v>3079700</v>
      </c>
    </row>
    <row r="1996" spans="1:44" x14ac:dyDescent="0.25">
      <c r="A1996">
        <v>1994</v>
      </c>
      <c r="B1996">
        <v>438</v>
      </c>
      <c r="C1996">
        <v>451</v>
      </c>
      <c r="D1996">
        <v>491</v>
      </c>
      <c r="E1996">
        <v>1514</v>
      </c>
      <c r="H1996" t="s">
        <v>10282</v>
      </c>
      <c r="I1996">
        <v>15</v>
      </c>
      <c r="J1996" t="s">
        <v>31890</v>
      </c>
      <c r="K1996" t="s">
        <v>32717</v>
      </c>
      <c r="N1996">
        <v>0</v>
      </c>
      <c r="O1996">
        <v>0</v>
      </c>
      <c r="P1996" t="s">
        <v>4524</v>
      </c>
      <c r="Q1996" t="s">
        <v>4524</v>
      </c>
      <c r="R1996" t="s">
        <v>4524</v>
      </c>
      <c r="S1996" t="s">
        <v>4525</v>
      </c>
      <c r="U1996" t="s">
        <v>31893</v>
      </c>
      <c r="V1996" t="s">
        <v>31901</v>
      </c>
      <c r="W1996">
        <v>4</v>
      </c>
      <c r="X1996" t="s">
        <v>3010</v>
      </c>
      <c r="Y1996">
        <v>3</v>
      </c>
      <c r="Z1996">
        <v>606.30408</v>
      </c>
      <c r="AA1996">
        <v>1815.8904</v>
      </c>
      <c r="AB1996">
        <v>56665.8125</v>
      </c>
      <c r="AC1996">
        <v>-0.69738</v>
      </c>
      <c r="AD1996">
        <v>0.56083000000000005</v>
      </c>
      <c r="AE1996">
        <v>-0.13655</v>
      </c>
      <c r="AF1996">
        <v>51.872</v>
      </c>
      <c r="AG1996">
        <v>0.52815000000000001</v>
      </c>
      <c r="AH1996">
        <v>51.972999999999999</v>
      </c>
      <c r="AI1996">
        <v>0.10051</v>
      </c>
      <c r="AK1996">
        <v>0.84471774101257302</v>
      </c>
      <c r="AL1996">
        <v>6.3121999999999996E-3</v>
      </c>
      <c r="AM1996">
        <v>1</v>
      </c>
      <c r="AN1996">
        <v>5879</v>
      </c>
      <c r="AO1996">
        <v>98.902000000000001</v>
      </c>
      <c r="AP1996">
        <v>81.832999999999998</v>
      </c>
      <c r="AQ1996">
        <v>1</v>
      </c>
      <c r="AR1996">
        <v>2801900</v>
      </c>
    </row>
    <row r="1997" spans="1:44" x14ac:dyDescent="0.25">
      <c r="A1997">
        <v>1995</v>
      </c>
      <c r="B1997">
        <v>438</v>
      </c>
      <c r="C1997">
        <v>451</v>
      </c>
      <c r="D1997">
        <v>491</v>
      </c>
      <c r="E1997">
        <v>1515</v>
      </c>
      <c r="H1997" t="s">
        <v>10282</v>
      </c>
      <c r="I1997">
        <v>15</v>
      </c>
      <c r="J1997" t="s">
        <v>31890</v>
      </c>
      <c r="K1997" t="s">
        <v>32717</v>
      </c>
      <c r="N1997">
        <v>0</v>
      </c>
      <c r="O1997">
        <v>0</v>
      </c>
      <c r="P1997" t="s">
        <v>4524</v>
      </c>
      <c r="Q1997" t="s">
        <v>4524</v>
      </c>
      <c r="R1997" t="s">
        <v>4524</v>
      </c>
      <c r="S1997" t="s">
        <v>4525</v>
      </c>
      <c r="U1997" t="s">
        <v>31893</v>
      </c>
      <c r="V1997" t="s">
        <v>31897</v>
      </c>
      <c r="W1997">
        <v>6</v>
      </c>
      <c r="X1997" t="s">
        <v>3012</v>
      </c>
      <c r="Y1997">
        <v>3</v>
      </c>
      <c r="Z1997">
        <v>606.30408</v>
      </c>
      <c r="AA1997">
        <v>1815.8904</v>
      </c>
      <c r="AB1997">
        <v>54214.6796875</v>
      </c>
      <c r="AC1997">
        <v>-1.4221999999999999</v>
      </c>
      <c r="AD1997">
        <v>0.42086000000000001</v>
      </c>
      <c r="AE1997">
        <v>-1.0014000000000001</v>
      </c>
      <c r="AF1997">
        <v>51.347000000000001</v>
      </c>
      <c r="AG1997">
        <v>0.48315000000000002</v>
      </c>
      <c r="AH1997">
        <v>51.701000000000001</v>
      </c>
      <c r="AI1997">
        <v>0.35321999999999998</v>
      </c>
      <c r="AK1997">
        <v>0.75753629207611095</v>
      </c>
      <c r="AL1997">
        <v>1.5150999999999999E-4</v>
      </c>
      <c r="AM1997">
        <v>1</v>
      </c>
      <c r="AN1997">
        <v>5967</v>
      </c>
      <c r="AO1997">
        <v>122.39</v>
      </c>
      <c r="AP1997">
        <v>104.85</v>
      </c>
      <c r="AQ1997">
        <v>1</v>
      </c>
      <c r="AR1997">
        <v>3571300</v>
      </c>
    </row>
    <row r="1998" spans="1:44" x14ac:dyDescent="0.25">
      <c r="A1998">
        <v>1996</v>
      </c>
      <c r="B1998">
        <v>438</v>
      </c>
      <c r="C1998">
        <v>451</v>
      </c>
      <c r="D1998">
        <v>491</v>
      </c>
      <c r="H1998" t="s">
        <v>10282</v>
      </c>
      <c r="I1998">
        <v>15</v>
      </c>
      <c r="J1998" t="s">
        <v>31890</v>
      </c>
      <c r="N1998">
        <v>0</v>
      </c>
      <c r="O1998">
        <v>0</v>
      </c>
      <c r="P1998" t="s">
        <v>4524</v>
      </c>
      <c r="Q1998" t="s">
        <v>4524</v>
      </c>
      <c r="R1998" t="s">
        <v>4524</v>
      </c>
      <c r="S1998" t="s">
        <v>4525</v>
      </c>
      <c r="U1998" t="s">
        <v>31898</v>
      </c>
      <c r="V1998" t="s">
        <v>31902</v>
      </c>
      <c r="W1998">
        <v>5</v>
      </c>
      <c r="X1998" t="s">
        <v>3011</v>
      </c>
      <c r="Y1998">
        <v>3</v>
      </c>
      <c r="Z1998">
        <v>606.30408</v>
      </c>
      <c r="AA1998">
        <v>1815.8904</v>
      </c>
      <c r="AB1998" t="s">
        <v>9099</v>
      </c>
      <c r="AC1998">
        <v>-1.1912</v>
      </c>
      <c r="AD1998">
        <v>-0.53625</v>
      </c>
      <c r="AE1998">
        <v>-1.7275</v>
      </c>
      <c r="AF1998">
        <v>52.564</v>
      </c>
      <c r="AG1998">
        <v>9.7736000000000003E-2</v>
      </c>
      <c r="AH1998">
        <v>52.113</v>
      </c>
      <c r="AI1998">
        <v>-0.45113999999999999</v>
      </c>
      <c r="AJ1998">
        <v>0.41234999999999999</v>
      </c>
      <c r="AK1998" t="s">
        <v>9099</v>
      </c>
      <c r="AL1998">
        <v>1</v>
      </c>
      <c r="AM1998">
        <v>0</v>
      </c>
      <c r="AO1998" t="s">
        <v>9099</v>
      </c>
      <c r="AP1998" t="s">
        <v>9099</v>
      </c>
      <c r="AQ1998">
        <v>0</v>
      </c>
      <c r="AR1998">
        <v>442120</v>
      </c>
    </row>
    <row r="1999" spans="1:44" x14ac:dyDescent="0.25">
      <c r="A1999">
        <v>1997</v>
      </c>
      <c r="B1999">
        <v>588</v>
      </c>
      <c r="C1999">
        <v>452</v>
      </c>
      <c r="D1999">
        <v>492</v>
      </c>
      <c r="E1999">
        <v>1516</v>
      </c>
      <c r="G1999">
        <v>314</v>
      </c>
      <c r="H1999" t="s">
        <v>10285</v>
      </c>
      <c r="I1999">
        <v>17</v>
      </c>
      <c r="J1999" t="s">
        <v>31868</v>
      </c>
      <c r="K1999" t="s">
        <v>32718</v>
      </c>
      <c r="L1999" t="s">
        <v>32719</v>
      </c>
      <c r="M1999" t="s">
        <v>32720</v>
      </c>
      <c r="N1999">
        <v>0</v>
      </c>
      <c r="O1999">
        <v>1</v>
      </c>
      <c r="P1999" t="s">
        <v>4966</v>
      </c>
      <c r="Q1999" t="s">
        <v>4966</v>
      </c>
      <c r="R1999" t="s">
        <v>4966</v>
      </c>
      <c r="S1999" t="s">
        <v>4967</v>
      </c>
      <c r="U1999" t="s">
        <v>31893</v>
      </c>
      <c r="V1999" t="s">
        <v>31896</v>
      </c>
      <c r="W1999">
        <v>3</v>
      </c>
      <c r="X1999" t="s">
        <v>3014</v>
      </c>
      <c r="Y1999">
        <v>2</v>
      </c>
      <c r="Z1999">
        <v>825.41179</v>
      </c>
      <c r="AA1999">
        <v>1648.809</v>
      </c>
      <c r="AB1999">
        <v>45624.2890625</v>
      </c>
      <c r="AC1999">
        <v>-2.2841E-2</v>
      </c>
      <c r="AD1999">
        <v>0.24095</v>
      </c>
      <c r="AE1999">
        <v>0.21811</v>
      </c>
      <c r="AF1999">
        <v>22.401</v>
      </c>
      <c r="AG1999">
        <v>0.32364999999999999</v>
      </c>
      <c r="AH1999">
        <v>22.402999999999999</v>
      </c>
      <c r="AI1999">
        <v>2.3917999999999999E-3</v>
      </c>
      <c r="AK1999">
        <v>0.80283492803573597</v>
      </c>
      <c r="AL1999">
        <v>1.0657E-2</v>
      </c>
      <c r="AM1999">
        <v>1</v>
      </c>
      <c r="AN1999">
        <v>1334</v>
      </c>
      <c r="AO1999">
        <v>91.811999999999998</v>
      </c>
      <c r="AP1999">
        <v>74.387</v>
      </c>
      <c r="AQ1999">
        <v>1</v>
      </c>
      <c r="AR1999">
        <v>632800</v>
      </c>
    </row>
    <row r="2000" spans="1:44" x14ac:dyDescent="0.25">
      <c r="A2000">
        <v>1998</v>
      </c>
      <c r="B2000">
        <v>588</v>
      </c>
      <c r="C2000">
        <v>452</v>
      </c>
      <c r="D2000">
        <v>492</v>
      </c>
      <c r="G2000">
        <v>314</v>
      </c>
      <c r="H2000" t="s">
        <v>10285</v>
      </c>
      <c r="I2000">
        <v>17</v>
      </c>
      <c r="J2000" t="s">
        <v>31868</v>
      </c>
      <c r="N2000">
        <v>0</v>
      </c>
      <c r="O2000">
        <v>1</v>
      </c>
      <c r="P2000" t="s">
        <v>4966</v>
      </c>
      <c r="Q2000" t="s">
        <v>4966</v>
      </c>
      <c r="R2000" t="s">
        <v>4966</v>
      </c>
      <c r="S2000" t="s">
        <v>4967</v>
      </c>
      <c r="U2000" t="s">
        <v>31898</v>
      </c>
      <c r="V2000" t="s">
        <v>31901</v>
      </c>
      <c r="W2000">
        <v>4</v>
      </c>
      <c r="X2000" t="s">
        <v>3010</v>
      </c>
      <c r="Y2000">
        <v>2</v>
      </c>
      <c r="Z2000">
        <v>825.41179</v>
      </c>
      <c r="AA2000">
        <v>1648.809</v>
      </c>
      <c r="AB2000">
        <v>47350.22265625</v>
      </c>
      <c r="AC2000">
        <v>-0.54701</v>
      </c>
      <c r="AD2000">
        <v>-0.28222999999999998</v>
      </c>
      <c r="AE2000">
        <v>-0.82923999999999998</v>
      </c>
      <c r="AF2000">
        <v>22.044</v>
      </c>
      <c r="AG2000">
        <v>0.26904</v>
      </c>
      <c r="AH2000">
        <v>22.245000000000001</v>
      </c>
      <c r="AI2000">
        <v>0.20075000000000001</v>
      </c>
      <c r="AJ2000">
        <v>-0.1583</v>
      </c>
      <c r="AK2000" t="s">
        <v>9099</v>
      </c>
      <c r="AL2000">
        <v>1</v>
      </c>
      <c r="AM2000">
        <v>0</v>
      </c>
      <c r="AO2000" t="s">
        <v>9099</v>
      </c>
      <c r="AP2000" t="s">
        <v>9099</v>
      </c>
      <c r="AQ2000">
        <v>0</v>
      </c>
      <c r="AR2000">
        <v>661620</v>
      </c>
    </row>
    <row r="2001" spans="1:44" x14ac:dyDescent="0.25">
      <c r="A2001">
        <v>1999</v>
      </c>
      <c r="B2001">
        <v>588</v>
      </c>
      <c r="C2001">
        <v>452</v>
      </c>
      <c r="D2001">
        <v>492</v>
      </c>
      <c r="G2001">
        <v>314</v>
      </c>
      <c r="H2001" t="s">
        <v>10285</v>
      </c>
      <c r="I2001">
        <v>17</v>
      </c>
      <c r="J2001" t="s">
        <v>31868</v>
      </c>
      <c r="N2001">
        <v>0</v>
      </c>
      <c r="O2001">
        <v>1</v>
      </c>
      <c r="P2001" t="s">
        <v>4966</v>
      </c>
      <c r="Q2001" t="s">
        <v>4966</v>
      </c>
      <c r="R2001" t="s">
        <v>4966</v>
      </c>
      <c r="S2001" t="s">
        <v>4967</v>
      </c>
      <c r="U2001" t="s">
        <v>31898</v>
      </c>
      <c r="V2001" t="s">
        <v>31902</v>
      </c>
      <c r="W2001">
        <v>5</v>
      </c>
      <c r="X2001" t="s">
        <v>3011</v>
      </c>
      <c r="Y2001">
        <v>2</v>
      </c>
      <c r="Z2001">
        <v>825.41179</v>
      </c>
      <c r="AA2001">
        <v>1648.809</v>
      </c>
      <c r="AB2001">
        <v>46485.890625</v>
      </c>
      <c r="AC2001">
        <v>-3.9087999999999998E-2</v>
      </c>
      <c r="AD2001">
        <v>0.20881</v>
      </c>
      <c r="AE2001">
        <v>0.16972999999999999</v>
      </c>
      <c r="AF2001">
        <v>22.402000000000001</v>
      </c>
      <c r="AG2001">
        <v>0.22907</v>
      </c>
      <c r="AH2001">
        <v>22.251999999999999</v>
      </c>
      <c r="AI2001">
        <v>-0.15040999999999999</v>
      </c>
      <c r="AJ2001">
        <v>-0.15118000000000001</v>
      </c>
      <c r="AK2001" t="s">
        <v>9099</v>
      </c>
      <c r="AL2001">
        <v>1</v>
      </c>
      <c r="AM2001">
        <v>0</v>
      </c>
      <c r="AO2001" t="s">
        <v>9099</v>
      </c>
      <c r="AP2001" t="s">
        <v>9099</v>
      </c>
      <c r="AQ2001">
        <v>0</v>
      </c>
      <c r="AR2001">
        <v>739200</v>
      </c>
    </row>
    <row r="2002" spans="1:44" x14ac:dyDescent="0.25">
      <c r="A2002">
        <v>2000</v>
      </c>
      <c r="B2002">
        <v>588</v>
      </c>
      <c r="C2002">
        <v>452</v>
      </c>
      <c r="D2002">
        <v>492</v>
      </c>
      <c r="G2002">
        <v>314</v>
      </c>
      <c r="H2002" t="s">
        <v>10285</v>
      </c>
      <c r="I2002">
        <v>17</v>
      </c>
      <c r="J2002" t="s">
        <v>31868</v>
      </c>
      <c r="N2002">
        <v>0</v>
      </c>
      <c r="O2002">
        <v>1</v>
      </c>
      <c r="P2002" t="s">
        <v>4966</v>
      </c>
      <c r="Q2002" t="s">
        <v>4966</v>
      </c>
      <c r="R2002" t="s">
        <v>4966</v>
      </c>
      <c r="S2002" t="s">
        <v>4967</v>
      </c>
      <c r="U2002" t="s">
        <v>31898</v>
      </c>
      <c r="V2002" t="s">
        <v>31897</v>
      </c>
      <c r="W2002">
        <v>6</v>
      </c>
      <c r="X2002" t="s">
        <v>3012</v>
      </c>
      <c r="Y2002">
        <v>2</v>
      </c>
      <c r="Z2002">
        <v>825.41179</v>
      </c>
      <c r="AA2002">
        <v>1648.809</v>
      </c>
      <c r="AB2002" t="s">
        <v>9099</v>
      </c>
      <c r="AC2002">
        <v>-0.90771000000000002</v>
      </c>
      <c r="AD2002">
        <v>0.62673999999999996</v>
      </c>
      <c r="AE2002">
        <v>-0.28097</v>
      </c>
      <c r="AF2002">
        <v>22.068000000000001</v>
      </c>
      <c r="AG2002">
        <v>0.19167999999999999</v>
      </c>
      <c r="AH2002">
        <v>22.321000000000002</v>
      </c>
      <c r="AI2002">
        <v>0.25297999999999998</v>
      </c>
      <c r="AJ2002">
        <v>-8.2545999999999994E-2</v>
      </c>
      <c r="AK2002" t="s">
        <v>9099</v>
      </c>
      <c r="AL2002">
        <v>1</v>
      </c>
      <c r="AM2002">
        <v>0</v>
      </c>
      <c r="AO2002" t="s">
        <v>9099</v>
      </c>
      <c r="AP2002" t="s">
        <v>9099</v>
      </c>
      <c r="AQ2002">
        <v>0</v>
      </c>
      <c r="AR2002">
        <v>220040</v>
      </c>
    </row>
    <row r="2003" spans="1:44" x14ac:dyDescent="0.25">
      <c r="A2003">
        <v>2001</v>
      </c>
      <c r="B2003">
        <v>588</v>
      </c>
      <c r="C2003">
        <v>452</v>
      </c>
      <c r="D2003">
        <v>493</v>
      </c>
      <c r="E2003">
        <v>1517</v>
      </c>
      <c r="H2003" t="s">
        <v>10285</v>
      </c>
      <c r="I2003">
        <v>17</v>
      </c>
      <c r="J2003" t="s">
        <v>31890</v>
      </c>
      <c r="K2003" t="s">
        <v>32721</v>
      </c>
      <c r="N2003">
        <v>0</v>
      </c>
      <c r="O2003">
        <v>0</v>
      </c>
      <c r="P2003" t="s">
        <v>4966</v>
      </c>
      <c r="Q2003" t="s">
        <v>4966</v>
      </c>
      <c r="R2003" t="s">
        <v>4966</v>
      </c>
      <c r="S2003" t="s">
        <v>4967</v>
      </c>
      <c r="U2003" t="s">
        <v>31893</v>
      </c>
      <c r="V2003" t="s">
        <v>31896</v>
      </c>
      <c r="W2003">
        <v>3</v>
      </c>
      <c r="X2003" t="s">
        <v>3014</v>
      </c>
      <c r="Y2003">
        <v>2</v>
      </c>
      <c r="Z2003">
        <v>817.41434000000004</v>
      </c>
      <c r="AA2003">
        <v>1632.8141000000001</v>
      </c>
      <c r="AB2003">
        <v>46245.9609375</v>
      </c>
      <c r="AC2003">
        <v>-0.14469000000000001</v>
      </c>
      <c r="AD2003">
        <v>-0.46689000000000003</v>
      </c>
      <c r="AE2003">
        <v>-0.61158999999999997</v>
      </c>
      <c r="AF2003">
        <v>26.92</v>
      </c>
      <c r="AG2003">
        <v>1.1465000000000001</v>
      </c>
      <c r="AH2003">
        <v>27.023</v>
      </c>
      <c r="AI2003">
        <v>0.10263</v>
      </c>
      <c r="AK2003">
        <v>0.949451804161072</v>
      </c>
      <c r="AL2003" s="21">
        <v>1.1355000000000001E-23</v>
      </c>
      <c r="AM2003">
        <v>1</v>
      </c>
      <c r="AN2003">
        <v>1979</v>
      </c>
      <c r="AO2003">
        <v>217.48</v>
      </c>
      <c r="AP2003">
        <v>155.13999999999999</v>
      </c>
      <c r="AQ2003">
        <v>1</v>
      </c>
      <c r="AR2003">
        <v>29878000</v>
      </c>
    </row>
    <row r="2004" spans="1:44" x14ac:dyDescent="0.25">
      <c r="A2004">
        <v>2002</v>
      </c>
      <c r="B2004">
        <v>588</v>
      </c>
      <c r="C2004">
        <v>452</v>
      </c>
      <c r="D2004">
        <v>493</v>
      </c>
      <c r="E2004">
        <v>1518</v>
      </c>
      <c r="H2004" t="s">
        <v>10285</v>
      </c>
      <c r="I2004">
        <v>17</v>
      </c>
      <c r="J2004" t="s">
        <v>31890</v>
      </c>
      <c r="K2004" t="s">
        <v>32721</v>
      </c>
      <c r="N2004">
        <v>0</v>
      </c>
      <c r="O2004">
        <v>0</v>
      </c>
      <c r="P2004" t="s">
        <v>4966</v>
      </c>
      <c r="Q2004" t="s">
        <v>4966</v>
      </c>
      <c r="R2004" t="s">
        <v>4966</v>
      </c>
      <c r="S2004" t="s">
        <v>4967</v>
      </c>
      <c r="U2004" t="s">
        <v>31893</v>
      </c>
      <c r="V2004" t="s">
        <v>31896</v>
      </c>
      <c r="W2004">
        <v>3</v>
      </c>
      <c r="X2004" t="s">
        <v>3014</v>
      </c>
      <c r="Y2004">
        <v>3</v>
      </c>
      <c r="Z2004">
        <v>545.27864999999997</v>
      </c>
      <c r="AA2004">
        <v>1632.8141000000001</v>
      </c>
      <c r="AB2004">
        <v>58003.15234375</v>
      </c>
      <c r="AC2004">
        <v>-1.1479999999999999</v>
      </c>
      <c r="AD2004">
        <v>-0.38279000000000002</v>
      </c>
      <c r="AE2004">
        <v>-1.5307999999999999</v>
      </c>
      <c r="AF2004">
        <v>26.917999999999999</v>
      </c>
      <c r="AG2004">
        <v>0.92600000000000005</v>
      </c>
      <c r="AH2004">
        <v>27.02</v>
      </c>
      <c r="AI2004">
        <v>0.10263</v>
      </c>
      <c r="AK2004">
        <v>0.88544732332229603</v>
      </c>
      <c r="AL2004">
        <v>6.2294000000000002E-2</v>
      </c>
      <c r="AM2004">
        <v>1</v>
      </c>
      <c r="AN2004">
        <v>2022</v>
      </c>
      <c r="AO2004">
        <v>78.813999999999993</v>
      </c>
      <c r="AP2004">
        <v>54.972000000000001</v>
      </c>
      <c r="AQ2004">
        <v>1</v>
      </c>
      <c r="AR2004">
        <v>21324000</v>
      </c>
    </row>
    <row r="2005" spans="1:44" x14ac:dyDescent="0.25">
      <c r="A2005">
        <v>2003</v>
      </c>
      <c r="B2005">
        <v>588</v>
      </c>
      <c r="C2005">
        <v>452</v>
      </c>
      <c r="D2005">
        <v>493</v>
      </c>
      <c r="E2005">
        <v>1519</v>
      </c>
      <c r="H2005" t="s">
        <v>10285</v>
      </c>
      <c r="I2005">
        <v>17</v>
      </c>
      <c r="J2005" t="s">
        <v>31890</v>
      </c>
      <c r="K2005" t="s">
        <v>32721</v>
      </c>
      <c r="N2005">
        <v>0</v>
      </c>
      <c r="O2005">
        <v>0</v>
      </c>
      <c r="P2005" t="s">
        <v>4966</v>
      </c>
      <c r="Q2005" t="s">
        <v>4966</v>
      </c>
      <c r="R2005" t="s">
        <v>4966</v>
      </c>
      <c r="S2005" t="s">
        <v>4967</v>
      </c>
      <c r="U2005" t="s">
        <v>31893</v>
      </c>
      <c r="V2005" t="s">
        <v>31901</v>
      </c>
      <c r="W2005">
        <v>4</v>
      </c>
      <c r="X2005" t="s">
        <v>3010</v>
      </c>
      <c r="Y2005">
        <v>2</v>
      </c>
      <c r="Z2005">
        <v>817.41434000000004</v>
      </c>
      <c r="AA2005">
        <v>1632.8141000000001</v>
      </c>
      <c r="AB2005">
        <v>51065.6796875</v>
      </c>
      <c r="AC2005">
        <v>-1.046</v>
      </c>
      <c r="AD2005">
        <v>0.52324000000000004</v>
      </c>
      <c r="AE2005">
        <v>-0.52281</v>
      </c>
      <c r="AF2005">
        <v>26.698</v>
      </c>
      <c r="AG2005">
        <v>0.23541999999999999</v>
      </c>
      <c r="AH2005">
        <v>26.998999999999999</v>
      </c>
      <c r="AI2005">
        <v>0.30099999999999999</v>
      </c>
      <c r="AK2005">
        <v>0.84277939796447798</v>
      </c>
      <c r="AL2005">
        <v>1.4610000000000001</v>
      </c>
      <c r="AM2005">
        <v>1</v>
      </c>
      <c r="AN2005">
        <v>1946</v>
      </c>
      <c r="AO2005">
        <v>35.329000000000001</v>
      </c>
      <c r="AP2005">
        <v>13.779</v>
      </c>
      <c r="AQ2005">
        <v>1</v>
      </c>
      <c r="AR2005">
        <v>703450</v>
      </c>
    </row>
    <row r="2006" spans="1:44" x14ac:dyDescent="0.25">
      <c r="A2006">
        <v>2004</v>
      </c>
      <c r="B2006">
        <v>588</v>
      </c>
      <c r="C2006">
        <v>452</v>
      </c>
      <c r="D2006">
        <v>493</v>
      </c>
      <c r="E2006">
        <v>1520</v>
      </c>
      <c r="H2006" t="s">
        <v>10285</v>
      </c>
      <c r="I2006">
        <v>17</v>
      </c>
      <c r="J2006" t="s">
        <v>31890</v>
      </c>
      <c r="K2006" t="s">
        <v>32721</v>
      </c>
      <c r="N2006">
        <v>0</v>
      </c>
      <c r="O2006">
        <v>0</v>
      </c>
      <c r="P2006" t="s">
        <v>4966</v>
      </c>
      <c r="Q2006" t="s">
        <v>4966</v>
      </c>
      <c r="R2006" t="s">
        <v>4966</v>
      </c>
      <c r="S2006" t="s">
        <v>4967</v>
      </c>
      <c r="U2006" t="s">
        <v>31893</v>
      </c>
      <c r="V2006" t="s">
        <v>31897</v>
      </c>
      <c r="W2006">
        <v>6</v>
      </c>
      <c r="X2006" t="s">
        <v>3012</v>
      </c>
      <c r="Y2006">
        <v>2</v>
      </c>
      <c r="Z2006">
        <v>817.41434000000004</v>
      </c>
      <c r="AA2006">
        <v>1632.8141000000001</v>
      </c>
      <c r="AB2006">
        <v>48967.7109375</v>
      </c>
      <c r="AC2006">
        <v>-0.74946999999999997</v>
      </c>
      <c r="AD2006">
        <v>-1.1639E-2</v>
      </c>
      <c r="AE2006">
        <v>-0.76110999999999995</v>
      </c>
      <c r="AF2006">
        <v>26.577000000000002</v>
      </c>
      <c r="AG2006">
        <v>0.33351999999999998</v>
      </c>
      <c r="AH2006">
        <v>27.03</v>
      </c>
      <c r="AI2006">
        <v>0.45346999999999998</v>
      </c>
      <c r="AK2006">
        <v>0.89231801033019997</v>
      </c>
      <c r="AL2006" s="21">
        <v>1.4358E-11</v>
      </c>
      <c r="AM2006">
        <v>1</v>
      </c>
      <c r="AN2006">
        <v>1925</v>
      </c>
      <c r="AO2006">
        <v>165.86</v>
      </c>
      <c r="AP2006">
        <v>115.64</v>
      </c>
      <c r="AQ2006">
        <v>1</v>
      </c>
      <c r="AR2006">
        <v>1697200</v>
      </c>
    </row>
    <row r="2007" spans="1:44" x14ac:dyDescent="0.25">
      <c r="A2007">
        <v>2005</v>
      </c>
      <c r="B2007">
        <v>588</v>
      </c>
      <c r="C2007">
        <v>452</v>
      </c>
      <c r="D2007">
        <v>493</v>
      </c>
      <c r="H2007" t="s">
        <v>10285</v>
      </c>
      <c r="I2007">
        <v>17</v>
      </c>
      <c r="J2007" t="s">
        <v>31890</v>
      </c>
      <c r="N2007">
        <v>0</v>
      </c>
      <c r="O2007">
        <v>0</v>
      </c>
      <c r="P2007" t="s">
        <v>4966</v>
      </c>
      <c r="Q2007" t="s">
        <v>4966</v>
      </c>
      <c r="R2007" t="s">
        <v>4966</v>
      </c>
      <c r="S2007" t="s">
        <v>4967</v>
      </c>
      <c r="U2007" t="s">
        <v>31898</v>
      </c>
      <c r="V2007" t="s">
        <v>31894</v>
      </c>
      <c r="W2007">
        <v>1</v>
      </c>
      <c r="X2007" t="s">
        <v>1600</v>
      </c>
      <c r="Y2007">
        <v>2</v>
      </c>
      <c r="Z2007">
        <v>817.41434000000004</v>
      </c>
      <c r="AA2007">
        <v>1632.8141000000001</v>
      </c>
      <c r="AB2007">
        <v>50288.375</v>
      </c>
      <c r="AC2007">
        <v>-1.4641999999999999</v>
      </c>
      <c r="AD2007">
        <v>0.44263000000000002</v>
      </c>
      <c r="AE2007">
        <v>-1.0215000000000001</v>
      </c>
      <c r="AF2007">
        <v>26.885999999999999</v>
      </c>
      <c r="AG2007">
        <v>0.31196000000000002</v>
      </c>
      <c r="AH2007">
        <v>26.885999999999999</v>
      </c>
      <c r="AI2007">
        <v>0</v>
      </c>
      <c r="AJ2007">
        <v>-0.13642000000000001</v>
      </c>
      <c r="AK2007" t="s">
        <v>9099</v>
      </c>
      <c r="AL2007">
        <v>1</v>
      </c>
      <c r="AM2007">
        <v>0</v>
      </c>
      <c r="AO2007" t="s">
        <v>9099</v>
      </c>
      <c r="AP2007" t="s">
        <v>9099</v>
      </c>
      <c r="AQ2007">
        <v>0</v>
      </c>
      <c r="AR2007">
        <v>865500</v>
      </c>
    </row>
    <row r="2008" spans="1:44" x14ac:dyDescent="0.25">
      <c r="A2008">
        <v>2006</v>
      </c>
      <c r="B2008">
        <v>588</v>
      </c>
      <c r="C2008">
        <v>452</v>
      </c>
      <c r="D2008">
        <v>493</v>
      </c>
      <c r="H2008" t="s">
        <v>10285</v>
      </c>
      <c r="I2008">
        <v>17</v>
      </c>
      <c r="J2008" t="s">
        <v>31890</v>
      </c>
      <c r="N2008">
        <v>0</v>
      </c>
      <c r="O2008">
        <v>0</v>
      </c>
      <c r="P2008" t="s">
        <v>4966</v>
      </c>
      <c r="Q2008" t="s">
        <v>4966</v>
      </c>
      <c r="R2008" t="s">
        <v>4966</v>
      </c>
      <c r="S2008" t="s">
        <v>4967</v>
      </c>
      <c r="U2008" t="s">
        <v>31898</v>
      </c>
      <c r="V2008" t="s">
        <v>31895</v>
      </c>
      <c r="W2008">
        <v>2</v>
      </c>
      <c r="X2008" t="s">
        <v>3013</v>
      </c>
      <c r="Y2008">
        <v>2</v>
      </c>
      <c r="Z2008">
        <v>817.41434000000004</v>
      </c>
      <c r="AA2008">
        <v>1632.8141000000001</v>
      </c>
      <c r="AB2008">
        <v>52981.92578125</v>
      </c>
      <c r="AC2008">
        <v>0.25902999999999998</v>
      </c>
      <c r="AD2008">
        <v>0.45295000000000002</v>
      </c>
      <c r="AE2008">
        <v>0.71196999999999999</v>
      </c>
      <c r="AF2008">
        <v>27.143000000000001</v>
      </c>
      <c r="AG2008">
        <v>0.15218999999999999</v>
      </c>
      <c r="AH2008">
        <v>26.901</v>
      </c>
      <c r="AI2008">
        <v>-0.24260999999999999</v>
      </c>
      <c r="AJ2008">
        <v>-0.12218</v>
      </c>
      <c r="AK2008" t="s">
        <v>9099</v>
      </c>
      <c r="AL2008">
        <v>1</v>
      </c>
      <c r="AM2008">
        <v>0</v>
      </c>
      <c r="AO2008" t="s">
        <v>9099</v>
      </c>
      <c r="AP2008" t="s">
        <v>9099</v>
      </c>
      <c r="AQ2008">
        <v>0</v>
      </c>
      <c r="AR2008">
        <v>193330</v>
      </c>
    </row>
    <row r="2009" spans="1:44" x14ac:dyDescent="0.25">
      <c r="A2009">
        <v>2007</v>
      </c>
      <c r="B2009">
        <v>588</v>
      </c>
      <c r="C2009">
        <v>452</v>
      </c>
      <c r="D2009">
        <v>493</v>
      </c>
      <c r="H2009" t="s">
        <v>10285</v>
      </c>
      <c r="I2009">
        <v>17</v>
      </c>
      <c r="J2009" t="s">
        <v>31890</v>
      </c>
      <c r="N2009">
        <v>0</v>
      </c>
      <c r="O2009">
        <v>0</v>
      </c>
      <c r="P2009" t="s">
        <v>4966</v>
      </c>
      <c r="Q2009" t="s">
        <v>4966</v>
      </c>
      <c r="R2009" t="s">
        <v>4966</v>
      </c>
      <c r="S2009" t="s">
        <v>4967</v>
      </c>
      <c r="U2009" t="s">
        <v>31898</v>
      </c>
      <c r="V2009" t="s">
        <v>31901</v>
      </c>
      <c r="W2009">
        <v>4</v>
      </c>
      <c r="X2009" t="s">
        <v>3010</v>
      </c>
      <c r="Y2009">
        <v>3</v>
      </c>
      <c r="Z2009">
        <v>545.27864999999997</v>
      </c>
      <c r="AA2009">
        <v>1632.8141000000001</v>
      </c>
      <c r="AB2009">
        <v>58707.30859375</v>
      </c>
      <c r="AC2009">
        <v>-1.6352</v>
      </c>
      <c r="AD2009">
        <v>-0.12584000000000001</v>
      </c>
      <c r="AE2009">
        <v>-1.7611000000000001</v>
      </c>
      <c r="AF2009">
        <v>26.704999999999998</v>
      </c>
      <c r="AG2009">
        <v>0.21159</v>
      </c>
      <c r="AH2009">
        <v>27.006</v>
      </c>
      <c r="AI2009">
        <v>0.30099999999999999</v>
      </c>
      <c r="AJ2009">
        <v>-1.3972999999999999E-2</v>
      </c>
      <c r="AK2009" t="s">
        <v>9099</v>
      </c>
      <c r="AL2009">
        <v>1</v>
      </c>
      <c r="AM2009">
        <v>0</v>
      </c>
      <c r="AO2009" t="s">
        <v>9099</v>
      </c>
      <c r="AP2009" t="s">
        <v>9099</v>
      </c>
      <c r="AQ2009">
        <v>0</v>
      </c>
      <c r="AR2009">
        <v>626350</v>
      </c>
    </row>
    <row r="2010" spans="1:44" x14ac:dyDescent="0.25">
      <c r="A2010">
        <v>2008</v>
      </c>
      <c r="B2010">
        <v>588</v>
      </c>
      <c r="C2010">
        <v>452</v>
      </c>
      <c r="D2010">
        <v>493</v>
      </c>
      <c r="H2010" t="s">
        <v>10285</v>
      </c>
      <c r="I2010">
        <v>17</v>
      </c>
      <c r="J2010" t="s">
        <v>31890</v>
      </c>
      <c r="N2010">
        <v>0</v>
      </c>
      <c r="O2010">
        <v>0</v>
      </c>
      <c r="P2010" t="s">
        <v>4966</v>
      </c>
      <c r="Q2010" t="s">
        <v>4966</v>
      </c>
      <c r="R2010" t="s">
        <v>4966</v>
      </c>
      <c r="S2010" t="s">
        <v>4967</v>
      </c>
      <c r="U2010" t="s">
        <v>31898</v>
      </c>
      <c r="V2010" t="s">
        <v>31902</v>
      </c>
      <c r="W2010">
        <v>5</v>
      </c>
      <c r="X2010" t="s">
        <v>3011</v>
      </c>
      <c r="Y2010">
        <v>2</v>
      </c>
      <c r="Z2010">
        <v>817.41434000000004</v>
      </c>
      <c r="AA2010">
        <v>1632.8141000000001</v>
      </c>
      <c r="AB2010">
        <v>52923.41796875</v>
      </c>
      <c r="AC2010">
        <v>-0.71699999999999997</v>
      </c>
      <c r="AD2010">
        <v>1.3696999999999999</v>
      </c>
      <c r="AE2010">
        <v>0.65273999999999999</v>
      </c>
      <c r="AF2010">
        <v>27.111000000000001</v>
      </c>
      <c r="AG2010">
        <v>0.25234000000000001</v>
      </c>
      <c r="AH2010">
        <v>26.96</v>
      </c>
      <c r="AI2010">
        <v>-0.15040999999999999</v>
      </c>
      <c r="AJ2010">
        <v>-6.2504000000000004E-2</v>
      </c>
      <c r="AK2010" t="s">
        <v>9099</v>
      </c>
      <c r="AL2010">
        <v>1</v>
      </c>
      <c r="AM2010">
        <v>0</v>
      </c>
      <c r="AO2010" t="s">
        <v>9099</v>
      </c>
      <c r="AP2010" t="s">
        <v>9099</v>
      </c>
      <c r="AQ2010">
        <v>0</v>
      </c>
      <c r="AR2010">
        <v>447080</v>
      </c>
    </row>
    <row r="2011" spans="1:44" x14ac:dyDescent="0.25">
      <c r="A2011">
        <v>2009</v>
      </c>
      <c r="B2011">
        <v>588</v>
      </c>
      <c r="C2011">
        <v>452</v>
      </c>
      <c r="D2011">
        <v>493</v>
      </c>
      <c r="H2011" t="s">
        <v>10285</v>
      </c>
      <c r="I2011">
        <v>17</v>
      </c>
      <c r="J2011" t="s">
        <v>31890</v>
      </c>
      <c r="N2011">
        <v>0</v>
      </c>
      <c r="O2011">
        <v>0</v>
      </c>
      <c r="P2011" t="s">
        <v>4966</v>
      </c>
      <c r="Q2011" t="s">
        <v>4966</v>
      </c>
      <c r="R2011" t="s">
        <v>4966</v>
      </c>
      <c r="S2011" t="s">
        <v>4967</v>
      </c>
      <c r="U2011" t="s">
        <v>31898</v>
      </c>
      <c r="V2011" t="s">
        <v>31902</v>
      </c>
      <c r="W2011">
        <v>5</v>
      </c>
      <c r="X2011" t="s">
        <v>3011</v>
      </c>
      <c r="Y2011">
        <v>3</v>
      </c>
      <c r="Z2011">
        <v>545.27864999999997</v>
      </c>
      <c r="AA2011">
        <v>1632.8141000000001</v>
      </c>
      <c r="AB2011">
        <v>58028.58984375</v>
      </c>
      <c r="AC2011">
        <v>-1.5462</v>
      </c>
      <c r="AD2011">
        <v>0.24909000000000001</v>
      </c>
      <c r="AE2011">
        <v>-1.2971999999999999</v>
      </c>
      <c r="AF2011">
        <v>27.117000000000001</v>
      </c>
      <c r="AG2011">
        <v>0.24928</v>
      </c>
      <c r="AH2011">
        <v>26.966999999999999</v>
      </c>
      <c r="AI2011">
        <v>-0.15040999999999999</v>
      </c>
      <c r="AJ2011">
        <v>-5.3470999999999998E-2</v>
      </c>
      <c r="AK2011" t="s">
        <v>9099</v>
      </c>
      <c r="AL2011">
        <v>1</v>
      </c>
      <c r="AM2011">
        <v>0</v>
      </c>
      <c r="AO2011" t="s">
        <v>9099</v>
      </c>
      <c r="AP2011" t="s">
        <v>9099</v>
      </c>
      <c r="AQ2011">
        <v>0</v>
      </c>
      <c r="AR2011">
        <v>267860</v>
      </c>
    </row>
    <row r="2012" spans="1:44" x14ac:dyDescent="0.25">
      <c r="A2012">
        <v>2010</v>
      </c>
      <c r="B2012">
        <v>588</v>
      </c>
      <c r="C2012">
        <v>452</v>
      </c>
      <c r="D2012">
        <v>493</v>
      </c>
      <c r="H2012" t="s">
        <v>10285</v>
      </c>
      <c r="I2012">
        <v>17</v>
      </c>
      <c r="J2012" t="s">
        <v>31890</v>
      </c>
      <c r="N2012">
        <v>0</v>
      </c>
      <c r="O2012">
        <v>0</v>
      </c>
      <c r="P2012" t="s">
        <v>4966</v>
      </c>
      <c r="Q2012" t="s">
        <v>4966</v>
      </c>
      <c r="R2012" t="s">
        <v>4966</v>
      </c>
      <c r="S2012" t="s">
        <v>4967</v>
      </c>
      <c r="U2012" t="s">
        <v>31898</v>
      </c>
      <c r="V2012" t="s">
        <v>31897</v>
      </c>
      <c r="W2012">
        <v>6</v>
      </c>
      <c r="X2012" t="s">
        <v>3012</v>
      </c>
      <c r="Y2012">
        <v>3</v>
      </c>
      <c r="Z2012">
        <v>545.27864999999997</v>
      </c>
      <c r="AA2012">
        <v>1632.8141000000001</v>
      </c>
      <c r="AB2012">
        <v>58743.91796875</v>
      </c>
      <c r="AC2012">
        <v>-1.6822999999999999</v>
      </c>
      <c r="AD2012">
        <v>0.43275000000000002</v>
      </c>
      <c r="AE2012">
        <v>-1.2495000000000001</v>
      </c>
      <c r="AF2012">
        <v>26.602</v>
      </c>
      <c r="AG2012">
        <v>0.72004999999999997</v>
      </c>
      <c r="AH2012">
        <v>27.055</v>
      </c>
      <c r="AI2012">
        <v>0.45346999999999998</v>
      </c>
      <c r="AJ2012">
        <v>3.4835999999999999E-2</v>
      </c>
      <c r="AK2012" t="s">
        <v>9099</v>
      </c>
      <c r="AL2012">
        <v>1</v>
      </c>
      <c r="AM2012">
        <v>0</v>
      </c>
      <c r="AO2012" t="s">
        <v>9099</v>
      </c>
      <c r="AP2012" t="s">
        <v>9099</v>
      </c>
      <c r="AQ2012">
        <v>0</v>
      </c>
      <c r="AR2012">
        <v>1792400</v>
      </c>
    </row>
    <row r="2013" spans="1:44" x14ac:dyDescent="0.25">
      <c r="A2013">
        <v>2011</v>
      </c>
      <c r="B2013">
        <v>129</v>
      </c>
      <c r="C2013">
        <v>453</v>
      </c>
      <c r="D2013">
        <v>494</v>
      </c>
      <c r="E2013">
        <v>1521</v>
      </c>
      <c r="H2013" t="s">
        <v>10286</v>
      </c>
      <c r="I2013">
        <v>12</v>
      </c>
      <c r="J2013" t="s">
        <v>31890</v>
      </c>
      <c r="K2013" t="s">
        <v>32722</v>
      </c>
      <c r="N2013">
        <v>0</v>
      </c>
      <c r="O2013">
        <v>0</v>
      </c>
      <c r="P2013" t="s">
        <v>3580</v>
      </c>
      <c r="Q2013" t="s">
        <v>3580</v>
      </c>
      <c r="R2013" t="s">
        <v>3580</v>
      </c>
      <c r="S2013" t="s">
        <v>3581</v>
      </c>
      <c r="U2013" t="s">
        <v>31893</v>
      </c>
      <c r="V2013" t="s">
        <v>31897</v>
      </c>
      <c r="W2013">
        <v>6</v>
      </c>
      <c r="X2013" t="s">
        <v>3012</v>
      </c>
      <c r="Y2013">
        <v>2</v>
      </c>
      <c r="Z2013">
        <v>652.32848999999999</v>
      </c>
      <c r="AA2013">
        <v>1302.6424</v>
      </c>
      <c r="AB2013">
        <v>52020.3046875</v>
      </c>
      <c r="AC2013">
        <v>-0.93323</v>
      </c>
      <c r="AD2013">
        <v>0.15556</v>
      </c>
      <c r="AE2013">
        <v>-0.77766999999999997</v>
      </c>
      <c r="AF2013">
        <v>72.968999999999994</v>
      </c>
      <c r="AG2013">
        <v>0.55298000000000003</v>
      </c>
      <c r="AH2013">
        <v>73.221000000000004</v>
      </c>
      <c r="AI2013">
        <v>0.25295000000000001</v>
      </c>
      <c r="AK2013">
        <v>0.40679717063903797</v>
      </c>
      <c r="AL2013">
        <v>8.2199999999999995E-2</v>
      </c>
      <c r="AM2013">
        <v>1</v>
      </c>
      <c r="AN2013">
        <v>9546</v>
      </c>
      <c r="AO2013">
        <v>71.084999999999994</v>
      </c>
      <c r="AP2013">
        <v>25.204999999999998</v>
      </c>
      <c r="AQ2013">
        <v>1</v>
      </c>
      <c r="AR2013">
        <v>3317000</v>
      </c>
    </row>
    <row r="2014" spans="1:44" x14ac:dyDescent="0.25">
      <c r="A2014">
        <v>2012</v>
      </c>
      <c r="B2014">
        <v>1232</v>
      </c>
      <c r="C2014">
        <v>454</v>
      </c>
      <c r="D2014">
        <v>495</v>
      </c>
      <c r="E2014">
        <v>1522</v>
      </c>
      <c r="H2014" t="s">
        <v>10290</v>
      </c>
      <c r="I2014">
        <v>18</v>
      </c>
      <c r="J2014" t="s">
        <v>31890</v>
      </c>
      <c r="K2014" t="s">
        <v>32723</v>
      </c>
      <c r="N2014">
        <v>0</v>
      </c>
      <c r="O2014">
        <v>0</v>
      </c>
      <c r="P2014" t="s">
        <v>6926</v>
      </c>
      <c r="Q2014" t="s">
        <v>6926</v>
      </c>
      <c r="R2014" t="s">
        <v>6926</v>
      </c>
      <c r="S2014" t="s">
        <v>6927</v>
      </c>
      <c r="U2014" t="s">
        <v>31893</v>
      </c>
      <c r="V2014" t="s">
        <v>31894</v>
      </c>
      <c r="W2014">
        <v>1</v>
      </c>
      <c r="X2014" t="s">
        <v>1600</v>
      </c>
      <c r="Y2014">
        <v>2</v>
      </c>
      <c r="Z2014">
        <v>1056.4888000000001</v>
      </c>
      <c r="AA2014">
        <v>2110.9630000000002</v>
      </c>
      <c r="AB2014">
        <v>40537.53125</v>
      </c>
      <c r="AC2014">
        <v>-1.6488</v>
      </c>
      <c r="AD2014">
        <v>0.38834000000000002</v>
      </c>
      <c r="AE2014">
        <v>-1.2605</v>
      </c>
      <c r="AF2014">
        <v>107.02</v>
      </c>
      <c r="AG2014">
        <v>0.86473</v>
      </c>
      <c r="AH2014">
        <v>107.02</v>
      </c>
      <c r="AI2014">
        <v>0</v>
      </c>
      <c r="AK2014">
        <v>0.96815133094787598</v>
      </c>
      <c r="AL2014" s="21">
        <v>3.4523999999999996E-55</v>
      </c>
      <c r="AM2014">
        <v>1</v>
      </c>
      <c r="AN2014">
        <v>14518</v>
      </c>
      <c r="AO2014">
        <v>290.27</v>
      </c>
      <c r="AP2014">
        <v>248.21</v>
      </c>
      <c r="AQ2014">
        <v>1</v>
      </c>
      <c r="AR2014">
        <v>7701000</v>
      </c>
    </row>
    <row r="2015" spans="1:44" x14ac:dyDescent="0.25">
      <c r="A2015">
        <v>2013</v>
      </c>
      <c r="B2015">
        <v>1232</v>
      </c>
      <c r="C2015">
        <v>454</v>
      </c>
      <c r="D2015">
        <v>495</v>
      </c>
      <c r="E2015">
        <v>1523</v>
      </c>
      <c r="H2015" t="s">
        <v>10290</v>
      </c>
      <c r="I2015">
        <v>18</v>
      </c>
      <c r="J2015" t="s">
        <v>31890</v>
      </c>
      <c r="K2015" t="s">
        <v>32723</v>
      </c>
      <c r="N2015">
        <v>0</v>
      </c>
      <c r="O2015">
        <v>0</v>
      </c>
      <c r="P2015" t="s">
        <v>6926</v>
      </c>
      <c r="Q2015" t="s">
        <v>6926</v>
      </c>
      <c r="R2015" t="s">
        <v>6926</v>
      </c>
      <c r="S2015" t="s">
        <v>6927</v>
      </c>
      <c r="U2015" t="s">
        <v>31893</v>
      </c>
      <c r="V2015" t="s">
        <v>31895</v>
      </c>
      <c r="W2015">
        <v>2</v>
      </c>
      <c r="X2015" t="s">
        <v>3013</v>
      </c>
      <c r="Y2015">
        <v>2</v>
      </c>
      <c r="Z2015">
        <v>1056.4888000000001</v>
      </c>
      <c r="AA2015">
        <v>2110.9630000000002</v>
      </c>
      <c r="AB2015">
        <v>40796.09765625</v>
      </c>
      <c r="AC2015">
        <v>-0.54018999999999995</v>
      </c>
      <c r="AD2015">
        <v>0.26761000000000001</v>
      </c>
      <c r="AE2015">
        <v>-0.27257999999999999</v>
      </c>
      <c r="AF2015">
        <v>107.15</v>
      </c>
      <c r="AG2015">
        <v>0.67579999999999996</v>
      </c>
      <c r="AH2015">
        <v>106.91</v>
      </c>
      <c r="AI2015">
        <v>-0.24260999999999999</v>
      </c>
      <c r="AK2015">
        <v>0.98459810018539395</v>
      </c>
      <c r="AL2015" s="21">
        <v>3.8391000000000002E-82</v>
      </c>
      <c r="AM2015">
        <v>1</v>
      </c>
      <c r="AN2015">
        <v>13566</v>
      </c>
      <c r="AO2015">
        <v>338.8</v>
      </c>
      <c r="AP2015">
        <v>301.64</v>
      </c>
      <c r="AQ2015">
        <v>1</v>
      </c>
      <c r="AR2015">
        <v>2827000</v>
      </c>
    </row>
    <row r="2016" spans="1:44" x14ac:dyDescent="0.25">
      <c r="A2016">
        <v>2014</v>
      </c>
      <c r="B2016">
        <v>1232</v>
      </c>
      <c r="C2016">
        <v>454</v>
      </c>
      <c r="D2016">
        <v>495</v>
      </c>
      <c r="E2016">
        <v>1524</v>
      </c>
      <c r="H2016" t="s">
        <v>10290</v>
      </c>
      <c r="I2016">
        <v>18</v>
      </c>
      <c r="J2016" t="s">
        <v>31890</v>
      </c>
      <c r="K2016" t="s">
        <v>32723</v>
      </c>
      <c r="N2016">
        <v>0</v>
      </c>
      <c r="O2016">
        <v>0</v>
      </c>
      <c r="P2016" t="s">
        <v>6926</v>
      </c>
      <c r="Q2016" t="s">
        <v>6926</v>
      </c>
      <c r="R2016" t="s">
        <v>6926</v>
      </c>
      <c r="S2016" t="s">
        <v>6927</v>
      </c>
      <c r="U2016" t="s">
        <v>31893</v>
      </c>
      <c r="V2016" t="s">
        <v>31901</v>
      </c>
      <c r="W2016">
        <v>4</v>
      </c>
      <c r="X2016" t="s">
        <v>3010</v>
      </c>
      <c r="Y2016">
        <v>2</v>
      </c>
      <c r="Z2016">
        <v>1056.4888000000001</v>
      </c>
      <c r="AA2016">
        <v>2110.9630000000002</v>
      </c>
      <c r="AB2016">
        <v>37792.1328125</v>
      </c>
      <c r="AC2016">
        <v>-0.17147000000000001</v>
      </c>
      <c r="AD2016">
        <v>0.76922999999999997</v>
      </c>
      <c r="AE2016">
        <v>0.59775999999999996</v>
      </c>
      <c r="AF2016">
        <v>107.02</v>
      </c>
      <c r="AG2016">
        <v>0.77508999999999995</v>
      </c>
      <c r="AH2016">
        <v>106.92</v>
      </c>
      <c r="AI2016">
        <v>-9.9983000000000002E-2</v>
      </c>
      <c r="AK2016">
        <v>0.94829583168029796</v>
      </c>
      <c r="AL2016">
        <v>0.24573</v>
      </c>
      <c r="AM2016">
        <v>1</v>
      </c>
      <c r="AN2016">
        <v>14383</v>
      </c>
      <c r="AO2016">
        <v>54.768000000000001</v>
      </c>
      <c r="AP2016">
        <v>40.034999999999997</v>
      </c>
      <c r="AQ2016">
        <v>1</v>
      </c>
      <c r="AR2016">
        <v>3046700</v>
      </c>
    </row>
    <row r="2017" spans="1:44" x14ac:dyDescent="0.25">
      <c r="A2017">
        <v>2015</v>
      </c>
      <c r="B2017">
        <v>1232</v>
      </c>
      <c r="C2017">
        <v>454</v>
      </c>
      <c r="D2017">
        <v>495</v>
      </c>
      <c r="E2017">
        <v>1525</v>
      </c>
      <c r="H2017" t="s">
        <v>10290</v>
      </c>
      <c r="I2017">
        <v>18</v>
      </c>
      <c r="J2017" t="s">
        <v>31890</v>
      </c>
      <c r="K2017" t="s">
        <v>32723</v>
      </c>
      <c r="N2017">
        <v>0</v>
      </c>
      <c r="O2017">
        <v>0</v>
      </c>
      <c r="P2017" t="s">
        <v>6926</v>
      </c>
      <c r="Q2017" t="s">
        <v>6926</v>
      </c>
      <c r="R2017" t="s">
        <v>6926</v>
      </c>
      <c r="S2017" t="s">
        <v>6927</v>
      </c>
      <c r="U2017" t="s">
        <v>31893</v>
      </c>
      <c r="V2017" t="s">
        <v>31897</v>
      </c>
      <c r="W2017">
        <v>6</v>
      </c>
      <c r="X2017" t="s">
        <v>3012</v>
      </c>
      <c r="Y2017">
        <v>2</v>
      </c>
      <c r="Z2017">
        <v>1056.4888000000001</v>
      </c>
      <c r="AA2017">
        <v>2110.9630000000002</v>
      </c>
      <c r="AB2017">
        <v>41055.0859375</v>
      </c>
      <c r="AC2017">
        <v>0.25900000000000001</v>
      </c>
      <c r="AD2017">
        <v>-9.1911000000000007E-2</v>
      </c>
      <c r="AE2017">
        <v>0.16708999999999999</v>
      </c>
      <c r="AF2017">
        <v>106.75</v>
      </c>
      <c r="AG2017">
        <v>0.94057000000000002</v>
      </c>
      <c r="AH2017">
        <v>107</v>
      </c>
      <c r="AI2017">
        <v>0.25296000000000002</v>
      </c>
      <c r="AK2017">
        <v>0.947734534740448</v>
      </c>
      <c r="AL2017">
        <v>0.86185</v>
      </c>
      <c r="AM2017">
        <v>1</v>
      </c>
      <c r="AN2017">
        <v>14978</v>
      </c>
      <c r="AO2017">
        <v>29.617999999999999</v>
      </c>
      <c r="AP2017">
        <v>16.640999999999998</v>
      </c>
      <c r="AQ2017">
        <v>1</v>
      </c>
      <c r="AR2017">
        <v>10952000</v>
      </c>
    </row>
    <row r="2018" spans="1:44" x14ac:dyDescent="0.25">
      <c r="A2018">
        <v>2016</v>
      </c>
      <c r="B2018">
        <v>1232</v>
      </c>
      <c r="C2018">
        <v>454</v>
      </c>
      <c r="D2018">
        <v>496</v>
      </c>
      <c r="E2018">
        <v>1526</v>
      </c>
      <c r="G2018">
        <v>595</v>
      </c>
      <c r="H2018" t="s">
        <v>10290</v>
      </c>
      <c r="I2018">
        <v>18</v>
      </c>
      <c r="J2018" t="s">
        <v>31868</v>
      </c>
      <c r="K2018" t="s">
        <v>32724</v>
      </c>
      <c r="L2018" t="s">
        <v>32725</v>
      </c>
      <c r="M2018" t="s">
        <v>32726</v>
      </c>
      <c r="N2018">
        <v>0</v>
      </c>
      <c r="O2018">
        <v>1</v>
      </c>
      <c r="P2018" t="s">
        <v>6926</v>
      </c>
      <c r="Q2018" t="s">
        <v>6926</v>
      </c>
      <c r="R2018" t="s">
        <v>6926</v>
      </c>
      <c r="S2018" t="s">
        <v>6927</v>
      </c>
      <c r="U2018" t="s">
        <v>31893</v>
      </c>
      <c r="V2018" t="s">
        <v>31897</v>
      </c>
      <c r="W2018">
        <v>6</v>
      </c>
      <c r="X2018" t="s">
        <v>3012</v>
      </c>
      <c r="Y2018">
        <v>2</v>
      </c>
      <c r="Z2018">
        <v>1064.4862000000001</v>
      </c>
      <c r="AA2018">
        <v>2126.9578999999999</v>
      </c>
      <c r="AB2018">
        <v>43397.5546875</v>
      </c>
      <c r="AC2018">
        <v>-8.8635000000000005E-2</v>
      </c>
      <c r="AD2018">
        <v>-0.78842999999999996</v>
      </c>
      <c r="AE2018">
        <v>-0.87705999999999995</v>
      </c>
      <c r="AF2018">
        <v>92.581000000000003</v>
      </c>
      <c r="AG2018">
        <v>0.64620999999999995</v>
      </c>
      <c r="AH2018">
        <v>92.834000000000003</v>
      </c>
      <c r="AI2018">
        <v>0.25297999999999998</v>
      </c>
      <c r="AK2018">
        <v>0.96280330419540405</v>
      </c>
      <c r="AL2018" s="21">
        <v>1.4637E-67</v>
      </c>
      <c r="AM2018">
        <v>1</v>
      </c>
      <c r="AN2018">
        <v>12731</v>
      </c>
      <c r="AO2018">
        <v>309.14999999999998</v>
      </c>
      <c r="AP2018">
        <v>285.81</v>
      </c>
      <c r="AQ2018">
        <v>1</v>
      </c>
      <c r="AR2018">
        <v>4949000</v>
      </c>
    </row>
    <row r="2019" spans="1:44" x14ac:dyDescent="0.25">
      <c r="A2019">
        <v>2017</v>
      </c>
      <c r="B2019">
        <v>1232</v>
      </c>
      <c r="C2019">
        <v>454</v>
      </c>
      <c r="D2019">
        <v>496</v>
      </c>
      <c r="G2019">
        <v>595</v>
      </c>
      <c r="H2019" t="s">
        <v>10290</v>
      </c>
      <c r="I2019">
        <v>18</v>
      </c>
      <c r="J2019" t="s">
        <v>31868</v>
      </c>
      <c r="N2019">
        <v>0</v>
      </c>
      <c r="O2019">
        <v>1</v>
      </c>
      <c r="P2019" t="s">
        <v>6926</v>
      </c>
      <c r="Q2019" t="s">
        <v>6926</v>
      </c>
      <c r="R2019" t="s">
        <v>6926</v>
      </c>
      <c r="S2019" t="s">
        <v>6927</v>
      </c>
      <c r="U2019" t="s">
        <v>31898</v>
      </c>
      <c r="V2019" t="s">
        <v>31901</v>
      </c>
      <c r="W2019">
        <v>4</v>
      </c>
      <c r="X2019" t="s">
        <v>3010</v>
      </c>
      <c r="Y2019">
        <v>2</v>
      </c>
      <c r="Z2019">
        <v>1064.4862000000001</v>
      </c>
      <c r="AA2019">
        <v>2126.9578999999999</v>
      </c>
      <c r="AB2019">
        <v>43383.37890625</v>
      </c>
      <c r="AC2019">
        <v>-0.21431</v>
      </c>
      <c r="AD2019">
        <v>-0.45835999999999999</v>
      </c>
      <c r="AE2019">
        <v>-0.67266999999999999</v>
      </c>
      <c r="AF2019">
        <v>92.784000000000006</v>
      </c>
      <c r="AG2019">
        <v>0.59355000000000002</v>
      </c>
      <c r="AH2019">
        <v>92.784000000000006</v>
      </c>
      <c r="AI2019">
        <v>2.6703000000000002E-4</v>
      </c>
      <c r="AJ2019">
        <v>-4.9629E-2</v>
      </c>
      <c r="AK2019" t="s">
        <v>9099</v>
      </c>
      <c r="AL2019">
        <v>1</v>
      </c>
      <c r="AM2019">
        <v>0</v>
      </c>
      <c r="AO2019" t="s">
        <v>9099</v>
      </c>
      <c r="AP2019" t="s">
        <v>9099</v>
      </c>
      <c r="AQ2019">
        <v>0</v>
      </c>
      <c r="AR2019">
        <v>3659500</v>
      </c>
    </row>
    <row r="2020" spans="1:44" x14ac:dyDescent="0.25">
      <c r="A2020">
        <v>2018</v>
      </c>
      <c r="B2020">
        <v>1232</v>
      </c>
      <c r="C2020">
        <v>454</v>
      </c>
      <c r="D2020">
        <v>496</v>
      </c>
      <c r="G2020">
        <v>595</v>
      </c>
      <c r="H2020" t="s">
        <v>10290</v>
      </c>
      <c r="I2020">
        <v>18</v>
      </c>
      <c r="J2020" t="s">
        <v>31868</v>
      </c>
      <c r="N2020">
        <v>0</v>
      </c>
      <c r="O2020">
        <v>1</v>
      </c>
      <c r="P2020" t="s">
        <v>6926</v>
      </c>
      <c r="Q2020" t="s">
        <v>6926</v>
      </c>
      <c r="R2020" t="s">
        <v>6926</v>
      </c>
      <c r="S2020" t="s">
        <v>6927</v>
      </c>
      <c r="U2020" t="s">
        <v>31898</v>
      </c>
      <c r="V2020" t="s">
        <v>31902</v>
      </c>
      <c r="W2020">
        <v>5</v>
      </c>
      <c r="X2020" t="s">
        <v>3011</v>
      </c>
      <c r="Y2020">
        <v>2</v>
      </c>
      <c r="Z2020">
        <v>1064.4862000000001</v>
      </c>
      <c r="AA2020">
        <v>2126.9578999999999</v>
      </c>
      <c r="AB2020">
        <v>43662.04296875</v>
      </c>
      <c r="AC2020">
        <v>-0.45826</v>
      </c>
      <c r="AD2020">
        <v>7.7098E-2</v>
      </c>
      <c r="AE2020">
        <v>-0.38116</v>
      </c>
      <c r="AF2020">
        <v>93.227000000000004</v>
      </c>
      <c r="AG2020">
        <v>0.53730999999999995</v>
      </c>
      <c r="AH2020">
        <v>92.775999999999996</v>
      </c>
      <c r="AI2020">
        <v>-0.45113999999999999</v>
      </c>
      <c r="AJ2020">
        <v>-5.8380000000000001E-2</v>
      </c>
      <c r="AK2020" t="s">
        <v>9099</v>
      </c>
      <c r="AL2020">
        <v>1</v>
      </c>
      <c r="AM2020">
        <v>0</v>
      </c>
      <c r="AO2020" t="s">
        <v>9099</v>
      </c>
      <c r="AP2020" t="s">
        <v>9099</v>
      </c>
      <c r="AQ2020">
        <v>0</v>
      </c>
      <c r="AR2020">
        <v>1601800</v>
      </c>
    </row>
    <row r="2021" spans="1:44" x14ac:dyDescent="0.25">
      <c r="A2021">
        <v>2019</v>
      </c>
      <c r="B2021">
        <v>1336</v>
      </c>
      <c r="C2021">
        <v>455</v>
      </c>
      <c r="D2021">
        <v>497</v>
      </c>
      <c r="E2021">
        <v>1527</v>
      </c>
      <c r="H2021" t="s">
        <v>10293</v>
      </c>
      <c r="I2021">
        <v>11</v>
      </c>
      <c r="J2021" t="s">
        <v>31890</v>
      </c>
      <c r="K2021" t="s">
        <v>32727</v>
      </c>
      <c r="N2021">
        <v>0</v>
      </c>
      <c r="O2021">
        <v>0</v>
      </c>
      <c r="P2021" t="s">
        <v>7224</v>
      </c>
      <c r="Q2021" t="s">
        <v>7225</v>
      </c>
      <c r="R2021" t="s">
        <v>7225</v>
      </c>
      <c r="S2021" t="s">
        <v>32728</v>
      </c>
      <c r="U2021" t="s">
        <v>31893</v>
      </c>
      <c r="V2021" t="s">
        <v>31895</v>
      </c>
      <c r="W2021">
        <v>2</v>
      </c>
      <c r="X2021" t="s">
        <v>3013</v>
      </c>
      <c r="Y2021">
        <v>2</v>
      </c>
      <c r="Z2021">
        <v>577.28152999999998</v>
      </c>
      <c r="AA2021">
        <v>1152.5485000000001</v>
      </c>
      <c r="AB2021">
        <v>57605.7734375</v>
      </c>
      <c r="AC2021">
        <v>-1.0266</v>
      </c>
      <c r="AD2021">
        <v>0.65337000000000001</v>
      </c>
      <c r="AE2021">
        <v>-0.37320999999999999</v>
      </c>
      <c r="AF2021">
        <v>43.616999999999997</v>
      </c>
      <c r="AG2021">
        <v>0.76043000000000005</v>
      </c>
      <c r="AH2021">
        <v>43.274000000000001</v>
      </c>
      <c r="AI2021">
        <v>-0.34277999999999997</v>
      </c>
      <c r="AK2021">
        <v>0.80366891622543302</v>
      </c>
      <c r="AL2021">
        <v>0.21482000000000001</v>
      </c>
      <c r="AM2021">
        <v>1</v>
      </c>
      <c r="AN2021">
        <v>4215</v>
      </c>
      <c r="AO2021">
        <v>63.283000000000001</v>
      </c>
      <c r="AP2021">
        <v>46.052</v>
      </c>
      <c r="AQ2021">
        <v>1</v>
      </c>
      <c r="AR2021">
        <v>3266000</v>
      </c>
    </row>
    <row r="2022" spans="1:44" x14ac:dyDescent="0.25">
      <c r="A2022">
        <v>2020</v>
      </c>
      <c r="B2022">
        <v>1336</v>
      </c>
      <c r="C2022">
        <v>455</v>
      </c>
      <c r="D2022">
        <v>497</v>
      </c>
      <c r="E2022">
        <v>1528</v>
      </c>
      <c r="H2022" t="s">
        <v>10293</v>
      </c>
      <c r="I2022">
        <v>11</v>
      </c>
      <c r="J2022" t="s">
        <v>31890</v>
      </c>
      <c r="K2022" t="s">
        <v>32727</v>
      </c>
      <c r="N2022">
        <v>0</v>
      </c>
      <c r="O2022">
        <v>0</v>
      </c>
      <c r="P2022" t="s">
        <v>7224</v>
      </c>
      <c r="Q2022" t="s">
        <v>7225</v>
      </c>
      <c r="R2022" t="s">
        <v>7225</v>
      </c>
      <c r="S2022" t="s">
        <v>32728</v>
      </c>
      <c r="U2022" t="s">
        <v>31893</v>
      </c>
      <c r="V2022" t="s">
        <v>31901</v>
      </c>
      <c r="W2022">
        <v>4</v>
      </c>
      <c r="X2022" t="s">
        <v>3010</v>
      </c>
      <c r="Y2022">
        <v>2</v>
      </c>
      <c r="Z2022">
        <v>577.28152999999998</v>
      </c>
      <c r="AA2022">
        <v>1152.5485000000001</v>
      </c>
      <c r="AB2022">
        <v>56836.9609375</v>
      </c>
      <c r="AC2022">
        <v>-1.091</v>
      </c>
      <c r="AD2022">
        <v>-0.18484999999999999</v>
      </c>
      <c r="AE2022">
        <v>-1.2759</v>
      </c>
      <c r="AF2022">
        <v>43.01</v>
      </c>
      <c r="AG2022">
        <v>0.57955999999999996</v>
      </c>
      <c r="AH2022">
        <v>43.311</v>
      </c>
      <c r="AI2022">
        <v>0.30101</v>
      </c>
      <c r="AK2022">
        <v>0.72159856557846103</v>
      </c>
      <c r="AL2022">
        <v>0.42010999999999998</v>
      </c>
      <c r="AM2022">
        <v>1</v>
      </c>
      <c r="AN2022">
        <v>4506</v>
      </c>
      <c r="AO2022">
        <v>52.277999999999999</v>
      </c>
      <c r="AP2022">
        <v>15.087</v>
      </c>
      <c r="AQ2022">
        <v>1</v>
      </c>
      <c r="AR2022">
        <v>1305400</v>
      </c>
    </row>
    <row r="2023" spans="1:44" x14ac:dyDescent="0.25">
      <c r="A2023">
        <v>2021</v>
      </c>
      <c r="B2023">
        <v>1336</v>
      </c>
      <c r="C2023">
        <v>455</v>
      </c>
      <c r="D2023">
        <v>497</v>
      </c>
      <c r="H2023" t="s">
        <v>10293</v>
      </c>
      <c r="I2023">
        <v>11</v>
      </c>
      <c r="J2023" t="s">
        <v>31890</v>
      </c>
      <c r="N2023">
        <v>0</v>
      </c>
      <c r="O2023">
        <v>0</v>
      </c>
      <c r="P2023" t="s">
        <v>7224</v>
      </c>
      <c r="Q2023" t="s">
        <v>7225</v>
      </c>
      <c r="R2023" t="s">
        <v>7225</v>
      </c>
      <c r="S2023" t="s">
        <v>32728</v>
      </c>
      <c r="U2023" t="s">
        <v>31898</v>
      </c>
      <c r="V2023" t="s">
        <v>31894</v>
      </c>
      <c r="W2023">
        <v>1</v>
      </c>
      <c r="X2023" t="s">
        <v>1600</v>
      </c>
      <c r="Y2023">
        <v>2</v>
      </c>
      <c r="Z2023">
        <v>577.28152999999998</v>
      </c>
      <c r="AA2023">
        <v>1152.5485000000001</v>
      </c>
      <c r="AB2023">
        <v>57405.91796875</v>
      </c>
      <c r="AC2023">
        <v>-2.3757999999999999</v>
      </c>
      <c r="AD2023">
        <v>0.52268999999999999</v>
      </c>
      <c r="AE2023">
        <v>-1.8531</v>
      </c>
      <c r="AF2023">
        <v>43.332000000000001</v>
      </c>
      <c r="AG2023">
        <v>0.85938000000000003</v>
      </c>
      <c r="AH2023">
        <v>43.332000000000001</v>
      </c>
      <c r="AI2023">
        <v>0</v>
      </c>
      <c r="AJ2023">
        <v>5.8151000000000001E-2</v>
      </c>
      <c r="AK2023" t="s">
        <v>9099</v>
      </c>
      <c r="AL2023">
        <v>1</v>
      </c>
      <c r="AM2023">
        <v>0</v>
      </c>
      <c r="AO2023" t="s">
        <v>9099</v>
      </c>
      <c r="AP2023" t="s">
        <v>9099</v>
      </c>
      <c r="AQ2023">
        <v>0</v>
      </c>
      <c r="AR2023">
        <v>4317800</v>
      </c>
    </row>
    <row r="2024" spans="1:44" x14ac:dyDescent="0.25">
      <c r="A2024">
        <v>2022</v>
      </c>
      <c r="B2024">
        <v>173</v>
      </c>
      <c r="C2024">
        <v>456</v>
      </c>
      <c r="D2024">
        <v>498</v>
      </c>
      <c r="E2024">
        <v>1529</v>
      </c>
      <c r="H2024" t="s">
        <v>10294</v>
      </c>
      <c r="I2024">
        <v>17</v>
      </c>
      <c r="J2024" t="s">
        <v>31890</v>
      </c>
      <c r="K2024" t="s">
        <v>32729</v>
      </c>
      <c r="N2024">
        <v>0</v>
      </c>
      <c r="O2024">
        <v>0</v>
      </c>
      <c r="P2024" t="s">
        <v>3708</v>
      </c>
      <c r="Q2024" t="s">
        <v>3708</v>
      </c>
      <c r="R2024" t="s">
        <v>3708</v>
      </c>
      <c r="S2024" t="s">
        <v>3709</v>
      </c>
      <c r="U2024" t="s">
        <v>31893</v>
      </c>
      <c r="V2024" t="s">
        <v>31896</v>
      </c>
      <c r="W2024">
        <v>3</v>
      </c>
      <c r="X2024" t="s">
        <v>3014</v>
      </c>
      <c r="Y2024">
        <v>2</v>
      </c>
      <c r="Z2024">
        <v>937.95128</v>
      </c>
      <c r="AA2024">
        <v>1873.8879999999999</v>
      </c>
      <c r="AB2024">
        <v>43863.33203125</v>
      </c>
      <c r="AC2024">
        <v>3.3100999999999998E-3</v>
      </c>
      <c r="AD2024">
        <v>-0.48562</v>
      </c>
      <c r="AE2024">
        <v>-0.48231000000000002</v>
      </c>
      <c r="AF2024">
        <v>143.49</v>
      </c>
      <c r="AG2024">
        <v>0.97494999999999998</v>
      </c>
      <c r="AH2024">
        <v>143.19</v>
      </c>
      <c r="AI2024">
        <v>-0.29833999999999999</v>
      </c>
      <c r="AK2024">
        <v>0.57718610763549805</v>
      </c>
      <c r="AL2024">
        <v>4.3435000000000001E-2</v>
      </c>
      <c r="AM2024">
        <v>1</v>
      </c>
      <c r="AN2024">
        <v>18709</v>
      </c>
      <c r="AO2024">
        <v>71.343999999999994</v>
      </c>
      <c r="AP2024">
        <v>49.457999999999998</v>
      </c>
      <c r="AQ2024">
        <v>1</v>
      </c>
      <c r="AR2024">
        <v>2275100</v>
      </c>
    </row>
    <row r="2025" spans="1:44" x14ac:dyDescent="0.25">
      <c r="A2025">
        <v>2023</v>
      </c>
      <c r="B2025">
        <v>317</v>
      </c>
      <c r="C2025">
        <v>457</v>
      </c>
      <c r="D2025">
        <v>499</v>
      </c>
      <c r="E2025">
        <v>1530</v>
      </c>
      <c r="H2025" t="s">
        <v>10298</v>
      </c>
      <c r="I2025">
        <v>10</v>
      </c>
      <c r="J2025" t="s">
        <v>31890</v>
      </c>
      <c r="K2025" t="s">
        <v>32730</v>
      </c>
      <c r="N2025">
        <v>0</v>
      </c>
      <c r="O2025">
        <v>0</v>
      </c>
      <c r="P2025" t="s">
        <v>4155</v>
      </c>
      <c r="Q2025" t="s">
        <v>4155</v>
      </c>
      <c r="R2025" t="s">
        <v>4155</v>
      </c>
      <c r="S2025" t="s">
        <v>4156</v>
      </c>
      <c r="U2025" t="s">
        <v>31893</v>
      </c>
      <c r="V2025" t="s">
        <v>31894</v>
      </c>
      <c r="W2025">
        <v>1</v>
      </c>
      <c r="X2025" t="s">
        <v>1600</v>
      </c>
      <c r="Y2025">
        <v>2</v>
      </c>
      <c r="Z2025">
        <v>580.78117999999995</v>
      </c>
      <c r="AA2025">
        <v>1159.5478000000001</v>
      </c>
      <c r="AB2025">
        <v>54887.8515625</v>
      </c>
      <c r="AC2025">
        <v>-1.9370000000000001</v>
      </c>
      <c r="AD2025">
        <v>2.0394000000000001</v>
      </c>
      <c r="AE2025">
        <v>0.10238999999999999</v>
      </c>
      <c r="AF2025">
        <v>37.823999999999998</v>
      </c>
      <c r="AG2025">
        <v>0.42330000000000001</v>
      </c>
      <c r="AH2025">
        <v>37.823999999999998</v>
      </c>
      <c r="AI2025">
        <v>0</v>
      </c>
      <c r="AK2025">
        <v>0.92328894138336204</v>
      </c>
      <c r="AL2025" s="21">
        <v>4.6297999999999998E-7</v>
      </c>
      <c r="AM2025">
        <v>1</v>
      </c>
      <c r="AN2025">
        <v>3600</v>
      </c>
      <c r="AO2025">
        <v>175.91</v>
      </c>
      <c r="AP2025">
        <v>140.63999999999999</v>
      </c>
      <c r="AQ2025">
        <v>1</v>
      </c>
      <c r="AR2025">
        <v>4734100</v>
      </c>
    </row>
    <row r="2026" spans="1:44" x14ac:dyDescent="0.25">
      <c r="A2026">
        <v>2024</v>
      </c>
      <c r="B2026">
        <v>317</v>
      </c>
      <c r="C2026">
        <v>457</v>
      </c>
      <c r="D2026">
        <v>499</v>
      </c>
      <c r="E2026">
        <v>1531</v>
      </c>
      <c r="H2026" t="s">
        <v>10298</v>
      </c>
      <c r="I2026">
        <v>10</v>
      </c>
      <c r="J2026" t="s">
        <v>31890</v>
      </c>
      <c r="K2026" t="s">
        <v>32730</v>
      </c>
      <c r="N2026">
        <v>0</v>
      </c>
      <c r="O2026">
        <v>0</v>
      </c>
      <c r="P2026" t="s">
        <v>4155</v>
      </c>
      <c r="Q2026" t="s">
        <v>4155</v>
      </c>
      <c r="R2026" t="s">
        <v>4155</v>
      </c>
      <c r="S2026" t="s">
        <v>4156</v>
      </c>
      <c r="U2026" t="s">
        <v>31893</v>
      </c>
      <c r="V2026" t="s">
        <v>31895</v>
      </c>
      <c r="W2026">
        <v>2</v>
      </c>
      <c r="X2026" t="s">
        <v>3013</v>
      </c>
      <c r="Y2026">
        <v>2</v>
      </c>
      <c r="Z2026">
        <v>580.78117999999995</v>
      </c>
      <c r="AA2026">
        <v>1159.5478000000001</v>
      </c>
      <c r="AB2026">
        <v>55108.15234375</v>
      </c>
      <c r="AC2026">
        <v>-1.1091</v>
      </c>
      <c r="AD2026">
        <v>1.7742</v>
      </c>
      <c r="AE2026">
        <v>0.66505999999999998</v>
      </c>
      <c r="AF2026">
        <v>38.143000000000001</v>
      </c>
      <c r="AG2026">
        <v>0.36765999999999999</v>
      </c>
      <c r="AH2026">
        <v>37.901000000000003</v>
      </c>
      <c r="AI2026">
        <v>-0.24260999999999999</v>
      </c>
      <c r="AK2026">
        <v>0.98036015033721902</v>
      </c>
      <c r="AL2026" s="21">
        <v>2.2670000000000001E-7</v>
      </c>
      <c r="AM2026">
        <v>1</v>
      </c>
      <c r="AN2026">
        <v>3460</v>
      </c>
      <c r="AO2026">
        <v>179.51</v>
      </c>
      <c r="AP2026">
        <v>160.88</v>
      </c>
      <c r="AQ2026">
        <v>1</v>
      </c>
      <c r="AR2026">
        <v>2294500</v>
      </c>
    </row>
    <row r="2027" spans="1:44" x14ac:dyDescent="0.25">
      <c r="A2027">
        <v>2025</v>
      </c>
      <c r="B2027">
        <v>317</v>
      </c>
      <c r="C2027">
        <v>457</v>
      </c>
      <c r="D2027">
        <v>499</v>
      </c>
      <c r="E2027">
        <v>1532</v>
      </c>
      <c r="H2027" t="s">
        <v>10298</v>
      </c>
      <c r="I2027">
        <v>10</v>
      </c>
      <c r="J2027" t="s">
        <v>31890</v>
      </c>
      <c r="K2027" t="s">
        <v>32730</v>
      </c>
      <c r="N2027">
        <v>0</v>
      </c>
      <c r="O2027">
        <v>0</v>
      </c>
      <c r="P2027" t="s">
        <v>4155</v>
      </c>
      <c r="Q2027" t="s">
        <v>4155</v>
      </c>
      <c r="R2027" t="s">
        <v>4155</v>
      </c>
      <c r="S2027" t="s">
        <v>4156</v>
      </c>
      <c r="U2027" t="s">
        <v>31893</v>
      </c>
      <c r="V2027" t="s">
        <v>31896</v>
      </c>
      <c r="W2027">
        <v>3</v>
      </c>
      <c r="X2027" t="s">
        <v>3014</v>
      </c>
      <c r="Y2027">
        <v>2</v>
      </c>
      <c r="Z2027">
        <v>580.78117999999995</v>
      </c>
      <c r="AA2027">
        <v>1159.5478000000001</v>
      </c>
      <c r="AB2027">
        <v>49333.7265625</v>
      </c>
      <c r="AC2027">
        <v>-0.78554999999999997</v>
      </c>
      <c r="AD2027">
        <v>1.0787</v>
      </c>
      <c r="AE2027">
        <v>0.29316999999999999</v>
      </c>
      <c r="AF2027">
        <v>37.847000000000001</v>
      </c>
      <c r="AG2027">
        <v>0.32023000000000001</v>
      </c>
      <c r="AH2027">
        <v>37.848999999999997</v>
      </c>
      <c r="AI2027">
        <v>2.3727000000000002E-3</v>
      </c>
      <c r="AK2027">
        <v>0.74162745475768999</v>
      </c>
      <c r="AL2027" s="21">
        <v>1.7065999999999999E-5</v>
      </c>
      <c r="AM2027">
        <v>1</v>
      </c>
      <c r="AN2027">
        <v>3692</v>
      </c>
      <c r="AO2027">
        <v>153.24</v>
      </c>
      <c r="AP2027">
        <v>111.05</v>
      </c>
      <c r="AQ2027">
        <v>1</v>
      </c>
      <c r="AR2027">
        <v>1827700</v>
      </c>
    </row>
    <row r="2028" spans="1:44" x14ac:dyDescent="0.25">
      <c r="A2028">
        <v>2026</v>
      </c>
      <c r="B2028">
        <v>317</v>
      </c>
      <c r="C2028">
        <v>457</v>
      </c>
      <c r="D2028">
        <v>499</v>
      </c>
      <c r="E2028">
        <v>1533</v>
      </c>
      <c r="H2028" t="s">
        <v>10298</v>
      </c>
      <c r="I2028">
        <v>10</v>
      </c>
      <c r="J2028" t="s">
        <v>31890</v>
      </c>
      <c r="K2028" t="s">
        <v>32730</v>
      </c>
      <c r="N2028">
        <v>0</v>
      </c>
      <c r="O2028">
        <v>0</v>
      </c>
      <c r="P2028" t="s">
        <v>4155</v>
      </c>
      <c r="Q2028" t="s">
        <v>4155</v>
      </c>
      <c r="R2028" t="s">
        <v>4155</v>
      </c>
      <c r="S2028" t="s">
        <v>4156</v>
      </c>
      <c r="U2028" t="s">
        <v>31893</v>
      </c>
      <c r="V2028" t="s">
        <v>31901</v>
      </c>
      <c r="W2028">
        <v>4</v>
      </c>
      <c r="X2028" t="s">
        <v>3010</v>
      </c>
      <c r="Y2028">
        <v>2</v>
      </c>
      <c r="Z2028">
        <v>580.78117999999995</v>
      </c>
      <c r="AA2028">
        <v>1159.5478000000001</v>
      </c>
      <c r="AB2028">
        <v>54737.1796875</v>
      </c>
      <c r="AC2028">
        <v>-1.2889999999999999</v>
      </c>
      <c r="AD2028">
        <v>0.21279999999999999</v>
      </c>
      <c r="AE2028">
        <v>-1.0762</v>
      </c>
      <c r="AF2028">
        <v>37.524999999999999</v>
      </c>
      <c r="AG2028">
        <v>0.4864</v>
      </c>
      <c r="AH2028">
        <v>37.826000000000001</v>
      </c>
      <c r="AI2028">
        <v>0.30101</v>
      </c>
      <c r="AK2028">
        <v>0.93543243408203103</v>
      </c>
      <c r="AL2028" s="21">
        <v>6.8100000000000002E-7</v>
      </c>
      <c r="AM2028">
        <v>1</v>
      </c>
      <c r="AN2028">
        <v>3607</v>
      </c>
      <c r="AO2028">
        <v>172.59</v>
      </c>
      <c r="AP2028">
        <v>148.34</v>
      </c>
      <c r="AQ2028">
        <v>1</v>
      </c>
      <c r="AR2028">
        <v>9108700</v>
      </c>
    </row>
    <row r="2029" spans="1:44" x14ac:dyDescent="0.25">
      <c r="A2029">
        <v>2027</v>
      </c>
      <c r="B2029">
        <v>317</v>
      </c>
      <c r="C2029">
        <v>457</v>
      </c>
      <c r="D2029">
        <v>499</v>
      </c>
      <c r="E2029">
        <v>1534</v>
      </c>
      <c r="H2029" t="s">
        <v>10298</v>
      </c>
      <c r="I2029">
        <v>10</v>
      </c>
      <c r="J2029" t="s">
        <v>31890</v>
      </c>
      <c r="K2029" t="s">
        <v>32730</v>
      </c>
      <c r="N2029">
        <v>0</v>
      </c>
      <c r="O2029">
        <v>0</v>
      </c>
      <c r="P2029" t="s">
        <v>4155</v>
      </c>
      <c r="Q2029" t="s">
        <v>4155</v>
      </c>
      <c r="R2029" t="s">
        <v>4155</v>
      </c>
      <c r="S2029" t="s">
        <v>4156</v>
      </c>
      <c r="U2029" t="s">
        <v>31893</v>
      </c>
      <c r="V2029" t="s">
        <v>31902</v>
      </c>
      <c r="W2029">
        <v>5</v>
      </c>
      <c r="X2029" t="s">
        <v>3011</v>
      </c>
      <c r="Y2029">
        <v>2</v>
      </c>
      <c r="Z2029">
        <v>580.78117999999995</v>
      </c>
      <c r="AA2029">
        <v>1159.5478000000001</v>
      </c>
      <c r="AB2029">
        <v>55497.26171875</v>
      </c>
      <c r="AC2029">
        <v>-1.2883</v>
      </c>
      <c r="AD2029">
        <v>0.41887999999999997</v>
      </c>
      <c r="AE2029">
        <v>-0.86944999999999995</v>
      </c>
      <c r="AF2029">
        <v>38.362000000000002</v>
      </c>
      <c r="AG2029">
        <v>0.40965000000000001</v>
      </c>
      <c r="AH2029">
        <v>38.011000000000003</v>
      </c>
      <c r="AI2029">
        <v>-0.35089999999999999</v>
      </c>
      <c r="AK2029">
        <v>0.84902310371398904</v>
      </c>
      <c r="AL2029" s="21">
        <v>1.3194E-6</v>
      </c>
      <c r="AM2029">
        <v>1</v>
      </c>
      <c r="AN2029">
        <v>3476</v>
      </c>
      <c r="AO2029">
        <v>162.88</v>
      </c>
      <c r="AP2029">
        <v>162.88</v>
      </c>
      <c r="AQ2029">
        <v>1</v>
      </c>
      <c r="AR2029">
        <v>4242100</v>
      </c>
    </row>
    <row r="2030" spans="1:44" x14ac:dyDescent="0.25">
      <c r="A2030">
        <v>2028</v>
      </c>
      <c r="B2030">
        <v>317</v>
      </c>
      <c r="C2030">
        <v>457</v>
      </c>
      <c r="D2030">
        <v>499</v>
      </c>
      <c r="E2030">
        <v>1535</v>
      </c>
      <c r="H2030" t="s">
        <v>10298</v>
      </c>
      <c r="I2030">
        <v>10</v>
      </c>
      <c r="J2030" t="s">
        <v>31890</v>
      </c>
      <c r="K2030" t="s">
        <v>32730</v>
      </c>
      <c r="N2030">
        <v>0</v>
      </c>
      <c r="O2030">
        <v>0</v>
      </c>
      <c r="P2030" t="s">
        <v>4155</v>
      </c>
      <c r="Q2030" t="s">
        <v>4155</v>
      </c>
      <c r="R2030" t="s">
        <v>4155</v>
      </c>
      <c r="S2030" t="s">
        <v>4156</v>
      </c>
      <c r="U2030" t="s">
        <v>31893</v>
      </c>
      <c r="V2030" t="s">
        <v>31897</v>
      </c>
      <c r="W2030">
        <v>6</v>
      </c>
      <c r="X2030" t="s">
        <v>3012</v>
      </c>
      <c r="Y2030">
        <v>2</v>
      </c>
      <c r="Z2030">
        <v>580.78117999999995</v>
      </c>
      <c r="AA2030">
        <v>1159.5478000000001</v>
      </c>
      <c r="AB2030">
        <v>54728.0703125</v>
      </c>
      <c r="AC2030">
        <v>-1.5064</v>
      </c>
      <c r="AD2030">
        <v>0.41044000000000003</v>
      </c>
      <c r="AE2030">
        <v>-1.0960000000000001</v>
      </c>
      <c r="AF2030">
        <v>37.441000000000003</v>
      </c>
      <c r="AG2030">
        <v>0.54844999999999999</v>
      </c>
      <c r="AH2030">
        <v>37.893999999999998</v>
      </c>
      <c r="AI2030">
        <v>0.45347999999999999</v>
      </c>
      <c r="AK2030">
        <v>0.96973967552185103</v>
      </c>
      <c r="AL2030">
        <v>6.3159000000000007E-2</v>
      </c>
      <c r="AM2030">
        <v>1</v>
      </c>
      <c r="AN2030">
        <v>3656</v>
      </c>
      <c r="AO2030">
        <v>82.644999999999996</v>
      </c>
      <c r="AP2030">
        <v>55.53</v>
      </c>
      <c r="AQ2030">
        <v>1</v>
      </c>
      <c r="AR2030">
        <v>15189000</v>
      </c>
    </row>
    <row r="2031" spans="1:44" x14ac:dyDescent="0.25">
      <c r="A2031">
        <v>2029</v>
      </c>
      <c r="B2031">
        <v>317</v>
      </c>
      <c r="C2031">
        <v>457</v>
      </c>
      <c r="D2031">
        <v>499</v>
      </c>
      <c r="H2031" t="s">
        <v>10298</v>
      </c>
      <c r="I2031">
        <v>10</v>
      </c>
      <c r="J2031" t="s">
        <v>31890</v>
      </c>
      <c r="N2031">
        <v>0</v>
      </c>
      <c r="O2031">
        <v>0</v>
      </c>
      <c r="P2031" t="s">
        <v>4155</v>
      </c>
      <c r="Q2031" t="s">
        <v>4155</v>
      </c>
      <c r="R2031" t="s">
        <v>4155</v>
      </c>
      <c r="S2031" t="s">
        <v>4156</v>
      </c>
      <c r="U2031" t="s">
        <v>31898</v>
      </c>
      <c r="V2031" t="s">
        <v>31901</v>
      </c>
      <c r="W2031">
        <v>4</v>
      </c>
      <c r="X2031" t="s">
        <v>3010</v>
      </c>
      <c r="Y2031">
        <v>2</v>
      </c>
      <c r="Z2031">
        <v>580.78117999999995</v>
      </c>
      <c r="AA2031">
        <v>1159.5478000000001</v>
      </c>
      <c r="AB2031" t="s">
        <v>9099</v>
      </c>
      <c r="AC2031">
        <v>-0.98531999999999997</v>
      </c>
      <c r="AD2031">
        <v>6.7013999999999996</v>
      </c>
      <c r="AE2031">
        <v>5.7161</v>
      </c>
      <c r="AF2031">
        <v>39.192</v>
      </c>
      <c r="AG2031">
        <v>9.8544999999999994E-2</v>
      </c>
      <c r="AH2031">
        <v>39.493000000000002</v>
      </c>
      <c r="AI2031">
        <v>0.30101</v>
      </c>
      <c r="AJ2031">
        <v>1.5920000000000001</v>
      </c>
      <c r="AK2031" t="s">
        <v>9099</v>
      </c>
      <c r="AL2031">
        <v>1</v>
      </c>
      <c r="AM2031">
        <v>0</v>
      </c>
      <c r="AO2031" t="s">
        <v>9099</v>
      </c>
      <c r="AP2031" t="s">
        <v>9099</v>
      </c>
      <c r="AQ2031">
        <v>0</v>
      </c>
      <c r="AR2031">
        <v>171960</v>
      </c>
    </row>
    <row r="2032" spans="1:44" x14ac:dyDescent="0.25">
      <c r="A2032">
        <v>2030</v>
      </c>
      <c r="B2032">
        <v>317</v>
      </c>
      <c r="C2032">
        <v>457</v>
      </c>
      <c r="D2032">
        <v>500</v>
      </c>
      <c r="E2032">
        <v>1536</v>
      </c>
      <c r="G2032">
        <v>171</v>
      </c>
      <c r="H2032" t="s">
        <v>10298</v>
      </c>
      <c r="I2032">
        <v>10</v>
      </c>
      <c r="J2032" t="s">
        <v>31930</v>
      </c>
      <c r="K2032" t="s">
        <v>32731</v>
      </c>
      <c r="L2032" t="s">
        <v>32732</v>
      </c>
      <c r="M2032" t="s">
        <v>32733</v>
      </c>
      <c r="N2032">
        <v>0</v>
      </c>
      <c r="O2032">
        <v>2</v>
      </c>
      <c r="P2032" t="s">
        <v>4155</v>
      </c>
      <c r="Q2032" t="s">
        <v>4155</v>
      </c>
      <c r="R2032" t="s">
        <v>4155</v>
      </c>
      <c r="S2032" t="s">
        <v>4156</v>
      </c>
      <c r="U2032" t="s">
        <v>31893</v>
      </c>
      <c r="V2032" t="s">
        <v>31901</v>
      </c>
      <c r="W2032">
        <v>4</v>
      </c>
      <c r="X2032" t="s">
        <v>3010</v>
      </c>
      <c r="Y2032">
        <v>2</v>
      </c>
      <c r="Z2032">
        <v>596.77608999999995</v>
      </c>
      <c r="AA2032">
        <v>1191.5376000000001</v>
      </c>
      <c r="AB2032">
        <v>54305.92578125</v>
      </c>
      <c r="AC2032">
        <v>-0.95857999999999999</v>
      </c>
      <c r="AD2032">
        <v>4.1146000000000002E-2</v>
      </c>
      <c r="AE2032">
        <v>-0.91742999999999997</v>
      </c>
      <c r="AF2032">
        <v>22.295000000000002</v>
      </c>
      <c r="AG2032">
        <v>0.4597</v>
      </c>
      <c r="AH2032">
        <v>22.495999999999999</v>
      </c>
      <c r="AI2032">
        <v>0.20075000000000001</v>
      </c>
      <c r="AK2032">
        <v>0.83263677358627297</v>
      </c>
      <c r="AL2032">
        <v>0.18486</v>
      </c>
      <c r="AM2032">
        <v>1</v>
      </c>
      <c r="AN2032">
        <v>1348</v>
      </c>
      <c r="AO2032">
        <v>62.823</v>
      </c>
      <c r="AP2032">
        <v>47.067</v>
      </c>
      <c r="AQ2032">
        <v>1</v>
      </c>
      <c r="AR2032">
        <v>2959700</v>
      </c>
    </row>
    <row r="2033" spans="1:44" x14ac:dyDescent="0.25">
      <c r="A2033">
        <v>2031</v>
      </c>
      <c r="B2033">
        <v>317</v>
      </c>
      <c r="C2033">
        <v>457</v>
      </c>
      <c r="D2033">
        <v>500</v>
      </c>
      <c r="E2033">
        <v>1537</v>
      </c>
      <c r="G2033">
        <v>171</v>
      </c>
      <c r="H2033" t="s">
        <v>10298</v>
      </c>
      <c r="I2033">
        <v>10</v>
      </c>
      <c r="J2033" t="s">
        <v>31930</v>
      </c>
      <c r="K2033" t="s">
        <v>32731</v>
      </c>
      <c r="L2033" t="s">
        <v>32732</v>
      </c>
      <c r="M2033" t="s">
        <v>32734</v>
      </c>
      <c r="N2033">
        <v>0</v>
      </c>
      <c r="O2033">
        <v>2</v>
      </c>
      <c r="P2033" t="s">
        <v>4155</v>
      </c>
      <c r="Q2033" t="s">
        <v>4155</v>
      </c>
      <c r="R2033" t="s">
        <v>4155</v>
      </c>
      <c r="S2033" t="s">
        <v>4156</v>
      </c>
      <c r="U2033" t="s">
        <v>31893</v>
      </c>
      <c r="V2033" t="s">
        <v>31901</v>
      </c>
      <c r="W2033">
        <v>4</v>
      </c>
      <c r="X2033" t="s">
        <v>3010</v>
      </c>
      <c r="Y2033">
        <v>2</v>
      </c>
      <c r="Z2033">
        <v>596.77608999999995</v>
      </c>
      <c r="AA2033">
        <v>1191.5376000000001</v>
      </c>
      <c r="AB2033">
        <v>56376.984375</v>
      </c>
      <c r="AC2033">
        <v>-1.4383999999999999</v>
      </c>
      <c r="AD2033">
        <v>-0.63402999999999998</v>
      </c>
      <c r="AE2033">
        <v>-2.0724</v>
      </c>
      <c r="AF2033">
        <v>26.812999999999999</v>
      </c>
      <c r="AG2033">
        <v>0.80564000000000002</v>
      </c>
      <c r="AH2033">
        <v>27.042999999999999</v>
      </c>
      <c r="AI2033">
        <v>0.22942000000000001</v>
      </c>
      <c r="AK2033">
        <v>0.92669522762298595</v>
      </c>
      <c r="AL2033">
        <v>0.89632000000000001</v>
      </c>
      <c r="AM2033">
        <v>1</v>
      </c>
      <c r="AN2033">
        <v>1956</v>
      </c>
      <c r="AO2033">
        <v>5.0983999999999998</v>
      </c>
      <c r="AP2033">
        <v>0</v>
      </c>
      <c r="AQ2033">
        <v>1</v>
      </c>
      <c r="AR2033">
        <v>2170600</v>
      </c>
    </row>
    <row r="2034" spans="1:44" x14ac:dyDescent="0.25">
      <c r="A2034">
        <v>2032</v>
      </c>
      <c r="B2034">
        <v>317</v>
      </c>
      <c r="C2034">
        <v>457</v>
      </c>
      <c r="D2034">
        <v>500</v>
      </c>
      <c r="E2034">
        <v>1538</v>
      </c>
      <c r="G2034">
        <v>171</v>
      </c>
      <c r="H2034" t="s">
        <v>10298</v>
      </c>
      <c r="I2034">
        <v>10</v>
      </c>
      <c r="J2034" t="s">
        <v>31930</v>
      </c>
      <c r="K2034" t="s">
        <v>32731</v>
      </c>
      <c r="L2034" t="s">
        <v>32732</v>
      </c>
      <c r="M2034" t="s">
        <v>32735</v>
      </c>
      <c r="N2034">
        <v>0</v>
      </c>
      <c r="O2034">
        <v>2</v>
      </c>
      <c r="P2034" t="s">
        <v>4155</v>
      </c>
      <c r="Q2034" t="s">
        <v>4155</v>
      </c>
      <c r="R2034" t="s">
        <v>4155</v>
      </c>
      <c r="S2034" t="s">
        <v>4156</v>
      </c>
      <c r="U2034" t="s">
        <v>31893</v>
      </c>
      <c r="V2034" t="s">
        <v>31902</v>
      </c>
      <c r="W2034">
        <v>5</v>
      </c>
      <c r="X2034" t="s">
        <v>3011</v>
      </c>
      <c r="Y2034">
        <v>2</v>
      </c>
      <c r="Z2034">
        <v>596.77608999999995</v>
      </c>
      <c r="AA2034">
        <v>1191.5376000000001</v>
      </c>
      <c r="AB2034">
        <v>54232.203125</v>
      </c>
      <c r="AC2034">
        <v>-0.86685999999999996</v>
      </c>
      <c r="AD2034">
        <v>-0.23347000000000001</v>
      </c>
      <c r="AE2034">
        <v>-1.1003000000000001</v>
      </c>
      <c r="AF2034">
        <v>22.661000000000001</v>
      </c>
      <c r="AG2034">
        <v>1.2929999999999999</v>
      </c>
      <c r="AH2034">
        <v>22.51</v>
      </c>
      <c r="AI2034">
        <v>-0.15040999999999999</v>
      </c>
      <c r="AK2034">
        <v>0.75123506784439098</v>
      </c>
      <c r="AL2034" s="21">
        <v>7.7743999999999996E-6</v>
      </c>
      <c r="AM2034">
        <v>1</v>
      </c>
      <c r="AN2034">
        <v>1286</v>
      </c>
      <c r="AO2034">
        <v>155.84</v>
      </c>
      <c r="AP2034">
        <v>127.67</v>
      </c>
      <c r="AQ2034">
        <v>1</v>
      </c>
      <c r="AR2034">
        <v>15488000</v>
      </c>
    </row>
    <row r="2035" spans="1:44" x14ac:dyDescent="0.25">
      <c r="A2035">
        <v>2033</v>
      </c>
      <c r="B2035">
        <v>317</v>
      </c>
      <c r="C2035">
        <v>457</v>
      </c>
      <c r="D2035">
        <v>500</v>
      </c>
      <c r="E2035">
        <v>1539</v>
      </c>
      <c r="G2035">
        <v>171</v>
      </c>
      <c r="H2035" t="s">
        <v>10298</v>
      </c>
      <c r="I2035">
        <v>10</v>
      </c>
      <c r="J2035" t="s">
        <v>31930</v>
      </c>
      <c r="K2035" t="s">
        <v>32731</v>
      </c>
      <c r="L2035" t="s">
        <v>32732</v>
      </c>
      <c r="M2035" t="s">
        <v>32736</v>
      </c>
      <c r="N2035">
        <v>0</v>
      </c>
      <c r="O2035">
        <v>2</v>
      </c>
      <c r="P2035" t="s">
        <v>4155</v>
      </c>
      <c r="Q2035" t="s">
        <v>4155</v>
      </c>
      <c r="R2035" t="s">
        <v>4155</v>
      </c>
      <c r="S2035" t="s">
        <v>4156</v>
      </c>
      <c r="U2035" t="s">
        <v>31893</v>
      </c>
      <c r="V2035" t="s">
        <v>31902</v>
      </c>
      <c r="W2035">
        <v>5</v>
      </c>
      <c r="X2035" t="s">
        <v>3011</v>
      </c>
      <c r="Y2035">
        <v>3</v>
      </c>
      <c r="Z2035">
        <v>398.18648999999999</v>
      </c>
      <c r="AA2035">
        <v>1191.5376000000001</v>
      </c>
      <c r="AB2035">
        <v>64876.26171875</v>
      </c>
      <c r="AC2035">
        <v>-0.82581000000000004</v>
      </c>
      <c r="AD2035">
        <v>0.30558000000000002</v>
      </c>
      <c r="AE2035">
        <v>-0.52022999999999997</v>
      </c>
      <c r="AF2035">
        <v>22.65</v>
      </c>
      <c r="AG2035">
        <v>0.36751</v>
      </c>
      <c r="AH2035">
        <v>22.5</v>
      </c>
      <c r="AI2035">
        <v>-0.15040999999999999</v>
      </c>
      <c r="AK2035">
        <v>0.43008130788803101</v>
      </c>
      <c r="AL2035">
        <v>0.38736999999999999</v>
      </c>
      <c r="AM2035">
        <v>1</v>
      </c>
      <c r="AN2035">
        <v>1305</v>
      </c>
      <c r="AO2035">
        <v>48.793999999999997</v>
      </c>
      <c r="AP2035">
        <v>38.468000000000004</v>
      </c>
      <c r="AQ2035">
        <v>1</v>
      </c>
      <c r="AR2035">
        <v>503540</v>
      </c>
    </row>
    <row r="2036" spans="1:44" x14ac:dyDescent="0.25">
      <c r="A2036">
        <v>2034</v>
      </c>
      <c r="B2036">
        <v>317</v>
      </c>
      <c r="C2036">
        <v>457</v>
      </c>
      <c r="D2036">
        <v>500</v>
      </c>
      <c r="E2036">
        <v>1540</v>
      </c>
      <c r="G2036">
        <v>171</v>
      </c>
      <c r="H2036" t="s">
        <v>10298</v>
      </c>
      <c r="I2036">
        <v>10</v>
      </c>
      <c r="J2036" t="s">
        <v>31930</v>
      </c>
      <c r="K2036" t="s">
        <v>32731</v>
      </c>
      <c r="L2036" t="s">
        <v>32732</v>
      </c>
      <c r="M2036" t="s">
        <v>32737</v>
      </c>
      <c r="N2036">
        <v>0</v>
      </c>
      <c r="O2036">
        <v>2</v>
      </c>
      <c r="P2036" t="s">
        <v>4155</v>
      </c>
      <c r="Q2036" t="s">
        <v>4155</v>
      </c>
      <c r="R2036" t="s">
        <v>4155</v>
      </c>
      <c r="S2036" t="s">
        <v>4156</v>
      </c>
      <c r="U2036" t="s">
        <v>31893</v>
      </c>
      <c r="V2036" t="s">
        <v>31897</v>
      </c>
      <c r="W2036">
        <v>6</v>
      </c>
      <c r="X2036" t="s">
        <v>3012</v>
      </c>
      <c r="Y2036">
        <v>2</v>
      </c>
      <c r="Z2036">
        <v>596.77608999999995</v>
      </c>
      <c r="AA2036">
        <v>1191.5376000000001</v>
      </c>
      <c r="AB2036">
        <v>55466.2578125</v>
      </c>
      <c r="AC2036">
        <v>-1.5488999999999999</v>
      </c>
      <c r="AD2036">
        <v>5.3686999999999999E-2</v>
      </c>
      <c r="AE2036">
        <v>-1.4953000000000001</v>
      </c>
      <c r="AF2036">
        <v>22.300999999999998</v>
      </c>
      <c r="AG2036">
        <v>0.43870999999999999</v>
      </c>
      <c r="AH2036">
        <v>22.553999999999998</v>
      </c>
      <c r="AI2036">
        <v>0.25297999999999998</v>
      </c>
      <c r="AK2036">
        <v>0.82374393939971902</v>
      </c>
      <c r="AL2036">
        <v>0.69962999999999997</v>
      </c>
      <c r="AM2036">
        <v>1</v>
      </c>
      <c r="AN2036">
        <v>1292</v>
      </c>
      <c r="AO2036">
        <v>28.204000000000001</v>
      </c>
      <c r="AP2036">
        <v>22.91</v>
      </c>
      <c r="AQ2036">
        <v>1</v>
      </c>
      <c r="AR2036">
        <v>1691600</v>
      </c>
    </row>
    <row r="2037" spans="1:44" x14ac:dyDescent="0.25">
      <c r="A2037">
        <v>2035</v>
      </c>
      <c r="B2037">
        <v>317</v>
      </c>
      <c r="C2037">
        <v>457</v>
      </c>
      <c r="D2037">
        <v>500</v>
      </c>
      <c r="G2037">
        <v>171</v>
      </c>
      <c r="H2037" t="s">
        <v>10298</v>
      </c>
      <c r="I2037">
        <v>10</v>
      </c>
      <c r="J2037" t="s">
        <v>31930</v>
      </c>
      <c r="N2037">
        <v>0</v>
      </c>
      <c r="O2037">
        <v>2</v>
      </c>
      <c r="P2037" t="s">
        <v>4155</v>
      </c>
      <c r="Q2037" t="s">
        <v>4155</v>
      </c>
      <c r="R2037" t="s">
        <v>4155</v>
      </c>
      <c r="S2037" t="s">
        <v>4156</v>
      </c>
      <c r="U2037" t="s">
        <v>31898</v>
      </c>
      <c r="V2037" t="s">
        <v>31902</v>
      </c>
      <c r="W2037">
        <v>5</v>
      </c>
      <c r="X2037" t="s">
        <v>3011</v>
      </c>
      <c r="Y2037">
        <v>2</v>
      </c>
      <c r="Z2037">
        <v>596.77608999999995</v>
      </c>
      <c r="AA2037">
        <v>1191.5376000000001</v>
      </c>
      <c r="AB2037">
        <v>54795.63671875</v>
      </c>
      <c r="AC2037">
        <v>-1.3423</v>
      </c>
      <c r="AD2037">
        <v>-0.72572000000000003</v>
      </c>
      <c r="AE2037">
        <v>-2.0680000000000001</v>
      </c>
      <c r="AF2037">
        <v>27.202000000000002</v>
      </c>
      <c r="AG2037">
        <v>1.5233000000000001</v>
      </c>
      <c r="AH2037">
        <v>27.052</v>
      </c>
      <c r="AI2037">
        <v>-0.15040999999999999</v>
      </c>
      <c r="AJ2037">
        <v>8.8214999999999995E-3</v>
      </c>
      <c r="AK2037" t="s">
        <v>9099</v>
      </c>
      <c r="AL2037">
        <v>1</v>
      </c>
      <c r="AM2037">
        <v>0</v>
      </c>
      <c r="AO2037" t="s">
        <v>9099</v>
      </c>
      <c r="AP2037" t="s">
        <v>9099</v>
      </c>
      <c r="AQ2037">
        <v>0</v>
      </c>
      <c r="AR2037">
        <v>6901500</v>
      </c>
    </row>
    <row r="2038" spans="1:44" x14ac:dyDescent="0.25">
      <c r="A2038">
        <v>2036</v>
      </c>
      <c r="B2038">
        <v>317</v>
      </c>
      <c r="C2038">
        <v>457</v>
      </c>
      <c r="D2038">
        <v>500</v>
      </c>
      <c r="G2038">
        <v>171</v>
      </c>
      <c r="H2038" t="s">
        <v>10298</v>
      </c>
      <c r="I2038">
        <v>10</v>
      </c>
      <c r="J2038" t="s">
        <v>31930</v>
      </c>
      <c r="N2038">
        <v>0</v>
      </c>
      <c r="O2038">
        <v>2</v>
      </c>
      <c r="P2038" t="s">
        <v>4155</v>
      </c>
      <c r="Q2038" t="s">
        <v>4155</v>
      </c>
      <c r="R2038" t="s">
        <v>4155</v>
      </c>
      <c r="S2038" t="s">
        <v>4156</v>
      </c>
      <c r="U2038" t="s">
        <v>31898</v>
      </c>
      <c r="V2038" t="s">
        <v>31897</v>
      </c>
      <c r="W2038">
        <v>6</v>
      </c>
      <c r="X2038" t="s">
        <v>3012</v>
      </c>
      <c r="Y2038">
        <v>2</v>
      </c>
      <c r="Z2038">
        <v>596.77608999999995</v>
      </c>
      <c r="AA2038">
        <v>1191.5376000000001</v>
      </c>
      <c r="AB2038">
        <v>55432.828125</v>
      </c>
      <c r="AC2038">
        <v>-1.3264</v>
      </c>
      <c r="AD2038">
        <v>-0.56271000000000004</v>
      </c>
      <c r="AE2038">
        <v>-1.8891</v>
      </c>
      <c r="AF2038">
        <v>26.655000000000001</v>
      </c>
      <c r="AG2038">
        <v>0.93508999999999998</v>
      </c>
      <c r="AH2038">
        <v>27.009</v>
      </c>
      <c r="AI2038">
        <v>0.35321999999999998</v>
      </c>
      <c r="AJ2038">
        <v>-3.4236999999999997E-2</v>
      </c>
      <c r="AK2038" t="s">
        <v>9099</v>
      </c>
      <c r="AL2038">
        <v>1</v>
      </c>
      <c r="AM2038">
        <v>0</v>
      </c>
      <c r="AO2038" t="s">
        <v>9099</v>
      </c>
      <c r="AP2038" t="s">
        <v>9099</v>
      </c>
      <c r="AQ2038">
        <v>0</v>
      </c>
      <c r="AR2038">
        <v>3763200</v>
      </c>
    </row>
    <row r="2039" spans="1:44" x14ac:dyDescent="0.25">
      <c r="A2039">
        <v>2037</v>
      </c>
      <c r="B2039">
        <v>317</v>
      </c>
      <c r="C2039">
        <v>457</v>
      </c>
      <c r="D2039">
        <v>501</v>
      </c>
      <c r="E2039">
        <v>1541</v>
      </c>
      <c r="G2039">
        <v>171</v>
      </c>
      <c r="H2039" t="s">
        <v>10298</v>
      </c>
      <c r="I2039">
        <v>10</v>
      </c>
      <c r="J2039" t="s">
        <v>31868</v>
      </c>
      <c r="K2039" t="s">
        <v>32738</v>
      </c>
      <c r="L2039" t="s">
        <v>32739</v>
      </c>
      <c r="M2039" t="s">
        <v>32740</v>
      </c>
      <c r="N2039">
        <v>0</v>
      </c>
      <c r="O2039">
        <v>1</v>
      </c>
      <c r="P2039" t="s">
        <v>4155</v>
      </c>
      <c r="Q2039" t="s">
        <v>4155</v>
      </c>
      <c r="R2039" t="s">
        <v>4155</v>
      </c>
      <c r="S2039" t="s">
        <v>4156</v>
      </c>
      <c r="U2039" t="s">
        <v>31893</v>
      </c>
      <c r="V2039" t="s">
        <v>31901</v>
      </c>
      <c r="W2039">
        <v>4</v>
      </c>
      <c r="X2039" t="s">
        <v>3010</v>
      </c>
      <c r="Y2039">
        <v>2</v>
      </c>
      <c r="Z2039">
        <v>588.77863000000002</v>
      </c>
      <c r="AA2039">
        <v>1175.5427</v>
      </c>
      <c r="AB2039">
        <v>54711.01953125</v>
      </c>
      <c r="AC2039">
        <v>-0.98292999999999997</v>
      </c>
      <c r="AD2039">
        <v>-1.1456999999999999E-3</v>
      </c>
      <c r="AE2039">
        <v>-0.98407</v>
      </c>
      <c r="AF2039">
        <v>28.123999999999999</v>
      </c>
      <c r="AG2039">
        <v>0.87300999999999995</v>
      </c>
      <c r="AH2039">
        <v>28.324999999999999</v>
      </c>
      <c r="AI2039">
        <v>0.20075000000000001</v>
      </c>
      <c r="AK2039">
        <v>0.55805438756942705</v>
      </c>
      <c r="AL2039">
        <v>6.6135E-4</v>
      </c>
      <c r="AM2039">
        <v>1</v>
      </c>
      <c r="AN2039">
        <v>2092</v>
      </c>
      <c r="AO2039">
        <v>128.36000000000001</v>
      </c>
      <c r="AP2039">
        <v>95.945999999999998</v>
      </c>
      <c r="AQ2039">
        <v>2</v>
      </c>
      <c r="AR2039">
        <v>1873400</v>
      </c>
    </row>
    <row r="2040" spans="1:44" x14ac:dyDescent="0.25">
      <c r="A2040">
        <v>2038</v>
      </c>
      <c r="B2040">
        <v>317</v>
      </c>
      <c r="C2040">
        <v>457</v>
      </c>
      <c r="D2040">
        <v>501</v>
      </c>
      <c r="E2040">
        <v>1542</v>
      </c>
      <c r="G2040">
        <v>171</v>
      </c>
      <c r="H2040" t="s">
        <v>10298</v>
      </c>
      <c r="I2040">
        <v>10</v>
      </c>
      <c r="J2040" t="s">
        <v>31868</v>
      </c>
      <c r="K2040" t="s">
        <v>32738</v>
      </c>
      <c r="L2040" t="s">
        <v>32739</v>
      </c>
      <c r="M2040" t="s">
        <v>32741</v>
      </c>
      <c r="N2040">
        <v>0</v>
      </c>
      <c r="O2040">
        <v>1</v>
      </c>
      <c r="P2040" t="s">
        <v>4155</v>
      </c>
      <c r="Q2040" t="s">
        <v>4155</v>
      </c>
      <c r="R2040" t="s">
        <v>4155</v>
      </c>
      <c r="S2040" t="s">
        <v>4156</v>
      </c>
      <c r="U2040" t="s">
        <v>31893</v>
      </c>
      <c r="V2040" t="s">
        <v>31902</v>
      </c>
      <c r="W2040">
        <v>5</v>
      </c>
      <c r="X2040" t="s">
        <v>3011</v>
      </c>
      <c r="Y2040">
        <v>2</v>
      </c>
      <c r="Z2040">
        <v>588.77863000000002</v>
      </c>
      <c r="AA2040">
        <v>1175.5427</v>
      </c>
      <c r="AB2040">
        <v>57943.18359375</v>
      </c>
      <c r="AC2040">
        <v>-1.1271</v>
      </c>
      <c r="AD2040">
        <v>-0.1991</v>
      </c>
      <c r="AE2040">
        <v>-1.3262</v>
      </c>
      <c r="AF2040">
        <v>28.498000000000001</v>
      </c>
      <c r="AG2040">
        <v>1.2041999999999999</v>
      </c>
      <c r="AH2040">
        <v>28.248000000000001</v>
      </c>
      <c r="AI2040">
        <v>-0.25064999999999998</v>
      </c>
      <c r="AK2040">
        <v>0.894850194454193</v>
      </c>
      <c r="AL2040" s="21">
        <v>8.1282999999999997E-6</v>
      </c>
      <c r="AM2040">
        <v>1</v>
      </c>
      <c r="AN2040">
        <v>2038</v>
      </c>
      <c r="AO2040">
        <v>155.84</v>
      </c>
      <c r="AP2040">
        <v>116.06</v>
      </c>
      <c r="AQ2040">
        <v>2</v>
      </c>
      <c r="AR2040">
        <v>7052800</v>
      </c>
    </row>
    <row r="2041" spans="1:44" x14ac:dyDescent="0.25">
      <c r="A2041">
        <v>2039</v>
      </c>
      <c r="B2041">
        <v>317</v>
      </c>
      <c r="C2041">
        <v>457</v>
      </c>
      <c r="D2041">
        <v>501</v>
      </c>
      <c r="E2041" t="s">
        <v>32742</v>
      </c>
      <c r="G2041">
        <v>171</v>
      </c>
      <c r="H2041" t="s">
        <v>10298</v>
      </c>
      <c r="I2041">
        <v>10</v>
      </c>
      <c r="J2041" t="s">
        <v>31868</v>
      </c>
      <c r="K2041" t="s">
        <v>32738</v>
      </c>
      <c r="L2041" t="s">
        <v>32739</v>
      </c>
      <c r="M2041" t="s">
        <v>32743</v>
      </c>
      <c r="N2041">
        <v>0</v>
      </c>
      <c r="O2041">
        <v>1</v>
      </c>
      <c r="P2041" t="s">
        <v>4155</v>
      </c>
      <c r="Q2041" t="s">
        <v>4155</v>
      </c>
      <c r="R2041" t="s">
        <v>4155</v>
      </c>
      <c r="S2041" t="s">
        <v>4156</v>
      </c>
      <c r="U2041" t="s">
        <v>31893</v>
      </c>
      <c r="V2041" t="s">
        <v>31897</v>
      </c>
      <c r="W2041">
        <v>6</v>
      </c>
      <c r="X2041" t="s">
        <v>3012</v>
      </c>
      <c r="Y2041">
        <v>2</v>
      </c>
      <c r="Z2041">
        <v>588.77863000000002</v>
      </c>
      <c r="AA2041">
        <v>1175.5427</v>
      </c>
      <c r="AB2041">
        <v>54265.93359375</v>
      </c>
      <c r="AC2041">
        <v>-1.3823000000000001</v>
      </c>
      <c r="AD2041">
        <v>1.8872</v>
      </c>
      <c r="AE2041">
        <v>0.50488</v>
      </c>
      <c r="AF2041">
        <v>27.931000000000001</v>
      </c>
      <c r="AG2041">
        <v>0.93932000000000004</v>
      </c>
      <c r="AH2041">
        <v>28.285</v>
      </c>
      <c r="AI2041">
        <v>0.35321999999999998</v>
      </c>
      <c r="AK2041">
        <v>0.82561343908309903</v>
      </c>
      <c r="AL2041">
        <v>9.6927000000000005E-4</v>
      </c>
      <c r="AM2041">
        <v>2</v>
      </c>
      <c r="AN2041">
        <v>2101</v>
      </c>
      <c r="AO2041">
        <v>123.86</v>
      </c>
      <c r="AP2041">
        <v>84.555000000000007</v>
      </c>
      <c r="AQ2041">
        <v>2</v>
      </c>
      <c r="AR2041">
        <v>1882200</v>
      </c>
    </row>
    <row r="2042" spans="1:44" x14ac:dyDescent="0.25">
      <c r="A2042">
        <v>2040</v>
      </c>
      <c r="B2042">
        <v>627</v>
      </c>
      <c r="C2042">
        <v>458</v>
      </c>
      <c r="D2042">
        <v>502</v>
      </c>
      <c r="E2042">
        <v>1545</v>
      </c>
      <c r="H2042" t="s">
        <v>10300</v>
      </c>
      <c r="I2042">
        <v>14</v>
      </c>
      <c r="J2042" t="s">
        <v>31890</v>
      </c>
      <c r="K2042" t="s">
        <v>32744</v>
      </c>
      <c r="N2042">
        <v>0</v>
      </c>
      <c r="O2042">
        <v>0</v>
      </c>
      <c r="P2042" t="s">
        <v>5080</v>
      </c>
      <c r="Q2042" t="s">
        <v>5080</v>
      </c>
      <c r="R2042" t="s">
        <v>5080</v>
      </c>
      <c r="S2042" t="s">
        <v>5081</v>
      </c>
      <c r="U2042" t="s">
        <v>31893</v>
      </c>
      <c r="V2042" t="s">
        <v>31895</v>
      </c>
      <c r="W2042">
        <v>2</v>
      </c>
      <c r="X2042" t="s">
        <v>3013</v>
      </c>
      <c r="Y2042">
        <v>2</v>
      </c>
      <c r="Z2042">
        <v>719.84776999999997</v>
      </c>
      <c r="AA2042">
        <v>1437.681</v>
      </c>
      <c r="AB2042">
        <v>46692.3359375</v>
      </c>
      <c r="AC2042">
        <v>-0.19453000000000001</v>
      </c>
      <c r="AD2042">
        <v>1.7907999999999999</v>
      </c>
      <c r="AE2042">
        <v>1.5963000000000001</v>
      </c>
      <c r="AF2042">
        <v>78.293000000000006</v>
      </c>
      <c r="AG2042">
        <v>0.81633999999999995</v>
      </c>
      <c r="AH2042">
        <v>77.95</v>
      </c>
      <c r="AI2042">
        <v>-0.34277999999999997</v>
      </c>
      <c r="AK2042">
        <v>0.73156911134719804</v>
      </c>
      <c r="AL2042">
        <v>4.0676000000000002E-3</v>
      </c>
      <c r="AM2042">
        <v>1</v>
      </c>
      <c r="AN2042">
        <v>9332</v>
      </c>
      <c r="AO2042">
        <v>102.97</v>
      </c>
      <c r="AP2042">
        <v>69.001999999999995</v>
      </c>
      <c r="AQ2042">
        <v>1</v>
      </c>
      <c r="AR2042">
        <v>2711500</v>
      </c>
    </row>
    <row r="2043" spans="1:44" x14ac:dyDescent="0.25">
      <c r="A2043">
        <v>2041</v>
      </c>
      <c r="B2043">
        <v>627</v>
      </c>
      <c r="C2043">
        <v>458</v>
      </c>
      <c r="D2043">
        <v>502</v>
      </c>
      <c r="H2043" t="s">
        <v>10300</v>
      </c>
      <c r="I2043">
        <v>14</v>
      </c>
      <c r="J2043" t="s">
        <v>31890</v>
      </c>
      <c r="N2043">
        <v>0</v>
      </c>
      <c r="O2043">
        <v>0</v>
      </c>
      <c r="P2043" t="s">
        <v>5080</v>
      </c>
      <c r="Q2043" t="s">
        <v>5080</v>
      </c>
      <c r="R2043" t="s">
        <v>5080</v>
      </c>
      <c r="S2043" t="s">
        <v>5081</v>
      </c>
      <c r="U2043" t="s">
        <v>31898</v>
      </c>
      <c r="V2043" t="s">
        <v>31894</v>
      </c>
      <c r="W2043">
        <v>1</v>
      </c>
      <c r="X2043" t="s">
        <v>1600</v>
      </c>
      <c r="Y2043">
        <v>2</v>
      </c>
      <c r="Z2043">
        <v>719.84776999999997</v>
      </c>
      <c r="AA2043">
        <v>1437.681</v>
      </c>
      <c r="AB2043">
        <v>43019.890625</v>
      </c>
      <c r="AC2043">
        <v>-1.2661</v>
      </c>
      <c r="AD2043">
        <v>1.3489</v>
      </c>
      <c r="AE2043">
        <v>8.2864999999999994E-2</v>
      </c>
      <c r="AF2043">
        <v>78.076999999999998</v>
      </c>
      <c r="AG2043">
        <v>0.74538000000000004</v>
      </c>
      <c r="AH2043">
        <v>78.076999999999998</v>
      </c>
      <c r="AI2043">
        <v>0</v>
      </c>
      <c r="AJ2043">
        <v>0.12634999999999999</v>
      </c>
      <c r="AK2043" t="s">
        <v>9099</v>
      </c>
      <c r="AL2043">
        <v>1</v>
      </c>
      <c r="AM2043">
        <v>0</v>
      </c>
      <c r="AO2043" t="s">
        <v>9099</v>
      </c>
      <c r="AP2043" t="s">
        <v>9099</v>
      </c>
      <c r="AQ2043">
        <v>0</v>
      </c>
      <c r="AR2043">
        <v>4557300</v>
      </c>
    </row>
    <row r="2044" spans="1:44" x14ac:dyDescent="0.25">
      <c r="A2044">
        <v>2042</v>
      </c>
      <c r="B2044">
        <v>1308</v>
      </c>
      <c r="C2044">
        <v>459</v>
      </c>
      <c r="D2044">
        <v>503</v>
      </c>
      <c r="E2044">
        <v>1546</v>
      </c>
      <c r="H2044" t="s">
        <v>10303</v>
      </c>
      <c r="I2044">
        <v>11</v>
      </c>
      <c r="J2044" t="s">
        <v>31890</v>
      </c>
      <c r="K2044" t="s">
        <v>32745</v>
      </c>
      <c r="N2044">
        <v>0</v>
      </c>
      <c r="O2044">
        <v>0</v>
      </c>
      <c r="P2044" t="s">
        <v>7142</v>
      </c>
      <c r="Q2044" t="s">
        <v>7142</v>
      </c>
      <c r="R2044" t="s">
        <v>7142</v>
      </c>
      <c r="S2044" t="s">
        <v>7143</v>
      </c>
      <c r="U2044" t="s">
        <v>31893</v>
      </c>
      <c r="V2044" t="s">
        <v>31896</v>
      </c>
      <c r="W2044">
        <v>3</v>
      </c>
      <c r="X2044" t="s">
        <v>3014</v>
      </c>
      <c r="Y2044">
        <v>2</v>
      </c>
      <c r="Z2044">
        <v>584.75621000000001</v>
      </c>
      <c r="AA2044">
        <v>1167.4979000000001</v>
      </c>
      <c r="AB2044">
        <v>57057.45703125</v>
      </c>
      <c r="AC2044">
        <v>-0.80391999999999997</v>
      </c>
      <c r="AD2044">
        <v>-0.30095</v>
      </c>
      <c r="AE2044">
        <v>-1.1049</v>
      </c>
      <c r="AF2044">
        <v>37.731000000000002</v>
      </c>
      <c r="AG2044">
        <v>0.55862000000000001</v>
      </c>
      <c r="AH2044">
        <v>37.734000000000002</v>
      </c>
      <c r="AI2044">
        <v>2.3727000000000002E-3</v>
      </c>
      <c r="AK2044">
        <v>0.217800468206406</v>
      </c>
      <c r="AL2044">
        <v>0.39606999999999998</v>
      </c>
      <c r="AM2044">
        <v>1</v>
      </c>
      <c r="AN2044">
        <v>3689</v>
      </c>
      <c r="AO2044">
        <v>53.567</v>
      </c>
      <c r="AP2044">
        <v>53.567</v>
      </c>
      <c r="AQ2044">
        <v>1</v>
      </c>
      <c r="AR2044">
        <v>913720</v>
      </c>
    </row>
    <row r="2045" spans="1:44" x14ac:dyDescent="0.25">
      <c r="A2045">
        <v>2043</v>
      </c>
      <c r="B2045">
        <v>1308</v>
      </c>
      <c r="C2045">
        <v>459</v>
      </c>
      <c r="D2045">
        <v>504</v>
      </c>
      <c r="E2045">
        <v>1547</v>
      </c>
      <c r="G2045">
        <v>622</v>
      </c>
      <c r="H2045" t="s">
        <v>10303</v>
      </c>
      <c r="I2045">
        <v>11</v>
      </c>
      <c r="J2045" t="s">
        <v>31868</v>
      </c>
      <c r="K2045" t="s">
        <v>32746</v>
      </c>
      <c r="L2045" t="s">
        <v>32747</v>
      </c>
      <c r="M2045" t="s">
        <v>32748</v>
      </c>
      <c r="N2045">
        <v>0</v>
      </c>
      <c r="O2045">
        <v>1</v>
      </c>
      <c r="P2045" t="s">
        <v>7142</v>
      </c>
      <c r="Q2045" t="s">
        <v>7142</v>
      </c>
      <c r="R2045" t="s">
        <v>7142</v>
      </c>
      <c r="S2045" t="s">
        <v>7143</v>
      </c>
      <c r="U2045" t="s">
        <v>31893</v>
      </c>
      <c r="V2045" t="s">
        <v>31902</v>
      </c>
      <c r="W2045">
        <v>5</v>
      </c>
      <c r="X2045" t="s">
        <v>3011</v>
      </c>
      <c r="Y2045">
        <v>2</v>
      </c>
      <c r="Z2045">
        <v>592.75367000000006</v>
      </c>
      <c r="AA2045">
        <v>1183.4928</v>
      </c>
      <c r="AB2045">
        <v>56575.1875</v>
      </c>
      <c r="AC2045">
        <v>-1.1253</v>
      </c>
      <c r="AD2045">
        <v>1.6714E-2</v>
      </c>
      <c r="AE2045">
        <v>-1.1086</v>
      </c>
      <c r="AF2045">
        <v>28.164999999999999</v>
      </c>
      <c r="AG2045">
        <v>0.76195999999999997</v>
      </c>
      <c r="AH2045">
        <v>27.914000000000001</v>
      </c>
      <c r="AI2045">
        <v>-0.25064999999999998</v>
      </c>
      <c r="AK2045">
        <v>0.418756604194641</v>
      </c>
      <c r="AL2045">
        <v>0.45840999999999998</v>
      </c>
      <c r="AM2045">
        <v>1</v>
      </c>
      <c r="AN2045">
        <v>2036</v>
      </c>
      <c r="AO2045">
        <v>42.335999999999999</v>
      </c>
      <c r="AP2045">
        <v>42.335999999999999</v>
      </c>
      <c r="AQ2045">
        <v>1</v>
      </c>
      <c r="AR2045">
        <v>597950</v>
      </c>
    </row>
    <row r="2046" spans="1:44" x14ac:dyDescent="0.25">
      <c r="A2046">
        <v>2044</v>
      </c>
      <c r="B2046">
        <v>1308</v>
      </c>
      <c r="C2046">
        <v>459</v>
      </c>
      <c r="D2046">
        <v>504</v>
      </c>
      <c r="E2046">
        <v>1548</v>
      </c>
      <c r="G2046">
        <v>622</v>
      </c>
      <c r="H2046" t="s">
        <v>10303</v>
      </c>
      <c r="I2046">
        <v>11</v>
      </c>
      <c r="J2046" t="s">
        <v>31868</v>
      </c>
      <c r="K2046" t="s">
        <v>32746</v>
      </c>
      <c r="L2046" t="s">
        <v>32747</v>
      </c>
      <c r="M2046" t="s">
        <v>32749</v>
      </c>
      <c r="N2046">
        <v>0</v>
      </c>
      <c r="O2046">
        <v>1</v>
      </c>
      <c r="P2046" t="s">
        <v>7142</v>
      </c>
      <c r="Q2046" t="s">
        <v>7142</v>
      </c>
      <c r="R2046" t="s">
        <v>7142</v>
      </c>
      <c r="S2046" t="s">
        <v>7143</v>
      </c>
      <c r="U2046" t="s">
        <v>31893</v>
      </c>
      <c r="V2046" t="s">
        <v>31897</v>
      </c>
      <c r="W2046">
        <v>6</v>
      </c>
      <c r="X2046" t="s">
        <v>3012</v>
      </c>
      <c r="Y2046">
        <v>2</v>
      </c>
      <c r="Z2046">
        <v>592.75367000000006</v>
      </c>
      <c r="AA2046">
        <v>1183.4928</v>
      </c>
      <c r="AB2046">
        <v>54949.42578125</v>
      </c>
      <c r="AC2046">
        <v>-1.4424999999999999</v>
      </c>
      <c r="AD2046">
        <v>-0.15514</v>
      </c>
      <c r="AE2046">
        <v>-1.5976999999999999</v>
      </c>
      <c r="AF2046">
        <v>27.623000000000001</v>
      </c>
      <c r="AG2046">
        <v>0.59643999999999997</v>
      </c>
      <c r="AH2046">
        <v>27.977</v>
      </c>
      <c r="AI2046">
        <v>0.35321999999999998</v>
      </c>
      <c r="AK2046">
        <v>0.62060809135437001</v>
      </c>
      <c r="AL2046">
        <v>2.3245000000000002E-3</v>
      </c>
      <c r="AM2046">
        <v>1</v>
      </c>
      <c r="AN2046">
        <v>2091</v>
      </c>
      <c r="AO2046">
        <v>112.83</v>
      </c>
      <c r="AP2046">
        <v>93.227000000000004</v>
      </c>
      <c r="AQ2046">
        <v>1</v>
      </c>
      <c r="AR2046">
        <v>1310100</v>
      </c>
    </row>
    <row r="2047" spans="1:44" x14ac:dyDescent="0.25">
      <c r="A2047">
        <v>2045</v>
      </c>
      <c r="B2047">
        <v>1308</v>
      </c>
      <c r="C2047">
        <v>459</v>
      </c>
      <c r="D2047">
        <v>504</v>
      </c>
      <c r="G2047">
        <v>622</v>
      </c>
      <c r="H2047" t="s">
        <v>10303</v>
      </c>
      <c r="I2047">
        <v>11</v>
      </c>
      <c r="J2047" t="s">
        <v>31868</v>
      </c>
      <c r="N2047">
        <v>0</v>
      </c>
      <c r="O2047">
        <v>1</v>
      </c>
      <c r="P2047" t="s">
        <v>7142</v>
      </c>
      <c r="Q2047" t="s">
        <v>7142</v>
      </c>
      <c r="R2047" t="s">
        <v>7142</v>
      </c>
      <c r="S2047" t="s">
        <v>7143</v>
      </c>
      <c r="U2047" t="s">
        <v>31898</v>
      </c>
      <c r="V2047" t="s">
        <v>31901</v>
      </c>
      <c r="W2047">
        <v>4</v>
      </c>
      <c r="X2047" t="s">
        <v>3010</v>
      </c>
      <c r="Y2047">
        <v>2</v>
      </c>
      <c r="Z2047">
        <v>592.75367000000006</v>
      </c>
      <c r="AA2047">
        <v>1183.4928</v>
      </c>
      <c r="AB2047">
        <v>57096.5859375</v>
      </c>
      <c r="AC2047">
        <v>-0.84924999999999995</v>
      </c>
      <c r="AD2047">
        <v>-0.4955</v>
      </c>
      <c r="AE2047">
        <v>-1.3448</v>
      </c>
      <c r="AF2047">
        <v>27.774000000000001</v>
      </c>
      <c r="AG2047">
        <v>0.49643999999999999</v>
      </c>
      <c r="AH2047">
        <v>27.975000000000001</v>
      </c>
      <c r="AI2047">
        <v>0.20075000000000001</v>
      </c>
      <c r="AJ2047">
        <v>-1.9131E-3</v>
      </c>
      <c r="AK2047" t="s">
        <v>9099</v>
      </c>
      <c r="AL2047">
        <v>1</v>
      </c>
      <c r="AM2047">
        <v>0</v>
      </c>
      <c r="AO2047" t="s">
        <v>9099</v>
      </c>
      <c r="AP2047" t="s">
        <v>9099</v>
      </c>
      <c r="AQ2047">
        <v>0</v>
      </c>
      <c r="AR2047">
        <v>411180</v>
      </c>
    </row>
    <row r="2048" spans="1:44" x14ac:dyDescent="0.25">
      <c r="A2048">
        <v>2046</v>
      </c>
      <c r="B2048">
        <v>774</v>
      </c>
      <c r="C2048">
        <v>460</v>
      </c>
      <c r="D2048">
        <v>505</v>
      </c>
      <c r="E2048">
        <v>1549</v>
      </c>
      <c r="H2048" t="s">
        <v>10305</v>
      </c>
      <c r="I2048">
        <v>15</v>
      </c>
      <c r="J2048" t="s">
        <v>31890</v>
      </c>
      <c r="K2048" t="s">
        <v>32750</v>
      </c>
      <c r="N2048">
        <v>0</v>
      </c>
      <c r="O2048">
        <v>0</v>
      </c>
      <c r="P2048" t="s">
        <v>5536</v>
      </c>
      <c r="Q2048" t="s">
        <v>5536</v>
      </c>
      <c r="R2048" t="s">
        <v>5536</v>
      </c>
      <c r="S2048" t="s">
        <v>5537</v>
      </c>
      <c r="U2048" t="s">
        <v>31893</v>
      </c>
      <c r="V2048" t="s">
        <v>31902</v>
      </c>
      <c r="W2048">
        <v>5</v>
      </c>
      <c r="X2048" t="s">
        <v>3011</v>
      </c>
      <c r="Y2048">
        <v>2</v>
      </c>
      <c r="Z2048">
        <v>776.45887000000005</v>
      </c>
      <c r="AA2048">
        <v>1550.9032</v>
      </c>
      <c r="AB2048">
        <v>49227.3359375</v>
      </c>
      <c r="AC2048">
        <v>-0.35021999999999998</v>
      </c>
      <c r="AD2048">
        <v>-2.0413000000000001E-2</v>
      </c>
      <c r="AE2048">
        <v>-0.37063000000000001</v>
      </c>
      <c r="AF2048">
        <v>141.69</v>
      </c>
      <c r="AG2048">
        <v>0.70682999999999996</v>
      </c>
      <c r="AH2048">
        <v>141.24</v>
      </c>
      <c r="AI2048">
        <v>-0.45113999999999999</v>
      </c>
      <c r="AK2048">
        <v>0.69773054122924805</v>
      </c>
      <c r="AL2048" s="21">
        <v>1.6677E-7</v>
      </c>
      <c r="AM2048">
        <v>1</v>
      </c>
      <c r="AN2048">
        <v>17054</v>
      </c>
      <c r="AO2048">
        <v>143.46</v>
      </c>
      <c r="AP2048">
        <v>143.46</v>
      </c>
      <c r="AQ2048">
        <v>1</v>
      </c>
      <c r="AR2048">
        <v>1227000</v>
      </c>
    </row>
    <row r="2049" spans="1:44" x14ac:dyDescent="0.25">
      <c r="A2049">
        <v>2047</v>
      </c>
      <c r="B2049">
        <v>774</v>
      </c>
      <c r="C2049">
        <v>460</v>
      </c>
      <c r="D2049">
        <v>505</v>
      </c>
      <c r="H2049" t="s">
        <v>10305</v>
      </c>
      <c r="I2049">
        <v>15</v>
      </c>
      <c r="J2049" t="s">
        <v>31890</v>
      </c>
      <c r="N2049">
        <v>0</v>
      </c>
      <c r="O2049">
        <v>0</v>
      </c>
      <c r="P2049" t="s">
        <v>5536</v>
      </c>
      <c r="Q2049" t="s">
        <v>5536</v>
      </c>
      <c r="R2049" t="s">
        <v>5536</v>
      </c>
      <c r="S2049" t="s">
        <v>5537</v>
      </c>
      <c r="U2049" t="s">
        <v>31898</v>
      </c>
      <c r="V2049" t="s">
        <v>31895</v>
      </c>
      <c r="W2049">
        <v>2</v>
      </c>
      <c r="X2049" t="s">
        <v>3013</v>
      </c>
      <c r="Y2049">
        <v>2</v>
      </c>
      <c r="Z2049">
        <v>776.45887000000005</v>
      </c>
      <c r="AA2049">
        <v>1550.9032</v>
      </c>
      <c r="AB2049">
        <v>49752.52734375</v>
      </c>
      <c r="AC2049">
        <v>-0.94874000000000003</v>
      </c>
      <c r="AD2049">
        <v>0.20288999999999999</v>
      </c>
      <c r="AE2049">
        <v>-0.74585000000000001</v>
      </c>
      <c r="AF2049">
        <v>141.47</v>
      </c>
      <c r="AG2049">
        <v>0.39650000000000002</v>
      </c>
      <c r="AH2049">
        <v>141.13</v>
      </c>
      <c r="AI2049">
        <v>-0.34277000000000002</v>
      </c>
      <c r="AJ2049">
        <v>-0.10793</v>
      </c>
      <c r="AK2049" t="s">
        <v>9099</v>
      </c>
      <c r="AL2049">
        <v>1</v>
      </c>
      <c r="AM2049">
        <v>0</v>
      </c>
      <c r="AO2049" t="s">
        <v>9099</v>
      </c>
      <c r="AP2049" t="s">
        <v>9099</v>
      </c>
      <c r="AQ2049">
        <v>0</v>
      </c>
      <c r="AR2049">
        <v>587690</v>
      </c>
    </row>
    <row r="2050" spans="1:44" x14ac:dyDescent="0.25">
      <c r="A2050">
        <v>2048</v>
      </c>
      <c r="B2050">
        <v>774</v>
      </c>
      <c r="C2050">
        <v>460</v>
      </c>
      <c r="D2050">
        <v>505</v>
      </c>
      <c r="H2050" t="s">
        <v>10305</v>
      </c>
      <c r="I2050">
        <v>15</v>
      </c>
      <c r="J2050" t="s">
        <v>31890</v>
      </c>
      <c r="N2050">
        <v>0</v>
      </c>
      <c r="O2050">
        <v>0</v>
      </c>
      <c r="P2050" t="s">
        <v>5536</v>
      </c>
      <c r="Q2050" t="s">
        <v>5536</v>
      </c>
      <c r="R2050" t="s">
        <v>5536</v>
      </c>
      <c r="S2050" t="s">
        <v>5537</v>
      </c>
      <c r="U2050" t="s">
        <v>31898</v>
      </c>
      <c r="V2050" t="s">
        <v>31896</v>
      </c>
      <c r="W2050">
        <v>3</v>
      </c>
      <c r="X2050" t="s">
        <v>3014</v>
      </c>
      <c r="Y2050">
        <v>2</v>
      </c>
      <c r="Z2050">
        <v>776.45887000000005</v>
      </c>
      <c r="AA2050">
        <v>1550.9032</v>
      </c>
      <c r="AB2050">
        <v>51048.421875</v>
      </c>
      <c r="AC2050">
        <v>-0.73839999999999995</v>
      </c>
      <c r="AD2050">
        <v>0.31036999999999998</v>
      </c>
      <c r="AE2050">
        <v>-0.42802000000000001</v>
      </c>
      <c r="AF2050">
        <v>141.55000000000001</v>
      </c>
      <c r="AG2050">
        <v>0.66208</v>
      </c>
      <c r="AH2050">
        <v>141.25</v>
      </c>
      <c r="AI2050">
        <v>-0.29833999999999999</v>
      </c>
      <c r="AJ2050">
        <v>1.503E-2</v>
      </c>
      <c r="AK2050" t="s">
        <v>9099</v>
      </c>
      <c r="AL2050">
        <v>1</v>
      </c>
      <c r="AM2050">
        <v>0</v>
      </c>
      <c r="AO2050" t="s">
        <v>9099</v>
      </c>
      <c r="AP2050" t="s">
        <v>9099</v>
      </c>
      <c r="AQ2050">
        <v>0</v>
      </c>
      <c r="AR2050">
        <v>1302400</v>
      </c>
    </row>
    <row r="2051" spans="1:44" x14ac:dyDescent="0.25">
      <c r="A2051">
        <v>2049</v>
      </c>
      <c r="B2051">
        <v>774</v>
      </c>
      <c r="C2051">
        <v>460</v>
      </c>
      <c r="D2051">
        <v>505</v>
      </c>
      <c r="H2051" t="s">
        <v>10305</v>
      </c>
      <c r="I2051">
        <v>15</v>
      </c>
      <c r="J2051" t="s">
        <v>31890</v>
      </c>
      <c r="N2051">
        <v>0</v>
      </c>
      <c r="O2051">
        <v>0</v>
      </c>
      <c r="P2051" t="s">
        <v>5536</v>
      </c>
      <c r="Q2051" t="s">
        <v>5536</v>
      </c>
      <c r="R2051" t="s">
        <v>5536</v>
      </c>
      <c r="S2051" t="s">
        <v>5537</v>
      </c>
      <c r="U2051" t="s">
        <v>31898</v>
      </c>
      <c r="V2051" t="s">
        <v>31901</v>
      </c>
      <c r="W2051">
        <v>4</v>
      </c>
      <c r="X2051" t="s">
        <v>3010</v>
      </c>
      <c r="Y2051">
        <v>2</v>
      </c>
      <c r="Z2051">
        <v>776.45887000000005</v>
      </c>
      <c r="AA2051">
        <v>1550.9032</v>
      </c>
      <c r="AB2051" t="s">
        <v>9099</v>
      </c>
      <c r="AC2051">
        <v>0.15804000000000001</v>
      </c>
      <c r="AD2051">
        <v>0.3483</v>
      </c>
      <c r="AE2051">
        <v>0.50632999999999995</v>
      </c>
      <c r="AF2051">
        <v>141.47</v>
      </c>
      <c r="AG2051">
        <v>0.25857999999999998</v>
      </c>
      <c r="AH2051">
        <v>141.27000000000001</v>
      </c>
      <c r="AI2051">
        <v>-0.20022999999999999</v>
      </c>
      <c r="AJ2051">
        <v>3.1509000000000002E-2</v>
      </c>
      <c r="AK2051" t="s">
        <v>9099</v>
      </c>
      <c r="AL2051">
        <v>1</v>
      </c>
      <c r="AM2051">
        <v>0</v>
      </c>
      <c r="AO2051" t="s">
        <v>9099</v>
      </c>
      <c r="AP2051" t="s">
        <v>9099</v>
      </c>
      <c r="AQ2051">
        <v>0</v>
      </c>
      <c r="AR2051">
        <v>499350</v>
      </c>
    </row>
    <row r="2052" spans="1:44" x14ac:dyDescent="0.25">
      <c r="A2052">
        <v>2050</v>
      </c>
      <c r="B2052">
        <v>774</v>
      </c>
      <c r="C2052">
        <v>460</v>
      </c>
      <c r="D2052">
        <v>505</v>
      </c>
      <c r="H2052" t="s">
        <v>10305</v>
      </c>
      <c r="I2052">
        <v>15</v>
      </c>
      <c r="J2052" t="s">
        <v>31890</v>
      </c>
      <c r="N2052">
        <v>0</v>
      </c>
      <c r="O2052">
        <v>0</v>
      </c>
      <c r="P2052" t="s">
        <v>5536</v>
      </c>
      <c r="Q2052" t="s">
        <v>5536</v>
      </c>
      <c r="R2052" t="s">
        <v>5536</v>
      </c>
      <c r="S2052" t="s">
        <v>5537</v>
      </c>
      <c r="U2052" t="s">
        <v>31898</v>
      </c>
      <c r="V2052" t="s">
        <v>31897</v>
      </c>
      <c r="W2052">
        <v>6</v>
      </c>
      <c r="X2052" t="s">
        <v>3012</v>
      </c>
      <c r="Y2052">
        <v>2</v>
      </c>
      <c r="Z2052">
        <v>776.45887000000005</v>
      </c>
      <c r="AA2052">
        <v>1550.9032</v>
      </c>
      <c r="AB2052">
        <v>48718.62890625</v>
      </c>
      <c r="AC2052">
        <v>-0.48236000000000001</v>
      </c>
      <c r="AD2052">
        <v>-0.12309</v>
      </c>
      <c r="AE2052">
        <v>-0.60545000000000004</v>
      </c>
      <c r="AF2052">
        <v>141.13</v>
      </c>
      <c r="AG2052">
        <v>0.57764000000000004</v>
      </c>
      <c r="AH2052">
        <v>141.29</v>
      </c>
      <c r="AI2052">
        <v>0.15273</v>
      </c>
      <c r="AJ2052">
        <v>5.0659000000000003E-2</v>
      </c>
      <c r="AK2052" t="s">
        <v>9099</v>
      </c>
      <c r="AL2052">
        <v>1</v>
      </c>
      <c r="AM2052">
        <v>0</v>
      </c>
      <c r="AO2052" t="s">
        <v>9099</v>
      </c>
      <c r="AP2052" t="s">
        <v>9099</v>
      </c>
      <c r="AQ2052">
        <v>0</v>
      </c>
      <c r="AR2052">
        <v>1930000</v>
      </c>
    </row>
    <row r="2053" spans="1:44" x14ac:dyDescent="0.25">
      <c r="A2053">
        <v>2051</v>
      </c>
      <c r="B2053">
        <v>1530</v>
      </c>
      <c r="C2053">
        <v>461</v>
      </c>
      <c r="D2053">
        <v>506</v>
      </c>
      <c r="E2053">
        <v>1550</v>
      </c>
      <c r="H2053" t="s">
        <v>10308</v>
      </c>
      <c r="I2053">
        <v>13</v>
      </c>
      <c r="J2053" t="s">
        <v>31890</v>
      </c>
      <c r="K2053" t="s">
        <v>32751</v>
      </c>
      <c r="N2053">
        <v>0</v>
      </c>
      <c r="O2053">
        <v>0</v>
      </c>
      <c r="P2053" t="s">
        <v>7820</v>
      </c>
      <c r="Q2053" t="s">
        <v>7820</v>
      </c>
      <c r="R2053" t="s">
        <v>7820</v>
      </c>
      <c r="S2053" t="s">
        <v>7821</v>
      </c>
      <c r="U2053" t="s">
        <v>31893</v>
      </c>
      <c r="V2053" t="s">
        <v>31894</v>
      </c>
      <c r="W2053">
        <v>1</v>
      </c>
      <c r="X2053" t="s">
        <v>1600</v>
      </c>
      <c r="Y2053">
        <v>2</v>
      </c>
      <c r="Z2053">
        <v>794.86351999999999</v>
      </c>
      <c r="AA2053">
        <v>1587.7125000000001</v>
      </c>
      <c r="AB2053">
        <v>48416.84375</v>
      </c>
      <c r="AC2053">
        <v>-1.7176</v>
      </c>
      <c r="AD2053">
        <v>0.39359</v>
      </c>
      <c r="AE2053">
        <v>-1.3240000000000001</v>
      </c>
      <c r="AF2053">
        <v>28.488</v>
      </c>
      <c r="AG2053">
        <v>0.37673000000000001</v>
      </c>
      <c r="AH2053">
        <v>28.488</v>
      </c>
      <c r="AI2053">
        <v>0</v>
      </c>
      <c r="AK2053">
        <v>0.98601764440536499</v>
      </c>
      <c r="AL2053" s="21">
        <v>2.1078999999999999E-5</v>
      </c>
      <c r="AM2053">
        <v>1</v>
      </c>
      <c r="AN2053">
        <v>2122</v>
      </c>
      <c r="AO2053">
        <v>142.97</v>
      </c>
      <c r="AP2053">
        <v>142.97</v>
      </c>
      <c r="AQ2053">
        <v>1</v>
      </c>
      <c r="AR2053">
        <v>5718100</v>
      </c>
    </row>
    <row r="2054" spans="1:44" x14ac:dyDescent="0.25">
      <c r="A2054">
        <v>2052</v>
      </c>
      <c r="B2054">
        <v>1530</v>
      </c>
      <c r="C2054">
        <v>461</v>
      </c>
      <c r="D2054">
        <v>506</v>
      </c>
      <c r="E2054">
        <v>1551</v>
      </c>
      <c r="H2054" t="s">
        <v>10308</v>
      </c>
      <c r="I2054">
        <v>13</v>
      </c>
      <c r="J2054" t="s">
        <v>31890</v>
      </c>
      <c r="K2054" t="s">
        <v>32751</v>
      </c>
      <c r="N2054">
        <v>0</v>
      </c>
      <c r="O2054">
        <v>0</v>
      </c>
      <c r="P2054" t="s">
        <v>7820</v>
      </c>
      <c r="Q2054" t="s">
        <v>7820</v>
      </c>
      <c r="R2054" t="s">
        <v>7820</v>
      </c>
      <c r="S2054" t="s">
        <v>7821</v>
      </c>
      <c r="U2054" t="s">
        <v>31893</v>
      </c>
      <c r="V2054" t="s">
        <v>31895</v>
      </c>
      <c r="W2054">
        <v>2</v>
      </c>
      <c r="X2054" t="s">
        <v>3013</v>
      </c>
      <c r="Y2054">
        <v>2</v>
      </c>
      <c r="Z2054">
        <v>794.86351999999999</v>
      </c>
      <c r="AA2054">
        <v>1587.7125000000001</v>
      </c>
      <c r="AB2054">
        <v>48316.82421875</v>
      </c>
      <c r="AC2054">
        <v>-0.17752999999999999</v>
      </c>
      <c r="AD2054">
        <v>0.12206</v>
      </c>
      <c r="AE2054">
        <v>-5.5467000000000002E-2</v>
      </c>
      <c r="AF2054">
        <v>28.744</v>
      </c>
      <c r="AG2054">
        <v>0.46631</v>
      </c>
      <c r="AH2054">
        <v>28.501000000000001</v>
      </c>
      <c r="AI2054">
        <v>-0.24260999999999999</v>
      </c>
      <c r="AK2054">
        <v>0.79168176651000999</v>
      </c>
      <c r="AL2054" s="21">
        <v>1.3433E-5</v>
      </c>
      <c r="AM2054">
        <v>1</v>
      </c>
      <c r="AN2054">
        <v>2094</v>
      </c>
      <c r="AO2054">
        <v>149.22999999999999</v>
      </c>
      <c r="AP2054">
        <v>149.22999999999999</v>
      </c>
      <c r="AQ2054">
        <v>1</v>
      </c>
      <c r="AR2054">
        <v>3516700</v>
      </c>
    </row>
    <row r="2055" spans="1:44" x14ac:dyDescent="0.25">
      <c r="A2055">
        <v>2053</v>
      </c>
      <c r="B2055">
        <v>1530</v>
      </c>
      <c r="C2055">
        <v>461</v>
      </c>
      <c r="D2055">
        <v>506</v>
      </c>
      <c r="E2055">
        <v>1552</v>
      </c>
      <c r="H2055" t="s">
        <v>10308</v>
      </c>
      <c r="I2055">
        <v>13</v>
      </c>
      <c r="J2055" t="s">
        <v>31890</v>
      </c>
      <c r="K2055" t="s">
        <v>32751</v>
      </c>
      <c r="N2055">
        <v>0</v>
      </c>
      <c r="O2055">
        <v>0</v>
      </c>
      <c r="P2055" t="s">
        <v>7820</v>
      </c>
      <c r="Q2055" t="s">
        <v>7820</v>
      </c>
      <c r="R2055" t="s">
        <v>7820</v>
      </c>
      <c r="S2055" t="s">
        <v>7821</v>
      </c>
      <c r="U2055" t="s">
        <v>31893</v>
      </c>
      <c r="V2055" t="s">
        <v>31895</v>
      </c>
      <c r="W2055">
        <v>2</v>
      </c>
      <c r="X2055" t="s">
        <v>3013</v>
      </c>
      <c r="Y2055">
        <v>3</v>
      </c>
      <c r="Z2055">
        <v>530.24477000000002</v>
      </c>
      <c r="AA2055">
        <v>1587.7125000000001</v>
      </c>
      <c r="AB2055">
        <v>58968.10546875</v>
      </c>
      <c r="AC2055">
        <v>-1.0187999999999999</v>
      </c>
      <c r="AD2055">
        <v>-4.3430000000000003E-2</v>
      </c>
      <c r="AE2055">
        <v>-1.0622</v>
      </c>
      <c r="AF2055">
        <v>28.744</v>
      </c>
      <c r="AG2055">
        <v>0.53354999999999997</v>
      </c>
      <c r="AH2055">
        <v>28.501000000000001</v>
      </c>
      <c r="AI2055">
        <v>-0.24260999999999999</v>
      </c>
      <c r="AK2055">
        <v>0.58285641670227095</v>
      </c>
      <c r="AL2055">
        <v>0.79435</v>
      </c>
      <c r="AM2055">
        <v>1</v>
      </c>
      <c r="AN2055">
        <v>2102</v>
      </c>
      <c r="AO2055">
        <v>52.390999999999998</v>
      </c>
      <c r="AP2055">
        <v>29.536000000000001</v>
      </c>
      <c r="AQ2055">
        <v>1</v>
      </c>
      <c r="AR2055">
        <v>4736800</v>
      </c>
    </row>
    <row r="2056" spans="1:44" x14ac:dyDescent="0.25">
      <c r="A2056">
        <v>2054</v>
      </c>
      <c r="B2056">
        <v>1530</v>
      </c>
      <c r="C2056">
        <v>461</v>
      </c>
      <c r="D2056">
        <v>506</v>
      </c>
      <c r="E2056">
        <v>1553</v>
      </c>
      <c r="H2056" t="s">
        <v>10308</v>
      </c>
      <c r="I2056">
        <v>13</v>
      </c>
      <c r="J2056" t="s">
        <v>31890</v>
      </c>
      <c r="K2056" t="s">
        <v>32751</v>
      </c>
      <c r="N2056">
        <v>0</v>
      </c>
      <c r="O2056">
        <v>0</v>
      </c>
      <c r="P2056" t="s">
        <v>7820</v>
      </c>
      <c r="Q2056" t="s">
        <v>7820</v>
      </c>
      <c r="R2056" t="s">
        <v>7820</v>
      </c>
      <c r="S2056" t="s">
        <v>7821</v>
      </c>
      <c r="U2056" t="s">
        <v>31893</v>
      </c>
      <c r="V2056" t="s">
        <v>31901</v>
      </c>
      <c r="W2056">
        <v>4</v>
      </c>
      <c r="X2056" t="s">
        <v>3010</v>
      </c>
      <c r="Y2056">
        <v>2</v>
      </c>
      <c r="Z2056">
        <v>794.86351999999999</v>
      </c>
      <c r="AA2056">
        <v>1587.7125000000001</v>
      </c>
      <c r="AB2056" t="s">
        <v>9099</v>
      </c>
      <c r="AC2056">
        <v>-0.43175000000000002</v>
      </c>
      <c r="AD2056">
        <v>0.27826000000000001</v>
      </c>
      <c r="AE2056">
        <v>-0.15348999999999999</v>
      </c>
      <c r="AF2056">
        <v>28.285</v>
      </c>
      <c r="AG2056">
        <v>0.34232000000000001</v>
      </c>
      <c r="AH2056">
        <v>28.484999999999999</v>
      </c>
      <c r="AI2056">
        <v>0.20075000000000001</v>
      </c>
      <c r="AK2056">
        <v>0.640491783618927</v>
      </c>
      <c r="AL2056">
        <v>2.2336999999999998</v>
      </c>
      <c r="AM2056">
        <v>1</v>
      </c>
      <c r="AN2056">
        <v>2170</v>
      </c>
      <c r="AO2056">
        <v>25.53</v>
      </c>
      <c r="AP2056">
        <v>5.4336000000000002</v>
      </c>
      <c r="AQ2056">
        <v>1</v>
      </c>
      <c r="AR2056">
        <v>585850</v>
      </c>
    </row>
    <row r="2057" spans="1:44" x14ac:dyDescent="0.25">
      <c r="A2057">
        <v>2055</v>
      </c>
      <c r="B2057">
        <v>1530</v>
      </c>
      <c r="C2057">
        <v>461</v>
      </c>
      <c r="D2057">
        <v>506</v>
      </c>
      <c r="E2057">
        <v>1554</v>
      </c>
      <c r="H2057" t="s">
        <v>10308</v>
      </c>
      <c r="I2057">
        <v>13</v>
      </c>
      <c r="J2057" t="s">
        <v>31890</v>
      </c>
      <c r="K2057" t="s">
        <v>32751</v>
      </c>
      <c r="N2057">
        <v>0</v>
      </c>
      <c r="O2057">
        <v>0</v>
      </c>
      <c r="P2057" t="s">
        <v>7820</v>
      </c>
      <c r="Q2057" t="s">
        <v>7820</v>
      </c>
      <c r="R2057" t="s">
        <v>7820</v>
      </c>
      <c r="S2057" t="s">
        <v>7821</v>
      </c>
      <c r="U2057" t="s">
        <v>31893</v>
      </c>
      <c r="V2057" t="s">
        <v>31897</v>
      </c>
      <c r="W2057">
        <v>6</v>
      </c>
      <c r="X2057" t="s">
        <v>3012</v>
      </c>
      <c r="Y2057">
        <v>2</v>
      </c>
      <c r="Z2057">
        <v>794.86351999999999</v>
      </c>
      <c r="AA2057">
        <v>1587.7125000000001</v>
      </c>
      <c r="AB2057">
        <v>49045.0546875</v>
      </c>
      <c r="AC2057">
        <v>-0.73414999999999997</v>
      </c>
      <c r="AD2057">
        <v>-0.48734</v>
      </c>
      <c r="AE2057">
        <v>-1.2215</v>
      </c>
      <c r="AF2057">
        <v>28.161000000000001</v>
      </c>
      <c r="AG2057">
        <v>0.43193999999999999</v>
      </c>
      <c r="AH2057">
        <v>28.515000000000001</v>
      </c>
      <c r="AI2057">
        <v>0.35321999999999998</v>
      </c>
      <c r="AK2057">
        <v>0.71541202068328902</v>
      </c>
      <c r="AL2057">
        <v>0.23563999999999999</v>
      </c>
      <c r="AM2057">
        <v>1</v>
      </c>
      <c r="AN2057">
        <v>2173</v>
      </c>
      <c r="AO2057">
        <v>67.251999999999995</v>
      </c>
      <c r="AP2057">
        <v>55.972999999999999</v>
      </c>
      <c r="AQ2057">
        <v>1</v>
      </c>
      <c r="AR2057">
        <v>1445700</v>
      </c>
    </row>
    <row r="2058" spans="1:44" x14ac:dyDescent="0.25">
      <c r="A2058">
        <v>2056</v>
      </c>
      <c r="B2058">
        <v>1530</v>
      </c>
      <c r="C2058">
        <v>461</v>
      </c>
      <c r="D2058">
        <v>506</v>
      </c>
      <c r="H2058" t="s">
        <v>10308</v>
      </c>
      <c r="I2058">
        <v>13</v>
      </c>
      <c r="J2058" t="s">
        <v>31890</v>
      </c>
      <c r="N2058">
        <v>0</v>
      </c>
      <c r="O2058">
        <v>0</v>
      </c>
      <c r="P2058" t="s">
        <v>7820</v>
      </c>
      <c r="Q2058" t="s">
        <v>7820</v>
      </c>
      <c r="R2058" t="s">
        <v>7820</v>
      </c>
      <c r="S2058" t="s">
        <v>7821</v>
      </c>
      <c r="U2058" t="s">
        <v>31898</v>
      </c>
      <c r="V2058" t="s">
        <v>31894</v>
      </c>
      <c r="W2058">
        <v>1</v>
      </c>
      <c r="X2058" t="s">
        <v>1600</v>
      </c>
      <c r="Y2058">
        <v>3</v>
      </c>
      <c r="Z2058">
        <v>530.24477000000002</v>
      </c>
      <c r="AA2058">
        <v>1587.7125000000001</v>
      </c>
      <c r="AB2058">
        <v>59450.33203125</v>
      </c>
      <c r="AC2058">
        <v>-2.5750999999999999</v>
      </c>
      <c r="AD2058">
        <v>0.28986000000000001</v>
      </c>
      <c r="AE2058">
        <v>-2.2852000000000001</v>
      </c>
      <c r="AF2058">
        <v>28.484999999999999</v>
      </c>
      <c r="AG2058">
        <v>0.38445000000000001</v>
      </c>
      <c r="AH2058">
        <v>28.484999999999999</v>
      </c>
      <c r="AI2058">
        <v>0</v>
      </c>
      <c r="AJ2058">
        <v>-1.6357E-2</v>
      </c>
      <c r="AK2058" t="s">
        <v>9099</v>
      </c>
      <c r="AL2058">
        <v>1</v>
      </c>
      <c r="AM2058">
        <v>0</v>
      </c>
      <c r="AO2058" t="s">
        <v>9099</v>
      </c>
      <c r="AP2058" t="s">
        <v>9099</v>
      </c>
      <c r="AQ2058">
        <v>0</v>
      </c>
      <c r="AR2058">
        <v>4145200</v>
      </c>
    </row>
    <row r="2059" spans="1:44" x14ac:dyDescent="0.25">
      <c r="A2059">
        <v>2057</v>
      </c>
      <c r="B2059">
        <v>1530</v>
      </c>
      <c r="C2059">
        <v>461</v>
      </c>
      <c r="D2059">
        <v>506</v>
      </c>
      <c r="H2059" t="s">
        <v>10308</v>
      </c>
      <c r="I2059">
        <v>13</v>
      </c>
      <c r="J2059" t="s">
        <v>31890</v>
      </c>
      <c r="N2059">
        <v>0</v>
      </c>
      <c r="O2059">
        <v>0</v>
      </c>
      <c r="P2059" t="s">
        <v>7820</v>
      </c>
      <c r="Q2059" t="s">
        <v>7820</v>
      </c>
      <c r="R2059" t="s">
        <v>7820</v>
      </c>
      <c r="S2059" t="s">
        <v>7821</v>
      </c>
      <c r="U2059" t="s">
        <v>31898</v>
      </c>
      <c r="V2059" t="s">
        <v>31896</v>
      </c>
      <c r="W2059">
        <v>3</v>
      </c>
      <c r="X2059" t="s">
        <v>3014</v>
      </c>
      <c r="Y2059">
        <v>2</v>
      </c>
      <c r="Z2059">
        <v>794.86351999999999</v>
      </c>
      <c r="AA2059">
        <v>1587.7125000000001</v>
      </c>
      <c r="AB2059">
        <v>47657.52734375</v>
      </c>
      <c r="AC2059">
        <v>-0.54103999999999997</v>
      </c>
      <c r="AD2059">
        <v>0.61421000000000003</v>
      </c>
      <c r="AE2059">
        <v>7.3166999999999996E-2</v>
      </c>
      <c r="AF2059">
        <v>28.492000000000001</v>
      </c>
      <c r="AG2059">
        <v>0.27356000000000003</v>
      </c>
      <c r="AH2059">
        <v>28.494</v>
      </c>
      <c r="AI2059">
        <v>2.3823E-3</v>
      </c>
      <c r="AJ2059">
        <v>-6.7520000000000002E-3</v>
      </c>
      <c r="AK2059" t="s">
        <v>9099</v>
      </c>
      <c r="AL2059">
        <v>1</v>
      </c>
      <c r="AM2059">
        <v>0</v>
      </c>
      <c r="AO2059" t="s">
        <v>9099</v>
      </c>
      <c r="AP2059" t="s">
        <v>9099</v>
      </c>
      <c r="AQ2059">
        <v>0</v>
      </c>
      <c r="AR2059">
        <v>492700</v>
      </c>
    </row>
    <row r="2060" spans="1:44" x14ac:dyDescent="0.25">
      <c r="A2060">
        <v>2058</v>
      </c>
      <c r="B2060">
        <v>1530</v>
      </c>
      <c r="C2060">
        <v>461</v>
      </c>
      <c r="D2060">
        <v>506</v>
      </c>
      <c r="H2060" t="s">
        <v>10308</v>
      </c>
      <c r="I2060">
        <v>13</v>
      </c>
      <c r="J2060" t="s">
        <v>31890</v>
      </c>
      <c r="N2060">
        <v>0</v>
      </c>
      <c r="O2060">
        <v>0</v>
      </c>
      <c r="P2060" t="s">
        <v>7820</v>
      </c>
      <c r="Q2060" t="s">
        <v>7820</v>
      </c>
      <c r="R2060" t="s">
        <v>7820</v>
      </c>
      <c r="S2060" t="s">
        <v>7821</v>
      </c>
      <c r="U2060" t="s">
        <v>31898</v>
      </c>
      <c r="V2060" t="s">
        <v>31902</v>
      </c>
      <c r="W2060">
        <v>5</v>
      </c>
      <c r="X2060" t="s">
        <v>3011</v>
      </c>
      <c r="Y2060">
        <v>2</v>
      </c>
      <c r="Z2060">
        <v>794.86351999999999</v>
      </c>
      <c r="AA2060">
        <v>1587.7125000000001</v>
      </c>
      <c r="AB2060">
        <v>49661.0390625</v>
      </c>
      <c r="AC2060">
        <v>-0.59287000000000001</v>
      </c>
      <c r="AD2060">
        <v>-1.7683999999999998E-2</v>
      </c>
      <c r="AE2060">
        <v>-0.61055000000000004</v>
      </c>
      <c r="AF2060">
        <v>28.701000000000001</v>
      </c>
      <c r="AG2060">
        <v>0.30737999999999999</v>
      </c>
      <c r="AH2060">
        <v>28.45</v>
      </c>
      <c r="AI2060">
        <v>-0.25064999999999998</v>
      </c>
      <c r="AJ2060">
        <v>-5.1043999999999999E-2</v>
      </c>
      <c r="AK2060" t="s">
        <v>9099</v>
      </c>
      <c r="AL2060">
        <v>1</v>
      </c>
      <c r="AM2060">
        <v>0</v>
      </c>
      <c r="AO2060" t="s">
        <v>9099</v>
      </c>
      <c r="AP2060" t="s">
        <v>9099</v>
      </c>
      <c r="AQ2060">
        <v>0</v>
      </c>
      <c r="AR2060">
        <v>532470</v>
      </c>
    </row>
    <row r="2061" spans="1:44" x14ac:dyDescent="0.25">
      <c r="A2061">
        <v>2059</v>
      </c>
      <c r="B2061">
        <v>1530</v>
      </c>
      <c r="C2061">
        <v>461</v>
      </c>
      <c r="D2061">
        <v>506</v>
      </c>
      <c r="H2061" t="s">
        <v>10308</v>
      </c>
      <c r="I2061">
        <v>13</v>
      </c>
      <c r="J2061" t="s">
        <v>31890</v>
      </c>
      <c r="N2061">
        <v>0</v>
      </c>
      <c r="O2061">
        <v>0</v>
      </c>
      <c r="P2061" t="s">
        <v>7820</v>
      </c>
      <c r="Q2061" t="s">
        <v>7820</v>
      </c>
      <c r="R2061" t="s">
        <v>7820</v>
      </c>
      <c r="S2061" t="s">
        <v>7821</v>
      </c>
      <c r="U2061" t="s">
        <v>31898</v>
      </c>
      <c r="V2061" t="s">
        <v>31897</v>
      </c>
      <c r="W2061">
        <v>6</v>
      </c>
      <c r="X2061" t="s">
        <v>3012</v>
      </c>
      <c r="Y2061">
        <v>2</v>
      </c>
      <c r="Z2061">
        <v>794.86351999999999</v>
      </c>
      <c r="AA2061">
        <v>1587.7125000000001</v>
      </c>
      <c r="AB2061">
        <v>48322.94921875</v>
      </c>
      <c r="AC2061">
        <v>-0.77554999999999996</v>
      </c>
      <c r="AD2061">
        <v>-0.27699000000000001</v>
      </c>
      <c r="AE2061">
        <v>-1.0525</v>
      </c>
      <c r="AF2061">
        <v>26.696999999999999</v>
      </c>
      <c r="AG2061">
        <v>0.35341</v>
      </c>
      <c r="AH2061">
        <v>27.05</v>
      </c>
      <c r="AI2061">
        <v>0.35321999999999998</v>
      </c>
      <c r="AJ2061">
        <v>-1.4505999999999999</v>
      </c>
      <c r="AK2061" t="s">
        <v>9099</v>
      </c>
      <c r="AL2061">
        <v>1</v>
      </c>
      <c r="AM2061">
        <v>0</v>
      </c>
      <c r="AO2061" t="s">
        <v>9099</v>
      </c>
      <c r="AP2061" t="s">
        <v>9099</v>
      </c>
      <c r="AQ2061">
        <v>0</v>
      </c>
      <c r="AR2061">
        <v>355620</v>
      </c>
    </row>
    <row r="2062" spans="1:44" x14ac:dyDescent="0.25">
      <c r="A2062">
        <v>2060</v>
      </c>
      <c r="B2062">
        <v>73</v>
      </c>
      <c r="C2062">
        <v>462</v>
      </c>
      <c r="D2062">
        <v>507</v>
      </c>
      <c r="E2062">
        <v>1555</v>
      </c>
      <c r="H2062" t="s">
        <v>10311</v>
      </c>
      <c r="I2062">
        <v>12</v>
      </c>
      <c r="J2062" t="s">
        <v>31890</v>
      </c>
      <c r="K2062" t="s">
        <v>32752</v>
      </c>
      <c r="N2062">
        <v>0</v>
      </c>
      <c r="O2062">
        <v>0</v>
      </c>
      <c r="P2062" t="s">
        <v>3390</v>
      </c>
      <c r="Q2062" t="s">
        <v>3390</v>
      </c>
      <c r="R2062" t="s">
        <v>3390</v>
      </c>
      <c r="S2062" t="s">
        <v>3391</v>
      </c>
      <c r="U2062" t="s">
        <v>31978</v>
      </c>
      <c r="V2062" t="s">
        <v>31894</v>
      </c>
      <c r="W2062">
        <v>1</v>
      </c>
      <c r="X2062" t="s">
        <v>1600</v>
      </c>
      <c r="Y2062">
        <v>2</v>
      </c>
      <c r="Z2062">
        <v>654.31494999999995</v>
      </c>
      <c r="AA2062">
        <v>1306.6152999999999</v>
      </c>
      <c r="AB2062" t="s">
        <v>9099</v>
      </c>
      <c r="AC2062" t="s">
        <v>9099</v>
      </c>
      <c r="AD2062" t="s">
        <v>9099</v>
      </c>
      <c r="AE2062" t="s">
        <v>9099</v>
      </c>
      <c r="AF2062">
        <v>70.245999999999995</v>
      </c>
      <c r="AG2062" t="s">
        <v>9099</v>
      </c>
      <c r="AH2062">
        <v>70.245999999999995</v>
      </c>
      <c r="AI2062">
        <v>0</v>
      </c>
      <c r="AK2062" t="s">
        <v>9099</v>
      </c>
      <c r="AL2062" s="21">
        <v>9.0989999999999994E-5</v>
      </c>
      <c r="AM2062">
        <v>1</v>
      </c>
      <c r="AN2062">
        <v>8756</v>
      </c>
      <c r="AO2062">
        <v>113.61</v>
      </c>
      <c r="AP2062">
        <v>80.552000000000007</v>
      </c>
      <c r="AQ2062">
        <v>1</v>
      </c>
    </row>
    <row r="2063" spans="1:44" x14ac:dyDescent="0.25">
      <c r="A2063">
        <v>2061</v>
      </c>
      <c r="B2063">
        <v>73</v>
      </c>
      <c r="C2063">
        <v>462</v>
      </c>
      <c r="D2063">
        <v>507</v>
      </c>
      <c r="E2063">
        <v>1556</v>
      </c>
      <c r="H2063" t="s">
        <v>10311</v>
      </c>
      <c r="I2063">
        <v>12</v>
      </c>
      <c r="J2063" t="s">
        <v>31890</v>
      </c>
      <c r="K2063" t="s">
        <v>32752</v>
      </c>
      <c r="N2063">
        <v>0</v>
      </c>
      <c r="O2063">
        <v>0</v>
      </c>
      <c r="P2063" t="s">
        <v>3390</v>
      </c>
      <c r="Q2063" t="s">
        <v>3390</v>
      </c>
      <c r="R2063" t="s">
        <v>3390</v>
      </c>
      <c r="S2063" t="s">
        <v>3391</v>
      </c>
      <c r="U2063" t="s">
        <v>31893</v>
      </c>
      <c r="V2063" t="s">
        <v>31895</v>
      </c>
      <c r="W2063">
        <v>2</v>
      </c>
      <c r="X2063" t="s">
        <v>3013</v>
      </c>
      <c r="Y2063">
        <v>2</v>
      </c>
      <c r="Z2063">
        <v>654.31494999999995</v>
      </c>
      <c r="AA2063">
        <v>1306.6152999999999</v>
      </c>
      <c r="AB2063">
        <v>53432.02734375</v>
      </c>
      <c r="AC2063">
        <v>-0.74792999999999998</v>
      </c>
      <c r="AD2063">
        <v>-0.34111000000000002</v>
      </c>
      <c r="AE2063">
        <v>-1.089</v>
      </c>
      <c r="AF2063">
        <v>70.433999999999997</v>
      </c>
      <c r="AG2063">
        <v>0.88177000000000005</v>
      </c>
      <c r="AH2063">
        <v>70.191999999999993</v>
      </c>
      <c r="AI2063">
        <v>-0.24260999999999999</v>
      </c>
      <c r="AK2063">
        <v>0.96843713521957397</v>
      </c>
      <c r="AL2063">
        <v>9.5029999999999995E-4</v>
      </c>
      <c r="AM2063">
        <v>1</v>
      </c>
      <c r="AN2063">
        <v>8196</v>
      </c>
      <c r="AO2063">
        <v>118.87</v>
      </c>
      <c r="AP2063">
        <v>118.87</v>
      </c>
      <c r="AQ2063">
        <v>1</v>
      </c>
      <c r="AR2063">
        <v>3940900</v>
      </c>
    </row>
    <row r="2064" spans="1:44" x14ac:dyDescent="0.25">
      <c r="A2064">
        <v>2062</v>
      </c>
      <c r="B2064">
        <v>73</v>
      </c>
      <c r="C2064">
        <v>462</v>
      </c>
      <c r="D2064">
        <v>507</v>
      </c>
      <c r="E2064">
        <v>1557</v>
      </c>
      <c r="H2064" t="s">
        <v>10311</v>
      </c>
      <c r="I2064">
        <v>12</v>
      </c>
      <c r="J2064" t="s">
        <v>31890</v>
      </c>
      <c r="K2064" t="s">
        <v>32752</v>
      </c>
      <c r="N2064">
        <v>0</v>
      </c>
      <c r="O2064">
        <v>0</v>
      </c>
      <c r="P2064" t="s">
        <v>3390</v>
      </c>
      <c r="Q2064" t="s">
        <v>3390</v>
      </c>
      <c r="R2064" t="s">
        <v>3390</v>
      </c>
      <c r="S2064" t="s">
        <v>3391</v>
      </c>
      <c r="U2064" t="s">
        <v>31978</v>
      </c>
      <c r="V2064" t="s">
        <v>31901</v>
      </c>
      <c r="W2064">
        <v>4</v>
      </c>
      <c r="X2064" t="s">
        <v>3010</v>
      </c>
      <c r="Y2064">
        <v>2</v>
      </c>
      <c r="Z2064">
        <v>654.31494999999995</v>
      </c>
      <c r="AA2064">
        <v>1306.6152999999999</v>
      </c>
      <c r="AB2064" t="s">
        <v>9099</v>
      </c>
      <c r="AC2064" t="s">
        <v>9099</v>
      </c>
      <c r="AD2064" t="s">
        <v>9099</v>
      </c>
      <c r="AE2064" t="s">
        <v>9099</v>
      </c>
      <c r="AF2064">
        <v>70.186999999999998</v>
      </c>
      <c r="AG2064" t="s">
        <v>9099</v>
      </c>
      <c r="AH2064">
        <v>70.087000000000003</v>
      </c>
      <c r="AI2064">
        <v>-9.9990999999999997E-2</v>
      </c>
      <c r="AK2064" t="s">
        <v>9099</v>
      </c>
      <c r="AL2064">
        <v>1.3717999999999999</v>
      </c>
      <c r="AM2064">
        <v>1</v>
      </c>
      <c r="AN2064">
        <v>8806</v>
      </c>
      <c r="AO2064">
        <v>28.206</v>
      </c>
      <c r="AP2064">
        <v>12.113</v>
      </c>
      <c r="AQ2064">
        <v>1</v>
      </c>
    </row>
    <row r="2065" spans="1:44" x14ac:dyDescent="0.25">
      <c r="A2065">
        <v>2063</v>
      </c>
      <c r="B2065">
        <v>73</v>
      </c>
      <c r="C2065">
        <v>462</v>
      </c>
      <c r="D2065">
        <v>507</v>
      </c>
      <c r="H2065" t="s">
        <v>10311</v>
      </c>
      <c r="I2065">
        <v>12</v>
      </c>
      <c r="J2065" t="s">
        <v>31890</v>
      </c>
      <c r="N2065">
        <v>0</v>
      </c>
      <c r="O2065">
        <v>0</v>
      </c>
      <c r="P2065" t="s">
        <v>3390</v>
      </c>
      <c r="Q2065" t="s">
        <v>3390</v>
      </c>
      <c r="R2065" t="s">
        <v>3390</v>
      </c>
      <c r="S2065" t="s">
        <v>3391</v>
      </c>
      <c r="U2065" t="s">
        <v>31898</v>
      </c>
      <c r="V2065" t="s">
        <v>31896</v>
      </c>
      <c r="W2065">
        <v>3</v>
      </c>
      <c r="X2065" t="s">
        <v>3014</v>
      </c>
      <c r="Y2065">
        <v>2</v>
      </c>
      <c r="Z2065">
        <v>654.31494999999995</v>
      </c>
      <c r="AA2065">
        <v>1306.6152999999999</v>
      </c>
      <c r="AB2065" t="s">
        <v>9099</v>
      </c>
      <c r="AC2065">
        <v>-0.96928000000000003</v>
      </c>
      <c r="AD2065">
        <v>-0.40639999999999998</v>
      </c>
      <c r="AE2065">
        <v>-1.3756999999999999</v>
      </c>
      <c r="AF2065">
        <v>68.471000000000004</v>
      </c>
      <c r="AG2065">
        <v>9.8763000000000004E-2</v>
      </c>
      <c r="AH2065">
        <v>68.674000000000007</v>
      </c>
      <c r="AI2065">
        <v>0.20285</v>
      </c>
      <c r="AJ2065">
        <v>-1.5179</v>
      </c>
      <c r="AK2065" t="s">
        <v>9099</v>
      </c>
      <c r="AL2065">
        <v>1</v>
      </c>
      <c r="AM2065">
        <v>0</v>
      </c>
      <c r="AO2065" t="s">
        <v>9099</v>
      </c>
      <c r="AP2065" t="s">
        <v>9099</v>
      </c>
      <c r="AQ2065">
        <v>0</v>
      </c>
      <c r="AR2065">
        <v>483740</v>
      </c>
    </row>
    <row r="2066" spans="1:44" x14ac:dyDescent="0.25">
      <c r="A2066">
        <v>2064</v>
      </c>
      <c r="B2066">
        <v>73</v>
      </c>
      <c r="C2066">
        <v>462</v>
      </c>
      <c r="D2066">
        <v>507</v>
      </c>
      <c r="H2066" t="s">
        <v>10311</v>
      </c>
      <c r="I2066">
        <v>12</v>
      </c>
      <c r="J2066" t="s">
        <v>31890</v>
      </c>
      <c r="N2066">
        <v>0</v>
      </c>
      <c r="O2066">
        <v>0</v>
      </c>
      <c r="P2066" t="s">
        <v>3390</v>
      </c>
      <c r="Q2066" t="s">
        <v>3390</v>
      </c>
      <c r="R2066" t="s">
        <v>3390</v>
      </c>
      <c r="S2066" t="s">
        <v>3391</v>
      </c>
      <c r="U2066" t="s">
        <v>31898</v>
      </c>
      <c r="V2066" t="s">
        <v>31901</v>
      </c>
      <c r="W2066">
        <v>4</v>
      </c>
      <c r="X2066" t="s">
        <v>3010</v>
      </c>
      <c r="Y2066">
        <v>2</v>
      </c>
      <c r="Z2066">
        <v>654.31494999999995</v>
      </c>
      <c r="AA2066">
        <v>1306.6152999999999</v>
      </c>
      <c r="AB2066">
        <v>55047.80078125</v>
      </c>
      <c r="AC2066">
        <v>-0.97441</v>
      </c>
      <c r="AD2066">
        <v>0.33644000000000002</v>
      </c>
      <c r="AE2066">
        <v>-0.63797000000000004</v>
      </c>
      <c r="AF2066">
        <v>68.588999999999999</v>
      </c>
      <c r="AG2066">
        <v>0.3226</v>
      </c>
      <c r="AH2066">
        <v>68.588999999999999</v>
      </c>
      <c r="AI2066">
        <v>2.5940000000000002E-4</v>
      </c>
      <c r="AJ2066">
        <v>-1.6027</v>
      </c>
      <c r="AK2066" t="s">
        <v>9099</v>
      </c>
      <c r="AL2066">
        <v>1</v>
      </c>
      <c r="AM2066">
        <v>0</v>
      </c>
      <c r="AO2066" t="s">
        <v>9099</v>
      </c>
      <c r="AP2066" t="s">
        <v>9099</v>
      </c>
      <c r="AQ2066">
        <v>0</v>
      </c>
      <c r="AR2066">
        <v>756780</v>
      </c>
    </row>
    <row r="2067" spans="1:44" x14ac:dyDescent="0.25">
      <c r="A2067">
        <v>2065</v>
      </c>
      <c r="B2067">
        <v>73</v>
      </c>
      <c r="C2067">
        <v>462</v>
      </c>
      <c r="D2067">
        <v>507</v>
      </c>
      <c r="H2067" t="s">
        <v>10311</v>
      </c>
      <c r="I2067">
        <v>12</v>
      </c>
      <c r="J2067" t="s">
        <v>31890</v>
      </c>
      <c r="N2067">
        <v>0</v>
      </c>
      <c r="O2067">
        <v>0</v>
      </c>
      <c r="P2067" t="s">
        <v>3390</v>
      </c>
      <c r="Q2067" t="s">
        <v>3390</v>
      </c>
      <c r="R2067" t="s">
        <v>3390</v>
      </c>
      <c r="S2067" t="s">
        <v>3391</v>
      </c>
      <c r="U2067" t="s">
        <v>31898</v>
      </c>
      <c r="V2067" t="s">
        <v>31902</v>
      </c>
      <c r="W2067">
        <v>5</v>
      </c>
      <c r="X2067" t="s">
        <v>3011</v>
      </c>
      <c r="Y2067">
        <v>2</v>
      </c>
      <c r="Z2067">
        <v>654.31494999999995</v>
      </c>
      <c r="AA2067">
        <v>1306.6152999999999</v>
      </c>
      <c r="AB2067">
        <v>49921.67578125</v>
      </c>
      <c r="AC2067">
        <v>-0.93030999999999997</v>
      </c>
      <c r="AD2067">
        <v>-0.40299000000000001</v>
      </c>
      <c r="AE2067">
        <v>-1.3332999999999999</v>
      </c>
      <c r="AF2067">
        <v>68.917000000000002</v>
      </c>
      <c r="AG2067">
        <v>0.54810000000000003</v>
      </c>
      <c r="AH2067">
        <v>68.566000000000003</v>
      </c>
      <c r="AI2067">
        <v>-0.35089999999999999</v>
      </c>
      <c r="AJ2067">
        <v>-1.6256999999999999</v>
      </c>
      <c r="AK2067" t="s">
        <v>9099</v>
      </c>
      <c r="AL2067">
        <v>1</v>
      </c>
      <c r="AM2067">
        <v>0</v>
      </c>
      <c r="AO2067" t="s">
        <v>9099</v>
      </c>
      <c r="AP2067" t="s">
        <v>9099</v>
      </c>
      <c r="AQ2067">
        <v>0</v>
      </c>
      <c r="AR2067">
        <v>599310</v>
      </c>
    </row>
    <row r="2068" spans="1:44" x14ac:dyDescent="0.25">
      <c r="A2068">
        <v>2066</v>
      </c>
      <c r="B2068">
        <v>73</v>
      </c>
      <c r="C2068">
        <v>462</v>
      </c>
      <c r="D2068">
        <v>507</v>
      </c>
      <c r="H2068" t="s">
        <v>10311</v>
      </c>
      <c r="I2068">
        <v>12</v>
      </c>
      <c r="J2068" t="s">
        <v>31890</v>
      </c>
      <c r="N2068">
        <v>0</v>
      </c>
      <c r="O2068">
        <v>0</v>
      </c>
      <c r="P2068" t="s">
        <v>3390</v>
      </c>
      <c r="Q2068" t="s">
        <v>3390</v>
      </c>
      <c r="R2068" t="s">
        <v>3390</v>
      </c>
      <c r="S2068" t="s">
        <v>3391</v>
      </c>
      <c r="U2068" t="s">
        <v>31898</v>
      </c>
      <c r="V2068" t="s">
        <v>31897</v>
      </c>
      <c r="W2068">
        <v>6</v>
      </c>
      <c r="X2068" t="s">
        <v>3012</v>
      </c>
      <c r="Y2068">
        <v>2</v>
      </c>
      <c r="Z2068">
        <v>654.31494999999995</v>
      </c>
      <c r="AA2068">
        <v>1306.6152999999999</v>
      </c>
      <c r="AB2068">
        <v>50909.21484375</v>
      </c>
      <c r="AC2068">
        <v>-0.77073999999999998</v>
      </c>
      <c r="AD2068">
        <v>-0.17605000000000001</v>
      </c>
      <c r="AE2068">
        <v>-0.94679000000000002</v>
      </c>
      <c r="AF2068">
        <v>68.361000000000004</v>
      </c>
      <c r="AG2068">
        <v>0.52288000000000001</v>
      </c>
      <c r="AH2068">
        <v>68.713999999999999</v>
      </c>
      <c r="AI2068">
        <v>0.35320000000000001</v>
      </c>
      <c r="AJ2068">
        <v>-1.4771000000000001</v>
      </c>
      <c r="AK2068" t="s">
        <v>9099</v>
      </c>
      <c r="AL2068">
        <v>1</v>
      </c>
      <c r="AM2068">
        <v>0</v>
      </c>
      <c r="AO2068" t="s">
        <v>9099</v>
      </c>
      <c r="AP2068" t="s">
        <v>9099</v>
      </c>
      <c r="AQ2068">
        <v>0</v>
      </c>
      <c r="AR2068">
        <v>1468000</v>
      </c>
    </row>
    <row r="2069" spans="1:44" x14ac:dyDescent="0.25">
      <c r="A2069">
        <v>2067</v>
      </c>
      <c r="B2069">
        <v>597</v>
      </c>
      <c r="C2069">
        <v>463</v>
      </c>
      <c r="D2069">
        <v>508</v>
      </c>
      <c r="E2069">
        <v>1558</v>
      </c>
      <c r="H2069" t="s">
        <v>10314</v>
      </c>
      <c r="I2069">
        <v>23</v>
      </c>
      <c r="J2069" t="s">
        <v>31890</v>
      </c>
      <c r="K2069" t="s">
        <v>32753</v>
      </c>
      <c r="N2069">
        <v>0</v>
      </c>
      <c r="O2069">
        <v>0</v>
      </c>
      <c r="P2069" t="s">
        <v>4992</v>
      </c>
      <c r="Q2069" t="s">
        <v>4992</v>
      </c>
      <c r="R2069" t="s">
        <v>4992</v>
      </c>
      <c r="S2069" t="s">
        <v>4993</v>
      </c>
      <c r="U2069" t="s">
        <v>31893</v>
      </c>
      <c r="V2069" t="s">
        <v>31894</v>
      </c>
      <c r="W2069">
        <v>1</v>
      </c>
      <c r="X2069" t="s">
        <v>1600</v>
      </c>
      <c r="Y2069">
        <v>3</v>
      </c>
      <c r="Z2069">
        <v>817.72776999999996</v>
      </c>
      <c r="AA2069">
        <v>2450.1615000000002</v>
      </c>
      <c r="AB2069">
        <v>48010.7890625</v>
      </c>
      <c r="AC2069">
        <v>-1.5921000000000001</v>
      </c>
      <c r="AD2069">
        <v>0.29976000000000003</v>
      </c>
      <c r="AE2069">
        <v>-1.2923</v>
      </c>
      <c r="AF2069">
        <v>92.837999999999994</v>
      </c>
      <c r="AG2069">
        <v>0.69413999999999998</v>
      </c>
      <c r="AH2069">
        <v>92.837999999999994</v>
      </c>
      <c r="AI2069">
        <v>0</v>
      </c>
      <c r="AK2069">
        <v>0.97109735012054399</v>
      </c>
      <c r="AL2069">
        <v>5.7192E-2</v>
      </c>
      <c r="AM2069">
        <v>1</v>
      </c>
      <c r="AN2069">
        <v>12355</v>
      </c>
      <c r="AO2069">
        <v>65.084999999999994</v>
      </c>
      <c r="AP2069">
        <v>48.064</v>
      </c>
      <c r="AQ2069">
        <v>1</v>
      </c>
      <c r="AR2069">
        <v>12809000</v>
      </c>
    </row>
    <row r="2070" spans="1:44" x14ac:dyDescent="0.25">
      <c r="A2070">
        <v>2068</v>
      </c>
      <c r="B2070">
        <v>597</v>
      </c>
      <c r="C2070">
        <v>463</v>
      </c>
      <c r="D2070">
        <v>508</v>
      </c>
      <c r="E2070">
        <v>1559</v>
      </c>
      <c r="H2070" t="s">
        <v>10314</v>
      </c>
      <c r="I2070">
        <v>23</v>
      </c>
      <c r="J2070" t="s">
        <v>31890</v>
      </c>
      <c r="K2070" t="s">
        <v>32753</v>
      </c>
      <c r="N2070">
        <v>0</v>
      </c>
      <c r="O2070">
        <v>0</v>
      </c>
      <c r="P2070" t="s">
        <v>4992</v>
      </c>
      <c r="Q2070" t="s">
        <v>4992</v>
      </c>
      <c r="R2070" t="s">
        <v>4992</v>
      </c>
      <c r="S2070" t="s">
        <v>4993</v>
      </c>
      <c r="U2070" t="s">
        <v>31893</v>
      </c>
      <c r="V2070" t="s">
        <v>31901</v>
      </c>
      <c r="W2070">
        <v>4</v>
      </c>
      <c r="X2070" t="s">
        <v>3010</v>
      </c>
      <c r="Y2070">
        <v>3</v>
      </c>
      <c r="Z2070">
        <v>817.72776999999996</v>
      </c>
      <c r="AA2070">
        <v>2450.1615000000002</v>
      </c>
      <c r="AB2070">
        <v>47118.57421875</v>
      </c>
      <c r="AC2070">
        <v>-0.56943999999999995</v>
      </c>
      <c r="AD2070">
        <v>0.10959000000000001</v>
      </c>
      <c r="AE2070">
        <v>-0.45984999999999998</v>
      </c>
      <c r="AF2070">
        <v>92.87</v>
      </c>
      <c r="AG2070">
        <v>0.73585999999999996</v>
      </c>
      <c r="AH2070">
        <v>92.870999999999995</v>
      </c>
      <c r="AI2070">
        <v>2.6703000000000002E-4</v>
      </c>
      <c r="AK2070">
        <v>0.93425774574279796</v>
      </c>
      <c r="AL2070" s="21">
        <v>8.1864000000000001E-5</v>
      </c>
      <c r="AM2070">
        <v>1</v>
      </c>
      <c r="AN2070">
        <v>12291</v>
      </c>
      <c r="AO2070">
        <v>103.1</v>
      </c>
      <c r="AP2070">
        <v>83.522999999999996</v>
      </c>
      <c r="AQ2070">
        <v>1</v>
      </c>
      <c r="AR2070">
        <v>21815000</v>
      </c>
    </row>
    <row r="2071" spans="1:44" x14ac:dyDescent="0.25">
      <c r="A2071">
        <v>2069</v>
      </c>
      <c r="B2071">
        <v>597</v>
      </c>
      <c r="C2071">
        <v>463</v>
      </c>
      <c r="D2071">
        <v>508</v>
      </c>
      <c r="E2071">
        <v>1560</v>
      </c>
      <c r="H2071" t="s">
        <v>10314</v>
      </c>
      <c r="I2071">
        <v>23</v>
      </c>
      <c r="J2071" t="s">
        <v>31890</v>
      </c>
      <c r="K2071" t="s">
        <v>32753</v>
      </c>
      <c r="N2071">
        <v>0</v>
      </c>
      <c r="O2071">
        <v>0</v>
      </c>
      <c r="P2071" t="s">
        <v>4992</v>
      </c>
      <c r="Q2071" t="s">
        <v>4992</v>
      </c>
      <c r="R2071" t="s">
        <v>4992</v>
      </c>
      <c r="S2071" t="s">
        <v>4993</v>
      </c>
      <c r="U2071" t="s">
        <v>31893</v>
      </c>
      <c r="V2071" t="s">
        <v>31902</v>
      </c>
      <c r="W2071">
        <v>5</v>
      </c>
      <c r="X2071" t="s">
        <v>3011</v>
      </c>
      <c r="Y2071">
        <v>3</v>
      </c>
      <c r="Z2071">
        <v>817.72776999999996</v>
      </c>
      <c r="AA2071">
        <v>2450.1615000000002</v>
      </c>
      <c r="AB2071">
        <v>46695.0625</v>
      </c>
      <c r="AC2071">
        <v>-0.61928000000000005</v>
      </c>
      <c r="AD2071">
        <v>-0.12667999999999999</v>
      </c>
      <c r="AE2071">
        <v>-0.74595999999999996</v>
      </c>
      <c r="AF2071">
        <v>93.323999999999998</v>
      </c>
      <c r="AG2071">
        <v>1.4103000000000001</v>
      </c>
      <c r="AH2071">
        <v>92.873000000000005</v>
      </c>
      <c r="AI2071">
        <v>-0.45113999999999999</v>
      </c>
      <c r="AK2071">
        <v>0.91950124502181996</v>
      </c>
      <c r="AL2071" s="21">
        <v>2.2601000000000001E-21</v>
      </c>
      <c r="AM2071">
        <v>1</v>
      </c>
      <c r="AN2071">
        <v>11116</v>
      </c>
      <c r="AO2071">
        <v>192.6</v>
      </c>
      <c r="AP2071">
        <v>168.2</v>
      </c>
      <c r="AQ2071">
        <v>1</v>
      </c>
      <c r="AR2071">
        <v>57558000</v>
      </c>
    </row>
    <row r="2072" spans="1:44" x14ac:dyDescent="0.25">
      <c r="A2072">
        <v>2070</v>
      </c>
      <c r="B2072">
        <v>597</v>
      </c>
      <c r="C2072">
        <v>463</v>
      </c>
      <c r="D2072">
        <v>508</v>
      </c>
      <c r="E2072">
        <v>1561</v>
      </c>
      <c r="H2072" t="s">
        <v>10314</v>
      </c>
      <c r="I2072">
        <v>23</v>
      </c>
      <c r="J2072" t="s">
        <v>31890</v>
      </c>
      <c r="K2072" t="s">
        <v>32753</v>
      </c>
      <c r="N2072">
        <v>0</v>
      </c>
      <c r="O2072">
        <v>0</v>
      </c>
      <c r="P2072" t="s">
        <v>4992</v>
      </c>
      <c r="Q2072" t="s">
        <v>4992</v>
      </c>
      <c r="R2072" t="s">
        <v>4992</v>
      </c>
      <c r="S2072" t="s">
        <v>4993</v>
      </c>
      <c r="U2072" t="s">
        <v>31893</v>
      </c>
      <c r="V2072" t="s">
        <v>31902</v>
      </c>
      <c r="W2072">
        <v>5</v>
      </c>
      <c r="X2072" t="s">
        <v>3011</v>
      </c>
      <c r="Y2072">
        <v>2</v>
      </c>
      <c r="Z2072">
        <v>1226.088</v>
      </c>
      <c r="AA2072">
        <v>2450.1615000000002</v>
      </c>
      <c r="AB2072">
        <v>38844.22265625</v>
      </c>
      <c r="AC2072">
        <v>-0.44812999999999997</v>
      </c>
      <c r="AD2072">
        <v>5.2807E-2</v>
      </c>
      <c r="AE2072">
        <v>-0.39532</v>
      </c>
      <c r="AF2072">
        <v>93.304000000000002</v>
      </c>
      <c r="AG2072">
        <v>0.75826000000000005</v>
      </c>
      <c r="AH2072">
        <v>92.852999999999994</v>
      </c>
      <c r="AI2072">
        <v>-0.45113999999999999</v>
      </c>
      <c r="AK2072">
        <v>0.75529706478118896</v>
      </c>
      <c r="AL2072" s="21">
        <v>9.2347000000000002E-29</v>
      </c>
      <c r="AM2072">
        <v>1</v>
      </c>
      <c r="AN2072">
        <v>11145</v>
      </c>
      <c r="AO2072">
        <v>214.26</v>
      </c>
      <c r="AP2072">
        <v>202.47</v>
      </c>
      <c r="AQ2072">
        <v>1</v>
      </c>
      <c r="AR2072">
        <v>9111800</v>
      </c>
    </row>
    <row r="2073" spans="1:44" x14ac:dyDescent="0.25">
      <c r="A2073">
        <v>2071</v>
      </c>
      <c r="B2073">
        <v>597</v>
      </c>
      <c r="C2073">
        <v>463</v>
      </c>
      <c r="D2073">
        <v>508</v>
      </c>
      <c r="E2073">
        <v>1562</v>
      </c>
      <c r="H2073" t="s">
        <v>10314</v>
      </c>
      <c r="I2073">
        <v>23</v>
      </c>
      <c r="J2073" t="s">
        <v>31890</v>
      </c>
      <c r="K2073" t="s">
        <v>32753</v>
      </c>
      <c r="N2073">
        <v>0</v>
      </c>
      <c r="O2073">
        <v>0</v>
      </c>
      <c r="P2073" t="s">
        <v>4992</v>
      </c>
      <c r="Q2073" t="s">
        <v>4992</v>
      </c>
      <c r="R2073" t="s">
        <v>4992</v>
      </c>
      <c r="S2073" t="s">
        <v>4993</v>
      </c>
      <c r="U2073" t="s">
        <v>31893</v>
      </c>
      <c r="V2073" t="s">
        <v>31897</v>
      </c>
      <c r="W2073">
        <v>6</v>
      </c>
      <c r="X2073" t="s">
        <v>3012</v>
      </c>
      <c r="Y2073">
        <v>3</v>
      </c>
      <c r="Z2073">
        <v>817.72776999999996</v>
      </c>
      <c r="AA2073">
        <v>2450.1615000000002</v>
      </c>
      <c r="AB2073">
        <v>47063.546875</v>
      </c>
      <c r="AC2073">
        <v>-0.49951000000000001</v>
      </c>
      <c r="AD2073">
        <v>-5.9039000000000001E-2</v>
      </c>
      <c r="AE2073">
        <v>-0.55854999999999999</v>
      </c>
      <c r="AF2073">
        <v>92.51</v>
      </c>
      <c r="AG2073">
        <v>0.73394999999999999</v>
      </c>
      <c r="AH2073">
        <v>92.763000000000005</v>
      </c>
      <c r="AI2073">
        <v>0.25297999999999998</v>
      </c>
      <c r="AK2073">
        <v>0.91852867603302002</v>
      </c>
      <c r="AL2073">
        <v>0.13170999999999999</v>
      </c>
      <c r="AM2073">
        <v>1</v>
      </c>
      <c r="AN2073">
        <v>12698</v>
      </c>
      <c r="AO2073">
        <v>57.798000000000002</v>
      </c>
      <c r="AP2073">
        <v>34.072000000000003</v>
      </c>
      <c r="AQ2073">
        <v>1</v>
      </c>
      <c r="AR2073">
        <v>34797000</v>
      </c>
    </row>
    <row r="2074" spans="1:44" x14ac:dyDescent="0.25">
      <c r="A2074">
        <v>2072</v>
      </c>
      <c r="B2074">
        <v>597</v>
      </c>
      <c r="C2074">
        <v>463</v>
      </c>
      <c r="D2074">
        <v>508</v>
      </c>
      <c r="E2074">
        <v>1563</v>
      </c>
      <c r="H2074" t="s">
        <v>10314</v>
      </c>
      <c r="I2074">
        <v>23</v>
      </c>
      <c r="J2074" t="s">
        <v>31890</v>
      </c>
      <c r="K2074" t="s">
        <v>32753</v>
      </c>
      <c r="N2074">
        <v>0</v>
      </c>
      <c r="O2074">
        <v>0</v>
      </c>
      <c r="P2074" t="s">
        <v>4992</v>
      </c>
      <c r="Q2074" t="s">
        <v>4992</v>
      </c>
      <c r="R2074" t="s">
        <v>4992</v>
      </c>
      <c r="S2074" t="s">
        <v>4993</v>
      </c>
      <c r="U2074" t="s">
        <v>31893</v>
      </c>
      <c r="V2074" t="s">
        <v>31897</v>
      </c>
      <c r="W2074">
        <v>6</v>
      </c>
      <c r="X2074" t="s">
        <v>3012</v>
      </c>
      <c r="Y2074">
        <v>2</v>
      </c>
      <c r="Z2074">
        <v>1226.088</v>
      </c>
      <c r="AA2074">
        <v>2450.1615000000002</v>
      </c>
      <c r="AB2074">
        <v>38470.9375</v>
      </c>
      <c r="AC2074">
        <v>-0.25324000000000002</v>
      </c>
      <c r="AD2074">
        <v>-3.7324999999999997E-2</v>
      </c>
      <c r="AE2074">
        <v>-0.29055999999999998</v>
      </c>
      <c r="AF2074">
        <v>92.507000000000005</v>
      </c>
      <c r="AG2074">
        <v>0.5806</v>
      </c>
      <c r="AH2074">
        <v>92.76</v>
      </c>
      <c r="AI2074">
        <v>0.25297999999999998</v>
      </c>
      <c r="AK2074">
        <v>0.78206908702850297</v>
      </c>
      <c r="AL2074" s="21">
        <v>6.3324000000000001E-16</v>
      </c>
      <c r="AM2074">
        <v>1</v>
      </c>
      <c r="AN2074">
        <v>12718</v>
      </c>
      <c r="AO2074">
        <v>177</v>
      </c>
      <c r="AP2074">
        <v>159.63</v>
      </c>
      <c r="AQ2074">
        <v>1</v>
      </c>
      <c r="AR2074">
        <v>9597600</v>
      </c>
    </row>
    <row r="2075" spans="1:44" x14ac:dyDescent="0.25">
      <c r="A2075">
        <v>2073</v>
      </c>
      <c r="B2075">
        <v>597</v>
      </c>
      <c r="C2075">
        <v>463</v>
      </c>
      <c r="D2075">
        <v>508</v>
      </c>
      <c r="H2075" t="s">
        <v>10314</v>
      </c>
      <c r="I2075">
        <v>23</v>
      </c>
      <c r="J2075" t="s">
        <v>31890</v>
      </c>
      <c r="N2075">
        <v>0</v>
      </c>
      <c r="O2075">
        <v>0</v>
      </c>
      <c r="P2075" t="s">
        <v>4992</v>
      </c>
      <c r="Q2075" t="s">
        <v>4992</v>
      </c>
      <c r="R2075" t="s">
        <v>4992</v>
      </c>
      <c r="S2075" t="s">
        <v>4993</v>
      </c>
      <c r="U2075" t="s">
        <v>31898</v>
      </c>
      <c r="V2075" t="s">
        <v>31895</v>
      </c>
      <c r="W2075">
        <v>2</v>
      </c>
      <c r="X2075" t="s">
        <v>3013</v>
      </c>
      <c r="Y2075">
        <v>3</v>
      </c>
      <c r="Z2075">
        <v>817.72776999999996</v>
      </c>
      <c r="AA2075">
        <v>2450.1615000000002</v>
      </c>
      <c r="AB2075">
        <v>47857.35546875</v>
      </c>
      <c r="AC2075">
        <v>0.12280000000000001</v>
      </c>
      <c r="AD2075">
        <v>6.4585000000000004E-2</v>
      </c>
      <c r="AE2075">
        <v>0.18737999999999999</v>
      </c>
      <c r="AF2075">
        <v>93.153999999999996</v>
      </c>
      <c r="AG2075">
        <v>0.64463000000000004</v>
      </c>
      <c r="AH2075">
        <v>92.912000000000006</v>
      </c>
      <c r="AI2075">
        <v>-0.24260999999999999</v>
      </c>
      <c r="AJ2075">
        <v>7.3700000000000002E-2</v>
      </c>
      <c r="AK2075" t="s">
        <v>9099</v>
      </c>
      <c r="AL2075">
        <v>1</v>
      </c>
      <c r="AM2075">
        <v>0</v>
      </c>
      <c r="AO2075" t="s">
        <v>9099</v>
      </c>
      <c r="AP2075" t="s">
        <v>9099</v>
      </c>
      <c r="AQ2075">
        <v>0</v>
      </c>
      <c r="AR2075">
        <v>8314800</v>
      </c>
    </row>
    <row r="2076" spans="1:44" x14ac:dyDescent="0.25">
      <c r="A2076">
        <v>2074</v>
      </c>
      <c r="B2076">
        <v>597</v>
      </c>
      <c r="C2076">
        <v>463</v>
      </c>
      <c r="D2076">
        <v>508</v>
      </c>
      <c r="H2076" t="s">
        <v>10314</v>
      </c>
      <c r="I2076">
        <v>23</v>
      </c>
      <c r="J2076" t="s">
        <v>31890</v>
      </c>
      <c r="N2076">
        <v>0</v>
      </c>
      <c r="O2076">
        <v>0</v>
      </c>
      <c r="P2076" t="s">
        <v>4992</v>
      </c>
      <c r="Q2076" t="s">
        <v>4992</v>
      </c>
      <c r="R2076" t="s">
        <v>4992</v>
      </c>
      <c r="S2076" t="s">
        <v>4993</v>
      </c>
      <c r="U2076" t="s">
        <v>31898</v>
      </c>
      <c r="V2076" t="s">
        <v>31901</v>
      </c>
      <c r="W2076">
        <v>4</v>
      </c>
      <c r="X2076" t="s">
        <v>3010</v>
      </c>
      <c r="Y2076">
        <v>2</v>
      </c>
      <c r="Z2076">
        <v>1226.088</v>
      </c>
      <c r="AA2076">
        <v>2450.1615000000002</v>
      </c>
      <c r="AB2076">
        <v>39696.1171875</v>
      </c>
      <c r="AC2076">
        <v>-0.17965</v>
      </c>
      <c r="AD2076">
        <v>-7.9545000000000005E-2</v>
      </c>
      <c r="AE2076">
        <v>-0.25919999999999999</v>
      </c>
      <c r="AF2076">
        <v>92.867000000000004</v>
      </c>
      <c r="AG2076">
        <v>0.52822999999999998</v>
      </c>
      <c r="AH2076">
        <v>92.867000000000004</v>
      </c>
      <c r="AI2076">
        <v>2.6703000000000002E-4</v>
      </c>
      <c r="AJ2076">
        <v>1.3603000000000001E-2</v>
      </c>
      <c r="AK2076" t="s">
        <v>9099</v>
      </c>
      <c r="AL2076">
        <v>1</v>
      </c>
      <c r="AM2076">
        <v>0</v>
      </c>
      <c r="AO2076" t="s">
        <v>9099</v>
      </c>
      <c r="AP2076" t="s">
        <v>9099</v>
      </c>
      <c r="AQ2076">
        <v>0</v>
      </c>
      <c r="AR2076">
        <v>3116400</v>
      </c>
    </row>
    <row r="2077" spans="1:44" x14ac:dyDescent="0.25">
      <c r="A2077">
        <v>2075</v>
      </c>
      <c r="B2077">
        <v>134</v>
      </c>
      <c r="C2077">
        <v>464</v>
      </c>
      <c r="D2077">
        <v>509</v>
      </c>
      <c r="E2077">
        <v>1564</v>
      </c>
      <c r="H2077" t="s">
        <v>10318</v>
      </c>
      <c r="I2077">
        <v>17</v>
      </c>
      <c r="J2077" t="s">
        <v>31890</v>
      </c>
      <c r="K2077" t="s">
        <v>32754</v>
      </c>
      <c r="N2077">
        <v>0</v>
      </c>
      <c r="O2077">
        <v>0</v>
      </c>
      <c r="P2077" t="s">
        <v>3597</v>
      </c>
      <c r="Q2077" t="s">
        <v>3597</v>
      </c>
      <c r="R2077" t="s">
        <v>3597</v>
      </c>
      <c r="S2077" t="s">
        <v>3598</v>
      </c>
      <c r="U2077" t="s">
        <v>31893</v>
      </c>
      <c r="V2077" t="s">
        <v>31901</v>
      </c>
      <c r="W2077">
        <v>4</v>
      </c>
      <c r="X2077" t="s">
        <v>3010</v>
      </c>
      <c r="Y2077">
        <v>2</v>
      </c>
      <c r="Z2077">
        <v>917.94821000000002</v>
      </c>
      <c r="AA2077">
        <v>1833.8819000000001</v>
      </c>
      <c r="AB2077">
        <v>44433.44140625</v>
      </c>
      <c r="AC2077">
        <v>0.20593</v>
      </c>
      <c r="AD2077">
        <v>-0.24132999999999999</v>
      </c>
      <c r="AE2077">
        <v>-3.5402000000000003E-2</v>
      </c>
      <c r="AF2077">
        <v>127.11</v>
      </c>
      <c r="AG2077">
        <v>1.1940999999999999</v>
      </c>
      <c r="AH2077">
        <v>126.81</v>
      </c>
      <c r="AI2077">
        <v>-0.30048000000000002</v>
      </c>
      <c r="AK2077">
        <v>0.86225908994674705</v>
      </c>
      <c r="AL2077">
        <v>0.41575000000000001</v>
      </c>
      <c r="AM2077">
        <v>1</v>
      </c>
      <c r="AN2077">
        <v>17089</v>
      </c>
      <c r="AO2077">
        <v>45.438000000000002</v>
      </c>
      <c r="AP2077">
        <v>45.438000000000002</v>
      </c>
      <c r="AQ2077">
        <v>1</v>
      </c>
      <c r="AR2077">
        <v>4908500</v>
      </c>
    </row>
    <row r="2078" spans="1:44" x14ac:dyDescent="0.25">
      <c r="A2078">
        <v>2076</v>
      </c>
      <c r="B2078">
        <v>134</v>
      </c>
      <c r="C2078">
        <v>464</v>
      </c>
      <c r="D2078">
        <v>509</v>
      </c>
      <c r="E2078">
        <v>1565</v>
      </c>
      <c r="H2078" t="s">
        <v>10318</v>
      </c>
      <c r="I2078">
        <v>17</v>
      </c>
      <c r="J2078" t="s">
        <v>31890</v>
      </c>
      <c r="K2078" t="s">
        <v>32754</v>
      </c>
      <c r="N2078">
        <v>0</v>
      </c>
      <c r="O2078">
        <v>0</v>
      </c>
      <c r="P2078" t="s">
        <v>3597</v>
      </c>
      <c r="Q2078" t="s">
        <v>3597</v>
      </c>
      <c r="R2078" t="s">
        <v>3597</v>
      </c>
      <c r="S2078" t="s">
        <v>3598</v>
      </c>
      <c r="U2078" t="s">
        <v>31893</v>
      </c>
      <c r="V2078" t="s">
        <v>31902</v>
      </c>
      <c r="W2078">
        <v>5</v>
      </c>
      <c r="X2078" t="s">
        <v>3011</v>
      </c>
      <c r="Y2078">
        <v>2</v>
      </c>
      <c r="Z2078">
        <v>917.94821000000002</v>
      </c>
      <c r="AA2078">
        <v>1833.8819000000001</v>
      </c>
      <c r="AB2078">
        <v>43104.4140625</v>
      </c>
      <c r="AC2078">
        <v>-0.22348000000000001</v>
      </c>
      <c r="AD2078">
        <v>0.54359999999999997</v>
      </c>
      <c r="AE2078">
        <v>0.32013000000000003</v>
      </c>
      <c r="AF2078">
        <v>127.32</v>
      </c>
      <c r="AG2078">
        <v>0.94455999999999996</v>
      </c>
      <c r="AH2078">
        <v>126.76</v>
      </c>
      <c r="AI2078">
        <v>-0.55137999999999998</v>
      </c>
      <c r="AK2078">
        <v>0.92366671562194802</v>
      </c>
      <c r="AL2078">
        <v>5.5288999999999998E-3</v>
      </c>
      <c r="AM2078">
        <v>1</v>
      </c>
      <c r="AN2078">
        <v>15512</v>
      </c>
      <c r="AO2078">
        <v>96.162999999999997</v>
      </c>
      <c r="AP2078">
        <v>96.162999999999997</v>
      </c>
      <c r="AQ2078">
        <v>1</v>
      </c>
      <c r="AR2078">
        <v>1437800</v>
      </c>
    </row>
    <row r="2079" spans="1:44" x14ac:dyDescent="0.25">
      <c r="A2079">
        <v>2077</v>
      </c>
      <c r="B2079">
        <v>134</v>
      </c>
      <c r="C2079">
        <v>464</v>
      </c>
      <c r="D2079">
        <v>509</v>
      </c>
      <c r="H2079" t="s">
        <v>10318</v>
      </c>
      <c r="I2079">
        <v>17</v>
      </c>
      <c r="J2079" t="s">
        <v>31890</v>
      </c>
      <c r="N2079">
        <v>0</v>
      </c>
      <c r="O2079">
        <v>0</v>
      </c>
      <c r="P2079" t="s">
        <v>3597</v>
      </c>
      <c r="Q2079" t="s">
        <v>3597</v>
      </c>
      <c r="R2079" t="s">
        <v>3597</v>
      </c>
      <c r="S2079" t="s">
        <v>3598</v>
      </c>
      <c r="U2079" t="s">
        <v>31898</v>
      </c>
      <c r="V2079" t="s">
        <v>31895</v>
      </c>
      <c r="W2079">
        <v>2</v>
      </c>
      <c r="X2079" t="s">
        <v>3013</v>
      </c>
      <c r="Y2079">
        <v>2</v>
      </c>
      <c r="Z2079">
        <v>917.94821000000002</v>
      </c>
      <c r="AA2079">
        <v>1833.8819000000001</v>
      </c>
      <c r="AB2079">
        <v>47091.47265625</v>
      </c>
      <c r="AC2079">
        <v>-0.64763000000000004</v>
      </c>
      <c r="AD2079">
        <v>-0.77912999999999999</v>
      </c>
      <c r="AE2079">
        <v>-1.4268000000000001</v>
      </c>
      <c r="AF2079">
        <v>127.19</v>
      </c>
      <c r="AG2079">
        <v>0.55218999999999996</v>
      </c>
      <c r="AH2079">
        <v>126.85</v>
      </c>
      <c r="AI2079">
        <v>-0.34277999999999997</v>
      </c>
      <c r="AJ2079">
        <v>8.4496000000000002E-2</v>
      </c>
      <c r="AK2079" t="s">
        <v>9099</v>
      </c>
      <c r="AL2079">
        <v>1</v>
      </c>
      <c r="AM2079">
        <v>0</v>
      </c>
      <c r="AO2079" t="s">
        <v>9099</v>
      </c>
      <c r="AP2079" t="s">
        <v>9099</v>
      </c>
      <c r="AQ2079">
        <v>0</v>
      </c>
      <c r="AR2079">
        <v>443430</v>
      </c>
    </row>
    <row r="2080" spans="1:44" x14ac:dyDescent="0.25">
      <c r="A2080">
        <v>2078</v>
      </c>
      <c r="B2080">
        <v>134</v>
      </c>
      <c r="C2080">
        <v>464</v>
      </c>
      <c r="D2080">
        <v>509</v>
      </c>
      <c r="H2080" t="s">
        <v>10318</v>
      </c>
      <c r="I2080">
        <v>17</v>
      </c>
      <c r="J2080" t="s">
        <v>31890</v>
      </c>
      <c r="N2080">
        <v>0</v>
      </c>
      <c r="O2080">
        <v>0</v>
      </c>
      <c r="P2080" t="s">
        <v>3597</v>
      </c>
      <c r="Q2080" t="s">
        <v>3597</v>
      </c>
      <c r="R2080" t="s">
        <v>3597</v>
      </c>
      <c r="S2080" t="s">
        <v>3598</v>
      </c>
      <c r="U2080" t="s">
        <v>31898</v>
      </c>
      <c r="V2080" t="s">
        <v>31896</v>
      </c>
      <c r="W2080">
        <v>3</v>
      </c>
      <c r="X2080" t="s">
        <v>3014</v>
      </c>
      <c r="Y2080">
        <v>2</v>
      </c>
      <c r="Z2080">
        <v>917.94821000000002</v>
      </c>
      <c r="AA2080">
        <v>1833.8819000000001</v>
      </c>
      <c r="AB2080">
        <v>45100.63671875</v>
      </c>
      <c r="AC2080">
        <v>-0.42521999999999999</v>
      </c>
      <c r="AD2080">
        <v>0.10287</v>
      </c>
      <c r="AE2080">
        <v>-0.32235000000000003</v>
      </c>
      <c r="AF2080">
        <v>127.14</v>
      </c>
      <c r="AG2080">
        <v>1.6306</v>
      </c>
      <c r="AH2080">
        <v>126.84</v>
      </c>
      <c r="AI2080">
        <v>-0.29835</v>
      </c>
      <c r="AJ2080">
        <v>7.4706999999999996E-2</v>
      </c>
      <c r="AK2080" t="s">
        <v>9099</v>
      </c>
      <c r="AL2080">
        <v>1</v>
      </c>
      <c r="AM2080">
        <v>0</v>
      </c>
      <c r="AO2080" t="s">
        <v>9099</v>
      </c>
      <c r="AP2080" t="s">
        <v>9099</v>
      </c>
      <c r="AQ2080">
        <v>0</v>
      </c>
      <c r="AR2080">
        <v>8377000</v>
      </c>
    </row>
    <row r="2081" spans="1:44" x14ac:dyDescent="0.25">
      <c r="A2081">
        <v>2079</v>
      </c>
      <c r="B2081">
        <v>134</v>
      </c>
      <c r="C2081">
        <v>464</v>
      </c>
      <c r="D2081">
        <v>509</v>
      </c>
      <c r="H2081" t="s">
        <v>10318</v>
      </c>
      <c r="I2081">
        <v>17</v>
      </c>
      <c r="J2081" t="s">
        <v>31890</v>
      </c>
      <c r="N2081">
        <v>0</v>
      </c>
      <c r="O2081">
        <v>0</v>
      </c>
      <c r="P2081" t="s">
        <v>3597</v>
      </c>
      <c r="Q2081" t="s">
        <v>3597</v>
      </c>
      <c r="R2081" t="s">
        <v>3597</v>
      </c>
      <c r="S2081" t="s">
        <v>3598</v>
      </c>
      <c r="U2081" t="s">
        <v>31898</v>
      </c>
      <c r="V2081" t="s">
        <v>31897</v>
      </c>
      <c r="W2081">
        <v>6</v>
      </c>
      <c r="X2081" t="s">
        <v>3012</v>
      </c>
      <c r="Y2081">
        <v>2</v>
      </c>
      <c r="Z2081">
        <v>917.94821000000002</v>
      </c>
      <c r="AA2081">
        <v>1833.8819000000001</v>
      </c>
      <c r="AB2081">
        <v>45163.3671875</v>
      </c>
      <c r="AC2081">
        <v>-0.20055000000000001</v>
      </c>
      <c r="AD2081">
        <v>-8.7987999999999997E-2</v>
      </c>
      <c r="AE2081">
        <v>-0.28854000000000002</v>
      </c>
      <c r="AF2081">
        <v>126.84</v>
      </c>
      <c r="AG2081">
        <v>1.0403</v>
      </c>
      <c r="AH2081">
        <v>126.9</v>
      </c>
      <c r="AI2081">
        <v>5.2467E-2</v>
      </c>
      <c r="AJ2081">
        <v>0.13309000000000001</v>
      </c>
      <c r="AK2081" t="s">
        <v>9099</v>
      </c>
      <c r="AL2081">
        <v>1</v>
      </c>
      <c r="AM2081">
        <v>0</v>
      </c>
      <c r="AO2081" t="s">
        <v>9099</v>
      </c>
      <c r="AP2081" t="s">
        <v>9099</v>
      </c>
      <c r="AQ2081">
        <v>0</v>
      </c>
      <c r="AR2081">
        <v>3491000</v>
      </c>
    </row>
    <row r="2082" spans="1:44" x14ac:dyDescent="0.25">
      <c r="A2082">
        <v>2080</v>
      </c>
      <c r="B2082">
        <v>134</v>
      </c>
      <c r="C2082">
        <v>464</v>
      </c>
      <c r="D2082">
        <v>510</v>
      </c>
      <c r="E2082">
        <v>1566</v>
      </c>
      <c r="G2082">
        <v>96</v>
      </c>
      <c r="H2082" t="s">
        <v>10318</v>
      </c>
      <c r="I2082">
        <v>17</v>
      </c>
      <c r="J2082" t="s">
        <v>31868</v>
      </c>
      <c r="K2082" t="s">
        <v>32755</v>
      </c>
      <c r="L2082" t="s">
        <v>32756</v>
      </c>
      <c r="M2082" t="s">
        <v>32757</v>
      </c>
      <c r="N2082">
        <v>0</v>
      </c>
      <c r="O2082">
        <v>1</v>
      </c>
      <c r="P2082" t="s">
        <v>3597</v>
      </c>
      <c r="Q2082" t="s">
        <v>3597</v>
      </c>
      <c r="R2082" t="s">
        <v>3597</v>
      </c>
      <c r="S2082" t="s">
        <v>3598</v>
      </c>
      <c r="U2082" t="s">
        <v>31893</v>
      </c>
      <c r="V2082" t="s">
        <v>31902</v>
      </c>
      <c r="W2082">
        <v>5</v>
      </c>
      <c r="X2082" t="s">
        <v>3011</v>
      </c>
      <c r="Y2082">
        <v>2</v>
      </c>
      <c r="Z2082">
        <v>925.94566999999995</v>
      </c>
      <c r="AA2082">
        <v>1849.8768</v>
      </c>
      <c r="AB2082">
        <v>43827.71875</v>
      </c>
      <c r="AC2082">
        <v>-0.87280000000000002</v>
      </c>
      <c r="AD2082">
        <v>0.50302999999999998</v>
      </c>
      <c r="AE2082">
        <v>-0.36976999999999999</v>
      </c>
      <c r="AF2082">
        <v>95.134</v>
      </c>
      <c r="AG2082">
        <v>0.62599000000000005</v>
      </c>
      <c r="AH2082">
        <v>94.683000000000007</v>
      </c>
      <c r="AI2082">
        <v>-0.45113999999999999</v>
      </c>
      <c r="AK2082">
        <v>0.91705930233001698</v>
      </c>
      <c r="AL2082">
        <v>6.9490999999999997E-4</v>
      </c>
      <c r="AM2082">
        <v>1</v>
      </c>
      <c r="AN2082">
        <v>11405</v>
      </c>
      <c r="AO2082">
        <v>112.34</v>
      </c>
      <c r="AP2082">
        <v>112.34</v>
      </c>
      <c r="AQ2082">
        <v>1</v>
      </c>
      <c r="AR2082">
        <v>2580700</v>
      </c>
    </row>
    <row r="2083" spans="1:44" x14ac:dyDescent="0.25">
      <c r="A2083">
        <v>2081</v>
      </c>
      <c r="B2083">
        <v>134</v>
      </c>
      <c r="C2083">
        <v>464</v>
      </c>
      <c r="D2083">
        <v>510</v>
      </c>
      <c r="E2083">
        <v>1567</v>
      </c>
      <c r="G2083">
        <v>96</v>
      </c>
      <c r="H2083" t="s">
        <v>10318</v>
      </c>
      <c r="I2083">
        <v>17</v>
      </c>
      <c r="J2083" t="s">
        <v>31868</v>
      </c>
      <c r="K2083" t="s">
        <v>32755</v>
      </c>
      <c r="L2083" t="s">
        <v>32756</v>
      </c>
      <c r="M2083" t="s">
        <v>32758</v>
      </c>
      <c r="N2083">
        <v>0</v>
      </c>
      <c r="O2083">
        <v>1</v>
      </c>
      <c r="P2083" t="s">
        <v>3597</v>
      </c>
      <c r="Q2083" t="s">
        <v>3597</v>
      </c>
      <c r="R2083" t="s">
        <v>3597</v>
      </c>
      <c r="S2083" t="s">
        <v>3598</v>
      </c>
      <c r="U2083" t="s">
        <v>31893</v>
      </c>
      <c r="V2083" t="s">
        <v>31897</v>
      </c>
      <c r="W2083">
        <v>6</v>
      </c>
      <c r="X2083" t="s">
        <v>3012</v>
      </c>
      <c r="Y2083">
        <v>2</v>
      </c>
      <c r="Z2083">
        <v>925.94566999999995</v>
      </c>
      <c r="AA2083">
        <v>1849.8768</v>
      </c>
      <c r="AB2083">
        <v>43842.8203125</v>
      </c>
      <c r="AC2083">
        <v>-0.24012</v>
      </c>
      <c r="AD2083">
        <v>0.48326000000000002</v>
      </c>
      <c r="AE2083">
        <v>0.24314</v>
      </c>
      <c r="AF2083">
        <v>94.603999999999999</v>
      </c>
      <c r="AG2083">
        <v>0.83943999999999996</v>
      </c>
      <c r="AH2083">
        <v>94.956999999999994</v>
      </c>
      <c r="AI2083">
        <v>0.35321000000000002</v>
      </c>
      <c r="AK2083">
        <v>0.91765308380126998</v>
      </c>
      <c r="AL2083" s="21">
        <v>4.8131000000000002E-24</v>
      </c>
      <c r="AM2083">
        <v>1</v>
      </c>
      <c r="AN2083">
        <v>13063</v>
      </c>
      <c r="AO2083">
        <v>215.23</v>
      </c>
      <c r="AP2083">
        <v>215.23</v>
      </c>
      <c r="AQ2083">
        <v>1</v>
      </c>
      <c r="AR2083">
        <v>4903300</v>
      </c>
    </row>
    <row r="2084" spans="1:44" x14ac:dyDescent="0.25">
      <c r="A2084">
        <v>2082</v>
      </c>
      <c r="B2084">
        <v>893</v>
      </c>
      <c r="C2084">
        <v>465</v>
      </c>
      <c r="D2084">
        <v>511</v>
      </c>
      <c r="E2084">
        <v>1568</v>
      </c>
      <c r="H2084" t="s">
        <v>10320</v>
      </c>
      <c r="I2084">
        <v>12</v>
      </c>
      <c r="J2084" t="s">
        <v>31890</v>
      </c>
      <c r="K2084" t="s">
        <v>32759</v>
      </c>
      <c r="N2084">
        <v>0</v>
      </c>
      <c r="O2084">
        <v>0</v>
      </c>
      <c r="P2084" t="s">
        <v>5880</v>
      </c>
      <c r="Q2084" t="s">
        <v>5880</v>
      </c>
      <c r="R2084" t="s">
        <v>5880</v>
      </c>
      <c r="S2084" t="s">
        <v>5881</v>
      </c>
      <c r="U2084" t="s">
        <v>31893</v>
      </c>
      <c r="V2084" t="s">
        <v>31902</v>
      </c>
      <c r="W2084">
        <v>5</v>
      </c>
      <c r="X2084" t="s">
        <v>3011</v>
      </c>
      <c r="Y2084">
        <v>2</v>
      </c>
      <c r="Z2084">
        <v>659.34351000000004</v>
      </c>
      <c r="AA2084">
        <v>1316.6724999999999</v>
      </c>
      <c r="AB2084">
        <v>51928.08984375</v>
      </c>
      <c r="AC2084">
        <v>-0.48037000000000002</v>
      </c>
      <c r="AD2084">
        <v>5.4815000000000003E-2</v>
      </c>
      <c r="AE2084">
        <v>-0.42554999999999998</v>
      </c>
      <c r="AF2084">
        <v>84.158000000000001</v>
      </c>
      <c r="AG2084">
        <v>0.55886999999999998</v>
      </c>
      <c r="AH2084">
        <v>83.807000000000002</v>
      </c>
      <c r="AI2084">
        <v>-0.35089999999999999</v>
      </c>
      <c r="AK2084">
        <v>0.52747529745101895</v>
      </c>
      <c r="AL2084">
        <v>5.5094999999999996E-3</v>
      </c>
      <c r="AM2084">
        <v>1</v>
      </c>
      <c r="AN2084">
        <v>9893</v>
      </c>
      <c r="AO2084">
        <v>100.93</v>
      </c>
      <c r="AP2084">
        <v>72.963999999999999</v>
      </c>
      <c r="AQ2084">
        <v>1</v>
      </c>
      <c r="AR2084">
        <v>1736300</v>
      </c>
    </row>
    <row r="2085" spans="1:44" x14ac:dyDescent="0.25">
      <c r="A2085">
        <v>2083</v>
      </c>
      <c r="B2085">
        <v>893</v>
      </c>
      <c r="C2085">
        <v>465</v>
      </c>
      <c r="D2085">
        <v>511</v>
      </c>
      <c r="H2085" t="s">
        <v>10320</v>
      </c>
      <c r="I2085">
        <v>12</v>
      </c>
      <c r="J2085" t="s">
        <v>31890</v>
      </c>
      <c r="N2085">
        <v>0</v>
      </c>
      <c r="O2085">
        <v>0</v>
      </c>
      <c r="P2085" t="s">
        <v>5880</v>
      </c>
      <c r="Q2085" t="s">
        <v>5880</v>
      </c>
      <c r="R2085" t="s">
        <v>5880</v>
      </c>
      <c r="S2085" t="s">
        <v>5881</v>
      </c>
      <c r="U2085" t="s">
        <v>31898</v>
      </c>
      <c r="V2085" t="s">
        <v>31896</v>
      </c>
      <c r="W2085">
        <v>3</v>
      </c>
      <c r="X2085" t="s">
        <v>3014</v>
      </c>
      <c r="Y2085">
        <v>2</v>
      </c>
      <c r="Z2085">
        <v>659.34351000000004</v>
      </c>
      <c r="AA2085">
        <v>1316.6724999999999</v>
      </c>
      <c r="AB2085">
        <v>53589.20703125</v>
      </c>
      <c r="AC2085">
        <v>-1.2047000000000001</v>
      </c>
      <c r="AD2085">
        <v>-0.223</v>
      </c>
      <c r="AE2085">
        <v>-1.4277</v>
      </c>
      <c r="AF2085">
        <v>83.650999999999996</v>
      </c>
      <c r="AG2085">
        <v>0.72902999999999996</v>
      </c>
      <c r="AH2085">
        <v>83.853999999999999</v>
      </c>
      <c r="AI2085">
        <v>0.20285</v>
      </c>
      <c r="AJ2085">
        <v>4.6401999999999999E-2</v>
      </c>
      <c r="AK2085" t="s">
        <v>9099</v>
      </c>
      <c r="AL2085">
        <v>1</v>
      </c>
      <c r="AM2085">
        <v>0</v>
      </c>
      <c r="AO2085" t="s">
        <v>9099</v>
      </c>
      <c r="AP2085" t="s">
        <v>9099</v>
      </c>
      <c r="AQ2085">
        <v>0</v>
      </c>
      <c r="AR2085">
        <v>3163700</v>
      </c>
    </row>
    <row r="2086" spans="1:44" x14ac:dyDescent="0.25">
      <c r="A2086">
        <v>2084</v>
      </c>
      <c r="B2086">
        <v>893</v>
      </c>
      <c r="C2086">
        <v>465</v>
      </c>
      <c r="D2086">
        <v>511</v>
      </c>
      <c r="H2086" t="s">
        <v>10320</v>
      </c>
      <c r="I2086">
        <v>12</v>
      </c>
      <c r="J2086" t="s">
        <v>31890</v>
      </c>
      <c r="N2086">
        <v>0</v>
      </c>
      <c r="O2086">
        <v>0</v>
      </c>
      <c r="P2086" t="s">
        <v>5880</v>
      </c>
      <c r="Q2086" t="s">
        <v>5880</v>
      </c>
      <c r="R2086" t="s">
        <v>5880</v>
      </c>
      <c r="S2086" t="s">
        <v>5881</v>
      </c>
      <c r="U2086" t="s">
        <v>31898</v>
      </c>
      <c r="V2086" t="s">
        <v>31901</v>
      </c>
      <c r="W2086">
        <v>4</v>
      </c>
      <c r="X2086" t="s">
        <v>3010</v>
      </c>
      <c r="Y2086">
        <v>2</v>
      </c>
      <c r="Z2086">
        <v>659.34351000000004</v>
      </c>
      <c r="AA2086">
        <v>1316.6724999999999</v>
      </c>
      <c r="AB2086">
        <v>48487.03515625</v>
      </c>
      <c r="AC2086">
        <v>-0.79135999999999995</v>
      </c>
      <c r="AD2086">
        <v>6.5418000000000004E-2</v>
      </c>
      <c r="AE2086">
        <v>-0.72594000000000003</v>
      </c>
      <c r="AF2086">
        <v>83.841999999999999</v>
      </c>
      <c r="AG2086">
        <v>0.37833</v>
      </c>
      <c r="AH2086">
        <v>83.843000000000004</v>
      </c>
      <c r="AI2086">
        <v>2.5940000000000002E-4</v>
      </c>
      <c r="AJ2086">
        <v>3.5576000000000003E-2</v>
      </c>
      <c r="AK2086" t="s">
        <v>9099</v>
      </c>
      <c r="AL2086">
        <v>1</v>
      </c>
      <c r="AM2086">
        <v>0</v>
      </c>
      <c r="AO2086" t="s">
        <v>9099</v>
      </c>
      <c r="AP2086" t="s">
        <v>9099</v>
      </c>
      <c r="AQ2086">
        <v>0</v>
      </c>
      <c r="AR2086">
        <v>1036600</v>
      </c>
    </row>
    <row r="2087" spans="1:44" x14ac:dyDescent="0.25">
      <c r="A2087">
        <v>2085</v>
      </c>
      <c r="B2087">
        <v>893</v>
      </c>
      <c r="C2087">
        <v>465</v>
      </c>
      <c r="D2087">
        <v>511</v>
      </c>
      <c r="H2087" t="s">
        <v>10320</v>
      </c>
      <c r="I2087">
        <v>12</v>
      </c>
      <c r="J2087" t="s">
        <v>31890</v>
      </c>
      <c r="N2087">
        <v>0</v>
      </c>
      <c r="O2087">
        <v>0</v>
      </c>
      <c r="P2087" t="s">
        <v>5880</v>
      </c>
      <c r="Q2087" t="s">
        <v>5880</v>
      </c>
      <c r="R2087" t="s">
        <v>5880</v>
      </c>
      <c r="S2087" t="s">
        <v>5881</v>
      </c>
      <c r="U2087" t="s">
        <v>31898</v>
      </c>
      <c r="V2087" t="s">
        <v>31897</v>
      </c>
      <c r="W2087">
        <v>6</v>
      </c>
      <c r="X2087" t="s">
        <v>3012</v>
      </c>
      <c r="Y2087">
        <v>2</v>
      </c>
      <c r="Z2087">
        <v>659.34351000000004</v>
      </c>
      <c r="AA2087">
        <v>1316.6724999999999</v>
      </c>
      <c r="AB2087">
        <v>52860.0390625</v>
      </c>
      <c r="AC2087">
        <v>-0.86890999999999996</v>
      </c>
      <c r="AD2087">
        <v>0.16189000000000001</v>
      </c>
      <c r="AE2087">
        <v>-0.70701999999999998</v>
      </c>
      <c r="AF2087">
        <v>83.582999999999998</v>
      </c>
      <c r="AG2087">
        <v>0.48976999999999998</v>
      </c>
      <c r="AH2087">
        <v>83.835999999999999</v>
      </c>
      <c r="AI2087">
        <v>0.25296999999999997</v>
      </c>
      <c r="AJ2087">
        <v>2.8625000000000001E-2</v>
      </c>
      <c r="AK2087" t="s">
        <v>9099</v>
      </c>
      <c r="AL2087">
        <v>1</v>
      </c>
      <c r="AM2087">
        <v>0</v>
      </c>
      <c r="AO2087" t="s">
        <v>9099</v>
      </c>
      <c r="AP2087" t="s">
        <v>9099</v>
      </c>
      <c r="AQ2087">
        <v>0</v>
      </c>
      <c r="AR2087">
        <v>3091300</v>
      </c>
    </row>
    <row r="2088" spans="1:44" x14ac:dyDescent="0.25">
      <c r="A2088">
        <v>2086</v>
      </c>
      <c r="B2088">
        <v>1397</v>
      </c>
      <c r="C2088">
        <v>466</v>
      </c>
      <c r="D2088">
        <v>512</v>
      </c>
      <c r="E2088">
        <v>1569</v>
      </c>
      <c r="G2088">
        <v>677</v>
      </c>
      <c r="H2088" t="s">
        <v>10323</v>
      </c>
      <c r="I2088">
        <v>10</v>
      </c>
      <c r="J2088" t="s">
        <v>31868</v>
      </c>
      <c r="K2088" t="s">
        <v>32760</v>
      </c>
      <c r="L2088" t="s">
        <v>32761</v>
      </c>
      <c r="M2088" t="s">
        <v>32762</v>
      </c>
      <c r="N2088">
        <v>0</v>
      </c>
      <c r="O2088">
        <v>1</v>
      </c>
      <c r="P2088" t="s">
        <v>7417</v>
      </c>
      <c r="Q2088" t="s">
        <v>7417</v>
      </c>
      <c r="R2088" t="s">
        <v>7417</v>
      </c>
      <c r="S2088" t="s">
        <v>7418</v>
      </c>
      <c r="U2088" t="s">
        <v>31978</v>
      </c>
      <c r="V2088" t="s">
        <v>31896</v>
      </c>
      <c r="W2088">
        <v>3</v>
      </c>
      <c r="X2088" t="s">
        <v>3014</v>
      </c>
      <c r="Y2088">
        <v>2</v>
      </c>
      <c r="Z2088">
        <v>590.77440000000001</v>
      </c>
      <c r="AA2088">
        <v>1179.5343</v>
      </c>
      <c r="AB2088" t="s">
        <v>9099</v>
      </c>
      <c r="AC2088" t="s">
        <v>9099</v>
      </c>
      <c r="AD2088" t="s">
        <v>9099</v>
      </c>
      <c r="AE2088" t="s">
        <v>9099</v>
      </c>
      <c r="AF2088">
        <v>36.417999999999999</v>
      </c>
      <c r="AG2088" t="s">
        <v>9099</v>
      </c>
      <c r="AH2088">
        <v>36.42</v>
      </c>
      <c r="AI2088">
        <v>2.3727000000000002E-3</v>
      </c>
      <c r="AK2088" t="s">
        <v>9099</v>
      </c>
      <c r="AL2088">
        <v>0.37508999999999998</v>
      </c>
      <c r="AM2088">
        <v>1</v>
      </c>
      <c r="AN2088">
        <v>3481</v>
      </c>
      <c r="AO2088">
        <v>69.275000000000006</v>
      </c>
      <c r="AP2088">
        <v>39.609000000000002</v>
      </c>
      <c r="AQ2088">
        <v>1</v>
      </c>
    </row>
    <row r="2089" spans="1:44" x14ac:dyDescent="0.25">
      <c r="A2089">
        <v>2087</v>
      </c>
      <c r="B2089">
        <v>1397</v>
      </c>
      <c r="C2089">
        <v>466</v>
      </c>
      <c r="D2089">
        <v>512</v>
      </c>
      <c r="E2089">
        <v>1570</v>
      </c>
      <c r="G2089">
        <v>677</v>
      </c>
      <c r="H2089" t="s">
        <v>10323</v>
      </c>
      <c r="I2089">
        <v>10</v>
      </c>
      <c r="J2089" t="s">
        <v>31868</v>
      </c>
      <c r="K2089" t="s">
        <v>32760</v>
      </c>
      <c r="L2089" t="s">
        <v>32761</v>
      </c>
      <c r="M2089" t="s">
        <v>32763</v>
      </c>
      <c r="N2089">
        <v>0</v>
      </c>
      <c r="O2089">
        <v>1</v>
      </c>
      <c r="P2089" t="s">
        <v>7417</v>
      </c>
      <c r="Q2089" t="s">
        <v>7417</v>
      </c>
      <c r="R2089" t="s">
        <v>7417</v>
      </c>
      <c r="S2089" t="s">
        <v>7418</v>
      </c>
      <c r="U2089" t="s">
        <v>31893</v>
      </c>
      <c r="V2089" t="s">
        <v>31901</v>
      </c>
      <c r="W2089">
        <v>4</v>
      </c>
      <c r="X2089" t="s">
        <v>3010</v>
      </c>
      <c r="Y2089">
        <v>2</v>
      </c>
      <c r="Z2089">
        <v>590.77440000000001</v>
      </c>
      <c r="AA2089">
        <v>1179.5343</v>
      </c>
      <c r="AB2089">
        <v>55209.6328125</v>
      </c>
      <c r="AC2089">
        <v>-1.4628000000000001</v>
      </c>
      <c r="AD2089">
        <v>0.69720000000000004</v>
      </c>
      <c r="AE2089">
        <v>-0.76563999999999999</v>
      </c>
      <c r="AF2089">
        <v>36.072000000000003</v>
      </c>
      <c r="AG2089">
        <v>0.49007000000000001</v>
      </c>
      <c r="AH2089">
        <v>36.372999999999998</v>
      </c>
      <c r="AI2089">
        <v>0.30101</v>
      </c>
      <c r="AK2089">
        <v>0.85509121417999301</v>
      </c>
      <c r="AL2089">
        <v>0.51149</v>
      </c>
      <c r="AM2089">
        <v>1</v>
      </c>
      <c r="AN2089">
        <v>3374</v>
      </c>
      <c r="AO2089">
        <v>42.000999999999998</v>
      </c>
      <c r="AP2089">
        <v>42.000999999999998</v>
      </c>
      <c r="AQ2089">
        <v>1</v>
      </c>
      <c r="AR2089">
        <v>3232600</v>
      </c>
    </row>
    <row r="2090" spans="1:44" x14ac:dyDescent="0.25">
      <c r="A2090">
        <v>2088</v>
      </c>
      <c r="B2090">
        <v>1397</v>
      </c>
      <c r="C2090">
        <v>466</v>
      </c>
      <c r="D2090">
        <v>512</v>
      </c>
      <c r="E2090">
        <v>1571</v>
      </c>
      <c r="G2090">
        <v>677</v>
      </c>
      <c r="H2090" t="s">
        <v>10323</v>
      </c>
      <c r="I2090">
        <v>10</v>
      </c>
      <c r="J2090" t="s">
        <v>31868</v>
      </c>
      <c r="K2090" t="s">
        <v>32760</v>
      </c>
      <c r="L2090" t="s">
        <v>32761</v>
      </c>
      <c r="M2090" t="s">
        <v>32764</v>
      </c>
      <c r="N2090">
        <v>0</v>
      </c>
      <c r="O2090">
        <v>1</v>
      </c>
      <c r="P2090" t="s">
        <v>7417</v>
      </c>
      <c r="Q2090" t="s">
        <v>7417</v>
      </c>
      <c r="R2090" t="s">
        <v>7417</v>
      </c>
      <c r="S2090" t="s">
        <v>7418</v>
      </c>
      <c r="U2090" t="s">
        <v>31893</v>
      </c>
      <c r="V2090" t="s">
        <v>31902</v>
      </c>
      <c r="W2090">
        <v>5</v>
      </c>
      <c r="X2090" t="s">
        <v>3011</v>
      </c>
      <c r="Y2090">
        <v>2</v>
      </c>
      <c r="Z2090">
        <v>590.77440000000001</v>
      </c>
      <c r="AA2090">
        <v>1179.5343</v>
      </c>
      <c r="AB2090">
        <v>54222.33203125</v>
      </c>
      <c r="AC2090">
        <v>-1.5889</v>
      </c>
      <c r="AD2090">
        <v>0.64910000000000001</v>
      </c>
      <c r="AE2090">
        <v>-0.93979000000000001</v>
      </c>
      <c r="AF2090">
        <v>36.774999999999999</v>
      </c>
      <c r="AG2090">
        <v>0.90629999999999999</v>
      </c>
      <c r="AH2090">
        <v>36.423999999999999</v>
      </c>
      <c r="AI2090">
        <v>-0.35089999999999999</v>
      </c>
      <c r="AK2090">
        <v>0.97826182842254605</v>
      </c>
      <c r="AL2090" s="21">
        <v>3.4805000000000003E-5</v>
      </c>
      <c r="AM2090">
        <v>1</v>
      </c>
      <c r="AN2090">
        <v>3235</v>
      </c>
      <c r="AO2090">
        <v>139.43</v>
      </c>
      <c r="AP2090">
        <v>83.971999999999994</v>
      </c>
      <c r="AQ2090">
        <v>1</v>
      </c>
      <c r="AR2090">
        <v>6084100</v>
      </c>
    </row>
    <row r="2091" spans="1:44" x14ac:dyDescent="0.25">
      <c r="A2091">
        <v>2089</v>
      </c>
      <c r="B2091">
        <v>1397</v>
      </c>
      <c r="C2091">
        <v>466</v>
      </c>
      <c r="D2091">
        <v>512</v>
      </c>
      <c r="E2091">
        <v>1572</v>
      </c>
      <c r="G2091">
        <v>677</v>
      </c>
      <c r="H2091" t="s">
        <v>10323</v>
      </c>
      <c r="I2091">
        <v>10</v>
      </c>
      <c r="J2091" t="s">
        <v>31868</v>
      </c>
      <c r="K2091" t="s">
        <v>32760</v>
      </c>
      <c r="L2091" t="s">
        <v>32761</v>
      </c>
      <c r="M2091" t="s">
        <v>32765</v>
      </c>
      <c r="N2091">
        <v>0</v>
      </c>
      <c r="O2091">
        <v>1</v>
      </c>
      <c r="P2091" t="s">
        <v>7417</v>
      </c>
      <c r="Q2091" t="s">
        <v>7417</v>
      </c>
      <c r="R2091" t="s">
        <v>7417</v>
      </c>
      <c r="S2091" t="s">
        <v>7418</v>
      </c>
      <c r="U2091" t="s">
        <v>31893</v>
      </c>
      <c r="V2091" t="s">
        <v>31897</v>
      </c>
      <c r="W2091">
        <v>6</v>
      </c>
      <c r="X2091" t="s">
        <v>3012</v>
      </c>
      <c r="Y2091">
        <v>2</v>
      </c>
      <c r="Z2091">
        <v>590.77440000000001</v>
      </c>
      <c r="AA2091">
        <v>1179.5343</v>
      </c>
      <c r="AB2091">
        <v>53237.796875</v>
      </c>
      <c r="AC2091">
        <v>-1.5271999999999999</v>
      </c>
      <c r="AD2091">
        <v>0.50836999999999999</v>
      </c>
      <c r="AE2091">
        <v>-1.0188999999999999</v>
      </c>
      <c r="AF2091">
        <v>35.978999999999999</v>
      </c>
      <c r="AG2091">
        <v>0.61180999999999996</v>
      </c>
      <c r="AH2091">
        <v>36.432000000000002</v>
      </c>
      <c r="AI2091">
        <v>0.45347999999999999</v>
      </c>
      <c r="AK2091">
        <v>0.88985389471054099</v>
      </c>
      <c r="AL2091">
        <v>8.8085000000000004E-3</v>
      </c>
      <c r="AM2091">
        <v>1</v>
      </c>
      <c r="AN2091">
        <v>3422</v>
      </c>
      <c r="AO2091">
        <v>97.456000000000003</v>
      </c>
      <c r="AP2091">
        <v>97.456000000000003</v>
      </c>
      <c r="AQ2091">
        <v>1</v>
      </c>
      <c r="AR2091">
        <v>3384200</v>
      </c>
    </row>
    <row r="2092" spans="1:44" x14ac:dyDescent="0.25">
      <c r="A2092">
        <v>2090</v>
      </c>
      <c r="B2092">
        <v>441</v>
      </c>
      <c r="C2092">
        <v>467</v>
      </c>
      <c r="D2092">
        <v>513</v>
      </c>
      <c r="E2092">
        <v>1573</v>
      </c>
      <c r="H2092" t="s">
        <v>10326</v>
      </c>
      <c r="I2092">
        <v>18</v>
      </c>
      <c r="J2092" t="s">
        <v>31890</v>
      </c>
      <c r="K2092" t="s">
        <v>32766</v>
      </c>
      <c r="N2092">
        <v>0</v>
      </c>
      <c r="O2092">
        <v>0</v>
      </c>
      <c r="P2092" t="s">
        <v>4535</v>
      </c>
      <c r="Q2092" t="s">
        <v>4535</v>
      </c>
      <c r="R2092" t="s">
        <v>4535</v>
      </c>
      <c r="S2092" t="s">
        <v>4536</v>
      </c>
      <c r="U2092" t="s">
        <v>31893</v>
      </c>
      <c r="V2092" t="s">
        <v>31894</v>
      </c>
      <c r="W2092">
        <v>1</v>
      </c>
      <c r="X2092" t="s">
        <v>1600</v>
      </c>
      <c r="Y2092">
        <v>3</v>
      </c>
      <c r="Z2092">
        <v>642.96316999999999</v>
      </c>
      <c r="AA2092">
        <v>1925.8677</v>
      </c>
      <c r="AB2092">
        <v>52908.3984375</v>
      </c>
      <c r="AC2092">
        <v>-1.8250999999999999</v>
      </c>
      <c r="AD2092">
        <v>-0.58489000000000002</v>
      </c>
      <c r="AE2092">
        <v>-2.41</v>
      </c>
      <c r="AF2092">
        <v>70.853999999999999</v>
      </c>
      <c r="AG2092">
        <v>0.71550000000000002</v>
      </c>
      <c r="AH2092">
        <v>70.853999999999999</v>
      </c>
      <c r="AI2092">
        <v>0</v>
      </c>
      <c r="AK2092">
        <v>0.74100255966186501</v>
      </c>
      <c r="AL2092">
        <v>4.1120999999999996E-3</v>
      </c>
      <c r="AM2092">
        <v>1</v>
      </c>
      <c r="AN2092">
        <v>8837</v>
      </c>
      <c r="AO2092">
        <v>103.79</v>
      </c>
      <c r="AP2092">
        <v>85.775999999999996</v>
      </c>
      <c r="AQ2092">
        <v>1</v>
      </c>
      <c r="AR2092">
        <v>12451000</v>
      </c>
    </row>
    <row r="2093" spans="1:44" x14ac:dyDescent="0.25">
      <c r="A2093">
        <v>2091</v>
      </c>
      <c r="B2093">
        <v>441</v>
      </c>
      <c r="C2093">
        <v>467</v>
      </c>
      <c r="D2093">
        <v>513</v>
      </c>
      <c r="E2093">
        <v>1574</v>
      </c>
      <c r="H2093" t="s">
        <v>10326</v>
      </c>
      <c r="I2093">
        <v>18</v>
      </c>
      <c r="J2093" t="s">
        <v>31890</v>
      </c>
      <c r="K2093" t="s">
        <v>32766</v>
      </c>
      <c r="N2093">
        <v>0</v>
      </c>
      <c r="O2093">
        <v>0</v>
      </c>
      <c r="P2093" t="s">
        <v>4535</v>
      </c>
      <c r="Q2093" t="s">
        <v>4535</v>
      </c>
      <c r="R2093" t="s">
        <v>4535</v>
      </c>
      <c r="S2093" t="s">
        <v>4536</v>
      </c>
      <c r="U2093" t="s">
        <v>31893</v>
      </c>
      <c r="V2093" t="s">
        <v>31894</v>
      </c>
      <c r="W2093">
        <v>1</v>
      </c>
      <c r="X2093" t="s">
        <v>1600</v>
      </c>
      <c r="Y2093">
        <v>2</v>
      </c>
      <c r="Z2093">
        <v>963.94110999999998</v>
      </c>
      <c r="AA2093">
        <v>1925.8677</v>
      </c>
      <c r="AB2093">
        <v>43972.59375</v>
      </c>
      <c r="AC2093">
        <v>-1.2728999999999999</v>
      </c>
      <c r="AD2093">
        <v>-0.13419</v>
      </c>
      <c r="AE2093">
        <v>-1.4071</v>
      </c>
      <c r="AF2093">
        <v>70.844999999999999</v>
      </c>
      <c r="AG2093">
        <v>0.41853000000000001</v>
      </c>
      <c r="AH2093">
        <v>70.844999999999999</v>
      </c>
      <c r="AI2093">
        <v>0</v>
      </c>
      <c r="AK2093">
        <v>0.93239855766296398</v>
      </c>
      <c r="AL2093">
        <v>4.4949999999999997E-2</v>
      </c>
      <c r="AM2093">
        <v>1</v>
      </c>
      <c r="AN2093">
        <v>8851</v>
      </c>
      <c r="AO2093">
        <v>79.346000000000004</v>
      </c>
      <c r="AP2093">
        <v>61.024999999999999</v>
      </c>
      <c r="AQ2093">
        <v>1</v>
      </c>
      <c r="AR2093">
        <v>2525400</v>
      </c>
    </row>
    <row r="2094" spans="1:44" x14ac:dyDescent="0.25">
      <c r="A2094">
        <v>2092</v>
      </c>
      <c r="B2094">
        <v>441</v>
      </c>
      <c r="C2094">
        <v>467</v>
      </c>
      <c r="D2094">
        <v>513</v>
      </c>
      <c r="E2094">
        <v>1575</v>
      </c>
      <c r="H2094" t="s">
        <v>10326</v>
      </c>
      <c r="I2094">
        <v>18</v>
      </c>
      <c r="J2094" t="s">
        <v>31890</v>
      </c>
      <c r="K2094" t="s">
        <v>32766</v>
      </c>
      <c r="N2094">
        <v>0</v>
      </c>
      <c r="O2094">
        <v>0</v>
      </c>
      <c r="P2094" t="s">
        <v>4535</v>
      </c>
      <c r="Q2094" t="s">
        <v>4535</v>
      </c>
      <c r="R2094" t="s">
        <v>4535</v>
      </c>
      <c r="S2094" t="s">
        <v>4536</v>
      </c>
      <c r="U2094" t="s">
        <v>31893</v>
      </c>
      <c r="V2094" t="s">
        <v>31897</v>
      </c>
      <c r="W2094">
        <v>6</v>
      </c>
      <c r="X2094" t="s">
        <v>3012</v>
      </c>
      <c r="Y2094">
        <v>3</v>
      </c>
      <c r="Z2094">
        <v>642.96316999999999</v>
      </c>
      <c r="AA2094">
        <v>1925.8677</v>
      </c>
      <c r="AB2094">
        <v>53085.91015625</v>
      </c>
      <c r="AC2094">
        <v>-1.1434</v>
      </c>
      <c r="AD2094">
        <v>-1.1254999999999999</v>
      </c>
      <c r="AE2094">
        <v>-2.2688999999999999</v>
      </c>
      <c r="AF2094">
        <v>70.540999999999997</v>
      </c>
      <c r="AG2094">
        <v>0.47158</v>
      </c>
      <c r="AH2094">
        <v>70.793999999999997</v>
      </c>
      <c r="AI2094">
        <v>0.25295000000000001</v>
      </c>
      <c r="AK2094">
        <v>0.43564060330390902</v>
      </c>
      <c r="AL2094">
        <v>1.7206999999999999</v>
      </c>
      <c r="AM2094">
        <v>1</v>
      </c>
      <c r="AN2094">
        <v>9134</v>
      </c>
      <c r="AO2094">
        <v>30.574999999999999</v>
      </c>
      <c r="AP2094">
        <v>10.808</v>
      </c>
      <c r="AQ2094">
        <v>1</v>
      </c>
      <c r="AR2094">
        <v>3399500</v>
      </c>
    </row>
    <row r="2095" spans="1:44" x14ac:dyDescent="0.25">
      <c r="A2095">
        <v>2093</v>
      </c>
      <c r="B2095">
        <v>688</v>
      </c>
      <c r="C2095">
        <v>468</v>
      </c>
      <c r="D2095">
        <v>514</v>
      </c>
      <c r="E2095">
        <v>1576</v>
      </c>
      <c r="H2095" t="s">
        <v>10329</v>
      </c>
      <c r="I2095">
        <v>22</v>
      </c>
      <c r="J2095" t="s">
        <v>31890</v>
      </c>
      <c r="K2095" t="s">
        <v>32767</v>
      </c>
      <c r="N2095">
        <v>0</v>
      </c>
      <c r="O2095">
        <v>0</v>
      </c>
      <c r="P2095" t="s">
        <v>5284</v>
      </c>
      <c r="Q2095" t="s">
        <v>5284</v>
      </c>
      <c r="R2095" t="s">
        <v>5284</v>
      </c>
      <c r="S2095" t="s">
        <v>5285</v>
      </c>
      <c r="U2095" t="s">
        <v>31893</v>
      </c>
      <c r="V2095" t="s">
        <v>31894</v>
      </c>
      <c r="W2095">
        <v>1</v>
      </c>
      <c r="X2095" t="s">
        <v>1600</v>
      </c>
      <c r="Y2095">
        <v>3</v>
      </c>
      <c r="Z2095">
        <v>784.40318000000002</v>
      </c>
      <c r="AA2095">
        <v>2350.1876999999999</v>
      </c>
      <c r="AB2095">
        <v>47327.75390625</v>
      </c>
      <c r="AC2095">
        <v>-1.2988</v>
      </c>
      <c r="AD2095">
        <v>-0.56652000000000002</v>
      </c>
      <c r="AE2095">
        <v>-1.8653</v>
      </c>
      <c r="AF2095">
        <v>96.575000000000003</v>
      </c>
      <c r="AG2095">
        <v>1.9018999999999999</v>
      </c>
      <c r="AH2095">
        <v>96.575000000000003</v>
      </c>
      <c r="AI2095">
        <v>0</v>
      </c>
      <c r="AK2095">
        <v>0.97636127471923795</v>
      </c>
      <c r="AL2095">
        <v>1.7500999999999999E-2</v>
      </c>
      <c r="AM2095">
        <v>1</v>
      </c>
      <c r="AN2095">
        <v>12912</v>
      </c>
      <c r="AO2095">
        <v>80.316000000000003</v>
      </c>
      <c r="AP2095">
        <v>68.257000000000005</v>
      </c>
      <c r="AQ2095">
        <v>1</v>
      </c>
      <c r="AR2095">
        <v>211880000</v>
      </c>
    </row>
    <row r="2096" spans="1:44" x14ac:dyDescent="0.25">
      <c r="A2096">
        <v>2094</v>
      </c>
      <c r="B2096">
        <v>688</v>
      </c>
      <c r="C2096">
        <v>468</v>
      </c>
      <c r="D2096">
        <v>514</v>
      </c>
      <c r="E2096">
        <v>1577</v>
      </c>
      <c r="H2096" t="s">
        <v>10329</v>
      </c>
      <c r="I2096">
        <v>22</v>
      </c>
      <c r="J2096" t="s">
        <v>31890</v>
      </c>
      <c r="K2096" t="s">
        <v>32767</v>
      </c>
      <c r="N2096">
        <v>0</v>
      </c>
      <c r="O2096">
        <v>0</v>
      </c>
      <c r="P2096" t="s">
        <v>5284</v>
      </c>
      <c r="Q2096" t="s">
        <v>5284</v>
      </c>
      <c r="R2096" t="s">
        <v>5284</v>
      </c>
      <c r="S2096" t="s">
        <v>5285</v>
      </c>
      <c r="U2096" t="s">
        <v>31893</v>
      </c>
      <c r="V2096" t="s">
        <v>31894</v>
      </c>
      <c r="W2096">
        <v>1</v>
      </c>
      <c r="X2096" t="s">
        <v>1600</v>
      </c>
      <c r="Y2096">
        <v>2</v>
      </c>
      <c r="Z2096">
        <v>1176.1011000000001</v>
      </c>
      <c r="AA2096">
        <v>2350.1876999999999</v>
      </c>
      <c r="AB2096">
        <v>39316.3515625</v>
      </c>
      <c r="AC2096">
        <v>-0.95172000000000001</v>
      </c>
      <c r="AD2096">
        <v>-0.26776</v>
      </c>
      <c r="AE2096">
        <v>-1.2195</v>
      </c>
      <c r="AF2096">
        <v>96.558999999999997</v>
      </c>
      <c r="AG2096">
        <v>0.71616999999999997</v>
      </c>
      <c r="AH2096">
        <v>96.558999999999997</v>
      </c>
      <c r="AI2096">
        <v>0</v>
      </c>
      <c r="AK2096">
        <v>0.92673885822296098</v>
      </c>
      <c r="AL2096" s="21">
        <v>3.8935E-13</v>
      </c>
      <c r="AM2096">
        <v>1</v>
      </c>
      <c r="AN2096">
        <v>12944</v>
      </c>
      <c r="AO2096">
        <v>164.97</v>
      </c>
      <c r="AP2096">
        <v>134.19</v>
      </c>
      <c r="AQ2096">
        <v>1</v>
      </c>
      <c r="AR2096">
        <v>20791000</v>
      </c>
    </row>
    <row r="2097" spans="1:44" x14ac:dyDescent="0.25">
      <c r="A2097">
        <v>2095</v>
      </c>
      <c r="B2097">
        <v>688</v>
      </c>
      <c r="C2097">
        <v>468</v>
      </c>
      <c r="D2097">
        <v>514</v>
      </c>
      <c r="E2097" t="s">
        <v>32768</v>
      </c>
      <c r="H2097" t="s">
        <v>10329</v>
      </c>
      <c r="I2097">
        <v>22</v>
      </c>
      <c r="J2097" t="s">
        <v>31890</v>
      </c>
      <c r="K2097" t="s">
        <v>32767</v>
      </c>
      <c r="N2097">
        <v>0</v>
      </c>
      <c r="O2097">
        <v>0</v>
      </c>
      <c r="P2097" t="s">
        <v>5284</v>
      </c>
      <c r="Q2097" t="s">
        <v>5284</v>
      </c>
      <c r="R2097" t="s">
        <v>5284</v>
      </c>
      <c r="S2097" t="s">
        <v>5285</v>
      </c>
      <c r="U2097" t="s">
        <v>31893</v>
      </c>
      <c r="V2097" t="s">
        <v>31895</v>
      </c>
      <c r="W2097">
        <v>2</v>
      </c>
      <c r="X2097" t="s">
        <v>3013</v>
      </c>
      <c r="Y2097">
        <v>3</v>
      </c>
      <c r="Z2097">
        <v>784.40318000000002</v>
      </c>
      <c r="AA2097">
        <v>2350.1876999999999</v>
      </c>
      <c r="AB2097">
        <v>48254.1484375</v>
      </c>
      <c r="AC2097">
        <v>-0.1227</v>
      </c>
      <c r="AD2097">
        <v>-0.49492999999999998</v>
      </c>
      <c r="AE2097">
        <v>-0.61763000000000001</v>
      </c>
      <c r="AF2097">
        <v>96.811000000000007</v>
      </c>
      <c r="AG2097">
        <v>2.0476999999999999</v>
      </c>
      <c r="AH2097">
        <v>96.569000000000003</v>
      </c>
      <c r="AI2097">
        <v>-0.24260999999999999</v>
      </c>
      <c r="AK2097">
        <v>0.93504041433334395</v>
      </c>
      <c r="AL2097">
        <v>0.15631</v>
      </c>
      <c r="AM2097">
        <v>2</v>
      </c>
      <c r="AN2097">
        <v>12053</v>
      </c>
      <c r="AO2097">
        <v>64.2</v>
      </c>
      <c r="AP2097">
        <v>53.362000000000002</v>
      </c>
      <c r="AQ2097">
        <v>1</v>
      </c>
      <c r="AR2097">
        <v>142960000</v>
      </c>
    </row>
    <row r="2098" spans="1:44" x14ac:dyDescent="0.25">
      <c r="A2098">
        <v>2096</v>
      </c>
      <c r="B2098">
        <v>688</v>
      </c>
      <c r="C2098">
        <v>468</v>
      </c>
      <c r="D2098">
        <v>514</v>
      </c>
      <c r="E2098">
        <v>1580</v>
      </c>
      <c r="H2098" t="s">
        <v>10329</v>
      </c>
      <c r="I2098">
        <v>22</v>
      </c>
      <c r="J2098" t="s">
        <v>31890</v>
      </c>
      <c r="K2098" t="s">
        <v>32767</v>
      </c>
      <c r="N2098">
        <v>0</v>
      </c>
      <c r="O2098">
        <v>0</v>
      </c>
      <c r="P2098" t="s">
        <v>5284</v>
      </c>
      <c r="Q2098" t="s">
        <v>5284</v>
      </c>
      <c r="R2098" t="s">
        <v>5284</v>
      </c>
      <c r="S2098" t="s">
        <v>5285</v>
      </c>
      <c r="U2098" t="s">
        <v>31893</v>
      </c>
      <c r="V2098" t="s">
        <v>31895</v>
      </c>
      <c r="W2098">
        <v>2</v>
      </c>
      <c r="X2098" t="s">
        <v>3013</v>
      </c>
      <c r="Y2098">
        <v>2</v>
      </c>
      <c r="Z2098">
        <v>1176.1011000000001</v>
      </c>
      <c r="AA2098">
        <v>2350.1876999999999</v>
      </c>
      <c r="AB2098">
        <v>40013.75</v>
      </c>
      <c r="AC2098">
        <v>0.18228</v>
      </c>
      <c r="AD2098">
        <v>-9.1645000000000004E-2</v>
      </c>
      <c r="AE2098">
        <v>9.0634000000000006E-2</v>
      </c>
      <c r="AF2098">
        <v>96.789000000000001</v>
      </c>
      <c r="AG2098">
        <v>0.68145</v>
      </c>
      <c r="AH2098">
        <v>96.546000000000006</v>
      </c>
      <c r="AI2098">
        <v>-0.24260999999999999</v>
      </c>
      <c r="AK2098">
        <v>0.90558546781539895</v>
      </c>
      <c r="AL2098" s="21">
        <v>1.6406000000000002E-27</v>
      </c>
      <c r="AM2098">
        <v>1</v>
      </c>
      <c r="AN2098">
        <v>12087</v>
      </c>
      <c r="AO2098">
        <v>225.54</v>
      </c>
      <c r="AP2098">
        <v>189.33</v>
      </c>
      <c r="AQ2098">
        <v>1</v>
      </c>
      <c r="AR2098">
        <v>6447600</v>
      </c>
    </row>
    <row r="2099" spans="1:44" x14ac:dyDescent="0.25">
      <c r="A2099">
        <v>2097</v>
      </c>
      <c r="B2099">
        <v>688</v>
      </c>
      <c r="C2099">
        <v>468</v>
      </c>
      <c r="D2099">
        <v>514</v>
      </c>
      <c r="E2099">
        <v>1581</v>
      </c>
      <c r="H2099" t="s">
        <v>10329</v>
      </c>
      <c r="I2099">
        <v>22</v>
      </c>
      <c r="J2099" t="s">
        <v>31890</v>
      </c>
      <c r="K2099" t="s">
        <v>32767</v>
      </c>
      <c r="N2099">
        <v>0</v>
      </c>
      <c r="O2099">
        <v>0</v>
      </c>
      <c r="P2099" t="s">
        <v>5284</v>
      </c>
      <c r="Q2099" t="s">
        <v>5284</v>
      </c>
      <c r="R2099" t="s">
        <v>5284</v>
      </c>
      <c r="S2099" t="s">
        <v>5285</v>
      </c>
      <c r="U2099" t="s">
        <v>31893</v>
      </c>
      <c r="V2099" t="s">
        <v>31896</v>
      </c>
      <c r="W2099">
        <v>3</v>
      </c>
      <c r="X2099" t="s">
        <v>3014</v>
      </c>
      <c r="Y2099">
        <v>3</v>
      </c>
      <c r="Z2099">
        <v>784.40318000000002</v>
      </c>
      <c r="AA2099">
        <v>2350.1876999999999</v>
      </c>
      <c r="AB2099">
        <v>48135.13671875</v>
      </c>
      <c r="AC2099">
        <v>-0.67706</v>
      </c>
      <c r="AD2099">
        <v>-0.47493000000000002</v>
      </c>
      <c r="AE2099">
        <v>-1.1519999999999999</v>
      </c>
      <c r="AF2099">
        <v>96.480999999999995</v>
      </c>
      <c r="AG2099">
        <v>0.82030000000000003</v>
      </c>
      <c r="AH2099">
        <v>96.483000000000004</v>
      </c>
      <c r="AI2099">
        <v>2.3651000000000002E-3</v>
      </c>
      <c r="AK2099">
        <v>0.86312085390090898</v>
      </c>
      <c r="AL2099">
        <v>0.46239000000000002</v>
      </c>
      <c r="AM2099">
        <v>1</v>
      </c>
      <c r="AN2099">
        <v>12656</v>
      </c>
      <c r="AO2099">
        <v>51.347999999999999</v>
      </c>
      <c r="AP2099">
        <v>51.347999999999999</v>
      </c>
      <c r="AQ2099">
        <v>1</v>
      </c>
      <c r="AR2099">
        <v>16207000</v>
      </c>
    </row>
    <row r="2100" spans="1:44" x14ac:dyDescent="0.25">
      <c r="A2100">
        <v>2098</v>
      </c>
      <c r="B2100">
        <v>688</v>
      </c>
      <c r="C2100">
        <v>468</v>
      </c>
      <c r="D2100">
        <v>514</v>
      </c>
      <c r="E2100">
        <v>1582</v>
      </c>
      <c r="H2100" t="s">
        <v>10329</v>
      </c>
      <c r="I2100">
        <v>22</v>
      </c>
      <c r="J2100" t="s">
        <v>31890</v>
      </c>
      <c r="K2100" t="s">
        <v>32767</v>
      </c>
      <c r="N2100">
        <v>0</v>
      </c>
      <c r="O2100">
        <v>0</v>
      </c>
      <c r="P2100" t="s">
        <v>5284</v>
      </c>
      <c r="Q2100" t="s">
        <v>5284</v>
      </c>
      <c r="R2100" t="s">
        <v>5284</v>
      </c>
      <c r="S2100" t="s">
        <v>5285</v>
      </c>
      <c r="U2100" t="s">
        <v>31893</v>
      </c>
      <c r="V2100" t="s">
        <v>31901</v>
      </c>
      <c r="W2100">
        <v>4</v>
      </c>
      <c r="X2100" t="s">
        <v>3010</v>
      </c>
      <c r="Y2100">
        <v>3</v>
      </c>
      <c r="Z2100">
        <v>784.40318000000002</v>
      </c>
      <c r="AA2100">
        <v>2350.1876999999999</v>
      </c>
      <c r="AB2100">
        <v>48011.77734375</v>
      </c>
      <c r="AC2100">
        <v>-0.54252</v>
      </c>
      <c r="AD2100">
        <v>0.61509000000000003</v>
      </c>
      <c r="AE2100">
        <v>7.2564000000000003E-2</v>
      </c>
      <c r="AF2100">
        <v>96.567999999999998</v>
      </c>
      <c r="AG2100">
        <v>0.99629999999999996</v>
      </c>
      <c r="AH2100">
        <v>96.567999999999998</v>
      </c>
      <c r="AI2100">
        <v>2.6703000000000002E-4</v>
      </c>
      <c r="AK2100">
        <v>0.798833668231964</v>
      </c>
      <c r="AL2100">
        <v>1.711E-2</v>
      </c>
      <c r="AM2100">
        <v>1</v>
      </c>
      <c r="AN2100">
        <v>12847</v>
      </c>
      <c r="AO2100">
        <v>80.584999999999994</v>
      </c>
      <c r="AP2100">
        <v>47.225000000000001</v>
      </c>
      <c r="AQ2100">
        <v>1</v>
      </c>
      <c r="AR2100">
        <v>16880000</v>
      </c>
    </row>
    <row r="2101" spans="1:44" x14ac:dyDescent="0.25">
      <c r="A2101">
        <v>2099</v>
      </c>
      <c r="B2101">
        <v>688</v>
      </c>
      <c r="C2101">
        <v>468</v>
      </c>
      <c r="D2101">
        <v>514</v>
      </c>
      <c r="E2101">
        <v>1583</v>
      </c>
      <c r="H2101" t="s">
        <v>10329</v>
      </c>
      <c r="I2101">
        <v>22</v>
      </c>
      <c r="J2101" t="s">
        <v>31890</v>
      </c>
      <c r="K2101" t="s">
        <v>32767</v>
      </c>
      <c r="N2101">
        <v>0</v>
      </c>
      <c r="O2101">
        <v>0</v>
      </c>
      <c r="P2101" t="s">
        <v>5284</v>
      </c>
      <c r="Q2101" t="s">
        <v>5284</v>
      </c>
      <c r="R2101" t="s">
        <v>5284</v>
      </c>
      <c r="S2101" t="s">
        <v>5285</v>
      </c>
      <c r="U2101" t="s">
        <v>31893</v>
      </c>
      <c r="V2101" t="s">
        <v>31897</v>
      </c>
      <c r="W2101">
        <v>6</v>
      </c>
      <c r="X2101" t="s">
        <v>3012</v>
      </c>
      <c r="Y2101">
        <v>3</v>
      </c>
      <c r="Z2101">
        <v>784.40318000000002</v>
      </c>
      <c r="AA2101">
        <v>2350.1876999999999</v>
      </c>
      <c r="AB2101">
        <v>47285.2421875</v>
      </c>
      <c r="AC2101">
        <v>-0.41899999999999998</v>
      </c>
      <c r="AD2101">
        <v>-0.20907000000000001</v>
      </c>
      <c r="AE2101">
        <v>-0.62807000000000002</v>
      </c>
      <c r="AF2101">
        <v>96.224999999999994</v>
      </c>
      <c r="AG2101">
        <v>0.82296999999999998</v>
      </c>
      <c r="AH2101">
        <v>96.578000000000003</v>
      </c>
      <c r="AI2101">
        <v>0.35321000000000002</v>
      </c>
      <c r="AK2101">
        <v>0.88193374872207597</v>
      </c>
      <c r="AL2101">
        <v>0.14427999999999999</v>
      </c>
      <c r="AM2101">
        <v>1</v>
      </c>
      <c r="AN2101">
        <v>13298</v>
      </c>
      <c r="AO2101">
        <v>64.704999999999998</v>
      </c>
      <c r="AP2101">
        <v>47.283999999999999</v>
      </c>
      <c r="AQ2101">
        <v>1</v>
      </c>
      <c r="AR2101">
        <v>48177000</v>
      </c>
    </row>
    <row r="2102" spans="1:44" x14ac:dyDescent="0.25">
      <c r="A2102">
        <v>2100</v>
      </c>
      <c r="B2102">
        <v>688</v>
      </c>
      <c r="C2102">
        <v>468</v>
      </c>
      <c r="D2102">
        <v>514</v>
      </c>
      <c r="E2102">
        <v>1584</v>
      </c>
      <c r="H2102" t="s">
        <v>10329</v>
      </c>
      <c r="I2102">
        <v>22</v>
      </c>
      <c r="J2102" t="s">
        <v>31890</v>
      </c>
      <c r="K2102" t="s">
        <v>32767</v>
      </c>
      <c r="N2102">
        <v>0</v>
      </c>
      <c r="O2102">
        <v>0</v>
      </c>
      <c r="P2102" t="s">
        <v>5284</v>
      </c>
      <c r="Q2102" t="s">
        <v>5284</v>
      </c>
      <c r="R2102" t="s">
        <v>5284</v>
      </c>
      <c r="S2102" t="s">
        <v>5285</v>
      </c>
      <c r="U2102" t="s">
        <v>31893</v>
      </c>
      <c r="V2102" t="s">
        <v>31897</v>
      </c>
      <c r="W2102">
        <v>6</v>
      </c>
      <c r="X2102" t="s">
        <v>3012</v>
      </c>
      <c r="Y2102">
        <v>2</v>
      </c>
      <c r="Z2102">
        <v>1176.1011000000001</v>
      </c>
      <c r="AA2102">
        <v>2350.1876999999999</v>
      </c>
      <c r="AB2102">
        <v>39552.4765625</v>
      </c>
      <c r="AC2102">
        <v>-8.0960000000000004E-2</v>
      </c>
      <c r="AD2102">
        <v>0.13531000000000001</v>
      </c>
      <c r="AE2102">
        <v>5.4352999999999999E-2</v>
      </c>
      <c r="AF2102">
        <v>96.24</v>
      </c>
      <c r="AG2102">
        <v>0.67669999999999997</v>
      </c>
      <c r="AH2102">
        <v>96.593000000000004</v>
      </c>
      <c r="AI2102">
        <v>0.35321000000000002</v>
      </c>
      <c r="AK2102">
        <v>0.97080647945404097</v>
      </c>
      <c r="AL2102" s="21">
        <v>7.9053000000000004E-20</v>
      </c>
      <c r="AM2102">
        <v>1</v>
      </c>
      <c r="AN2102">
        <v>13309</v>
      </c>
      <c r="AO2102">
        <v>202.6</v>
      </c>
      <c r="AP2102">
        <v>164.22</v>
      </c>
      <c r="AQ2102">
        <v>1</v>
      </c>
      <c r="AR2102">
        <v>18257000</v>
      </c>
    </row>
    <row r="2103" spans="1:44" x14ac:dyDescent="0.25">
      <c r="A2103">
        <v>2101</v>
      </c>
      <c r="B2103">
        <v>688</v>
      </c>
      <c r="C2103">
        <v>468</v>
      </c>
      <c r="D2103">
        <v>514</v>
      </c>
      <c r="H2103" t="s">
        <v>10329</v>
      </c>
      <c r="I2103">
        <v>22</v>
      </c>
      <c r="J2103" t="s">
        <v>31890</v>
      </c>
      <c r="N2103">
        <v>0</v>
      </c>
      <c r="O2103">
        <v>0</v>
      </c>
      <c r="P2103" t="s">
        <v>5284</v>
      </c>
      <c r="Q2103" t="s">
        <v>5284</v>
      </c>
      <c r="R2103" t="s">
        <v>5284</v>
      </c>
      <c r="S2103" t="s">
        <v>5285</v>
      </c>
      <c r="U2103" t="s">
        <v>31898</v>
      </c>
      <c r="V2103" t="s">
        <v>31895</v>
      </c>
      <c r="W2103">
        <v>2</v>
      </c>
      <c r="X2103" t="s">
        <v>3013</v>
      </c>
      <c r="Y2103">
        <v>3</v>
      </c>
      <c r="Z2103">
        <v>784.40318000000002</v>
      </c>
      <c r="AA2103">
        <v>2350.1876999999999</v>
      </c>
      <c r="AB2103" t="s">
        <v>9099</v>
      </c>
      <c r="AC2103">
        <v>-0.70865999999999996</v>
      </c>
      <c r="AD2103">
        <v>-0.16696</v>
      </c>
      <c r="AE2103">
        <v>-0.87561999999999995</v>
      </c>
      <c r="AF2103">
        <v>98.429000000000002</v>
      </c>
      <c r="AG2103">
        <v>0.24553</v>
      </c>
      <c r="AH2103">
        <v>98.186000000000007</v>
      </c>
      <c r="AI2103">
        <v>-0.24260999999999999</v>
      </c>
      <c r="AJ2103">
        <v>1.7031000000000001</v>
      </c>
      <c r="AK2103" t="s">
        <v>9099</v>
      </c>
      <c r="AL2103">
        <v>1</v>
      </c>
      <c r="AM2103">
        <v>0</v>
      </c>
      <c r="AO2103" t="s">
        <v>9099</v>
      </c>
      <c r="AP2103" t="s">
        <v>9099</v>
      </c>
      <c r="AQ2103">
        <v>0</v>
      </c>
      <c r="AR2103">
        <v>581740</v>
      </c>
    </row>
    <row r="2104" spans="1:44" x14ac:dyDescent="0.25">
      <c r="A2104">
        <v>2102</v>
      </c>
      <c r="B2104">
        <v>688</v>
      </c>
      <c r="C2104">
        <v>468</v>
      </c>
      <c r="D2104">
        <v>514</v>
      </c>
      <c r="H2104" t="s">
        <v>10329</v>
      </c>
      <c r="I2104">
        <v>22</v>
      </c>
      <c r="J2104" t="s">
        <v>31890</v>
      </c>
      <c r="N2104">
        <v>0</v>
      </c>
      <c r="O2104">
        <v>0</v>
      </c>
      <c r="P2104" t="s">
        <v>5284</v>
      </c>
      <c r="Q2104" t="s">
        <v>5284</v>
      </c>
      <c r="R2104" t="s">
        <v>5284</v>
      </c>
      <c r="S2104" t="s">
        <v>5285</v>
      </c>
      <c r="U2104" t="s">
        <v>31898</v>
      </c>
      <c r="V2104" t="s">
        <v>31896</v>
      </c>
      <c r="W2104">
        <v>3</v>
      </c>
      <c r="X2104" t="s">
        <v>3014</v>
      </c>
      <c r="Y2104">
        <v>2</v>
      </c>
      <c r="Z2104">
        <v>1176.1011000000001</v>
      </c>
      <c r="AA2104">
        <v>2350.1876999999999</v>
      </c>
      <c r="AB2104">
        <v>40150.46875</v>
      </c>
      <c r="AC2104">
        <v>-0.35858000000000001</v>
      </c>
      <c r="AD2104">
        <v>0.57411999999999996</v>
      </c>
      <c r="AE2104">
        <v>0.21554000000000001</v>
      </c>
      <c r="AF2104">
        <v>96.457999999999998</v>
      </c>
      <c r="AG2104">
        <v>0.55986999999999998</v>
      </c>
      <c r="AH2104">
        <v>96.460999999999999</v>
      </c>
      <c r="AI2104">
        <v>2.3651000000000002E-3</v>
      </c>
      <c r="AJ2104">
        <v>-8.5258E-2</v>
      </c>
      <c r="AK2104" t="s">
        <v>9099</v>
      </c>
      <c r="AL2104">
        <v>1</v>
      </c>
      <c r="AM2104">
        <v>0</v>
      </c>
      <c r="AO2104" t="s">
        <v>9099</v>
      </c>
      <c r="AP2104" t="s">
        <v>9099</v>
      </c>
      <c r="AQ2104">
        <v>0</v>
      </c>
      <c r="AR2104">
        <v>3611500</v>
      </c>
    </row>
    <row r="2105" spans="1:44" x14ac:dyDescent="0.25">
      <c r="A2105">
        <v>2103</v>
      </c>
      <c r="B2105">
        <v>688</v>
      </c>
      <c r="C2105">
        <v>468</v>
      </c>
      <c r="D2105">
        <v>514</v>
      </c>
      <c r="H2105" t="s">
        <v>10329</v>
      </c>
      <c r="I2105">
        <v>22</v>
      </c>
      <c r="J2105" t="s">
        <v>31890</v>
      </c>
      <c r="N2105">
        <v>0</v>
      </c>
      <c r="O2105">
        <v>0</v>
      </c>
      <c r="P2105" t="s">
        <v>5284</v>
      </c>
      <c r="Q2105" t="s">
        <v>5284</v>
      </c>
      <c r="R2105" t="s">
        <v>5284</v>
      </c>
      <c r="S2105" t="s">
        <v>5285</v>
      </c>
      <c r="U2105" t="s">
        <v>31898</v>
      </c>
      <c r="V2105" t="s">
        <v>31896</v>
      </c>
      <c r="W2105">
        <v>3</v>
      </c>
      <c r="X2105" t="s">
        <v>3014</v>
      </c>
      <c r="Y2105">
        <v>3</v>
      </c>
      <c r="Z2105">
        <v>784.40318000000002</v>
      </c>
      <c r="AA2105">
        <v>2350.1876999999999</v>
      </c>
      <c r="AB2105" t="s">
        <v>9099</v>
      </c>
      <c r="AC2105">
        <v>-0.72538000000000002</v>
      </c>
      <c r="AD2105">
        <v>-1.0777000000000001</v>
      </c>
      <c r="AE2105">
        <v>-1.8029999999999999</v>
      </c>
      <c r="AF2105">
        <v>97.129000000000005</v>
      </c>
      <c r="AG2105">
        <v>6.7710999999999993E-2</v>
      </c>
      <c r="AH2105">
        <v>97.131</v>
      </c>
      <c r="AI2105">
        <v>2.3651000000000002E-3</v>
      </c>
      <c r="AJ2105">
        <v>0.55649000000000004</v>
      </c>
      <c r="AK2105" t="s">
        <v>9099</v>
      </c>
      <c r="AL2105">
        <v>1</v>
      </c>
      <c r="AM2105">
        <v>0</v>
      </c>
      <c r="AO2105" t="s">
        <v>9099</v>
      </c>
      <c r="AP2105" t="s">
        <v>9099</v>
      </c>
      <c r="AQ2105">
        <v>0</v>
      </c>
      <c r="AR2105">
        <v>452550</v>
      </c>
    </row>
    <row r="2106" spans="1:44" x14ac:dyDescent="0.25">
      <c r="A2106">
        <v>2104</v>
      </c>
      <c r="B2106">
        <v>688</v>
      </c>
      <c r="C2106">
        <v>468</v>
      </c>
      <c r="D2106">
        <v>514</v>
      </c>
      <c r="H2106" t="s">
        <v>10329</v>
      </c>
      <c r="I2106">
        <v>22</v>
      </c>
      <c r="J2106" t="s">
        <v>31890</v>
      </c>
      <c r="N2106">
        <v>0</v>
      </c>
      <c r="O2106">
        <v>0</v>
      </c>
      <c r="P2106" t="s">
        <v>5284</v>
      </c>
      <c r="Q2106" t="s">
        <v>5284</v>
      </c>
      <c r="R2106" t="s">
        <v>5284</v>
      </c>
      <c r="S2106" t="s">
        <v>5285</v>
      </c>
      <c r="U2106" t="s">
        <v>31898</v>
      </c>
      <c r="V2106" t="s">
        <v>31901</v>
      </c>
      <c r="W2106">
        <v>4</v>
      </c>
      <c r="X2106" t="s">
        <v>3010</v>
      </c>
      <c r="Y2106">
        <v>2</v>
      </c>
      <c r="Z2106">
        <v>1176.1011000000001</v>
      </c>
      <c r="AA2106">
        <v>2350.1876999999999</v>
      </c>
      <c r="AB2106">
        <v>40750.64453125</v>
      </c>
      <c r="AC2106">
        <v>-0.20452000000000001</v>
      </c>
      <c r="AD2106">
        <v>8.4695000000000006E-2</v>
      </c>
      <c r="AE2106">
        <v>-0.11982</v>
      </c>
      <c r="AF2106">
        <v>96.563000000000002</v>
      </c>
      <c r="AG2106">
        <v>0.49084</v>
      </c>
      <c r="AH2106">
        <v>96.563000000000002</v>
      </c>
      <c r="AI2106">
        <v>2.6703000000000002E-4</v>
      </c>
      <c r="AJ2106">
        <v>1.7311E-2</v>
      </c>
      <c r="AK2106" t="s">
        <v>9099</v>
      </c>
      <c r="AL2106">
        <v>1</v>
      </c>
      <c r="AM2106">
        <v>0</v>
      </c>
      <c r="AO2106" t="s">
        <v>9099</v>
      </c>
      <c r="AP2106" t="s">
        <v>9099</v>
      </c>
      <c r="AQ2106">
        <v>0</v>
      </c>
      <c r="AR2106">
        <v>4794400</v>
      </c>
    </row>
    <row r="2107" spans="1:44" x14ac:dyDescent="0.25">
      <c r="A2107">
        <v>2105</v>
      </c>
      <c r="B2107">
        <v>688</v>
      </c>
      <c r="C2107">
        <v>468</v>
      </c>
      <c r="D2107">
        <v>514</v>
      </c>
      <c r="H2107" t="s">
        <v>10329</v>
      </c>
      <c r="I2107">
        <v>22</v>
      </c>
      <c r="J2107" t="s">
        <v>31890</v>
      </c>
      <c r="N2107">
        <v>0</v>
      </c>
      <c r="O2107">
        <v>0</v>
      </c>
      <c r="P2107" t="s">
        <v>5284</v>
      </c>
      <c r="Q2107" t="s">
        <v>5284</v>
      </c>
      <c r="R2107" t="s">
        <v>5284</v>
      </c>
      <c r="S2107" t="s">
        <v>5285</v>
      </c>
      <c r="U2107" t="s">
        <v>31898</v>
      </c>
      <c r="V2107" t="s">
        <v>31902</v>
      </c>
      <c r="W2107">
        <v>5</v>
      </c>
      <c r="X2107" t="s">
        <v>3011</v>
      </c>
      <c r="Y2107">
        <v>2</v>
      </c>
      <c r="Z2107">
        <v>1176.1011000000001</v>
      </c>
      <c r="AA2107">
        <v>2350.1876999999999</v>
      </c>
      <c r="AB2107">
        <v>40671.99609375</v>
      </c>
      <c r="AC2107">
        <v>-0.69694</v>
      </c>
      <c r="AD2107">
        <v>0.42072999999999999</v>
      </c>
      <c r="AE2107">
        <v>-0.27621000000000001</v>
      </c>
      <c r="AF2107">
        <v>96.971999999999994</v>
      </c>
      <c r="AG2107">
        <v>0.50707000000000002</v>
      </c>
      <c r="AH2107">
        <v>96.521000000000001</v>
      </c>
      <c r="AI2107">
        <v>-0.45113999999999999</v>
      </c>
      <c r="AJ2107">
        <v>-2.4895E-2</v>
      </c>
      <c r="AK2107" t="s">
        <v>9099</v>
      </c>
      <c r="AL2107">
        <v>1</v>
      </c>
      <c r="AM2107">
        <v>0</v>
      </c>
      <c r="AO2107" t="s">
        <v>9099</v>
      </c>
      <c r="AP2107" t="s">
        <v>9099</v>
      </c>
      <c r="AQ2107">
        <v>0</v>
      </c>
      <c r="AR2107">
        <v>2113600</v>
      </c>
    </row>
    <row r="2108" spans="1:44" x14ac:dyDescent="0.25">
      <c r="A2108">
        <v>2106</v>
      </c>
      <c r="B2108">
        <v>688</v>
      </c>
      <c r="C2108">
        <v>468</v>
      </c>
      <c r="D2108">
        <v>514</v>
      </c>
      <c r="H2108" t="s">
        <v>10329</v>
      </c>
      <c r="I2108">
        <v>22</v>
      </c>
      <c r="J2108" t="s">
        <v>31890</v>
      </c>
      <c r="N2108">
        <v>0</v>
      </c>
      <c r="O2108">
        <v>0</v>
      </c>
      <c r="P2108" t="s">
        <v>5284</v>
      </c>
      <c r="Q2108" t="s">
        <v>5284</v>
      </c>
      <c r="R2108" t="s">
        <v>5284</v>
      </c>
      <c r="S2108" t="s">
        <v>5285</v>
      </c>
      <c r="U2108" t="s">
        <v>31898</v>
      </c>
      <c r="V2108" t="s">
        <v>31902</v>
      </c>
      <c r="W2108">
        <v>5</v>
      </c>
      <c r="X2108" t="s">
        <v>3011</v>
      </c>
      <c r="Y2108">
        <v>3</v>
      </c>
      <c r="Z2108">
        <v>784.40318000000002</v>
      </c>
      <c r="AA2108">
        <v>2350.1876999999999</v>
      </c>
      <c r="AB2108">
        <v>47674.30859375</v>
      </c>
      <c r="AC2108">
        <v>-1.0747</v>
      </c>
      <c r="AD2108">
        <v>8.4623000000000004E-2</v>
      </c>
      <c r="AE2108">
        <v>-0.99009999999999998</v>
      </c>
      <c r="AF2108">
        <v>96.977000000000004</v>
      </c>
      <c r="AG2108">
        <v>1.0107999999999999</v>
      </c>
      <c r="AH2108">
        <v>96.525999999999996</v>
      </c>
      <c r="AI2108">
        <v>-0.45113999999999999</v>
      </c>
      <c r="AJ2108">
        <v>-4.2145000000000002E-2</v>
      </c>
      <c r="AK2108" t="s">
        <v>9099</v>
      </c>
      <c r="AL2108">
        <v>1</v>
      </c>
      <c r="AM2108">
        <v>0</v>
      </c>
      <c r="AO2108" t="s">
        <v>9099</v>
      </c>
      <c r="AP2108" t="s">
        <v>9099</v>
      </c>
      <c r="AQ2108">
        <v>0</v>
      </c>
      <c r="AR2108">
        <v>12472000</v>
      </c>
    </row>
    <row r="2109" spans="1:44" x14ac:dyDescent="0.25">
      <c r="A2109">
        <v>2107</v>
      </c>
      <c r="B2109">
        <v>227</v>
      </c>
      <c r="C2109">
        <v>469</v>
      </c>
      <c r="D2109">
        <v>515</v>
      </c>
      <c r="E2109">
        <v>1585</v>
      </c>
      <c r="H2109" t="s">
        <v>10332</v>
      </c>
      <c r="I2109">
        <v>9</v>
      </c>
      <c r="J2109" t="s">
        <v>31890</v>
      </c>
      <c r="K2109" t="s">
        <v>32769</v>
      </c>
      <c r="N2109">
        <v>0</v>
      </c>
      <c r="O2109">
        <v>0</v>
      </c>
      <c r="P2109" t="s">
        <v>3880</v>
      </c>
      <c r="Q2109" t="s">
        <v>3880</v>
      </c>
      <c r="R2109" t="s">
        <v>3880</v>
      </c>
      <c r="S2109" t="s">
        <v>3881</v>
      </c>
      <c r="U2109" t="s">
        <v>31893</v>
      </c>
      <c r="V2109" t="s">
        <v>31894</v>
      </c>
      <c r="W2109">
        <v>1</v>
      </c>
      <c r="X2109" t="s">
        <v>1600</v>
      </c>
      <c r="Y2109">
        <v>2</v>
      </c>
      <c r="Z2109">
        <v>554.28767000000005</v>
      </c>
      <c r="AA2109">
        <v>1106.5608</v>
      </c>
      <c r="AB2109">
        <v>55990.5625</v>
      </c>
      <c r="AC2109">
        <v>-2.1139999999999999</v>
      </c>
      <c r="AD2109">
        <v>0.32801999999999998</v>
      </c>
      <c r="AE2109">
        <v>-1.786</v>
      </c>
      <c r="AF2109">
        <v>71.605999999999995</v>
      </c>
      <c r="AG2109">
        <v>0.81464999999999999</v>
      </c>
      <c r="AH2109">
        <v>71.605999999999995</v>
      </c>
      <c r="AI2109">
        <v>0</v>
      </c>
      <c r="AK2109">
        <v>0.63887757062911998</v>
      </c>
      <c r="AL2109">
        <v>0.74316000000000004</v>
      </c>
      <c r="AM2109">
        <v>1</v>
      </c>
      <c r="AN2109">
        <v>8944</v>
      </c>
      <c r="AO2109">
        <v>40.723999999999997</v>
      </c>
      <c r="AP2109">
        <v>5.4286000000000003</v>
      </c>
      <c r="AQ2109">
        <v>1</v>
      </c>
      <c r="AR2109">
        <v>3757800</v>
      </c>
    </row>
    <row r="2110" spans="1:44" x14ac:dyDescent="0.25">
      <c r="A2110">
        <v>2108</v>
      </c>
      <c r="B2110">
        <v>227</v>
      </c>
      <c r="C2110">
        <v>469</v>
      </c>
      <c r="D2110">
        <v>515</v>
      </c>
      <c r="E2110">
        <v>1586</v>
      </c>
      <c r="H2110" t="s">
        <v>10332</v>
      </c>
      <c r="I2110">
        <v>9</v>
      </c>
      <c r="J2110" t="s">
        <v>31890</v>
      </c>
      <c r="K2110" t="s">
        <v>32769</v>
      </c>
      <c r="N2110">
        <v>0</v>
      </c>
      <c r="O2110">
        <v>0</v>
      </c>
      <c r="P2110" t="s">
        <v>3880</v>
      </c>
      <c r="Q2110" t="s">
        <v>3880</v>
      </c>
      <c r="R2110" t="s">
        <v>3880</v>
      </c>
      <c r="S2110" t="s">
        <v>3881</v>
      </c>
      <c r="U2110" t="s">
        <v>31893</v>
      </c>
      <c r="V2110" t="s">
        <v>31895</v>
      </c>
      <c r="W2110">
        <v>2</v>
      </c>
      <c r="X2110" t="s">
        <v>3013</v>
      </c>
      <c r="Y2110">
        <v>2</v>
      </c>
      <c r="Z2110">
        <v>554.28767000000005</v>
      </c>
      <c r="AA2110">
        <v>1106.5608</v>
      </c>
      <c r="AB2110">
        <v>57766.79296875</v>
      </c>
      <c r="AC2110">
        <v>-1.6073</v>
      </c>
      <c r="AD2110">
        <v>0.48555999999999999</v>
      </c>
      <c r="AE2110">
        <v>-1.1216999999999999</v>
      </c>
      <c r="AF2110">
        <v>71.873999999999995</v>
      </c>
      <c r="AG2110">
        <v>0.79764999999999997</v>
      </c>
      <c r="AH2110">
        <v>71.631</v>
      </c>
      <c r="AI2110">
        <v>-0.24260999999999999</v>
      </c>
      <c r="AK2110">
        <v>0.68750971555709794</v>
      </c>
      <c r="AL2110">
        <v>0.14641999999999999</v>
      </c>
      <c r="AM2110">
        <v>1</v>
      </c>
      <c r="AN2110">
        <v>8398</v>
      </c>
      <c r="AO2110">
        <v>75.378</v>
      </c>
      <c r="AP2110">
        <v>38.033999999999999</v>
      </c>
      <c r="AQ2110">
        <v>1</v>
      </c>
      <c r="AR2110">
        <v>3168000</v>
      </c>
    </row>
    <row r="2111" spans="1:44" x14ac:dyDescent="0.25">
      <c r="A2111">
        <v>2109</v>
      </c>
      <c r="B2111">
        <v>467</v>
      </c>
      <c r="C2111">
        <v>470</v>
      </c>
      <c r="D2111">
        <v>516</v>
      </c>
      <c r="E2111">
        <v>1587</v>
      </c>
      <c r="H2111" t="s">
        <v>10333</v>
      </c>
      <c r="I2111">
        <v>18</v>
      </c>
      <c r="J2111" t="s">
        <v>31890</v>
      </c>
      <c r="K2111" t="s">
        <v>32770</v>
      </c>
      <c r="N2111">
        <v>0</v>
      </c>
      <c r="O2111">
        <v>0</v>
      </c>
      <c r="P2111" t="s">
        <v>4615</v>
      </c>
      <c r="Q2111" t="s">
        <v>4615</v>
      </c>
      <c r="R2111" t="s">
        <v>4615</v>
      </c>
      <c r="S2111" t="s">
        <v>4616</v>
      </c>
      <c r="U2111" t="s">
        <v>31893</v>
      </c>
      <c r="V2111" t="s">
        <v>31901</v>
      </c>
      <c r="W2111">
        <v>4</v>
      </c>
      <c r="X2111" t="s">
        <v>3010</v>
      </c>
      <c r="Y2111">
        <v>3</v>
      </c>
      <c r="Z2111">
        <v>672.67965000000004</v>
      </c>
      <c r="AA2111">
        <v>2015.0171</v>
      </c>
      <c r="AB2111">
        <v>53255.859375</v>
      </c>
      <c r="AC2111">
        <v>-0.35187000000000002</v>
      </c>
      <c r="AD2111">
        <v>0.28269</v>
      </c>
      <c r="AE2111">
        <v>-6.9184999999999997E-2</v>
      </c>
      <c r="AF2111">
        <v>126.64</v>
      </c>
      <c r="AG2111">
        <v>0.51646000000000003</v>
      </c>
      <c r="AH2111">
        <v>126.34</v>
      </c>
      <c r="AI2111">
        <v>-0.30048000000000002</v>
      </c>
      <c r="AK2111">
        <v>0.63177192211151101</v>
      </c>
      <c r="AL2111" s="21">
        <v>1.1319000000000001E-12</v>
      </c>
      <c r="AM2111">
        <v>1</v>
      </c>
      <c r="AN2111">
        <v>17063</v>
      </c>
      <c r="AO2111">
        <v>180.74</v>
      </c>
      <c r="AP2111">
        <v>164.07</v>
      </c>
      <c r="AQ2111">
        <v>1</v>
      </c>
      <c r="AR2111">
        <v>2762700</v>
      </c>
    </row>
    <row r="2112" spans="1:44" x14ac:dyDescent="0.25">
      <c r="A2112">
        <v>2110</v>
      </c>
      <c r="B2112">
        <v>1859</v>
      </c>
      <c r="C2112">
        <v>471</v>
      </c>
      <c r="D2112">
        <v>517</v>
      </c>
      <c r="E2112">
        <v>1588</v>
      </c>
      <c r="H2112" t="s">
        <v>10336</v>
      </c>
      <c r="I2112">
        <v>17</v>
      </c>
      <c r="J2112" t="s">
        <v>31890</v>
      </c>
      <c r="K2112" t="s">
        <v>32771</v>
      </c>
      <c r="N2112">
        <v>0</v>
      </c>
      <c r="O2112">
        <v>0</v>
      </c>
      <c r="P2112" t="s">
        <v>8812</v>
      </c>
      <c r="Q2112" t="s">
        <v>8812</v>
      </c>
      <c r="R2112" t="s">
        <v>8812</v>
      </c>
      <c r="S2112" t="s">
        <v>8813</v>
      </c>
      <c r="U2112" t="s">
        <v>31893</v>
      </c>
      <c r="V2112" t="s">
        <v>31894</v>
      </c>
      <c r="W2112">
        <v>1</v>
      </c>
      <c r="X2112" t="s">
        <v>1600</v>
      </c>
      <c r="Y2112">
        <v>3</v>
      </c>
      <c r="Z2112">
        <v>608.64773000000002</v>
      </c>
      <c r="AA2112">
        <v>1822.9213999999999</v>
      </c>
      <c r="AB2112">
        <v>54838.73828125</v>
      </c>
      <c r="AC2112">
        <v>-1.9114</v>
      </c>
      <c r="AD2112">
        <v>0.38983000000000001</v>
      </c>
      <c r="AE2112">
        <v>-1.5216000000000001</v>
      </c>
      <c r="AF2112">
        <v>117.49</v>
      </c>
      <c r="AG2112">
        <v>0.48000999999999999</v>
      </c>
      <c r="AH2112">
        <v>117.49</v>
      </c>
      <c r="AI2112">
        <v>0</v>
      </c>
      <c r="AK2112">
        <v>0.762551128864288</v>
      </c>
      <c r="AL2112">
        <v>0.16495000000000001</v>
      </c>
      <c r="AM2112">
        <v>1</v>
      </c>
      <c r="AN2112">
        <v>16042</v>
      </c>
      <c r="AO2112">
        <v>67.114999999999995</v>
      </c>
      <c r="AP2112">
        <v>43.283999999999999</v>
      </c>
      <c r="AQ2112">
        <v>1</v>
      </c>
      <c r="AR2112">
        <v>3231300</v>
      </c>
    </row>
    <row r="2113" spans="1:44" x14ac:dyDescent="0.25">
      <c r="A2113">
        <v>2111</v>
      </c>
      <c r="B2113">
        <v>1859</v>
      </c>
      <c r="C2113">
        <v>471</v>
      </c>
      <c r="D2113">
        <v>517</v>
      </c>
      <c r="E2113">
        <v>1589</v>
      </c>
      <c r="H2113" t="s">
        <v>10336</v>
      </c>
      <c r="I2113">
        <v>17</v>
      </c>
      <c r="J2113" t="s">
        <v>31890</v>
      </c>
      <c r="K2113" t="s">
        <v>32771</v>
      </c>
      <c r="N2113">
        <v>0</v>
      </c>
      <c r="O2113">
        <v>0</v>
      </c>
      <c r="P2113" t="s">
        <v>8812</v>
      </c>
      <c r="Q2113" t="s">
        <v>8812</v>
      </c>
      <c r="R2113" t="s">
        <v>8812</v>
      </c>
      <c r="S2113" t="s">
        <v>8813</v>
      </c>
      <c r="U2113" t="s">
        <v>31893</v>
      </c>
      <c r="V2113" t="s">
        <v>31895</v>
      </c>
      <c r="W2113">
        <v>2</v>
      </c>
      <c r="X2113" t="s">
        <v>3013</v>
      </c>
      <c r="Y2113">
        <v>3</v>
      </c>
      <c r="Z2113">
        <v>608.64773000000002</v>
      </c>
      <c r="AA2113">
        <v>1822.9213999999999</v>
      </c>
      <c r="AB2113">
        <v>54487.234375</v>
      </c>
      <c r="AC2113">
        <v>-0.97318000000000005</v>
      </c>
      <c r="AD2113">
        <v>-0.35532999999999998</v>
      </c>
      <c r="AE2113">
        <v>-1.3285</v>
      </c>
      <c r="AF2113">
        <v>117.84</v>
      </c>
      <c r="AG2113">
        <v>0.50973999999999997</v>
      </c>
      <c r="AH2113">
        <v>117.5</v>
      </c>
      <c r="AI2113">
        <v>-0.34277999999999997</v>
      </c>
      <c r="AK2113">
        <v>0.96023160219192505</v>
      </c>
      <c r="AL2113">
        <v>9.1079000000000004E-3</v>
      </c>
      <c r="AM2113">
        <v>1</v>
      </c>
      <c r="AN2113">
        <v>14998</v>
      </c>
      <c r="AO2113">
        <v>100.11</v>
      </c>
      <c r="AP2113">
        <v>76.28</v>
      </c>
      <c r="AQ2113">
        <v>1</v>
      </c>
      <c r="AR2113">
        <v>1933400</v>
      </c>
    </row>
    <row r="2114" spans="1:44" x14ac:dyDescent="0.25">
      <c r="A2114">
        <v>2112</v>
      </c>
      <c r="B2114">
        <v>212</v>
      </c>
      <c r="C2114">
        <v>472</v>
      </c>
      <c r="D2114">
        <v>518</v>
      </c>
      <c r="E2114">
        <v>1590</v>
      </c>
      <c r="H2114" t="s">
        <v>10339</v>
      </c>
      <c r="I2114">
        <v>19</v>
      </c>
      <c r="J2114" t="s">
        <v>31890</v>
      </c>
      <c r="K2114" t="s">
        <v>32772</v>
      </c>
      <c r="N2114">
        <v>0</v>
      </c>
      <c r="O2114">
        <v>0</v>
      </c>
      <c r="P2114" t="s">
        <v>3831</v>
      </c>
      <c r="Q2114" t="s">
        <v>9848</v>
      </c>
      <c r="R2114" t="s">
        <v>9848</v>
      </c>
      <c r="S2114" t="s">
        <v>3832</v>
      </c>
      <c r="U2114" t="s">
        <v>31893</v>
      </c>
      <c r="V2114" t="s">
        <v>31896</v>
      </c>
      <c r="W2114">
        <v>3</v>
      </c>
      <c r="X2114" t="s">
        <v>3014</v>
      </c>
      <c r="Y2114">
        <v>3</v>
      </c>
      <c r="Z2114">
        <v>642.00932999999998</v>
      </c>
      <c r="AA2114">
        <v>1923.0062</v>
      </c>
      <c r="AB2114">
        <v>54607.8515625</v>
      </c>
      <c r="AC2114">
        <v>-0.40614</v>
      </c>
      <c r="AD2114">
        <v>0.54678000000000004</v>
      </c>
      <c r="AE2114">
        <v>0.14063999999999999</v>
      </c>
      <c r="AF2114">
        <v>57.145000000000003</v>
      </c>
      <c r="AG2114">
        <v>0.57650000000000001</v>
      </c>
      <c r="AH2114">
        <v>57.247999999999998</v>
      </c>
      <c r="AI2114">
        <v>0.1026</v>
      </c>
      <c r="AK2114">
        <v>0.84210675954818703</v>
      </c>
      <c r="AL2114">
        <v>1.1254</v>
      </c>
      <c r="AM2114">
        <v>1</v>
      </c>
      <c r="AN2114">
        <v>6600</v>
      </c>
      <c r="AO2114">
        <v>14.472</v>
      </c>
      <c r="AP2114">
        <v>3.6564000000000001</v>
      </c>
      <c r="AQ2114">
        <v>1</v>
      </c>
      <c r="AR2114">
        <v>8860600</v>
      </c>
    </row>
    <row r="2115" spans="1:44" x14ac:dyDescent="0.25">
      <c r="A2115">
        <v>2113</v>
      </c>
      <c r="B2115">
        <v>212</v>
      </c>
      <c r="C2115">
        <v>472</v>
      </c>
      <c r="D2115">
        <v>518</v>
      </c>
      <c r="E2115">
        <v>1591</v>
      </c>
      <c r="H2115" t="s">
        <v>10339</v>
      </c>
      <c r="I2115">
        <v>19</v>
      </c>
      <c r="J2115" t="s">
        <v>31890</v>
      </c>
      <c r="K2115" t="s">
        <v>32772</v>
      </c>
      <c r="N2115">
        <v>0</v>
      </c>
      <c r="O2115">
        <v>0</v>
      </c>
      <c r="P2115" t="s">
        <v>3831</v>
      </c>
      <c r="Q2115" t="s">
        <v>9848</v>
      </c>
      <c r="R2115" t="s">
        <v>9848</v>
      </c>
      <c r="S2115" t="s">
        <v>3832</v>
      </c>
      <c r="U2115" t="s">
        <v>31893</v>
      </c>
      <c r="V2115" t="s">
        <v>31896</v>
      </c>
      <c r="W2115">
        <v>3</v>
      </c>
      <c r="X2115" t="s">
        <v>3014</v>
      </c>
      <c r="Y2115">
        <v>2</v>
      </c>
      <c r="Z2115">
        <v>962.51035000000002</v>
      </c>
      <c r="AA2115">
        <v>1923.0062</v>
      </c>
      <c r="AB2115">
        <v>44212.26171875</v>
      </c>
      <c r="AC2115">
        <v>0.23083999999999999</v>
      </c>
      <c r="AD2115">
        <v>0.23751</v>
      </c>
      <c r="AE2115">
        <v>0.46834999999999999</v>
      </c>
      <c r="AF2115">
        <v>57.151000000000003</v>
      </c>
      <c r="AG2115">
        <v>0.54944999999999999</v>
      </c>
      <c r="AH2115">
        <v>57.253</v>
      </c>
      <c r="AI2115">
        <v>0.1026</v>
      </c>
      <c r="AK2115">
        <v>0.90967500209808405</v>
      </c>
      <c r="AL2115" s="21">
        <v>9.252999999999999E-13</v>
      </c>
      <c r="AM2115">
        <v>1</v>
      </c>
      <c r="AN2115">
        <v>6612</v>
      </c>
      <c r="AO2115">
        <v>179.74</v>
      </c>
      <c r="AP2115">
        <v>179.74</v>
      </c>
      <c r="AQ2115">
        <v>1</v>
      </c>
      <c r="AR2115">
        <v>4639900</v>
      </c>
    </row>
    <row r="2116" spans="1:44" x14ac:dyDescent="0.25">
      <c r="A2116">
        <v>2114</v>
      </c>
      <c r="B2116">
        <v>1338</v>
      </c>
      <c r="C2116">
        <v>473</v>
      </c>
      <c r="D2116">
        <v>519</v>
      </c>
      <c r="E2116">
        <v>1592</v>
      </c>
      <c r="H2116" t="s">
        <v>10342</v>
      </c>
      <c r="I2116">
        <v>14</v>
      </c>
      <c r="J2116" t="s">
        <v>31890</v>
      </c>
      <c r="K2116" t="s">
        <v>32773</v>
      </c>
      <c r="N2116">
        <v>0</v>
      </c>
      <c r="O2116">
        <v>0</v>
      </c>
      <c r="P2116" t="s">
        <v>7232</v>
      </c>
      <c r="Q2116" t="s">
        <v>7232</v>
      </c>
      <c r="R2116" t="s">
        <v>7232</v>
      </c>
      <c r="S2116" t="s">
        <v>7233</v>
      </c>
      <c r="U2116" t="s">
        <v>31893</v>
      </c>
      <c r="V2116" t="s">
        <v>31894</v>
      </c>
      <c r="W2116">
        <v>1</v>
      </c>
      <c r="X2116" t="s">
        <v>1600</v>
      </c>
      <c r="Y2116">
        <v>2</v>
      </c>
      <c r="Z2116">
        <v>746.36791000000005</v>
      </c>
      <c r="AA2116">
        <v>1490.7212999999999</v>
      </c>
      <c r="AB2116">
        <v>49287.57421875</v>
      </c>
      <c r="AC2116">
        <v>-2.0099999999999998</v>
      </c>
      <c r="AD2116">
        <v>0.21179999999999999</v>
      </c>
      <c r="AE2116">
        <v>-1.7982</v>
      </c>
      <c r="AF2116">
        <v>60.892000000000003</v>
      </c>
      <c r="AG2116">
        <v>0.74960000000000004</v>
      </c>
      <c r="AH2116">
        <v>60.892000000000003</v>
      </c>
      <c r="AI2116">
        <v>0</v>
      </c>
      <c r="AK2116">
        <v>0.90152359008789096</v>
      </c>
      <c r="AL2116" s="21">
        <v>1.4396000000000001E-9</v>
      </c>
      <c r="AM2116">
        <v>1</v>
      </c>
      <c r="AN2116">
        <v>7233</v>
      </c>
      <c r="AO2116">
        <v>170.95</v>
      </c>
      <c r="AP2116">
        <v>159.58000000000001</v>
      </c>
      <c r="AQ2116">
        <v>1</v>
      </c>
      <c r="AR2116">
        <v>11039000</v>
      </c>
    </row>
    <row r="2117" spans="1:44" x14ac:dyDescent="0.25">
      <c r="A2117">
        <v>2115</v>
      </c>
      <c r="B2117">
        <v>1338</v>
      </c>
      <c r="C2117">
        <v>473</v>
      </c>
      <c r="D2117">
        <v>519</v>
      </c>
      <c r="E2117">
        <v>1593</v>
      </c>
      <c r="H2117" t="s">
        <v>10342</v>
      </c>
      <c r="I2117">
        <v>14</v>
      </c>
      <c r="J2117" t="s">
        <v>31890</v>
      </c>
      <c r="K2117" t="s">
        <v>32773</v>
      </c>
      <c r="N2117">
        <v>0</v>
      </c>
      <c r="O2117">
        <v>0</v>
      </c>
      <c r="P2117" t="s">
        <v>7232</v>
      </c>
      <c r="Q2117" t="s">
        <v>7232</v>
      </c>
      <c r="R2117" t="s">
        <v>7232</v>
      </c>
      <c r="S2117" t="s">
        <v>7233</v>
      </c>
      <c r="U2117" t="s">
        <v>31893</v>
      </c>
      <c r="V2117" t="s">
        <v>31895</v>
      </c>
      <c r="W2117">
        <v>2</v>
      </c>
      <c r="X2117" t="s">
        <v>3013</v>
      </c>
      <c r="Y2117">
        <v>2</v>
      </c>
      <c r="Z2117">
        <v>746.36791000000005</v>
      </c>
      <c r="AA2117">
        <v>1490.7212999999999</v>
      </c>
      <c r="AB2117">
        <v>49877.2421875</v>
      </c>
      <c r="AC2117">
        <v>-0.42371999999999999</v>
      </c>
      <c r="AD2117">
        <v>0.51590000000000003</v>
      </c>
      <c r="AE2117">
        <v>9.2179999999999998E-2</v>
      </c>
      <c r="AF2117">
        <v>61.158000000000001</v>
      </c>
      <c r="AG2117">
        <v>0.88809000000000005</v>
      </c>
      <c r="AH2117">
        <v>60.814999999999998</v>
      </c>
      <c r="AI2117">
        <v>-0.34277999999999997</v>
      </c>
      <c r="AK2117">
        <v>0.98797965049743697</v>
      </c>
      <c r="AL2117" s="21">
        <v>2.8531999999999999E-14</v>
      </c>
      <c r="AM2117">
        <v>1</v>
      </c>
      <c r="AN2117">
        <v>6796</v>
      </c>
      <c r="AO2117">
        <v>199.13</v>
      </c>
      <c r="AP2117">
        <v>183.31</v>
      </c>
      <c r="AQ2117">
        <v>1</v>
      </c>
      <c r="AR2117">
        <v>7207600</v>
      </c>
    </row>
    <row r="2118" spans="1:44" x14ac:dyDescent="0.25">
      <c r="A2118">
        <v>2116</v>
      </c>
      <c r="B2118">
        <v>1338</v>
      </c>
      <c r="C2118">
        <v>473</v>
      </c>
      <c r="D2118">
        <v>519</v>
      </c>
      <c r="E2118">
        <v>1594</v>
      </c>
      <c r="H2118" t="s">
        <v>10342</v>
      </c>
      <c r="I2118">
        <v>14</v>
      </c>
      <c r="J2118" t="s">
        <v>31890</v>
      </c>
      <c r="K2118" t="s">
        <v>32773</v>
      </c>
      <c r="N2118">
        <v>0</v>
      </c>
      <c r="O2118">
        <v>0</v>
      </c>
      <c r="P2118" t="s">
        <v>7232</v>
      </c>
      <c r="Q2118" t="s">
        <v>7232</v>
      </c>
      <c r="R2118" t="s">
        <v>7232</v>
      </c>
      <c r="S2118" t="s">
        <v>7233</v>
      </c>
      <c r="U2118" t="s">
        <v>31893</v>
      </c>
      <c r="V2118" t="s">
        <v>31901</v>
      </c>
      <c r="W2118">
        <v>4</v>
      </c>
      <c r="X2118" t="s">
        <v>3010</v>
      </c>
      <c r="Y2118">
        <v>2</v>
      </c>
      <c r="Z2118">
        <v>746.36791000000005</v>
      </c>
      <c r="AA2118">
        <v>1490.7212999999999</v>
      </c>
      <c r="AB2118">
        <v>49660.68359375</v>
      </c>
      <c r="AC2118">
        <v>-0.25821</v>
      </c>
      <c r="AD2118">
        <v>0.10274</v>
      </c>
      <c r="AE2118">
        <v>-0.15547</v>
      </c>
      <c r="AF2118">
        <v>60.838999999999999</v>
      </c>
      <c r="AG2118">
        <v>1.1704000000000001</v>
      </c>
      <c r="AH2118">
        <v>60.84</v>
      </c>
      <c r="AI2118">
        <v>2.6703000000000002E-4</v>
      </c>
      <c r="AK2118">
        <v>0.82189732789993297</v>
      </c>
      <c r="AL2118" s="21">
        <v>4.3164000000000002E-7</v>
      </c>
      <c r="AM2118">
        <v>1</v>
      </c>
      <c r="AN2118">
        <v>7268</v>
      </c>
      <c r="AO2118">
        <v>153.81</v>
      </c>
      <c r="AP2118">
        <v>133.22</v>
      </c>
      <c r="AQ2118">
        <v>1</v>
      </c>
      <c r="AR2118">
        <v>12829000</v>
      </c>
    </row>
    <row r="2119" spans="1:44" x14ac:dyDescent="0.25">
      <c r="A2119">
        <v>2117</v>
      </c>
      <c r="B2119">
        <v>1338</v>
      </c>
      <c r="C2119">
        <v>473</v>
      </c>
      <c r="D2119">
        <v>519</v>
      </c>
      <c r="E2119">
        <v>1595</v>
      </c>
      <c r="H2119" t="s">
        <v>10342</v>
      </c>
      <c r="I2119">
        <v>14</v>
      </c>
      <c r="J2119" t="s">
        <v>31890</v>
      </c>
      <c r="K2119" t="s">
        <v>32773</v>
      </c>
      <c r="N2119">
        <v>0</v>
      </c>
      <c r="O2119">
        <v>0</v>
      </c>
      <c r="P2119" t="s">
        <v>7232</v>
      </c>
      <c r="Q2119" t="s">
        <v>7232</v>
      </c>
      <c r="R2119" t="s">
        <v>7232</v>
      </c>
      <c r="S2119" t="s">
        <v>7233</v>
      </c>
      <c r="U2119" t="s">
        <v>31893</v>
      </c>
      <c r="V2119" t="s">
        <v>31902</v>
      </c>
      <c r="W2119">
        <v>5</v>
      </c>
      <c r="X2119" t="s">
        <v>3011</v>
      </c>
      <c r="Y2119">
        <v>2</v>
      </c>
      <c r="Z2119">
        <v>746.36791000000005</v>
      </c>
      <c r="AA2119">
        <v>1490.7212999999999</v>
      </c>
      <c r="AB2119">
        <v>47943.7734375</v>
      </c>
      <c r="AC2119">
        <v>-0.58299000000000001</v>
      </c>
      <c r="AD2119">
        <v>0.46318999999999999</v>
      </c>
      <c r="AE2119">
        <v>-0.11981</v>
      </c>
      <c r="AF2119">
        <v>61.180999999999997</v>
      </c>
      <c r="AG2119">
        <v>0.46401999999999999</v>
      </c>
      <c r="AH2119">
        <v>60.73</v>
      </c>
      <c r="AI2119">
        <v>-0.45113999999999999</v>
      </c>
      <c r="AK2119">
        <v>0.56854116916656505</v>
      </c>
      <c r="AL2119">
        <v>1.4032999999999999E-3</v>
      </c>
      <c r="AM2119">
        <v>1</v>
      </c>
      <c r="AN2119">
        <v>6633</v>
      </c>
      <c r="AO2119">
        <v>110.92</v>
      </c>
      <c r="AP2119">
        <v>100.31</v>
      </c>
      <c r="AQ2119">
        <v>1</v>
      </c>
      <c r="AR2119">
        <v>1334200</v>
      </c>
    </row>
    <row r="2120" spans="1:44" x14ac:dyDescent="0.25">
      <c r="A2120">
        <v>2118</v>
      </c>
      <c r="B2120">
        <v>1338</v>
      </c>
      <c r="C2120">
        <v>473</v>
      </c>
      <c r="D2120">
        <v>519</v>
      </c>
      <c r="E2120">
        <v>1596</v>
      </c>
      <c r="H2120" t="s">
        <v>10342</v>
      </c>
      <c r="I2120">
        <v>14</v>
      </c>
      <c r="J2120" t="s">
        <v>31890</v>
      </c>
      <c r="K2120" t="s">
        <v>32773</v>
      </c>
      <c r="N2120">
        <v>0</v>
      </c>
      <c r="O2120">
        <v>0</v>
      </c>
      <c r="P2120" t="s">
        <v>7232</v>
      </c>
      <c r="Q2120" t="s">
        <v>7232</v>
      </c>
      <c r="R2120" t="s">
        <v>7232</v>
      </c>
      <c r="S2120" t="s">
        <v>7233</v>
      </c>
      <c r="U2120" t="s">
        <v>31893</v>
      </c>
      <c r="V2120" t="s">
        <v>31897</v>
      </c>
      <c r="W2120">
        <v>6</v>
      </c>
      <c r="X2120" t="s">
        <v>3012</v>
      </c>
      <c r="Y2120">
        <v>2</v>
      </c>
      <c r="Z2120">
        <v>746.36791000000005</v>
      </c>
      <c r="AA2120">
        <v>1490.7212999999999</v>
      </c>
      <c r="AB2120">
        <v>49365.5</v>
      </c>
      <c r="AC2120">
        <v>-0.73980000000000001</v>
      </c>
      <c r="AD2120">
        <v>9.9962000000000002E-3</v>
      </c>
      <c r="AE2120">
        <v>-0.72980999999999996</v>
      </c>
      <c r="AF2120">
        <v>60.527000000000001</v>
      </c>
      <c r="AG2120">
        <v>0.51492000000000004</v>
      </c>
      <c r="AH2120">
        <v>60.88</v>
      </c>
      <c r="AI2120">
        <v>0.35321000000000002</v>
      </c>
      <c r="AK2120">
        <v>0.89762920141220104</v>
      </c>
      <c r="AL2120" s="21">
        <v>1.5792000000000001E-9</v>
      </c>
      <c r="AM2120">
        <v>1</v>
      </c>
      <c r="AN2120">
        <v>7481</v>
      </c>
      <c r="AO2120">
        <v>169.79</v>
      </c>
      <c r="AP2120">
        <v>169.79</v>
      </c>
      <c r="AQ2120">
        <v>1</v>
      </c>
      <c r="AR2120">
        <v>7606000</v>
      </c>
    </row>
    <row r="2121" spans="1:44" x14ac:dyDescent="0.25">
      <c r="A2121">
        <v>2119</v>
      </c>
      <c r="B2121">
        <v>1338</v>
      </c>
      <c r="C2121">
        <v>473</v>
      </c>
      <c r="D2121">
        <v>519</v>
      </c>
      <c r="H2121" t="s">
        <v>10342</v>
      </c>
      <c r="I2121">
        <v>14</v>
      </c>
      <c r="J2121" t="s">
        <v>31890</v>
      </c>
      <c r="N2121">
        <v>0</v>
      </c>
      <c r="O2121">
        <v>0</v>
      </c>
      <c r="P2121" t="s">
        <v>7232</v>
      </c>
      <c r="Q2121" t="s">
        <v>7232</v>
      </c>
      <c r="R2121" t="s">
        <v>7232</v>
      </c>
      <c r="S2121" t="s">
        <v>7233</v>
      </c>
      <c r="U2121" t="s">
        <v>31898</v>
      </c>
      <c r="V2121" t="s">
        <v>31896</v>
      </c>
      <c r="W2121">
        <v>3</v>
      </c>
      <c r="X2121" t="s">
        <v>3014</v>
      </c>
      <c r="Y2121">
        <v>2</v>
      </c>
      <c r="Z2121">
        <v>746.36791000000005</v>
      </c>
      <c r="AA2121">
        <v>1490.7212999999999</v>
      </c>
      <c r="AB2121">
        <v>36208.51171875</v>
      </c>
      <c r="AC2121">
        <v>-0.85350999999999999</v>
      </c>
      <c r="AD2121">
        <v>1.6216999999999999</v>
      </c>
      <c r="AE2121">
        <v>0.76824000000000003</v>
      </c>
      <c r="AF2121">
        <v>60.776000000000003</v>
      </c>
      <c r="AG2121">
        <v>0.47403000000000001</v>
      </c>
      <c r="AH2121">
        <v>60.878</v>
      </c>
      <c r="AI2121">
        <v>0.1026</v>
      </c>
      <c r="AJ2121">
        <v>6.3384999999999997E-2</v>
      </c>
      <c r="AK2121" t="s">
        <v>9099</v>
      </c>
      <c r="AL2121">
        <v>1</v>
      </c>
      <c r="AM2121">
        <v>0</v>
      </c>
      <c r="AO2121" t="s">
        <v>9099</v>
      </c>
      <c r="AP2121" t="s">
        <v>9099</v>
      </c>
      <c r="AQ2121">
        <v>0</v>
      </c>
      <c r="AR2121">
        <v>1486200</v>
      </c>
    </row>
    <row r="2122" spans="1:44" x14ac:dyDescent="0.25">
      <c r="A2122">
        <v>2120</v>
      </c>
      <c r="B2122">
        <v>1454</v>
      </c>
      <c r="C2122">
        <v>474</v>
      </c>
      <c r="D2122">
        <v>520</v>
      </c>
      <c r="E2122">
        <v>1597</v>
      </c>
      <c r="H2122" t="s">
        <v>10343</v>
      </c>
      <c r="I2122">
        <v>14</v>
      </c>
      <c r="J2122" t="s">
        <v>31890</v>
      </c>
      <c r="K2122" t="s">
        <v>32774</v>
      </c>
      <c r="N2122">
        <v>0</v>
      </c>
      <c r="O2122">
        <v>0</v>
      </c>
      <c r="P2122" t="s">
        <v>7586</v>
      </c>
      <c r="Q2122" t="s">
        <v>7586</v>
      </c>
      <c r="R2122" t="s">
        <v>7586</v>
      </c>
      <c r="S2122" t="s">
        <v>7587</v>
      </c>
      <c r="U2122" t="s">
        <v>31893</v>
      </c>
      <c r="V2122" t="s">
        <v>31901</v>
      </c>
      <c r="W2122">
        <v>4</v>
      </c>
      <c r="X2122" t="s">
        <v>3010</v>
      </c>
      <c r="Y2122">
        <v>2</v>
      </c>
      <c r="Z2122">
        <v>733.36770999999999</v>
      </c>
      <c r="AA2122">
        <v>1464.7209</v>
      </c>
      <c r="AB2122">
        <v>47719.06640625</v>
      </c>
      <c r="AC2122">
        <v>-0.43447000000000002</v>
      </c>
      <c r="AD2122">
        <v>-0.35731000000000002</v>
      </c>
      <c r="AE2122">
        <v>-0.79178000000000004</v>
      </c>
      <c r="AF2122">
        <v>85.885000000000005</v>
      </c>
      <c r="AG2122">
        <v>0.59935000000000005</v>
      </c>
      <c r="AH2122">
        <v>85.885000000000005</v>
      </c>
      <c r="AI2122">
        <v>2.5940000000000002E-4</v>
      </c>
      <c r="AK2122">
        <v>0.88250935077667203</v>
      </c>
      <c r="AL2122">
        <v>3.2555000000000001E-2</v>
      </c>
      <c r="AM2122">
        <v>1</v>
      </c>
      <c r="AN2122">
        <v>11253</v>
      </c>
      <c r="AO2122">
        <v>81.564999999999998</v>
      </c>
      <c r="AP2122">
        <v>76.191999999999993</v>
      </c>
      <c r="AQ2122">
        <v>1</v>
      </c>
      <c r="AR2122">
        <v>1902200</v>
      </c>
    </row>
    <row r="2123" spans="1:44" x14ac:dyDescent="0.25">
      <c r="A2123">
        <v>2121</v>
      </c>
      <c r="B2123">
        <v>71</v>
      </c>
      <c r="C2123">
        <v>475</v>
      </c>
      <c r="D2123">
        <v>521</v>
      </c>
      <c r="E2123">
        <v>1598</v>
      </c>
      <c r="H2123" t="s">
        <v>10346</v>
      </c>
      <c r="I2123">
        <v>28</v>
      </c>
      <c r="J2123" t="s">
        <v>31890</v>
      </c>
      <c r="K2123" t="s">
        <v>32775</v>
      </c>
      <c r="N2123">
        <v>0</v>
      </c>
      <c r="O2123">
        <v>0</v>
      </c>
      <c r="P2123" t="s">
        <v>3385</v>
      </c>
      <c r="Q2123" t="s">
        <v>3385</v>
      </c>
      <c r="R2123" t="s">
        <v>3385</v>
      </c>
      <c r="S2123" t="s">
        <v>3386</v>
      </c>
      <c r="U2123" t="s">
        <v>31893</v>
      </c>
      <c r="V2123" t="s">
        <v>31896</v>
      </c>
      <c r="W2123">
        <v>3</v>
      </c>
      <c r="X2123" t="s">
        <v>3014</v>
      </c>
      <c r="Y2123">
        <v>3</v>
      </c>
      <c r="Z2123">
        <v>1026.5214000000001</v>
      </c>
      <c r="AA2123">
        <v>3076.5425</v>
      </c>
      <c r="AB2123">
        <v>42360.09375</v>
      </c>
      <c r="AC2123">
        <v>-0.89090000000000003</v>
      </c>
      <c r="AD2123">
        <v>0.28305000000000002</v>
      </c>
      <c r="AE2123">
        <v>-0.60785</v>
      </c>
      <c r="AF2123">
        <v>160.72999999999999</v>
      </c>
      <c r="AG2123">
        <v>0.59667999999999999</v>
      </c>
      <c r="AH2123">
        <v>160.63</v>
      </c>
      <c r="AI2123">
        <v>-9.7838999999999995E-2</v>
      </c>
      <c r="AK2123">
        <v>0.93311834335327104</v>
      </c>
      <c r="AL2123" s="21">
        <v>2.4360999999999999E-26</v>
      </c>
      <c r="AM2123">
        <v>1</v>
      </c>
      <c r="AN2123">
        <v>20411</v>
      </c>
      <c r="AO2123">
        <v>202.65</v>
      </c>
      <c r="AP2123">
        <v>182.16</v>
      </c>
      <c r="AQ2123">
        <v>1</v>
      </c>
      <c r="AR2123">
        <v>40143000</v>
      </c>
    </row>
    <row r="2124" spans="1:44" x14ac:dyDescent="0.25">
      <c r="A2124">
        <v>2122</v>
      </c>
      <c r="B2124">
        <v>71</v>
      </c>
      <c r="C2124">
        <v>475</v>
      </c>
      <c r="D2124">
        <v>521</v>
      </c>
      <c r="E2124">
        <v>1599</v>
      </c>
      <c r="H2124" t="s">
        <v>10346</v>
      </c>
      <c r="I2124">
        <v>28</v>
      </c>
      <c r="J2124" t="s">
        <v>31890</v>
      </c>
      <c r="K2124" t="s">
        <v>32775</v>
      </c>
      <c r="N2124">
        <v>0</v>
      </c>
      <c r="O2124">
        <v>0</v>
      </c>
      <c r="P2124" t="s">
        <v>3385</v>
      </c>
      <c r="Q2124" t="s">
        <v>3385</v>
      </c>
      <c r="R2124" t="s">
        <v>3385</v>
      </c>
      <c r="S2124" t="s">
        <v>3386</v>
      </c>
      <c r="U2124" t="s">
        <v>31893</v>
      </c>
      <c r="V2124" t="s">
        <v>31896</v>
      </c>
      <c r="W2124">
        <v>3</v>
      </c>
      <c r="X2124" t="s">
        <v>3014</v>
      </c>
      <c r="Y2124">
        <v>4</v>
      </c>
      <c r="Z2124">
        <v>770.14291000000003</v>
      </c>
      <c r="AA2124">
        <v>3076.5425</v>
      </c>
      <c r="AB2124">
        <v>48810.078125</v>
      </c>
      <c r="AC2124">
        <v>-1.1215999999999999</v>
      </c>
      <c r="AD2124">
        <v>0.37647999999999998</v>
      </c>
      <c r="AE2124">
        <v>-0.74509999999999998</v>
      </c>
      <c r="AF2124">
        <v>160.72</v>
      </c>
      <c r="AG2124">
        <v>0.35847000000000001</v>
      </c>
      <c r="AH2124">
        <v>160.62</v>
      </c>
      <c r="AI2124">
        <v>-9.7838999999999995E-2</v>
      </c>
      <c r="AK2124">
        <v>0.94533812999725297</v>
      </c>
      <c r="AL2124" s="21">
        <v>1.064E-5</v>
      </c>
      <c r="AM2124">
        <v>1</v>
      </c>
      <c r="AN2124">
        <v>20423</v>
      </c>
      <c r="AO2124">
        <v>101.75</v>
      </c>
      <c r="AP2124">
        <v>90.796000000000006</v>
      </c>
      <c r="AQ2124">
        <v>1</v>
      </c>
      <c r="AR2124">
        <v>7634200</v>
      </c>
    </row>
    <row r="2125" spans="1:44" x14ac:dyDescent="0.25">
      <c r="A2125">
        <v>2123</v>
      </c>
      <c r="B2125">
        <v>1053</v>
      </c>
      <c r="C2125">
        <v>476</v>
      </c>
      <c r="D2125">
        <v>522</v>
      </c>
      <c r="E2125">
        <v>1600</v>
      </c>
      <c r="H2125" t="s">
        <v>10349</v>
      </c>
      <c r="I2125">
        <v>9</v>
      </c>
      <c r="J2125" t="s">
        <v>31890</v>
      </c>
      <c r="K2125" t="s">
        <v>32776</v>
      </c>
      <c r="N2125">
        <v>0</v>
      </c>
      <c r="O2125">
        <v>0</v>
      </c>
      <c r="P2125" t="s">
        <v>6369</v>
      </c>
      <c r="Q2125" t="s">
        <v>6369</v>
      </c>
      <c r="R2125" t="s">
        <v>6369</v>
      </c>
      <c r="S2125" t="s">
        <v>6370</v>
      </c>
      <c r="U2125" t="s">
        <v>31893</v>
      </c>
      <c r="V2125" t="s">
        <v>31894</v>
      </c>
      <c r="W2125">
        <v>1</v>
      </c>
      <c r="X2125" t="s">
        <v>1600</v>
      </c>
      <c r="Y2125">
        <v>2</v>
      </c>
      <c r="Z2125">
        <v>541.29309000000001</v>
      </c>
      <c r="AA2125">
        <v>1080.5716</v>
      </c>
      <c r="AB2125">
        <v>61165.23828125</v>
      </c>
      <c r="AC2125">
        <v>-1.7003999999999999</v>
      </c>
      <c r="AD2125">
        <v>0.10019</v>
      </c>
      <c r="AE2125">
        <v>-1.6002000000000001</v>
      </c>
      <c r="AF2125">
        <v>95.156999999999996</v>
      </c>
      <c r="AG2125">
        <v>0.66498999999999997</v>
      </c>
      <c r="AH2125">
        <v>95.156999999999996</v>
      </c>
      <c r="AI2125">
        <v>0</v>
      </c>
      <c r="AK2125">
        <v>0.95213299989700295</v>
      </c>
      <c r="AL2125">
        <v>0.12747</v>
      </c>
      <c r="AM2125">
        <v>1</v>
      </c>
      <c r="AN2125">
        <v>12715</v>
      </c>
      <c r="AO2125">
        <v>78.334000000000003</v>
      </c>
      <c r="AP2125">
        <v>68.554000000000002</v>
      </c>
      <c r="AQ2125">
        <v>1</v>
      </c>
      <c r="AR2125">
        <v>2786900</v>
      </c>
    </row>
    <row r="2126" spans="1:44" x14ac:dyDescent="0.25">
      <c r="A2126">
        <v>2124</v>
      </c>
      <c r="B2126">
        <v>1053</v>
      </c>
      <c r="C2126">
        <v>476</v>
      </c>
      <c r="D2126">
        <v>522</v>
      </c>
      <c r="E2126">
        <v>1601</v>
      </c>
      <c r="H2126" t="s">
        <v>10349</v>
      </c>
      <c r="I2126">
        <v>9</v>
      </c>
      <c r="J2126" t="s">
        <v>31890</v>
      </c>
      <c r="K2126" t="s">
        <v>32776</v>
      </c>
      <c r="N2126">
        <v>0</v>
      </c>
      <c r="O2126">
        <v>0</v>
      </c>
      <c r="P2126" t="s">
        <v>6369</v>
      </c>
      <c r="Q2126" t="s">
        <v>6369</v>
      </c>
      <c r="R2126" t="s">
        <v>6369</v>
      </c>
      <c r="S2126" t="s">
        <v>6370</v>
      </c>
      <c r="U2126" t="s">
        <v>31893</v>
      </c>
      <c r="V2126" t="s">
        <v>31895</v>
      </c>
      <c r="W2126">
        <v>2</v>
      </c>
      <c r="X2126" t="s">
        <v>3013</v>
      </c>
      <c r="Y2126">
        <v>2</v>
      </c>
      <c r="Z2126">
        <v>541.29309000000001</v>
      </c>
      <c r="AA2126">
        <v>1080.5716</v>
      </c>
      <c r="AB2126">
        <v>58437.3671875</v>
      </c>
      <c r="AC2126">
        <v>-0.93764999999999998</v>
      </c>
      <c r="AD2126">
        <v>6.2358999999999998E-2</v>
      </c>
      <c r="AE2126">
        <v>-0.87529000000000001</v>
      </c>
      <c r="AF2126">
        <v>95.49</v>
      </c>
      <c r="AG2126">
        <v>0.69911999999999996</v>
      </c>
      <c r="AH2126">
        <v>95.248000000000005</v>
      </c>
      <c r="AI2126">
        <v>-0.24260999999999999</v>
      </c>
      <c r="AK2126">
        <v>0.78090304136276201</v>
      </c>
      <c r="AL2126">
        <v>0.37972</v>
      </c>
      <c r="AM2126">
        <v>1</v>
      </c>
      <c r="AN2126">
        <v>11887</v>
      </c>
      <c r="AO2126">
        <v>59.35</v>
      </c>
      <c r="AP2126">
        <v>59.35</v>
      </c>
      <c r="AQ2126">
        <v>1</v>
      </c>
      <c r="AR2126">
        <v>2006400</v>
      </c>
    </row>
    <row r="2127" spans="1:44" x14ac:dyDescent="0.25">
      <c r="A2127">
        <v>2125</v>
      </c>
      <c r="B2127">
        <v>1053</v>
      </c>
      <c r="C2127">
        <v>476</v>
      </c>
      <c r="D2127">
        <v>522</v>
      </c>
      <c r="E2127">
        <v>1602</v>
      </c>
      <c r="H2127" t="s">
        <v>10349</v>
      </c>
      <c r="I2127">
        <v>9</v>
      </c>
      <c r="J2127" t="s">
        <v>31890</v>
      </c>
      <c r="K2127" t="s">
        <v>32776</v>
      </c>
      <c r="N2127">
        <v>0</v>
      </c>
      <c r="O2127">
        <v>0</v>
      </c>
      <c r="P2127" t="s">
        <v>6369</v>
      </c>
      <c r="Q2127" t="s">
        <v>6369</v>
      </c>
      <c r="R2127" t="s">
        <v>6369</v>
      </c>
      <c r="S2127" t="s">
        <v>6370</v>
      </c>
      <c r="U2127" t="s">
        <v>31893</v>
      </c>
      <c r="V2127" t="s">
        <v>31896</v>
      </c>
      <c r="W2127">
        <v>3</v>
      </c>
      <c r="X2127" t="s">
        <v>3014</v>
      </c>
      <c r="Y2127">
        <v>2</v>
      </c>
      <c r="Z2127">
        <v>541.29309000000001</v>
      </c>
      <c r="AA2127">
        <v>1080.5716</v>
      </c>
      <c r="AB2127">
        <v>60518.078125</v>
      </c>
      <c r="AC2127">
        <v>-1.5507</v>
      </c>
      <c r="AD2127">
        <v>0.42520999999999998</v>
      </c>
      <c r="AE2127">
        <v>-1.1254999999999999</v>
      </c>
      <c r="AF2127">
        <v>95.076999999999998</v>
      </c>
      <c r="AG2127">
        <v>0.79449000000000003</v>
      </c>
      <c r="AH2127">
        <v>95.179000000000002</v>
      </c>
      <c r="AI2127">
        <v>0.10261000000000001</v>
      </c>
      <c r="AK2127">
        <v>0.95974540710449197</v>
      </c>
      <c r="AL2127">
        <v>1.1319999999999999</v>
      </c>
      <c r="AM2127">
        <v>1</v>
      </c>
      <c r="AN2127">
        <v>12436</v>
      </c>
      <c r="AO2127">
        <v>17.818999999999999</v>
      </c>
      <c r="AP2127">
        <v>10.599</v>
      </c>
      <c r="AQ2127">
        <v>1</v>
      </c>
      <c r="AR2127">
        <v>4240100</v>
      </c>
    </row>
    <row r="2128" spans="1:44" x14ac:dyDescent="0.25">
      <c r="A2128">
        <v>2126</v>
      </c>
      <c r="B2128">
        <v>1053</v>
      </c>
      <c r="C2128">
        <v>476</v>
      </c>
      <c r="D2128">
        <v>522</v>
      </c>
      <c r="E2128">
        <v>1603</v>
      </c>
      <c r="H2128" t="s">
        <v>10349</v>
      </c>
      <c r="I2128">
        <v>9</v>
      </c>
      <c r="J2128" t="s">
        <v>31890</v>
      </c>
      <c r="K2128" t="s">
        <v>32776</v>
      </c>
      <c r="N2128">
        <v>0</v>
      </c>
      <c r="O2128">
        <v>0</v>
      </c>
      <c r="P2128" t="s">
        <v>6369</v>
      </c>
      <c r="Q2128" t="s">
        <v>6369</v>
      </c>
      <c r="R2128" t="s">
        <v>6369</v>
      </c>
      <c r="S2128" t="s">
        <v>6370</v>
      </c>
      <c r="U2128" t="s">
        <v>31893</v>
      </c>
      <c r="V2128" t="s">
        <v>31902</v>
      </c>
      <c r="W2128">
        <v>5</v>
      </c>
      <c r="X2128" t="s">
        <v>3011</v>
      </c>
      <c r="Y2128">
        <v>2</v>
      </c>
      <c r="Z2128">
        <v>541.29309000000001</v>
      </c>
      <c r="AA2128">
        <v>1080.5716</v>
      </c>
      <c r="AB2128">
        <v>58801.66015625</v>
      </c>
      <c r="AC2128">
        <v>-1.5339</v>
      </c>
      <c r="AD2128">
        <v>-0.12449</v>
      </c>
      <c r="AE2128">
        <v>-1.6584000000000001</v>
      </c>
      <c r="AF2128">
        <v>48.488</v>
      </c>
      <c r="AG2128">
        <v>1.2057</v>
      </c>
      <c r="AH2128">
        <v>48.036999999999999</v>
      </c>
      <c r="AI2128">
        <v>-0.45113999999999999</v>
      </c>
      <c r="AK2128">
        <v>0.38908714056014998</v>
      </c>
      <c r="AL2128">
        <v>1.1180000000000001</v>
      </c>
      <c r="AM2128">
        <v>1</v>
      </c>
      <c r="AN2128">
        <v>4784</v>
      </c>
      <c r="AO2128">
        <v>19.271000000000001</v>
      </c>
      <c r="AP2128">
        <v>1.4515</v>
      </c>
      <c r="AQ2128">
        <v>1</v>
      </c>
      <c r="AR2128">
        <v>3854200</v>
      </c>
    </row>
    <row r="2129" spans="1:44" x14ac:dyDescent="0.25">
      <c r="A2129">
        <v>2127</v>
      </c>
      <c r="B2129">
        <v>1053</v>
      </c>
      <c r="C2129">
        <v>476</v>
      </c>
      <c r="D2129">
        <v>522</v>
      </c>
      <c r="E2129">
        <v>1604</v>
      </c>
      <c r="H2129" t="s">
        <v>10349</v>
      </c>
      <c r="I2129">
        <v>9</v>
      </c>
      <c r="J2129" t="s">
        <v>31890</v>
      </c>
      <c r="K2129" t="s">
        <v>32776</v>
      </c>
      <c r="N2129">
        <v>0</v>
      </c>
      <c r="O2129">
        <v>0</v>
      </c>
      <c r="P2129" t="s">
        <v>6369</v>
      </c>
      <c r="Q2129" t="s">
        <v>6369</v>
      </c>
      <c r="R2129" t="s">
        <v>6369</v>
      </c>
      <c r="S2129" t="s">
        <v>6370</v>
      </c>
      <c r="U2129" t="s">
        <v>31893</v>
      </c>
      <c r="V2129" t="s">
        <v>31897</v>
      </c>
      <c r="W2129">
        <v>6</v>
      </c>
      <c r="X2129" t="s">
        <v>3012</v>
      </c>
      <c r="Y2129">
        <v>2</v>
      </c>
      <c r="Z2129">
        <v>541.29309000000001</v>
      </c>
      <c r="AA2129">
        <v>1080.5716</v>
      </c>
      <c r="AB2129">
        <v>58829.37890625</v>
      </c>
      <c r="AC2129">
        <v>-1.2978000000000001</v>
      </c>
      <c r="AD2129">
        <v>0.30562</v>
      </c>
      <c r="AE2129">
        <v>-0.99217</v>
      </c>
      <c r="AF2129">
        <v>94.867999999999995</v>
      </c>
      <c r="AG2129">
        <v>0.68186000000000002</v>
      </c>
      <c r="AH2129">
        <v>95.221999999999994</v>
      </c>
      <c r="AI2129">
        <v>0.35321000000000002</v>
      </c>
      <c r="AK2129">
        <v>0.80231666564941395</v>
      </c>
      <c r="AL2129">
        <v>7.6454000000000001E-3</v>
      </c>
      <c r="AM2129">
        <v>1</v>
      </c>
      <c r="AN2129">
        <v>13090</v>
      </c>
      <c r="AO2129">
        <v>124.23</v>
      </c>
      <c r="AP2129">
        <v>124.23</v>
      </c>
      <c r="AQ2129">
        <v>1</v>
      </c>
      <c r="AR2129">
        <v>6604100</v>
      </c>
    </row>
    <row r="2130" spans="1:44" x14ac:dyDescent="0.25">
      <c r="A2130">
        <v>2128</v>
      </c>
      <c r="B2130">
        <v>1053</v>
      </c>
      <c r="C2130">
        <v>476</v>
      </c>
      <c r="D2130">
        <v>522</v>
      </c>
      <c r="H2130" t="s">
        <v>10349</v>
      </c>
      <c r="I2130">
        <v>9</v>
      </c>
      <c r="J2130" t="s">
        <v>31890</v>
      </c>
      <c r="N2130">
        <v>0</v>
      </c>
      <c r="O2130">
        <v>0</v>
      </c>
      <c r="P2130" t="s">
        <v>6369</v>
      </c>
      <c r="Q2130" t="s">
        <v>6369</v>
      </c>
      <c r="R2130" t="s">
        <v>6369</v>
      </c>
      <c r="S2130" t="s">
        <v>6370</v>
      </c>
      <c r="U2130" t="s">
        <v>31898</v>
      </c>
      <c r="V2130" t="s">
        <v>31901</v>
      </c>
      <c r="W2130">
        <v>4</v>
      </c>
      <c r="X2130" t="s">
        <v>3010</v>
      </c>
      <c r="Y2130">
        <v>2</v>
      </c>
      <c r="Z2130">
        <v>541.29309000000001</v>
      </c>
      <c r="AA2130">
        <v>1080.5716</v>
      </c>
      <c r="AB2130">
        <v>58403.4921875</v>
      </c>
      <c r="AC2130">
        <v>-0.88904000000000005</v>
      </c>
      <c r="AD2130">
        <v>-0.45950000000000002</v>
      </c>
      <c r="AE2130">
        <v>-1.3485</v>
      </c>
      <c r="AF2130">
        <v>47.912999999999997</v>
      </c>
      <c r="AG2130">
        <v>0.75205999999999995</v>
      </c>
      <c r="AH2130">
        <v>48.113</v>
      </c>
      <c r="AI2130">
        <v>0.20075999999999999</v>
      </c>
      <c r="AJ2130">
        <v>7.6256000000000004E-2</v>
      </c>
      <c r="AK2130" t="s">
        <v>9099</v>
      </c>
      <c r="AL2130">
        <v>1</v>
      </c>
      <c r="AM2130">
        <v>0</v>
      </c>
      <c r="AO2130" t="s">
        <v>9099</v>
      </c>
      <c r="AP2130" t="s">
        <v>9099</v>
      </c>
      <c r="AQ2130">
        <v>0</v>
      </c>
      <c r="AR2130">
        <v>1556900</v>
      </c>
    </row>
    <row r="2131" spans="1:44" x14ac:dyDescent="0.25">
      <c r="A2131">
        <v>2129</v>
      </c>
      <c r="B2131">
        <v>1053</v>
      </c>
      <c r="C2131">
        <v>476</v>
      </c>
      <c r="D2131">
        <v>522</v>
      </c>
      <c r="H2131" t="s">
        <v>10349</v>
      </c>
      <c r="I2131">
        <v>9</v>
      </c>
      <c r="J2131" t="s">
        <v>31890</v>
      </c>
      <c r="N2131">
        <v>0</v>
      </c>
      <c r="O2131">
        <v>0</v>
      </c>
      <c r="P2131" t="s">
        <v>6369</v>
      </c>
      <c r="Q2131" t="s">
        <v>6369</v>
      </c>
      <c r="R2131" t="s">
        <v>6369</v>
      </c>
      <c r="S2131" t="s">
        <v>6370</v>
      </c>
      <c r="U2131" t="s">
        <v>31898</v>
      </c>
      <c r="V2131" t="s">
        <v>31897</v>
      </c>
      <c r="W2131">
        <v>6</v>
      </c>
      <c r="X2131" t="s">
        <v>3012</v>
      </c>
      <c r="Y2131">
        <v>2</v>
      </c>
      <c r="Z2131">
        <v>541.29309000000001</v>
      </c>
      <c r="AA2131">
        <v>1080.5716</v>
      </c>
      <c r="AB2131">
        <v>61731.1328125</v>
      </c>
      <c r="AC2131">
        <v>-1.6201000000000001</v>
      </c>
      <c r="AD2131">
        <v>-0.71965000000000001</v>
      </c>
      <c r="AE2131">
        <v>-2.3397999999999999</v>
      </c>
      <c r="AF2131">
        <v>47.539000000000001</v>
      </c>
      <c r="AG2131">
        <v>1.1040000000000001</v>
      </c>
      <c r="AH2131">
        <v>47.991999999999997</v>
      </c>
      <c r="AI2131">
        <v>0.45346999999999998</v>
      </c>
      <c r="AJ2131">
        <v>-4.4865000000000002E-2</v>
      </c>
      <c r="AK2131" t="s">
        <v>9099</v>
      </c>
      <c r="AL2131">
        <v>1</v>
      </c>
      <c r="AM2131">
        <v>0</v>
      </c>
      <c r="AO2131" t="s">
        <v>9099</v>
      </c>
      <c r="AP2131" t="s">
        <v>9099</v>
      </c>
      <c r="AQ2131">
        <v>0</v>
      </c>
      <c r="AR2131">
        <v>900920</v>
      </c>
    </row>
    <row r="2132" spans="1:44" x14ac:dyDescent="0.25">
      <c r="A2132">
        <v>2130</v>
      </c>
      <c r="B2132">
        <v>366</v>
      </c>
      <c r="C2132">
        <v>477</v>
      </c>
      <c r="D2132">
        <v>523</v>
      </c>
      <c r="E2132">
        <v>1605</v>
      </c>
      <c r="H2132" t="s">
        <v>10350</v>
      </c>
      <c r="I2132">
        <v>11</v>
      </c>
      <c r="J2132" t="s">
        <v>31890</v>
      </c>
      <c r="K2132" t="s">
        <v>32777</v>
      </c>
      <c r="N2132">
        <v>0</v>
      </c>
      <c r="O2132">
        <v>0</v>
      </c>
      <c r="P2132" t="s">
        <v>4302</v>
      </c>
      <c r="Q2132" t="s">
        <v>9884</v>
      </c>
      <c r="R2132" t="s">
        <v>9884</v>
      </c>
      <c r="S2132" t="s">
        <v>4304</v>
      </c>
      <c r="U2132" t="s">
        <v>31893</v>
      </c>
      <c r="V2132" t="s">
        <v>31896</v>
      </c>
      <c r="W2132">
        <v>3</v>
      </c>
      <c r="X2132" t="s">
        <v>3014</v>
      </c>
      <c r="Y2132">
        <v>2</v>
      </c>
      <c r="Z2132">
        <v>615.31728999999996</v>
      </c>
      <c r="AA2132">
        <v>1228.6199999999999</v>
      </c>
      <c r="AB2132">
        <v>52946.9140625</v>
      </c>
      <c r="AC2132">
        <v>-0.84077999999999997</v>
      </c>
      <c r="AD2132">
        <v>-7.4991000000000002E-2</v>
      </c>
      <c r="AE2132">
        <v>-0.91576999999999997</v>
      </c>
      <c r="AF2132">
        <v>52.981999999999999</v>
      </c>
      <c r="AG2132">
        <v>1.0589</v>
      </c>
      <c r="AH2132">
        <v>53.084000000000003</v>
      </c>
      <c r="AI2132">
        <v>0.1026</v>
      </c>
      <c r="AK2132">
        <v>0.57911139726638805</v>
      </c>
      <c r="AL2132">
        <v>6.0401999999999997E-2</v>
      </c>
      <c r="AM2132">
        <v>1</v>
      </c>
      <c r="AN2132">
        <v>5936</v>
      </c>
      <c r="AO2132">
        <v>79.659000000000006</v>
      </c>
      <c r="AP2132">
        <v>38.259</v>
      </c>
      <c r="AQ2132">
        <v>1</v>
      </c>
      <c r="AR2132">
        <v>21198000</v>
      </c>
    </row>
    <row r="2133" spans="1:44" x14ac:dyDescent="0.25">
      <c r="A2133">
        <v>2131</v>
      </c>
      <c r="B2133">
        <v>366</v>
      </c>
      <c r="C2133">
        <v>478</v>
      </c>
      <c r="D2133">
        <v>524</v>
      </c>
      <c r="E2133">
        <v>1606</v>
      </c>
      <c r="H2133" t="s">
        <v>10351</v>
      </c>
      <c r="I2133">
        <v>12</v>
      </c>
      <c r="J2133" t="s">
        <v>31890</v>
      </c>
      <c r="K2133" t="s">
        <v>32778</v>
      </c>
      <c r="N2133">
        <v>0</v>
      </c>
      <c r="O2133">
        <v>0</v>
      </c>
      <c r="P2133" t="s">
        <v>4302</v>
      </c>
      <c r="Q2133" t="s">
        <v>9884</v>
      </c>
      <c r="R2133" t="s">
        <v>9884</v>
      </c>
      <c r="S2133" t="s">
        <v>4304</v>
      </c>
      <c r="U2133" t="s">
        <v>31893</v>
      </c>
      <c r="V2133" t="s">
        <v>31896</v>
      </c>
      <c r="W2133">
        <v>3</v>
      </c>
      <c r="X2133" t="s">
        <v>3014</v>
      </c>
      <c r="Y2133">
        <v>2</v>
      </c>
      <c r="Z2133">
        <v>679.36478</v>
      </c>
      <c r="AA2133">
        <v>1356.7149999999999</v>
      </c>
      <c r="AB2133">
        <v>50398.95703125</v>
      </c>
      <c r="AC2133">
        <v>-0.84709999999999996</v>
      </c>
      <c r="AD2133">
        <v>-0.16544</v>
      </c>
      <c r="AE2133">
        <v>-1.0125</v>
      </c>
      <c r="AF2133">
        <v>41.064999999999998</v>
      </c>
      <c r="AG2133">
        <v>0.56305000000000005</v>
      </c>
      <c r="AH2133">
        <v>41.067999999999998</v>
      </c>
      <c r="AI2133">
        <v>2.3689000000000002E-3</v>
      </c>
      <c r="AK2133">
        <v>0.72831016778945901</v>
      </c>
      <c r="AL2133">
        <v>2.3483000000000002E-3</v>
      </c>
      <c r="AM2133">
        <v>1</v>
      </c>
      <c r="AN2133">
        <v>4164</v>
      </c>
      <c r="AO2133">
        <v>121.68</v>
      </c>
      <c r="AP2133">
        <v>121.68</v>
      </c>
      <c r="AQ2133">
        <v>1</v>
      </c>
      <c r="AR2133">
        <v>2486200</v>
      </c>
    </row>
    <row r="2134" spans="1:44" x14ac:dyDescent="0.25">
      <c r="A2134">
        <v>2132</v>
      </c>
      <c r="B2134">
        <v>291</v>
      </c>
      <c r="C2134">
        <v>479</v>
      </c>
      <c r="D2134">
        <v>525</v>
      </c>
      <c r="E2134">
        <v>1607</v>
      </c>
      <c r="H2134" t="s">
        <v>10353</v>
      </c>
      <c r="I2134">
        <v>16</v>
      </c>
      <c r="J2134" t="s">
        <v>31890</v>
      </c>
      <c r="K2134" t="s">
        <v>32779</v>
      </c>
      <c r="N2134">
        <v>0</v>
      </c>
      <c r="O2134">
        <v>0</v>
      </c>
      <c r="P2134" t="s">
        <v>4068</v>
      </c>
      <c r="Q2134" t="s">
        <v>4068</v>
      </c>
      <c r="R2134" t="s">
        <v>4068</v>
      </c>
      <c r="S2134" t="s">
        <v>4069</v>
      </c>
      <c r="U2134" t="s">
        <v>31893</v>
      </c>
      <c r="V2134" t="s">
        <v>31896</v>
      </c>
      <c r="W2134">
        <v>3</v>
      </c>
      <c r="X2134" t="s">
        <v>3014</v>
      </c>
      <c r="Y2134">
        <v>2</v>
      </c>
      <c r="Z2134">
        <v>922.97307000000001</v>
      </c>
      <c r="AA2134">
        <v>1843.9315999999999</v>
      </c>
      <c r="AB2134">
        <v>44188.140625</v>
      </c>
      <c r="AC2134">
        <v>-0.75002999999999997</v>
      </c>
      <c r="AD2134">
        <v>0.34611999999999998</v>
      </c>
      <c r="AE2134">
        <v>-0.40390999999999999</v>
      </c>
      <c r="AF2134">
        <v>117.86</v>
      </c>
      <c r="AG2134">
        <v>1.4157999999999999</v>
      </c>
      <c r="AH2134">
        <v>117.77</v>
      </c>
      <c r="AI2134">
        <v>-9.7869999999999999E-2</v>
      </c>
      <c r="AK2134">
        <v>0.70772397518158003</v>
      </c>
      <c r="AL2134" s="21">
        <v>2.0616999999999999E-23</v>
      </c>
      <c r="AM2134">
        <v>1</v>
      </c>
      <c r="AN2134">
        <v>15607</v>
      </c>
      <c r="AO2134">
        <v>209.56</v>
      </c>
      <c r="AP2134">
        <v>209.56</v>
      </c>
      <c r="AQ2134">
        <v>1</v>
      </c>
      <c r="AR2134">
        <v>22096000</v>
      </c>
    </row>
    <row r="2135" spans="1:44" x14ac:dyDescent="0.25">
      <c r="A2135">
        <v>2133</v>
      </c>
      <c r="B2135">
        <v>291</v>
      </c>
      <c r="C2135">
        <v>479</v>
      </c>
      <c r="D2135">
        <v>525</v>
      </c>
      <c r="H2135" t="s">
        <v>10353</v>
      </c>
      <c r="I2135">
        <v>16</v>
      </c>
      <c r="J2135" t="s">
        <v>31890</v>
      </c>
      <c r="N2135">
        <v>0</v>
      </c>
      <c r="O2135">
        <v>0</v>
      </c>
      <c r="P2135" t="s">
        <v>4068</v>
      </c>
      <c r="Q2135" t="s">
        <v>4068</v>
      </c>
      <c r="R2135" t="s">
        <v>4068</v>
      </c>
      <c r="S2135" t="s">
        <v>4069</v>
      </c>
      <c r="U2135" t="s">
        <v>31898</v>
      </c>
      <c r="V2135" t="s">
        <v>31901</v>
      </c>
      <c r="W2135">
        <v>4</v>
      </c>
      <c r="X2135" t="s">
        <v>3010</v>
      </c>
      <c r="Y2135">
        <v>2</v>
      </c>
      <c r="Z2135">
        <v>922.97307000000001</v>
      </c>
      <c r="AA2135">
        <v>1843.9315999999999</v>
      </c>
      <c r="AB2135">
        <v>38981.92578125</v>
      </c>
      <c r="AC2135">
        <v>-0.36720999999999998</v>
      </c>
      <c r="AD2135">
        <v>1.5508999999999999</v>
      </c>
      <c r="AE2135">
        <v>1.1837</v>
      </c>
      <c r="AF2135">
        <v>117.85</v>
      </c>
      <c r="AG2135">
        <v>0.33287</v>
      </c>
      <c r="AH2135">
        <v>117.64</v>
      </c>
      <c r="AI2135">
        <v>-0.20022999999999999</v>
      </c>
      <c r="AJ2135">
        <v>-0.12103999999999999</v>
      </c>
      <c r="AK2135" t="s">
        <v>9099</v>
      </c>
      <c r="AL2135">
        <v>1</v>
      </c>
      <c r="AM2135">
        <v>0</v>
      </c>
      <c r="AO2135" t="s">
        <v>9099</v>
      </c>
      <c r="AP2135" t="s">
        <v>9099</v>
      </c>
      <c r="AQ2135">
        <v>0</v>
      </c>
      <c r="AR2135">
        <v>2461400</v>
      </c>
    </row>
    <row r="2136" spans="1:44" x14ac:dyDescent="0.25">
      <c r="A2136">
        <v>2134</v>
      </c>
      <c r="B2136">
        <v>291</v>
      </c>
      <c r="C2136">
        <v>479</v>
      </c>
      <c r="D2136">
        <v>525</v>
      </c>
      <c r="H2136" t="s">
        <v>10353</v>
      </c>
      <c r="I2136">
        <v>16</v>
      </c>
      <c r="J2136" t="s">
        <v>31890</v>
      </c>
      <c r="N2136">
        <v>0</v>
      </c>
      <c r="O2136">
        <v>0</v>
      </c>
      <c r="P2136" t="s">
        <v>4068</v>
      </c>
      <c r="Q2136" t="s">
        <v>4068</v>
      </c>
      <c r="R2136" t="s">
        <v>4068</v>
      </c>
      <c r="S2136" t="s">
        <v>4069</v>
      </c>
      <c r="U2136" t="s">
        <v>31898</v>
      </c>
      <c r="V2136" t="s">
        <v>31902</v>
      </c>
      <c r="W2136">
        <v>5</v>
      </c>
      <c r="X2136" t="s">
        <v>3011</v>
      </c>
      <c r="Y2136">
        <v>2</v>
      </c>
      <c r="Z2136">
        <v>922.97307000000001</v>
      </c>
      <c r="AA2136">
        <v>1843.9315999999999</v>
      </c>
      <c r="AB2136">
        <v>41749.64453125</v>
      </c>
      <c r="AC2136">
        <v>-0.12919</v>
      </c>
      <c r="AD2136">
        <v>1.696</v>
      </c>
      <c r="AE2136">
        <v>1.5669</v>
      </c>
      <c r="AF2136">
        <v>118.07</v>
      </c>
      <c r="AG2136">
        <v>0.65273000000000003</v>
      </c>
      <c r="AH2136">
        <v>117.62</v>
      </c>
      <c r="AI2136">
        <v>-0.45113999999999999</v>
      </c>
      <c r="AJ2136">
        <v>-0.14899000000000001</v>
      </c>
      <c r="AK2136" t="s">
        <v>9099</v>
      </c>
      <c r="AL2136">
        <v>1</v>
      </c>
      <c r="AM2136">
        <v>0</v>
      </c>
      <c r="AO2136" t="s">
        <v>9099</v>
      </c>
      <c r="AP2136" t="s">
        <v>9099</v>
      </c>
      <c r="AQ2136">
        <v>0</v>
      </c>
      <c r="AR2136">
        <v>905090</v>
      </c>
    </row>
    <row r="2137" spans="1:44" x14ac:dyDescent="0.25">
      <c r="A2137">
        <v>2135</v>
      </c>
      <c r="B2137">
        <v>291</v>
      </c>
      <c r="C2137">
        <v>479</v>
      </c>
      <c r="D2137">
        <v>525</v>
      </c>
      <c r="H2137" t="s">
        <v>10353</v>
      </c>
      <c r="I2137">
        <v>16</v>
      </c>
      <c r="J2137" t="s">
        <v>31890</v>
      </c>
      <c r="N2137">
        <v>0</v>
      </c>
      <c r="O2137">
        <v>0</v>
      </c>
      <c r="P2137" t="s">
        <v>4068</v>
      </c>
      <c r="Q2137" t="s">
        <v>4068</v>
      </c>
      <c r="R2137" t="s">
        <v>4068</v>
      </c>
      <c r="S2137" t="s">
        <v>4069</v>
      </c>
      <c r="U2137" t="s">
        <v>31898</v>
      </c>
      <c r="V2137" t="s">
        <v>31897</v>
      </c>
      <c r="W2137">
        <v>6</v>
      </c>
      <c r="X2137" t="s">
        <v>3012</v>
      </c>
      <c r="Y2137">
        <v>2</v>
      </c>
      <c r="Z2137">
        <v>922.97307000000001</v>
      </c>
      <c r="AA2137">
        <v>1843.9315999999999</v>
      </c>
      <c r="AB2137">
        <v>43766.84375</v>
      </c>
      <c r="AC2137">
        <v>1.5838000000000001E-2</v>
      </c>
      <c r="AD2137">
        <v>0.64446999999999999</v>
      </c>
      <c r="AE2137">
        <v>0.66030999999999995</v>
      </c>
      <c r="AF2137">
        <v>117.51</v>
      </c>
      <c r="AG2137">
        <v>0.55476999999999999</v>
      </c>
      <c r="AH2137">
        <v>117.76</v>
      </c>
      <c r="AI2137">
        <v>0.25294</v>
      </c>
      <c r="AJ2137">
        <v>-2.1210000000000001E-3</v>
      </c>
      <c r="AK2137" t="s">
        <v>9099</v>
      </c>
      <c r="AL2137">
        <v>1</v>
      </c>
      <c r="AM2137">
        <v>0</v>
      </c>
      <c r="AO2137" t="s">
        <v>9099</v>
      </c>
      <c r="AP2137" t="s">
        <v>9099</v>
      </c>
      <c r="AQ2137">
        <v>0</v>
      </c>
      <c r="AR2137">
        <v>4221000</v>
      </c>
    </row>
    <row r="2138" spans="1:44" x14ac:dyDescent="0.25">
      <c r="A2138">
        <v>2136</v>
      </c>
      <c r="B2138">
        <v>1012</v>
      </c>
      <c r="C2138">
        <v>480</v>
      </c>
      <c r="D2138">
        <v>526</v>
      </c>
      <c r="E2138">
        <v>1608</v>
      </c>
      <c r="H2138" t="s">
        <v>10357</v>
      </c>
      <c r="I2138">
        <v>18</v>
      </c>
      <c r="J2138" t="s">
        <v>31890</v>
      </c>
      <c r="K2138" t="s">
        <v>32780</v>
      </c>
      <c r="N2138">
        <v>0</v>
      </c>
      <c r="O2138">
        <v>0</v>
      </c>
      <c r="P2138" t="s">
        <v>6253</v>
      </c>
      <c r="Q2138" t="s">
        <v>6253</v>
      </c>
      <c r="R2138" t="s">
        <v>6253</v>
      </c>
      <c r="S2138" t="s">
        <v>6254</v>
      </c>
      <c r="U2138" t="s">
        <v>31893</v>
      </c>
      <c r="V2138" t="s">
        <v>31894</v>
      </c>
      <c r="W2138">
        <v>1</v>
      </c>
      <c r="X2138" t="s">
        <v>1600</v>
      </c>
      <c r="Y2138">
        <v>2</v>
      </c>
      <c r="Z2138">
        <v>1017.9887</v>
      </c>
      <c r="AA2138">
        <v>2033.9629</v>
      </c>
      <c r="AB2138">
        <v>42297.734375</v>
      </c>
      <c r="AC2138">
        <v>-1.5284</v>
      </c>
      <c r="AD2138">
        <v>0.1152</v>
      </c>
      <c r="AE2138">
        <v>-1.4132</v>
      </c>
      <c r="AF2138">
        <v>120.86</v>
      </c>
      <c r="AG2138">
        <v>1.2716000000000001</v>
      </c>
      <c r="AH2138">
        <v>120.86</v>
      </c>
      <c r="AI2138">
        <v>0</v>
      </c>
      <c r="AK2138">
        <v>0.52871674299240101</v>
      </c>
      <c r="AL2138" s="21">
        <v>3.3201999999999998E-7</v>
      </c>
      <c r="AM2138">
        <v>1</v>
      </c>
      <c r="AN2138">
        <v>16442</v>
      </c>
      <c r="AO2138">
        <v>138.91</v>
      </c>
      <c r="AP2138">
        <v>113.4</v>
      </c>
      <c r="AQ2138">
        <v>1</v>
      </c>
      <c r="AR2138">
        <v>124700000</v>
      </c>
    </row>
    <row r="2139" spans="1:44" x14ac:dyDescent="0.25">
      <c r="A2139">
        <v>2137</v>
      </c>
      <c r="B2139">
        <v>1012</v>
      </c>
      <c r="C2139">
        <v>480</v>
      </c>
      <c r="D2139">
        <v>526</v>
      </c>
      <c r="E2139">
        <v>1609</v>
      </c>
      <c r="H2139" t="s">
        <v>10357</v>
      </c>
      <c r="I2139">
        <v>18</v>
      </c>
      <c r="J2139" t="s">
        <v>31890</v>
      </c>
      <c r="K2139" t="s">
        <v>32780</v>
      </c>
      <c r="N2139">
        <v>0</v>
      </c>
      <c r="O2139">
        <v>0</v>
      </c>
      <c r="P2139" t="s">
        <v>6253</v>
      </c>
      <c r="Q2139" t="s">
        <v>6253</v>
      </c>
      <c r="R2139" t="s">
        <v>6253</v>
      </c>
      <c r="S2139" t="s">
        <v>6254</v>
      </c>
      <c r="U2139" t="s">
        <v>31893</v>
      </c>
      <c r="V2139" t="s">
        <v>31894</v>
      </c>
      <c r="W2139">
        <v>1</v>
      </c>
      <c r="X2139" t="s">
        <v>1600</v>
      </c>
      <c r="Y2139">
        <v>3</v>
      </c>
      <c r="Z2139">
        <v>678.99491</v>
      </c>
      <c r="AA2139">
        <v>2033.9629</v>
      </c>
      <c r="AB2139">
        <v>51762.0703125</v>
      </c>
      <c r="AC2139">
        <v>-2.0068000000000001</v>
      </c>
      <c r="AD2139">
        <v>-0.28370000000000001</v>
      </c>
      <c r="AE2139">
        <v>-2.2905000000000002</v>
      </c>
      <c r="AF2139">
        <v>120.85</v>
      </c>
      <c r="AG2139">
        <v>1.0714999999999999</v>
      </c>
      <c r="AH2139">
        <v>120.85</v>
      </c>
      <c r="AI2139">
        <v>0</v>
      </c>
      <c r="AK2139">
        <v>0.83166867494583097</v>
      </c>
      <c r="AL2139">
        <v>3.2135999999999998E-2</v>
      </c>
      <c r="AM2139">
        <v>1</v>
      </c>
      <c r="AN2139">
        <v>16453</v>
      </c>
      <c r="AO2139">
        <v>71.98</v>
      </c>
      <c r="AP2139">
        <v>58.805999999999997</v>
      </c>
      <c r="AQ2139">
        <v>1</v>
      </c>
      <c r="AR2139">
        <v>24796000</v>
      </c>
    </row>
    <row r="2140" spans="1:44" x14ac:dyDescent="0.25">
      <c r="A2140">
        <v>2138</v>
      </c>
      <c r="B2140">
        <v>1012</v>
      </c>
      <c r="C2140">
        <v>480</v>
      </c>
      <c r="D2140">
        <v>526</v>
      </c>
      <c r="E2140">
        <v>1610</v>
      </c>
      <c r="H2140" t="s">
        <v>10357</v>
      </c>
      <c r="I2140">
        <v>18</v>
      </c>
      <c r="J2140" t="s">
        <v>31890</v>
      </c>
      <c r="K2140" t="s">
        <v>32780</v>
      </c>
      <c r="N2140">
        <v>0</v>
      </c>
      <c r="O2140">
        <v>0</v>
      </c>
      <c r="P2140" t="s">
        <v>6253</v>
      </c>
      <c r="Q2140" t="s">
        <v>6253</v>
      </c>
      <c r="R2140" t="s">
        <v>6253</v>
      </c>
      <c r="S2140" t="s">
        <v>6254</v>
      </c>
      <c r="U2140" t="s">
        <v>31893</v>
      </c>
      <c r="V2140" t="s">
        <v>31895</v>
      </c>
      <c r="W2140">
        <v>2</v>
      </c>
      <c r="X2140" t="s">
        <v>3013</v>
      </c>
      <c r="Y2140">
        <v>3</v>
      </c>
      <c r="Z2140">
        <v>678.99491</v>
      </c>
      <c r="AA2140">
        <v>2033.9629</v>
      </c>
      <c r="AB2140">
        <v>51827.98046875</v>
      </c>
      <c r="AC2140">
        <v>-0.39948</v>
      </c>
      <c r="AD2140">
        <v>-0.29907</v>
      </c>
      <c r="AE2140">
        <v>-0.69855999999999996</v>
      </c>
      <c r="AF2140">
        <v>121.2</v>
      </c>
      <c r="AG2140">
        <v>0.97075</v>
      </c>
      <c r="AH2140">
        <v>120.86</v>
      </c>
      <c r="AI2140">
        <v>-0.34277999999999997</v>
      </c>
      <c r="AK2140">
        <v>0.87791782617569003</v>
      </c>
      <c r="AL2140">
        <v>0.59245000000000003</v>
      </c>
      <c r="AM2140">
        <v>1</v>
      </c>
      <c r="AN2140">
        <v>15388</v>
      </c>
      <c r="AO2140">
        <v>38.808</v>
      </c>
      <c r="AP2140">
        <v>10.958</v>
      </c>
      <c r="AQ2140">
        <v>1</v>
      </c>
      <c r="AR2140">
        <v>13120000</v>
      </c>
    </row>
    <row r="2141" spans="1:44" x14ac:dyDescent="0.25">
      <c r="A2141">
        <v>2139</v>
      </c>
      <c r="B2141">
        <v>1012</v>
      </c>
      <c r="C2141">
        <v>480</v>
      </c>
      <c r="D2141">
        <v>526</v>
      </c>
      <c r="E2141">
        <v>1611</v>
      </c>
      <c r="H2141" t="s">
        <v>10357</v>
      </c>
      <c r="I2141">
        <v>18</v>
      </c>
      <c r="J2141" t="s">
        <v>31890</v>
      </c>
      <c r="K2141" t="s">
        <v>32780</v>
      </c>
      <c r="N2141">
        <v>0</v>
      </c>
      <c r="O2141">
        <v>0</v>
      </c>
      <c r="P2141" t="s">
        <v>6253</v>
      </c>
      <c r="Q2141" t="s">
        <v>6253</v>
      </c>
      <c r="R2141" t="s">
        <v>6253</v>
      </c>
      <c r="S2141" t="s">
        <v>6254</v>
      </c>
      <c r="U2141" t="s">
        <v>31893</v>
      </c>
      <c r="V2141" t="s">
        <v>31895</v>
      </c>
      <c r="W2141">
        <v>2</v>
      </c>
      <c r="X2141" t="s">
        <v>3013</v>
      </c>
      <c r="Y2141">
        <v>2</v>
      </c>
      <c r="Z2141">
        <v>1017.9887</v>
      </c>
      <c r="AA2141">
        <v>2033.9629</v>
      </c>
      <c r="AB2141">
        <v>41981.2890625</v>
      </c>
      <c r="AC2141">
        <v>8.405E-2</v>
      </c>
      <c r="AD2141">
        <v>0.20472000000000001</v>
      </c>
      <c r="AE2141">
        <v>0.28877000000000003</v>
      </c>
      <c r="AF2141">
        <v>121.22</v>
      </c>
      <c r="AG2141">
        <v>1.7672000000000001</v>
      </c>
      <c r="AH2141">
        <v>120.87</v>
      </c>
      <c r="AI2141">
        <v>-0.34277999999999997</v>
      </c>
      <c r="AK2141">
        <v>0.82172155380249001</v>
      </c>
      <c r="AL2141">
        <v>1.5599E-4</v>
      </c>
      <c r="AM2141">
        <v>1</v>
      </c>
      <c r="AN2141">
        <v>15467</v>
      </c>
      <c r="AO2141">
        <v>119.92</v>
      </c>
      <c r="AP2141">
        <v>98.149000000000001</v>
      </c>
      <c r="AQ2141">
        <v>1</v>
      </c>
      <c r="AR2141">
        <v>63776000</v>
      </c>
    </row>
    <row r="2142" spans="1:44" x14ac:dyDescent="0.25">
      <c r="A2142">
        <v>2140</v>
      </c>
      <c r="B2142">
        <v>1012</v>
      </c>
      <c r="C2142">
        <v>480</v>
      </c>
      <c r="D2142">
        <v>526</v>
      </c>
      <c r="E2142" t="s">
        <v>32781</v>
      </c>
      <c r="H2142" t="s">
        <v>10357</v>
      </c>
      <c r="I2142">
        <v>18</v>
      </c>
      <c r="J2142" t="s">
        <v>31890</v>
      </c>
      <c r="K2142" t="s">
        <v>32780</v>
      </c>
      <c r="N2142">
        <v>0</v>
      </c>
      <c r="O2142">
        <v>0</v>
      </c>
      <c r="P2142" t="s">
        <v>6253</v>
      </c>
      <c r="Q2142" t="s">
        <v>6253</v>
      </c>
      <c r="R2142" t="s">
        <v>6253</v>
      </c>
      <c r="S2142" t="s">
        <v>6254</v>
      </c>
      <c r="U2142" t="s">
        <v>31893</v>
      </c>
      <c r="V2142" t="s">
        <v>31896</v>
      </c>
      <c r="W2142">
        <v>3</v>
      </c>
      <c r="X2142" t="s">
        <v>3014</v>
      </c>
      <c r="Y2142">
        <v>2</v>
      </c>
      <c r="Z2142">
        <v>1017.9887</v>
      </c>
      <c r="AA2142">
        <v>2033.9629</v>
      </c>
      <c r="AB2142">
        <v>41637.59375</v>
      </c>
      <c r="AC2142">
        <v>-0.17408000000000001</v>
      </c>
      <c r="AD2142">
        <v>-0.29720999999999997</v>
      </c>
      <c r="AE2142">
        <v>-0.47128999999999999</v>
      </c>
      <c r="AF2142">
        <v>121.09</v>
      </c>
      <c r="AG2142">
        <v>1.8003</v>
      </c>
      <c r="AH2142">
        <v>120.89</v>
      </c>
      <c r="AI2142">
        <v>-0.1981</v>
      </c>
      <c r="AK2142">
        <v>0.94797003269195601</v>
      </c>
      <c r="AL2142" s="21">
        <v>4.7443000000000001E-26</v>
      </c>
      <c r="AM2142">
        <v>2</v>
      </c>
      <c r="AN2142">
        <v>16111</v>
      </c>
      <c r="AO2142">
        <v>213.51</v>
      </c>
      <c r="AP2142">
        <v>205.29</v>
      </c>
      <c r="AQ2142">
        <v>1</v>
      </c>
      <c r="AR2142">
        <v>61835000</v>
      </c>
    </row>
    <row r="2143" spans="1:44" x14ac:dyDescent="0.25">
      <c r="A2143">
        <v>2141</v>
      </c>
      <c r="B2143">
        <v>1012</v>
      </c>
      <c r="C2143">
        <v>480</v>
      </c>
      <c r="D2143">
        <v>526</v>
      </c>
      <c r="E2143">
        <v>1614</v>
      </c>
      <c r="H2143" t="s">
        <v>10357</v>
      </c>
      <c r="I2143">
        <v>18</v>
      </c>
      <c r="J2143" t="s">
        <v>31890</v>
      </c>
      <c r="K2143" t="s">
        <v>32780</v>
      </c>
      <c r="N2143">
        <v>0</v>
      </c>
      <c r="O2143">
        <v>0</v>
      </c>
      <c r="P2143" t="s">
        <v>6253</v>
      </c>
      <c r="Q2143" t="s">
        <v>6253</v>
      </c>
      <c r="R2143" t="s">
        <v>6253</v>
      </c>
      <c r="S2143" t="s">
        <v>6254</v>
      </c>
      <c r="U2143" t="s">
        <v>31893</v>
      </c>
      <c r="V2143" t="s">
        <v>31896</v>
      </c>
      <c r="W2143">
        <v>3</v>
      </c>
      <c r="X2143" t="s">
        <v>3014</v>
      </c>
      <c r="Y2143">
        <v>3</v>
      </c>
      <c r="Z2143">
        <v>678.99491</v>
      </c>
      <c r="AA2143">
        <v>2033.9629</v>
      </c>
      <c r="AB2143">
        <v>51573.69921875</v>
      </c>
      <c r="AC2143">
        <v>-0.86126000000000003</v>
      </c>
      <c r="AD2143">
        <v>-5.1500999999999998E-2</v>
      </c>
      <c r="AE2143">
        <v>-0.91276999999999997</v>
      </c>
      <c r="AF2143">
        <v>121.04</v>
      </c>
      <c r="AG2143">
        <v>0.70079999999999998</v>
      </c>
      <c r="AH2143">
        <v>120.84</v>
      </c>
      <c r="AI2143">
        <v>-0.1981</v>
      </c>
      <c r="AK2143">
        <v>0.83911520242690996</v>
      </c>
      <c r="AL2143">
        <v>1.0649999999999999</v>
      </c>
      <c r="AM2143">
        <v>1</v>
      </c>
      <c r="AN2143">
        <v>16037</v>
      </c>
      <c r="AO2143">
        <v>19.262</v>
      </c>
      <c r="AP2143">
        <v>9.5128000000000004</v>
      </c>
      <c r="AQ2143">
        <v>1</v>
      </c>
      <c r="AR2143">
        <v>6971100</v>
      </c>
    </row>
    <row r="2144" spans="1:44" x14ac:dyDescent="0.25">
      <c r="A2144">
        <v>2142</v>
      </c>
      <c r="B2144">
        <v>1012</v>
      </c>
      <c r="C2144">
        <v>480</v>
      </c>
      <c r="D2144">
        <v>526</v>
      </c>
      <c r="E2144">
        <v>1615</v>
      </c>
      <c r="H2144" t="s">
        <v>10357</v>
      </c>
      <c r="I2144">
        <v>18</v>
      </c>
      <c r="J2144" t="s">
        <v>31890</v>
      </c>
      <c r="K2144" t="s">
        <v>32780</v>
      </c>
      <c r="N2144">
        <v>0</v>
      </c>
      <c r="O2144">
        <v>0</v>
      </c>
      <c r="P2144" t="s">
        <v>6253</v>
      </c>
      <c r="Q2144" t="s">
        <v>6253</v>
      </c>
      <c r="R2144" t="s">
        <v>6253</v>
      </c>
      <c r="S2144" t="s">
        <v>6254</v>
      </c>
      <c r="U2144" t="s">
        <v>31893</v>
      </c>
      <c r="V2144" t="s">
        <v>31901</v>
      </c>
      <c r="W2144">
        <v>4</v>
      </c>
      <c r="X2144" t="s">
        <v>3010</v>
      </c>
      <c r="Y2144">
        <v>2</v>
      </c>
      <c r="Z2144">
        <v>1017.9887</v>
      </c>
      <c r="AA2144">
        <v>2033.9629</v>
      </c>
      <c r="AB2144">
        <v>41521.07421875</v>
      </c>
      <c r="AC2144">
        <v>-0.20968999999999999</v>
      </c>
      <c r="AD2144">
        <v>-0.1721</v>
      </c>
      <c r="AE2144">
        <v>-0.38179000000000002</v>
      </c>
      <c r="AF2144">
        <v>121.1</v>
      </c>
      <c r="AG2144">
        <v>1.2645999999999999</v>
      </c>
      <c r="AH2144">
        <v>120.9</v>
      </c>
      <c r="AI2144">
        <v>-0.20022999999999999</v>
      </c>
      <c r="AK2144">
        <v>0.93947362899780296</v>
      </c>
      <c r="AL2144" s="21">
        <v>2.4723999999999999E-26</v>
      </c>
      <c r="AM2144">
        <v>1</v>
      </c>
      <c r="AN2144">
        <v>16287</v>
      </c>
      <c r="AO2144">
        <v>220.59</v>
      </c>
      <c r="AP2144">
        <v>210.85</v>
      </c>
      <c r="AQ2144">
        <v>1</v>
      </c>
      <c r="AR2144">
        <v>95237000</v>
      </c>
    </row>
    <row r="2145" spans="1:44" x14ac:dyDescent="0.25">
      <c r="A2145">
        <v>2143</v>
      </c>
      <c r="B2145">
        <v>1012</v>
      </c>
      <c r="C2145">
        <v>480</v>
      </c>
      <c r="D2145">
        <v>526</v>
      </c>
      <c r="E2145">
        <v>1616</v>
      </c>
      <c r="H2145" t="s">
        <v>10357</v>
      </c>
      <c r="I2145">
        <v>18</v>
      </c>
      <c r="J2145" t="s">
        <v>31890</v>
      </c>
      <c r="K2145" t="s">
        <v>32780</v>
      </c>
      <c r="N2145">
        <v>0</v>
      </c>
      <c r="O2145">
        <v>0</v>
      </c>
      <c r="P2145" t="s">
        <v>6253</v>
      </c>
      <c r="Q2145" t="s">
        <v>6253</v>
      </c>
      <c r="R2145" t="s">
        <v>6253</v>
      </c>
      <c r="S2145" t="s">
        <v>6254</v>
      </c>
      <c r="U2145" t="s">
        <v>31893</v>
      </c>
      <c r="V2145" t="s">
        <v>31901</v>
      </c>
      <c r="W2145">
        <v>4</v>
      </c>
      <c r="X2145" t="s">
        <v>3010</v>
      </c>
      <c r="Y2145">
        <v>3</v>
      </c>
      <c r="Z2145">
        <v>678.99491</v>
      </c>
      <c r="AA2145">
        <v>2033.9629</v>
      </c>
      <c r="AB2145">
        <v>51540.55078125</v>
      </c>
      <c r="AC2145">
        <v>-0.72087999999999997</v>
      </c>
      <c r="AD2145">
        <v>-0.17595</v>
      </c>
      <c r="AE2145">
        <v>-0.89681999999999995</v>
      </c>
      <c r="AF2145">
        <v>121.09</v>
      </c>
      <c r="AG2145">
        <v>0.67498999999999998</v>
      </c>
      <c r="AH2145">
        <v>120.89</v>
      </c>
      <c r="AI2145">
        <v>-0.20022999999999999</v>
      </c>
      <c r="AK2145">
        <v>0.86227071285247803</v>
      </c>
      <c r="AL2145">
        <v>0.24956999999999999</v>
      </c>
      <c r="AM2145">
        <v>1</v>
      </c>
      <c r="AN2145">
        <v>16302</v>
      </c>
      <c r="AO2145">
        <v>54.500999999999998</v>
      </c>
      <c r="AP2145">
        <v>37.970999999999997</v>
      </c>
      <c r="AQ2145">
        <v>1</v>
      </c>
      <c r="AR2145">
        <v>13659000</v>
      </c>
    </row>
    <row r="2146" spans="1:44" x14ac:dyDescent="0.25">
      <c r="A2146">
        <v>2144</v>
      </c>
      <c r="B2146">
        <v>1012</v>
      </c>
      <c r="C2146">
        <v>480</v>
      </c>
      <c r="D2146">
        <v>526</v>
      </c>
      <c r="E2146">
        <v>1617</v>
      </c>
      <c r="H2146" t="s">
        <v>10357</v>
      </c>
      <c r="I2146">
        <v>18</v>
      </c>
      <c r="J2146" t="s">
        <v>31890</v>
      </c>
      <c r="K2146" t="s">
        <v>32780</v>
      </c>
      <c r="N2146">
        <v>0</v>
      </c>
      <c r="O2146">
        <v>0</v>
      </c>
      <c r="P2146" t="s">
        <v>6253</v>
      </c>
      <c r="Q2146" t="s">
        <v>6253</v>
      </c>
      <c r="R2146" t="s">
        <v>6253</v>
      </c>
      <c r="S2146" t="s">
        <v>6254</v>
      </c>
      <c r="U2146" t="s">
        <v>31893</v>
      </c>
      <c r="V2146" t="s">
        <v>31902</v>
      </c>
      <c r="W2146">
        <v>5</v>
      </c>
      <c r="X2146" t="s">
        <v>3011</v>
      </c>
      <c r="Y2146">
        <v>2</v>
      </c>
      <c r="Z2146">
        <v>1017.9887</v>
      </c>
      <c r="AA2146">
        <v>2033.9629</v>
      </c>
      <c r="AB2146">
        <v>42535.390625</v>
      </c>
      <c r="AC2146">
        <v>0.33287</v>
      </c>
      <c r="AD2146">
        <v>9.1350000000000001E-2</v>
      </c>
      <c r="AE2146">
        <v>0.42421999999999999</v>
      </c>
      <c r="AF2146">
        <v>121.34</v>
      </c>
      <c r="AG2146">
        <v>0.98024</v>
      </c>
      <c r="AH2146">
        <v>120.89</v>
      </c>
      <c r="AI2146">
        <v>-0.45113999999999999</v>
      </c>
      <c r="AK2146">
        <v>0.77482306957244895</v>
      </c>
      <c r="AL2146">
        <v>1.3176999999999999E-2</v>
      </c>
      <c r="AM2146">
        <v>1</v>
      </c>
      <c r="AN2146">
        <v>14775</v>
      </c>
      <c r="AO2146">
        <v>85.468999999999994</v>
      </c>
      <c r="AP2146">
        <v>69.584999999999994</v>
      </c>
      <c r="AQ2146">
        <v>1</v>
      </c>
      <c r="AR2146">
        <v>6524900</v>
      </c>
    </row>
    <row r="2147" spans="1:44" x14ac:dyDescent="0.25">
      <c r="A2147">
        <v>2145</v>
      </c>
      <c r="B2147">
        <v>1012</v>
      </c>
      <c r="C2147">
        <v>480</v>
      </c>
      <c r="D2147">
        <v>526</v>
      </c>
      <c r="E2147">
        <v>1618</v>
      </c>
      <c r="H2147" t="s">
        <v>10357</v>
      </c>
      <c r="I2147">
        <v>18</v>
      </c>
      <c r="J2147" t="s">
        <v>31890</v>
      </c>
      <c r="K2147" t="s">
        <v>32780</v>
      </c>
      <c r="N2147">
        <v>0</v>
      </c>
      <c r="O2147">
        <v>0</v>
      </c>
      <c r="P2147" t="s">
        <v>6253</v>
      </c>
      <c r="Q2147" t="s">
        <v>6253</v>
      </c>
      <c r="R2147" t="s">
        <v>6253</v>
      </c>
      <c r="S2147" t="s">
        <v>6254</v>
      </c>
      <c r="U2147" t="s">
        <v>31893</v>
      </c>
      <c r="V2147" t="s">
        <v>31897</v>
      </c>
      <c r="W2147">
        <v>6</v>
      </c>
      <c r="X2147" t="s">
        <v>3012</v>
      </c>
      <c r="Y2147">
        <v>2</v>
      </c>
      <c r="Z2147">
        <v>1017.9887</v>
      </c>
      <c r="AA2147">
        <v>2033.9629</v>
      </c>
      <c r="AB2147">
        <v>42184.56640625</v>
      </c>
      <c r="AC2147">
        <v>-0.11358</v>
      </c>
      <c r="AD2147">
        <v>9.6463999999999994E-3</v>
      </c>
      <c r="AE2147">
        <v>-0.10394</v>
      </c>
      <c r="AF2147">
        <v>120.69</v>
      </c>
      <c r="AG2147">
        <v>0.98729999999999996</v>
      </c>
      <c r="AH2147">
        <v>120.95</v>
      </c>
      <c r="AI2147">
        <v>0.25294</v>
      </c>
      <c r="AK2147">
        <v>0.81511998176574696</v>
      </c>
      <c r="AL2147" s="21">
        <v>1.5635000000000001E-8</v>
      </c>
      <c r="AM2147">
        <v>1</v>
      </c>
      <c r="AN2147">
        <v>17066</v>
      </c>
      <c r="AO2147">
        <v>159.18</v>
      </c>
      <c r="AP2147">
        <v>159.18</v>
      </c>
      <c r="AQ2147">
        <v>1</v>
      </c>
      <c r="AR2147">
        <v>53947000</v>
      </c>
    </row>
    <row r="2148" spans="1:44" x14ac:dyDescent="0.25">
      <c r="A2148">
        <v>2146</v>
      </c>
      <c r="B2148">
        <v>1012</v>
      </c>
      <c r="C2148">
        <v>480</v>
      </c>
      <c r="D2148">
        <v>526</v>
      </c>
      <c r="H2148" t="s">
        <v>10357</v>
      </c>
      <c r="I2148">
        <v>18</v>
      </c>
      <c r="J2148" t="s">
        <v>31890</v>
      </c>
      <c r="N2148">
        <v>0</v>
      </c>
      <c r="O2148">
        <v>0</v>
      </c>
      <c r="P2148" t="s">
        <v>6253</v>
      </c>
      <c r="Q2148" t="s">
        <v>6253</v>
      </c>
      <c r="R2148" t="s">
        <v>6253</v>
      </c>
      <c r="S2148" t="s">
        <v>6254</v>
      </c>
      <c r="U2148" t="s">
        <v>31898</v>
      </c>
      <c r="V2148" t="s">
        <v>31902</v>
      </c>
      <c r="W2148">
        <v>5</v>
      </c>
      <c r="X2148" t="s">
        <v>3011</v>
      </c>
      <c r="Y2148">
        <v>3</v>
      </c>
      <c r="Z2148">
        <v>678.99491</v>
      </c>
      <c r="AA2148">
        <v>2033.9629</v>
      </c>
      <c r="AB2148">
        <v>52741.65625</v>
      </c>
      <c r="AC2148">
        <v>-0.41419</v>
      </c>
      <c r="AD2148">
        <v>0.80896000000000001</v>
      </c>
      <c r="AE2148">
        <v>0.39476</v>
      </c>
      <c r="AF2148">
        <v>121.31</v>
      </c>
      <c r="AG2148">
        <v>0.56401000000000001</v>
      </c>
      <c r="AH2148">
        <v>120.86</v>
      </c>
      <c r="AI2148">
        <v>-0.45113999999999999</v>
      </c>
      <c r="AJ2148">
        <v>1.1917000000000001E-2</v>
      </c>
      <c r="AK2148" t="s">
        <v>9099</v>
      </c>
      <c r="AL2148">
        <v>1</v>
      </c>
      <c r="AM2148">
        <v>0</v>
      </c>
      <c r="AO2148" t="s">
        <v>9099</v>
      </c>
      <c r="AP2148" t="s">
        <v>9099</v>
      </c>
      <c r="AQ2148">
        <v>0</v>
      </c>
      <c r="AR2148">
        <v>650240</v>
      </c>
    </row>
    <row r="2149" spans="1:44" x14ac:dyDescent="0.25">
      <c r="A2149">
        <v>2147</v>
      </c>
      <c r="B2149">
        <v>1012</v>
      </c>
      <c r="C2149">
        <v>480</v>
      </c>
      <c r="D2149">
        <v>526</v>
      </c>
      <c r="H2149" t="s">
        <v>10357</v>
      </c>
      <c r="I2149">
        <v>18</v>
      </c>
      <c r="J2149" t="s">
        <v>31890</v>
      </c>
      <c r="N2149">
        <v>0</v>
      </c>
      <c r="O2149">
        <v>0</v>
      </c>
      <c r="P2149" t="s">
        <v>6253</v>
      </c>
      <c r="Q2149" t="s">
        <v>6253</v>
      </c>
      <c r="R2149" t="s">
        <v>6253</v>
      </c>
      <c r="S2149" t="s">
        <v>6254</v>
      </c>
      <c r="U2149" t="s">
        <v>31898</v>
      </c>
      <c r="V2149" t="s">
        <v>31897</v>
      </c>
      <c r="W2149">
        <v>6</v>
      </c>
      <c r="X2149" t="s">
        <v>3012</v>
      </c>
      <c r="Y2149">
        <v>3</v>
      </c>
      <c r="Z2149">
        <v>678.99491</v>
      </c>
      <c r="AA2149">
        <v>2033.9629</v>
      </c>
      <c r="AB2149">
        <v>50809.27734375</v>
      </c>
      <c r="AC2149">
        <v>-0.60328000000000004</v>
      </c>
      <c r="AD2149">
        <v>-0.36471999999999999</v>
      </c>
      <c r="AE2149">
        <v>-0.96799999999999997</v>
      </c>
      <c r="AF2149">
        <v>120.67</v>
      </c>
      <c r="AG2149">
        <v>0.43120999999999998</v>
      </c>
      <c r="AH2149">
        <v>120.92</v>
      </c>
      <c r="AI2149">
        <v>0.25294</v>
      </c>
      <c r="AJ2149">
        <v>7.7461000000000002E-2</v>
      </c>
      <c r="AK2149" t="s">
        <v>9099</v>
      </c>
      <c r="AL2149">
        <v>1</v>
      </c>
      <c r="AM2149">
        <v>0</v>
      </c>
      <c r="AO2149" t="s">
        <v>9099</v>
      </c>
      <c r="AP2149" t="s">
        <v>9099</v>
      </c>
      <c r="AQ2149">
        <v>0</v>
      </c>
      <c r="AR2149">
        <v>5364000</v>
      </c>
    </row>
    <row r="2150" spans="1:44" x14ac:dyDescent="0.25">
      <c r="A2150">
        <v>2148</v>
      </c>
      <c r="B2150">
        <v>1012</v>
      </c>
      <c r="C2150">
        <v>480</v>
      </c>
      <c r="D2150">
        <v>527</v>
      </c>
      <c r="E2150">
        <v>1619</v>
      </c>
      <c r="G2150">
        <v>491</v>
      </c>
      <c r="H2150" t="s">
        <v>10357</v>
      </c>
      <c r="I2150">
        <v>18</v>
      </c>
      <c r="J2150" t="s">
        <v>31868</v>
      </c>
      <c r="K2150" t="s">
        <v>32782</v>
      </c>
      <c r="L2150" t="s">
        <v>32783</v>
      </c>
      <c r="M2150" t="s">
        <v>32784</v>
      </c>
      <c r="N2150">
        <v>0</v>
      </c>
      <c r="O2150">
        <v>1</v>
      </c>
      <c r="P2150" t="s">
        <v>6253</v>
      </c>
      <c r="Q2150" t="s">
        <v>6253</v>
      </c>
      <c r="R2150" t="s">
        <v>6253</v>
      </c>
      <c r="S2150" t="s">
        <v>6254</v>
      </c>
      <c r="U2150" t="s">
        <v>31893</v>
      </c>
      <c r="V2150" t="s">
        <v>31901</v>
      </c>
      <c r="W2150">
        <v>4</v>
      </c>
      <c r="X2150" t="s">
        <v>3010</v>
      </c>
      <c r="Y2150">
        <v>2</v>
      </c>
      <c r="Z2150">
        <v>1025.9862000000001</v>
      </c>
      <c r="AA2150">
        <v>2049.9578000000001</v>
      </c>
      <c r="AB2150">
        <v>41722.30859375</v>
      </c>
      <c r="AC2150">
        <v>-0.44097999999999998</v>
      </c>
      <c r="AD2150">
        <v>0.36282999999999999</v>
      </c>
      <c r="AE2150">
        <v>-7.8151999999999999E-2</v>
      </c>
      <c r="AF2150">
        <v>110.24</v>
      </c>
      <c r="AG2150">
        <v>0.98092000000000001</v>
      </c>
      <c r="AH2150">
        <v>110.04</v>
      </c>
      <c r="AI2150">
        <v>-0.20022999999999999</v>
      </c>
      <c r="AK2150">
        <v>0.96313393115997303</v>
      </c>
      <c r="AL2150" s="21">
        <v>8.1937999999999999E-13</v>
      </c>
      <c r="AM2150">
        <v>1</v>
      </c>
      <c r="AN2150">
        <v>14796</v>
      </c>
      <c r="AO2150">
        <v>180.74</v>
      </c>
      <c r="AP2150">
        <v>180.74</v>
      </c>
      <c r="AQ2150">
        <v>1</v>
      </c>
      <c r="AR2150">
        <v>9650600</v>
      </c>
    </row>
    <row r="2151" spans="1:44" x14ac:dyDescent="0.25">
      <c r="A2151">
        <v>2149</v>
      </c>
      <c r="B2151">
        <v>1012</v>
      </c>
      <c r="C2151">
        <v>480</v>
      </c>
      <c r="D2151">
        <v>527</v>
      </c>
      <c r="E2151">
        <v>1620</v>
      </c>
      <c r="G2151">
        <v>491</v>
      </c>
      <c r="H2151" t="s">
        <v>10357</v>
      </c>
      <c r="I2151">
        <v>18</v>
      </c>
      <c r="J2151" t="s">
        <v>31868</v>
      </c>
      <c r="K2151" t="s">
        <v>32782</v>
      </c>
      <c r="L2151" t="s">
        <v>32783</v>
      </c>
      <c r="M2151" t="s">
        <v>32785</v>
      </c>
      <c r="N2151">
        <v>0</v>
      </c>
      <c r="O2151">
        <v>1</v>
      </c>
      <c r="P2151" t="s">
        <v>6253</v>
      </c>
      <c r="Q2151" t="s">
        <v>6253</v>
      </c>
      <c r="R2151" t="s">
        <v>6253</v>
      </c>
      <c r="S2151" t="s">
        <v>6254</v>
      </c>
      <c r="U2151" t="s">
        <v>31893</v>
      </c>
      <c r="V2151" t="s">
        <v>31902</v>
      </c>
      <c r="W2151">
        <v>5</v>
      </c>
      <c r="X2151" t="s">
        <v>3011</v>
      </c>
      <c r="Y2151">
        <v>2</v>
      </c>
      <c r="Z2151">
        <v>1025.9862000000001</v>
      </c>
      <c r="AA2151">
        <v>2049.9578000000001</v>
      </c>
      <c r="AB2151">
        <v>41202.84765625</v>
      </c>
      <c r="AC2151">
        <v>-0.18246000000000001</v>
      </c>
      <c r="AD2151">
        <v>8.7120000000000003E-2</v>
      </c>
      <c r="AE2151">
        <v>-9.5338999999999993E-2</v>
      </c>
      <c r="AF2151">
        <v>110.5</v>
      </c>
      <c r="AG2151">
        <v>1.0188999999999999</v>
      </c>
      <c r="AH2151">
        <v>110.05</v>
      </c>
      <c r="AI2151">
        <v>-0.45113999999999999</v>
      </c>
      <c r="AK2151">
        <v>0.78598481416702304</v>
      </c>
      <c r="AL2151">
        <v>0.71109</v>
      </c>
      <c r="AM2151">
        <v>1</v>
      </c>
      <c r="AN2151">
        <v>13447</v>
      </c>
      <c r="AO2151">
        <v>25.507999999999999</v>
      </c>
      <c r="AP2151">
        <v>14.063000000000001</v>
      </c>
      <c r="AQ2151">
        <v>1</v>
      </c>
      <c r="AR2151">
        <v>3277900</v>
      </c>
    </row>
    <row r="2152" spans="1:44" x14ac:dyDescent="0.25">
      <c r="A2152">
        <v>2150</v>
      </c>
      <c r="B2152">
        <v>1012</v>
      </c>
      <c r="C2152">
        <v>480</v>
      </c>
      <c r="D2152">
        <v>527</v>
      </c>
      <c r="E2152">
        <v>1621</v>
      </c>
      <c r="G2152">
        <v>491</v>
      </c>
      <c r="H2152" t="s">
        <v>10357</v>
      </c>
      <c r="I2152">
        <v>18</v>
      </c>
      <c r="J2152" t="s">
        <v>31868</v>
      </c>
      <c r="K2152" t="s">
        <v>32782</v>
      </c>
      <c r="L2152" t="s">
        <v>32783</v>
      </c>
      <c r="M2152" t="s">
        <v>32786</v>
      </c>
      <c r="N2152">
        <v>0</v>
      </c>
      <c r="O2152">
        <v>1</v>
      </c>
      <c r="P2152" t="s">
        <v>6253</v>
      </c>
      <c r="Q2152" t="s">
        <v>6253</v>
      </c>
      <c r="R2152" t="s">
        <v>6253</v>
      </c>
      <c r="S2152" t="s">
        <v>6254</v>
      </c>
      <c r="U2152" t="s">
        <v>31893</v>
      </c>
      <c r="V2152" t="s">
        <v>31897</v>
      </c>
      <c r="W2152">
        <v>6</v>
      </c>
      <c r="X2152" t="s">
        <v>3012</v>
      </c>
      <c r="Y2152">
        <v>2</v>
      </c>
      <c r="Z2152">
        <v>1025.9862000000001</v>
      </c>
      <c r="AA2152">
        <v>2049.9578000000001</v>
      </c>
      <c r="AB2152">
        <v>43096.609375</v>
      </c>
      <c r="AC2152">
        <v>-0.31086000000000003</v>
      </c>
      <c r="AD2152">
        <v>0.52327999999999997</v>
      </c>
      <c r="AE2152">
        <v>0.21240999999999999</v>
      </c>
      <c r="AF2152">
        <v>109.89</v>
      </c>
      <c r="AG2152">
        <v>0.76617000000000002</v>
      </c>
      <c r="AH2152">
        <v>110.14</v>
      </c>
      <c r="AI2152">
        <v>0.25294</v>
      </c>
      <c r="AK2152">
        <v>0.89763414859771695</v>
      </c>
      <c r="AL2152">
        <v>0.76776</v>
      </c>
      <c r="AM2152">
        <v>1</v>
      </c>
      <c r="AN2152">
        <v>15491</v>
      </c>
      <c r="AO2152">
        <v>19.818999999999999</v>
      </c>
      <c r="AP2152">
        <v>7.3017000000000003</v>
      </c>
      <c r="AQ2152">
        <v>1</v>
      </c>
      <c r="AR2152">
        <v>2329300</v>
      </c>
    </row>
    <row r="2153" spans="1:44" x14ac:dyDescent="0.25">
      <c r="A2153">
        <v>2151</v>
      </c>
      <c r="B2153">
        <v>1012</v>
      </c>
      <c r="C2153">
        <v>480</v>
      </c>
      <c r="D2153">
        <v>527</v>
      </c>
      <c r="G2153">
        <v>491</v>
      </c>
      <c r="H2153" t="s">
        <v>10357</v>
      </c>
      <c r="I2153">
        <v>18</v>
      </c>
      <c r="J2153" t="s">
        <v>31868</v>
      </c>
      <c r="N2153">
        <v>0</v>
      </c>
      <c r="O2153">
        <v>1</v>
      </c>
      <c r="P2153" t="s">
        <v>6253</v>
      </c>
      <c r="Q2153" t="s">
        <v>6253</v>
      </c>
      <c r="R2153" t="s">
        <v>6253</v>
      </c>
      <c r="S2153" t="s">
        <v>6254</v>
      </c>
      <c r="U2153" t="s">
        <v>31898</v>
      </c>
      <c r="V2153" t="s">
        <v>31894</v>
      </c>
      <c r="W2153">
        <v>1</v>
      </c>
      <c r="X2153" t="s">
        <v>1600</v>
      </c>
      <c r="Y2153">
        <v>2</v>
      </c>
      <c r="Z2153">
        <v>1025.9862000000001</v>
      </c>
      <c r="AA2153">
        <v>2049.9578000000001</v>
      </c>
      <c r="AB2153">
        <v>36228.40234375</v>
      </c>
      <c r="AC2153">
        <v>-1.1473</v>
      </c>
      <c r="AD2153">
        <v>0.66647999999999996</v>
      </c>
      <c r="AE2153">
        <v>-0.48085</v>
      </c>
      <c r="AF2153">
        <v>110.14</v>
      </c>
      <c r="AG2153">
        <v>0.33249000000000001</v>
      </c>
      <c r="AH2153">
        <v>110.14</v>
      </c>
      <c r="AI2153">
        <v>0</v>
      </c>
      <c r="AJ2153">
        <v>0.1017</v>
      </c>
      <c r="AK2153" t="s">
        <v>9099</v>
      </c>
      <c r="AL2153">
        <v>1</v>
      </c>
      <c r="AM2153">
        <v>0</v>
      </c>
      <c r="AO2153" t="s">
        <v>9099</v>
      </c>
      <c r="AP2153" t="s">
        <v>9099</v>
      </c>
      <c r="AQ2153">
        <v>0</v>
      </c>
      <c r="AR2153">
        <v>963660</v>
      </c>
    </row>
    <row r="2154" spans="1:44" x14ac:dyDescent="0.25">
      <c r="A2154">
        <v>2152</v>
      </c>
      <c r="B2154">
        <v>1012</v>
      </c>
      <c r="C2154">
        <v>480</v>
      </c>
      <c r="D2154">
        <v>527</v>
      </c>
      <c r="G2154">
        <v>491</v>
      </c>
      <c r="H2154" t="s">
        <v>10357</v>
      </c>
      <c r="I2154">
        <v>18</v>
      </c>
      <c r="J2154" t="s">
        <v>31868</v>
      </c>
      <c r="N2154">
        <v>0</v>
      </c>
      <c r="O2154">
        <v>1</v>
      </c>
      <c r="P2154" t="s">
        <v>6253</v>
      </c>
      <c r="Q2154" t="s">
        <v>6253</v>
      </c>
      <c r="R2154" t="s">
        <v>6253</v>
      </c>
      <c r="S2154" t="s">
        <v>6254</v>
      </c>
      <c r="U2154" t="s">
        <v>31898</v>
      </c>
      <c r="V2154" t="s">
        <v>31895</v>
      </c>
      <c r="W2154">
        <v>2</v>
      </c>
      <c r="X2154" t="s">
        <v>3013</v>
      </c>
      <c r="Y2154">
        <v>2</v>
      </c>
      <c r="Z2154">
        <v>1025.9862000000001</v>
      </c>
      <c r="AA2154">
        <v>2049.9578000000001</v>
      </c>
      <c r="AB2154">
        <v>43591.82421875</v>
      </c>
      <c r="AC2154">
        <v>-0.42327999999999999</v>
      </c>
      <c r="AD2154">
        <v>0.85038999999999998</v>
      </c>
      <c r="AE2154">
        <v>0.42710999999999999</v>
      </c>
      <c r="AF2154">
        <v>110.41</v>
      </c>
      <c r="AG2154">
        <v>0.79910000000000003</v>
      </c>
      <c r="AH2154">
        <v>110.17</v>
      </c>
      <c r="AI2154">
        <v>-0.24260999999999999</v>
      </c>
      <c r="AJ2154">
        <v>0.13125999999999999</v>
      </c>
      <c r="AK2154" t="s">
        <v>9099</v>
      </c>
      <c r="AL2154">
        <v>1</v>
      </c>
      <c r="AM2154">
        <v>0</v>
      </c>
      <c r="AO2154" t="s">
        <v>9099</v>
      </c>
      <c r="AP2154" t="s">
        <v>9099</v>
      </c>
      <c r="AQ2154">
        <v>0</v>
      </c>
      <c r="AR2154">
        <v>851790</v>
      </c>
    </row>
    <row r="2155" spans="1:44" x14ac:dyDescent="0.25">
      <c r="A2155">
        <v>2153</v>
      </c>
      <c r="B2155">
        <v>1012</v>
      </c>
      <c r="C2155">
        <v>480</v>
      </c>
      <c r="D2155">
        <v>527</v>
      </c>
      <c r="G2155">
        <v>491</v>
      </c>
      <c r="H2155" t="s">
        <v>10357</v>
      </c>
      <c r="I2155">
        <v>18</v>
      </c>
      <c r="J2155" t="s">
        <v>31868</v>
      </c>
      <c r="N2155">
        <v>0</v>
      </c>
      <c r="O2155">
        <v>1</v>
      </c>
      <c r="P2155" t="s">
        <v>6253</v>
      </c>
      <c r="Q2155" t="s">
        <v>6253</v>
      </c>
      <c r="R2155" t="s">
        <v>6253</v>
      </c>
      <c r="S2155" t="s">
        <v>6254</v>
      </c>
      <c r="U2155" t="s">
        <v>31898</v>
      </c>
      <c r="V2155" t="s">
        <v>31896</v>
      </c>
      <c r="W2155">
        <v>3</v>
      </c>
      <c r="X2155" t="s">
        <v>3014</v>
      </c>
      <c r="Y2155">
        <v>2</v>
      </c>
      <c r="Z2155">
        <v>1025.9862000000001</v>
      </c>
      <c r="AA2155">
        <v>2049.9578000000001</v>
      </c>
      <c r="AB2155">
        <v>43673.40234375</v>
      </c>
      <c r="AC2155">
        <v>-0.78659000000000001</v>
      </c>
      <c r="AD2155">
        <v>0.43463000000000002</v>
      </c>
      <c r="AE2155">
        <v>-0.35196</v>
      </c>
      <c r="AF2155">
        <v>110.09</v>
      </c>
      <c r="AG2155">
        <v>0.64664999999999995</v>
      </c>
      <c r="AH2155">
        <v>109.99</v>
      </c>
      <c r="AI2155">
        <v>-9.7869999999999999E-2</v>
      </c>
      <c r="AJ2155">
        <v>-4.3739E-2</v>
      </c>
      <c r="AK2155" t="s">
        <v>9099</v>
      </c>
      <c r="AL2155">
        <v>1</v>
      </c>
      <c r="AM2155">
        <v>0</v>
      </c>
      <c r="AO2155" t="s">
        <v>9099</v>
      </c>
      <c r="AP2155" t="s">
        <v>9099</v>
      </c>
      <c r="AQ2155">
        <v>0</v>
      </c>
      <c r="AR2155">
        <v>1115800</v>
      </c>
    </row>
    <row r="2156" spans="1:44" x14ac:dyDescent="0.25">
      <c r="A2156">
        <v>2154</v>
      </c>
      <c r="B2156">
        <v>197</v>
      </c>
      <c r="C2156">
        <v>481</v>
      </c>
      <c r="D2156">
        <v>528</v>
      </c>
      <c r="E2156">
        <v>1622</v>
      </c>
      <c r="H2156" t="s">
        <v>10360</v>
      </c>
      <c r="I2156">
        <v>11</v>
      </c>
      <c r="J2156" t="s">
        <v>31890</v>
      </c>
      <c r="K2156" t="s">
        <v>32787</v>
      </c>
      <c r="N2156">
        <v>0</v>
      </c>
      <c r="O2156">
        <v>0</v>
      </c>
      <c r="P2156" t="s">
        <v>3780</v>
      </c>
      <c r="Q2156" t="s">
        <v>3780</v>
      </c>
      <c r="R2156" t="s">
        <v>3780</v>
      </c>
      <c r="S2156" t="s">
        <v>3781</v>
      </c>
      <c r="U2156" t="s">
        <v>31893</v>
      </c>
      <c r="V2156" t="s">
        <v>31894</v>
      </c>
      <c r="W2156">
        <v>1</v>
      </c>
      <c r="X2156" t="s">
        <v>1600</v>
      </c>
      <c r="Y2156">
        <v>2</v>
      </c>
      <c r="Z2156">
        <v>654.31494999999995</v>
      </c>
      <c r="AA2156">
        <v>1306.6152999999999</v>
      </c>
      <c r="AB2156">
        <v>52822.8671875</v>
      </c>
      <c r="AC2156">
        <v>-1.7435</v>
      </c>
      <c r="AD2156">
        <v>-8.9181999999999997E-2</v>
      </c>
      <c r="AE2156">
        <v>-1.8327</v>
      </c>
      <c r="AF2156">
        <v>66.468999999999994</v>
      </c>
      <c r="AG2156">
        <v>0.86783999999999994</v>
      </c>
      <c r="AH2156">
        <v>66.468999999999994</v>
      </c>
      <c r="AI2156">
        <v>0</v>
      </c>
      <c r="AK2156">
        <v>0.88278275728225697</v>
      </c>
      <c r="AL2156">
        <v>1.4687999999999999E-3</v>
      </c>
      <c r="AM2156">
        <v>1</v>
      </c>
      <c r="AN2156">
        <v>8147</v>
      </c>
      <c r="AO2156">
        <v>124.42</v>
      </c>
      <c r="AP2156">
        <v>124.42</v>
      </c>
      <c r="AQ2156">
        <v>1</v>
      </c>
      <c r="AR2156">
        <v>4120000</v>
      </c>
    </row>
    <row r="2157" spans="1:44" x14ac:dyDescent="0.25">
      <c r="A2157">
        <v>2155</v>
      </c>
      <c r="B2157">
        <v>197</v>
      </c>
      <c r="C2157">
        <v>481</v>
      </c>
      <c r="D2157">
        <v>528</v>
      </c>
      <c r="E2157">
        <v>1623</v>
      </c>
      <c r="H2157" t="s">
        <v>10360</v>
      </c>
      <c r="I2157">
        <v>11</v>
      </c>
      <c r="J2157" t="s">
        <v>31890</v>
      </c>
      <c r="K2157" t="s">
        <v>32787</v>
      </c>
      <c r="N2157">
        <v>0</v>
      </c>
      <c r="O2157">
        <v>0</v>
      </c>
      <c r="P2157" t="s">
        <v>3780</v>
      </c>
      <c r="Q2157" t="s">
        <v>3780</v>
      </c>
      <c r="R2157" t="s">
        <v>3780</v>
      </c>
      <c r="S2157" t="s">
        <v>3781</v>
      </c>
      <c r="U2157" t="s">
        <v>31893</v>
      </c>
      <c r="V2157" t="s">
        <v>31895</v>
      </c>
      <c r="W2157">
        <v>2</v>
      </c>
      <c r="X2157" t="s">
        <v>3013</v>
      </c>
      <c r="Y2157">
        <v>2</v>
      </c>
      <c r="Z2157">
        <v>654.31494999999995</v>
      </c>
      <c r="AA2157">
        <v>1306.6152999999999</v>
      </c>
      <c r="AB2157">
        <v>52535.203125</v>
      </c>
      <c r="AC2157">
        <v>-0.61680999999999997</v>
      </c>
      <c r="AD2157">
        <v>-0.26674999999999999</v>
      </c>
      <c r="AE2157">
        <v>-0.88356000000000001</v>
      </c>
      <c r="AF2157">
        <v>66.712000000000003</v>
      </c>
      <c r="AG2157">
        <v>0.86853000000000002</v>
      </c>
      <c r="AH2157">
        <v>66.369</v>
      </c>
      <c r="AI2157">
        <v>-0.34277999999999997</v>
      </c>
      <c r="AK2157">
        <v>0.85302436351776101</v>
      </c>
      <c r="AL2157" s="21">
        <v>2.3560000000000001E-5</v>
      </c>
      <c r="AM2157">
        <v>1</v>
      </c>
      <c r="AN2157">
        <v>7640</v>
      </c>
      <c r="AO2157">
        <v>154.15</v>
      </c>
      <c r="AP2157">
        <v>154.15</v>
      </c>
      <c r="AQ2157">
        <v>1</v>
      </c>
      <c r="AR2157">
        <v>3939900</v>
      </c>
    </row>
    <row r="2158" spans="1:44" x14ac:dyDescent="0.25">
      <c r="A2158">
        <v>2156</v>
      </c>
      <c r="B2158">
        <v>197</v>
      </c>
      <c r="C2158">
        <v>481</v>
      </c>
      <c r="D2158">
        <v>528</v>
      </c>
      <c r="E2158">
        <v>1624</v>
      </c>
      <c r="H2158" t="s">
        <v>10360</v>
      </c>
      <c r="I2158">
        <v>11</v>
      </c>
      <c r="J2158" t="s">
        <v>31890</v>
      </c>
      <c r="K2158" t="s">
        <v>32787</v>
      </c>
      <c r="N2158">
        <v>0</v>
      </c>
      <c r="O2158">
        <v>0</v>
      </c>
      <c r="P2158" t="s">
        <v>3780</v>
      </c>
      <c r="Q2158" t="s">
        <v>3780</v>
      </c>
      <c r="R2158" t="s">
        <v>3780</v>
      </c>
      <c r="S2158" t="s">
        <v>3781</v>
      </c>
      <c r="U2158" t="s">
        <v>31893</v>
      </c>
      <c r="V2158" t="s">
        <v>31897</v>
      </c>
      <c r="W2158">
        <v>6</v>
      </c>
      <c r="X2158" t="s">
        <v>3012</v>
      </c>
      <c r="Y2158">
        <v>2</v>
      </c>
      <c r="Z2158">
        <v>654.31494999999995</v>
      </c>
      <c r="AA2158">
        <v>1306.6152999999999</v>
      </c>
      <c r="AB2158">
        <v>50653.3203125</v>
      </c>
      <c r="AC2158">
        <v>-1.1972</v>
      </c>
      <c r="AD2158">
        <v>-0.30029</v>
      </c>
      <c r="AE2158">
        <v>-1.4974000000000001</v>
      </c>
      <c r="AF2158">
        <v>66.114000000000004</v>
      </c>
      <c r="AG2158">
        <v>0.52531000000000005</v>
      </c>
      <c r="AH2158">
        <v>66.468000000000004</v>
      </c>
      <c r="AI2158">
        <v>0.35320000000000001</v>
      </c>
      <c r="AK2158">
        <v>0.76157552003860496</v>
      </c>
      <c r="AL2158">
        <v>0.44489000000000001</v>
      </c>
      <c r="AM2158">
        <v>1</v>
      </c>
      <c r="AN2158">
        <v>8425</v>
      </c>
      <c r="AO2158">
        <v>50.95</v>
      </c>
      <c r="AP2158">
        <v>37.546999999999997</v>
      </c>
      <c r="AQ2158">
        <v>1</v>
      </c>
      <c r="AR2158">
        <v>1122600</v>
      </c>
    </row>
    <row r="2159" spans="1:44" x14ac:dyDescent="0.25">
      <c r="A2159">
        <v>2157</v>
      </c>
      <c r="B2159">
        <v>197</v>
      </c>
      <c r="C2159">
        <v>481</v>
      </c>
      <c r="D2159">
        <v>528</v>
      </c>
      <c r="H2159" t="s">
        <v>10360</v>
      </c>
      <c r="I2159">
        <v>11</v>
      </c>
      <c r="J2159" t="s">
        <v>31890</v>
      </c>
      <c r="N2159">
        <v>0</v>
      </c>
      <c r="O2159">
        <v>0</v>
      </c>
      <c r="P2159" t="s">
        <v>3780</v>
      </c>
      <c r="Q2159" t="s">
        <v>3780</v>
      </c>
      <c r="R2159" t="s">
        <v>3780</v>
      </c>
      <c r="S2159" t="s">
        <v>3781</v>
      </c>
      <c r="U2159" t="s">
        <v>31898</v>
      </c>
      <c r="V2159" t="s">
        <v>31902</v>
      </c>
      <c r="W2159">
        <v>5</v>
      </c>
      <c r="X2159" t="s">
        <v>3011</v>
      </c>
      <c r="Y2159">
        <v>2</v>
      </c>
      <c r="Z2159">
        <v>654.31494999999995</v>
      </c>
      <c r="AA2159">
        <v>1306.6152999999999</v>
      </c>
      <c r="AB2159" t="s">
        <v>9099</v>
      </c>
      <c r="AC2159">
        <v>-1.0929</v>
      </c>
      <c r="AD2159">
        <v>-0.16017999999999999</v>
      </c>
      <c r="AE2159">
        <v>-1.2531000000000001</v>
      </c>
      <c r="AF2159">
        <v>66.751999999999995</v>
      </c>
      <c r="AG2159">
        <v>0.42592000000000002</v>
      </c>
      <c r="AH2159">
        <v>66.400999999999996</v>
      </c>
      <c r="AI2159">
        <v>-0.35089999999999999</v>
      </c>
      <c r="AJ2159">
        <v>-6.7001000000000005E-2</v>
      </c>
      <c r="AK2159" t="s">
        <v>9099</v>
      </c>
      <c r="AL2159">
        <v>1</v>
      </c>
      <c r="AM2159">
        <v>0</v>
      </c>
      <c r="AO2159" t="s">
        <v>9099</v>
      </c>
      <c r="AP2159" t="s">
        <v>9099</v>
      </c>
      <c r="AQ2159">
        <v>0</v>
      </c>
      <c r="AR2159">
        <v>395880</v>
      </c>
    </row>
    <row r="2160" spans="1:44" x14ac:dyDescent="0.25">
      <c r="A2160">
        <v>2158</v>
      </c>
      <c r="B2160">
        <v>1156</v>
      </c>
      <c r="C2160">
        <v>482</v>
      </c>
      <c r="D2160">
        <v>529</v>
      </c>
      <c r="E2160">
        <v>1625</v>
      </c>
      <c r="H2160" t="s">
        <v>10362</v>
      </c>
      <c r="I2160">
        <v>19</v>
      </c>
      <c r="J2160" t="s">
        <v>31890</v>
      </c>
      <c r="K2160" t="s">
        <v>32788</v>
      </c>
      <c r="N2160">
        <v>0</v>
      </c>
      <c r="O2160">
        <v>0</v>
      </c>
      <c r="P2160" t="s">
        <v>6697</v>
      </c>
      <c r="Q2160" t="s">
        <v>6697</v>
      </c>
      <c r="R2160" t="s">
        <v>6697</v>
      </c>
      <c r="S2160" t="s">
        <v>6698</v>
      </c>
      <c r="U2160" t="s">
        <v>31893</v>
      </c>
      <c r="V2160" t="s">
        <v>31897</v>
      </c>
      <c r="W2160">
        <v>6</v>
      </c>
      <c r="X2160" t="s">
        <v>3012</v>
      </c>
      <c r="Y2160">
        <v>2</v>
      </c>
      <c r="Z2160">
        <v>989.51765</v>
      </c>
      <c r="AA2160">
        <v>1977.0207</v>
      </c>
      <c r="AB2160">
        <v>43885.4921875</v>
      </c>
      <c r="AC2160">
        <v>0.11507000000000001</v>
      </c>
      <c r="AD2160">
        <v>-0.12772</v>
      </c>
      <c r="AE2160">
        <v>-1.2648E-2</v>
      </c>
      <c r="AF2160">
        <v>111.97</v>
      </c>
      <c r="AG2160">
        <v>0.69813999999999998</v>
      </c>
      <c r="AH2160">
        <v>112.22</v>
      </c>
      <c r="AI2160">
        <v>0.25294</v>
      </c>
      <c r="AK2160">
        <v>0.854348003864288</v>
      </c>
      <c r="AL2160" s="21">
        <v>3.1748000000000001E-35</v>
      </c>
      <c r="AM2160">
        <v>1</v>
      </c>
      <c r="AN2160">
        <v>15770</v>
      </c>
      <c r="AO2160">
        <v>228.76</v>
      </c>
      <c r="AP2160">
        <v>194.87</v>
      </c>
      <c r="AQ2160">
        <v>1</v>
      </c>
      <c r="AR2160">
        <v>8648900</v>
      </c>
    </row>
    <row r="2161" spans="1:44" x14ac:dyDescent="0.25">
      <c r="A2161">
        <v>2159</v>
      </c>
      <c r="B2161">
        <v>1156</v>
      </c>
      <c r="C2161">
        <v>482</v>
      </c>
      <c r="D2161">
        <v>529</v>
      </c>
      <c r="H2161" t="s">
        <v>10362</v>
      </c>
      <c r="I2161">
        <v>19</v>
      </c>
      <c r="J2161" t="s">
        <v>31890</v>
      </c>
      <c r="N2161">
        <v>0</v>
      </c>
      <c r="O2161">
        <v>0</v>
      </c>
      <c r="P2161" t="s">
        <v>6697</v>
      </c>
      <c r="Q2161" t="s">
        <v>6697</v>
      </c>
      <c r="R2161" t="s">
        <v>6697</v>
      </c>
      <c r="S2161" t="s">
        <v>6698</v>
      </c>
      <c r="U2161" t="s">
        <v>31898</v>
      </c>
      <c r="V2161" t="s">
        <v>31901</v>
      </c>
      <c r="W2161">
        <v>4</v>
      </c>
      <c r="X2161" t="s">
        <v>3010</v>
      </c>
      <c r="Y2161">
        <v>2</v>
      </c>
      <c r="Z2161">
        <v>989.51765</v>
      </c>
      <c r="AA2161">
        <v>1977.0207</v>
      </c>
      <c r="AB2161">
        <v>42984.20703125</v>
      </c>
      <c r="AC2161">
        <v>0.30429</v>
      </c>
      <c r="AD2161">
        <v>-0.10075000000000001</v>
      </c>
      <c r="AE2161">
        <v>0.20354</v>
      </c>
      <c r="AF2161">
        <v>112.36</v>
      </c>
      <c r="AG2161">
        <v>0.61373999999999995</v>
      </c>
      <c r="AH2161">
        <v>112.16</v>
      </c>
      <c r="AI2161">
        <v>-0.20022999999999999</v>
      </c>
      <c r="AJ2161">
        <v>-6.1957999999999999E-2</v>
      </c>
      <c r="AK2161" t="s">
        <v>9099</v>
      </c>
      <c r="AL2161">
        <v>1</v>
      </c>
      <c r="AM2161">
        <v>0</v>
      </c>
      <c r="AO2161" t="s">
        <v>9099</v>
      </c>
      <c r="AP2161" t="s">
        <v>9099</v>
      </c>
      <c r="AQ2161">
        <v>0</v>
      </c>
      <c r="AR2161">
        <v>4851000</v>
      </c>
    </row>
    <row r="2162" spans="1:44" x14ac:dyDescent="0.25">
      <c r="A2162">
        <v>2160</v>
      </c>
      <c r="B2162">
        <v>1156</v>
      </c>
      <c r="C2162">
        <v>482</v>
      </c>
      <c r="D2162">
        <v>529</v>
      </c>
      <c r="H2162" t="s">
        <v>10362</v>
      </c>
      <c r="I2162">
        <v>19</v>
      </c>
      <c r="J2162" t="s">
        <v>31890</v>
      </c>
      <c r="N2162">
        <v>0</v>
      </c>
      <c r="O2162">
        <v>0</v>
      </c>
      <c r="P2162" t="s">
        <v>6697</v>
      </c>
      <c r="Q2162" t="s">
        <v>6697</v>
      </c>
      <c r="R2162" t="s">
        <v>6697</v>
      </c>
      <c r="S2162" t="s">
        <v>6698</v>
      </c>
      <c r="U2162" t="s">
        <v>31898</v>
      </c>
      <c r="V2162" t="s">
        <v>31902</v>
      </c>
      <c r="W2162">
        <v>5</v>
      </c>
      <c r="X2162" t="s">
        <v>3011</v>
      </c>
      <c r="Y2162">
        <v>2</v>
      </c>
      <c r="Z2162">
        <v>989.51765</v>
      </c>
      <c r="AA2162">
        <v>1977.0207</v>
      </c>
      <c r="AB2162">
        <v>43041.28515625</v>
      </c>
      <c r="AC2162">
        <v>-0.33987000000000001</v>
      </c>
      <c r="AD2162">
        <v>6.2140000000000001E-2</v>
      </c>
      <c r="AE2162">
        <v>-0.27772999999999998</v>
      </c>
      <c r="AF2162">
        <v>112.6</v>
      </c>
      <c r="AG2162">
        <v>0.54244999999999999</v>
      </c>
      <c r="AH2162">
        <v>112.14</v>
      </c>
      <c r="AI2162">
        <v>-0.45113999999999999</v>
      </c>
      <c r="AJ2162">
        <v>-7.6439000000000007E-2</v>
      </c>
      <c r="AK2162" t="s">
        <v>9099</v>
      </c>
      <c r="AL2162">
        <v>1</v>
      </c>
      <c r="AM2162">
        <v>0</v>
      </c>
      <c r="AO2162" t="s">
        <v>9099</v>
      </c>
      <c r="AP2162" t="s">
        <v>9099</v>
      </c>
      <c r="AQ2162">
        <v>0</v>
      </c>
      <c r="AR2162">
        <v>1607500</v>
      </c>
    </row>
    <row r="2163" spans="1:44" x14ac:dyDescent="0.25">
      <c r="A2163">
        <v>2161</v>
      </c>
      <c r="B2163">
        <v>56</v>
      </c>
      <c r="C2163">
        <v>483</v>
      </c>
      <c r="D2163">
        <v>530</v>
      </c>
      <c r="E2163">
        <v>1626</v>
      </c>
      <c r="H2163" t="s">
        <v>10365</v>
      </c>
      <c r="I2163">
        <v>12</v>
      </c>
      <c r="J2163" t="s">
        <v>31890</v>
      </c>
      <c r="K2163" t="s">
        <v>32789</v>
      </c>
      <c r="N2163">
        <v>0</v>
      </c>
      <c r="O2163">
        <v>0</v>
      </c>
      <c r="P2163" t="s">
        <v>10366</v>
      </c>
      <c r="Q2163" t="s">
        <v>10366</v>
      </c>
      <c r="R2163" t="s">
        <v>10366</v>
      </c>
      <c r="S2163" t="s">
        <v>32790</v>
      </c>
      <c r="U2163" t="s">
        <v>31893</v>
      </c>
      <c r="V2163" t="s">
        <v>31894</v>
      </c>
      <c r="W2163">
        <v>1</v>
      </c>
      <c r="X2163" t="s">
        <v>1600</v>
      </c>
      <c r="Y2163">
        <v>2</v>
      </c>
      <c r="Z2163">
        <v>658.80749000000003</v>
      </c>
      <c r="AA2163">
        <v>1315.6004</v>
      </c>
      <c r="AB2163">
        <v>52741.28515625</v>
      </c>
      <c r="AC2163">
        <v>-2.1686999999999999</v>
      </c>
      <c r="AD2163">
        <v>0.21426000000000001</v>
      </c>
      <c r="AE2163">
        <v>-1.9544999999999999</v>
      </c>
      <c r="AF2163">
        <v>28.687000000000001</v>
      </c>
      <c r="AG2163">
        <v>0.51773999999999998</v>
      </c>
      <c r="AH2163">
        <v>28.687000000000001</v>
      </c>
      <c r="AI2163">
        <v>0</v>
      </c>
      <c r="AK2163">
        <v>0.81740540266036998</v>
      </c>
      <c r="AL2163" s="21">
        <v>7.8682000000000003E-6</v>
      </c>
      <c r="AM2163">
        <v>1</v>
      </c>
      <c r="AN2163">
        <v>2145</v>
      </c>
      <c r="AO2163">
        <v>156.36000000000001</v>
      </c>
      <c r="AP2163">
        <v>156.36000000000001</v>
      </c>
      <c r="AQ2163">
        <v>1</v>
      </c>
      <c r="AR2163">
        <v>2904000</v>
      </c>
    </row>
    <row r="2164" spans="1:44" x14ac:dyDescent="0.25">
      <c r="A2164">
        <v>2162</v>
      </c>
      <c r="B2164">
        <v>56</v>
      </c>
      <c r="C2164">
        <v>483</v>
      </c>
      <c r="D2164">
        <v>530</v>
      </c>
      <c r="E2164">
        <v>1627</v>
      </c>
      <c r="H2164" t="s">
        <v>10365</v>
      </c>
      <c r="I2164">
        <v>12</v>
      </c>
      <c r="J2164" t="s">
        <v>31890</v>
      </c>
      <c r="K2164" t="s">
        <v>32789</v>
      </c>
      <c r="N2164">
        <v>0</v>
      </c>
      <c r="O2164">
        <v>0</v>
      </c>
      <c r="P2164" t="s">
        <v>10366</v>
      </c>
      <c r="Q2164" t="s">
        <v>10366</v>
      </c>
      <c r="R2164" t="s">
        <v>10366</v>
      </c>
      <c r="S2164" t="s">
        <v>32790</v>
      </c>
      <c r="U2164" t="s">
        <v>31893</v>
      </c>
      <c r="V2164" t="s">
        <v>31895</v>
      </c>
      <c r="W2164">
        <v>2</v>
      </c>
      <c r="X2164" t="s">
        <v>3013</v>
      </c>
      <c r="Y2164">
        <v>2</v>
      </c>
      <c r="Z2164">
        <v>658.80749000000003</v>
      </c>
      <c r="AA2164">
        <v>1315.6004</v>
      </c>
      <c r="AB2164">
        <v>52607.21484375</v>
      </c>
      <c r="AC2164">
        <v>-0.53705999999999998</v>
      </c>
      <c r="AD2164">
        <v>8.2188999999999998E-2</v>
      </c>
      <c r="AE2164">
        <v>-0.45487</v>
      </c>
      <c r="AF2164">
        <v>28.913</v>
      </c>
      <c r="AG2164">
        <v>0.47249000000000002</v>
      </c>
      <c r="AH2164">
        <v>28.670999999999999</v>
      </c>
      <c r="AI2164">
        <v>-0.24260999999999999</v>
      </c>
      <c r="AK2164">
        <v>0.92269396781921398</v>
      </c>
      <c r="AL2164">
        <v>0.14566999999999999</v>
      </c>
      <c r="AM2164">
        <v>1</v>
      </c>
      <c r="AN2164">
        <v>2109</v>
      </c>
      <c r="AO2164">
        <v>66.266999999999996</v>
      </c>
      <c r="AP2164">
        <v>12.698</v>
      </c>
      <c r="AQ2164">
        <v>1</v>
      </c>
      <c r="AR2164">
        <v>3176800</v>
      </c>
    </row>
    <row r="2165" spans="1:44" x14ac:dyDescent="0.25">
      <c r="A2165">
        <v>2163</v>
      </c>
      <c r="B2165">
        <v>56</v>
      </c>
      <c r="C2165">
        <v>483</v>
      </c>
      <c r="D2165">
        <v>530</v>
      </c>
      <c r="E2165">
        <v>1628</v>
      </c>
      <c r="H2165" t="s">
        <v>10365</v>
      </c>
      <c r="I2165">
        <v>12</v>
      </c>
      <c r="J2165" t="s">
        <v>31890</v>
      </c>
      <c r="K2165" t="s">
        <v>32789</v>
      </c>
      <c r="N2165">
        <v>0</v>
      </c>
      <c r="O2165">
        <v>0</v>
      </c>
      <c r="P2165" t="s">
        <v>10366</v>
      </c>
      <c r="Q2165" t="s">
        <v>10366</v>
      </c>
      <c r="R2165" t="s">
        <v>10366</v>
      </c>
      <c r="S2165" t="s">
        <v>32790</v>
      </c>
      <c r="U2165" t="s">
        <v>31893</v>
      </c>
      <c r="V2165" t="s">
        <v>31896</v>
      </c>
      <c r="W2165">
        <v>3</v>
      </c>
      <c r="X2165" t="s">
        <v>3014</v>
      </c>
      <c r="Y2165">
        <v>2</v>
      </c>
      <c r="Z2165">
        <v>658.80749000000003</v>
      </c>
      <c r="AA2165">
        <v>1315.6004</v>
      </c>
      <c r="AB2165">
        <v>51859.4296875</v>
      </c>
      <c r="AC2165">
        <v>-0.70577999999999996</v>
      </c>
      <c r="AD2165">
        <v>-0.16153000000000001</v>
      </c>
      <c r="AE2165">
        <v>-0.86731000000000003</v>
      </c>
      <c r="AF2165">
        <v>28.698</v>
      </c>
      <c r="AG2165">
        <v>2.1604000000000001</v>
      </c>
      <c r="AH2165">
        <v>28.701000000000001</v>
      </c>
      <c r="AI2165">
        <v>2.3823E-3</v>
      </c>
      <c r="AK2165">
        <v>0.889717876911163</v>
      </c>
      <c r="AL2165">
        <v>1.5873E-3</v>
      </c>
      <c r="AM2165">
        <v>1</v>
      </c>
      <c r="AN2165">
        <v>2236</v>
      </c>
      <c r="AO2165">
        <v>113.38</v>
      </c>
      <c r="AP2165">
        <v>113.38</v>
      </c>
      <c r="AQ2165">
        <v>1</v>
      </c>
      <c r="AR2165">
        <v>98551000</v>
      </c>
    </row>
    <row r="2166" spans="1:44" x14ac:dyDescent="0.25">
      <c r="A2166">
        <v>2164</v>
      </c>
      <c r="B2166">
        <v>56</v>
      </c>
      <c r="C2166">
        <v>483</v>
      </c>
      <c r="D2166">
        <v>530</v>
      </c>
      <c r="E2166">
        <v>1629</v>
      </c>
      <c r="H2166" t="s">
        <v>10365</v>
      </c>
      <c r="I2166">
        <v>12</v>
      </c>
      <c r="J2166" t="s">
        <v>31890</v>
      </c>
      <c r="K2166" t="s">
        <v>32789</v>
      </c>
      <c r="N2166">
        <v>0</v>
      </c>
      <c r="O2166">
        <v>0</v>
      </c>
      <c r="P2166" t="s">
        <v>10366</v>
      </c>
      <c r="Q2166" t="s">
        <v>10366</v>
      </c>
      <c r="R2166" t="s">
        <v>10366</v>
      </c>
      <c r="S2166" t="s">
        <v>32790</v>
      </c>
      <c r="U2166" t="s">
        <v>31893</v>
      </c>
      <c r="V2166" t="s">
        <v>31901</v>
      </c>
      <c r="W2166">
        <v>4</v>
      </c>
      <c r="X2166" t="s">
        <v>3010</v>
      </c>
      <c r="Y2166">
        <v>2</v>
      </c>
      <c r="Z2166">
        <v>658.80749000000003</v>
      </c>
      <c r="AA2166">
        <v>1315.6004</v>
      </c>
      <c r="AB2166">
        <v>52724.41015625</v>
      </c>
      <c r="AC2166">
        <v>-0.83140999999999998</v>
      </c>
      <c r="AD2166">
        <v>-8.4555000000000005E-2</v>
      </c>
      <c r="AE2166">
        <v>-0.91596</v>
      </c>
      <c r="AF2166">
        <v>28.452000000000002</v>
      </c>
      <c r="AG2166">
        <v>0.49132999999999999</v>
      </c>
      <c r="AH2166">
        <v>28.652999999999999</v>
      </c>
      <c r="AI2166">
        <v>0.20075000000000001</v>
      </c>
      <c r="AK2166">
        <v>0.97975188493728604</v>
      </c>
      <c r="AL2166" s="21">
        <v>3.5315999999999999E-5</v>
      </c>
      <c r="AM2166">
        <v>1</v>
      </c>
      <c r="AN2166">
        <v>2182</v>
      </c>
      <c r="AO2166">
        <v>142.97</v>
      </c>
      <c r="AP2166">
        <v>142.97</v>
      </c>
      <c r="AQ2166">
        <v>1</v>
      </c>
      <c r="AR2166">
        <v>2495200</v>
      </c>
    </row>
    <row r="2167" spans="1:44" x14ac:dyDescent="0.25">
      <c r="A2167">
        <v>2165</v>
      </c>
      <c r="B2167">
        <v>56</v>
      </c>
      <c r="C2167">
        <v>483</v>
      </c>
      <c r="D2167">
        <v>530</v>
      </c>
      <c r="E2167">
        <v>1630</v>
      </c>
      <c r="H2167" t="s">
        <v>10365</v>
      </c>
      <c r="I2167">
        <v>12</v>
      </c>
      <c r="J2167" t="s">
        <v>31890</v>
      </c>
      <c r="K2167" t="s">
        <v>32789</v>
      </c>
      <c r="N2167">
        <v>0</v>
      </c>
      <c r="O2167">
        <v>0</v>
      </c>
      <c r="P2167" t="s">
        <v>10366</v>
      </c>
      <c r="Q2167" t="s">
        <v>10366</v>
      </c>
      <c r="R2167" t="s">
        <v>10366</v>
      </c>
      <c r="S2167" t="s">
        <v>32790</v>
      </c>
      <c r="U2167" t="s">
        <v>31893</v>
      </c>
      <c r="V2167" t="s">
        <v>31902</v>
      </c>
      <c r="W2167">
        <v>5</v>
      </c>
      <c r="X2167" t="s">
        <v>3011</v>
      </c>
      <c r="Y2167">
        <v>2</v>
      </c>
      <c r="Z2167">
        <v>658.80749000000003</v>
      </c>
      <c r="AA2167">
        <v>1315.6004</v>
      </c>
      <c r="AB2167">
        <v>52202.8671875</v>
      </c>
      <c r="AC2167">
        <v>-0.84575999999999996</v>
      </c>
      <c r="AD2167">
        <v>0.47175</v>
      </c>
      <c r="AE2167">
        <v>-0.374</v>
      </c>
      <c r="AF2167">
        <v>28.850999999999999</v>
      </c>
      <c r="AG2167">
        <v>0.51273000000000002</v>
      </c>
      <c r="AH2167">
        <v>28.6</v>
      </c>
      <c r="AI2167">
        <v>-0.25064999999999998</v>
      </c>
      <c r="AK2167">
        <v>0.98225802183151201</v>
      </c>
      <c r="AL2167">
        <v>3.7572999999999999E-3</v>
      </c>
      <c r="AM2167">
        <v>1</v>
      </c>
      <c r="AN2167">
        <v>2128</v>
      </c>
      <c r="AO2167">
        <v>106.49</v>
      </c>
      <c r="AP2167">
        <v>106.49</v>
      </c>
      <c r="AQ2167">
        <v>1</v>
      </c>
      <c r="AR2167">
        <v>2085400</v>
      </c>
    </row>
    <row r="2168" spans="1:44" x14ac:dyDescent="0.25">
      <c r="A2168">
        <v>2166</v>
      </c>
      <c r="B2168">
        <v>56</v>
      </c>
      <c r="C2168">
        <v>483</v>
      </c>
      <c r="D2168">
        <v>530</v>
      </c>
      <c r="E2168">
        <v>1631</v>
      </c>
      <c r="H2168" t="s">
        <v>10365</v>
      </c>
      <c r="I2168">
        <v>12</v>
      </c>
      <c r="J2168" t="s">
        <v>31890</v>
      </c>
      <c r="K2168" t="s">
        <v>32789</v>
      </c>
      <c r="N2168">
        <v>0</v>
      </c>
      <c r="O2168">
        <v>0</v>
      </c>
      <c r="P2168" t="s">
        <v>10366</v>
      </c>
      <c r="Q2168" t="s">
        <v>10366</v>
      </c>
      <c r="R2168" t="s">
        <v>10366</v>
      </c>
      <c r="S2168" t="s">
        <v>32790</v>
      </c>
      <c r="U2168" t="s">
        <v>31893</v>
      </c>
      <c r="V2168" t="s">
        <v>31897</v>
      </c>
      <c r="W2168">
        <v>6</v>
      </c>
      <c r="X2168" t="s">
        <v>3012</v>
      </c>
      <c r="Y2168">
        <v>2</v>
      </c>
      <c r="Z2168">
        <v>658.80749000000003</v>
      </c>
      <c r="AA2168">
        <v>1315.6004</v>
      </c>
      <c r="AB2168">
        <v>52782.25390625</v>
      </c>
      <c r="AC2168">
        <v>-1.1113999999999999</v>
      </c>
      <c r="AD2168">
        <v>0.36548999999999998</v>
      </c>
      <c r="AE2168">
        <v>-0.74594000000000005</v>
      </c>
      <c r="AF2168">
        <v>28.338999999999999</v>
      </c>
      <c r="AG2168">
        <v>0.45029000000000002</v>
      </c>
      <c r="AH2168">
        <v>28.692</v>
      </c>
      <c r="AI2168">
        <v>0.35321999999999998</v>
      </c>
      <c r="AK2168">
        <v>0.82094746828079201</v>
      </c>
      <c r="AL2168">
        <v>9.2502000000000003E-4</v>
      </c>
      <c r="AM2168">
        <v>1</v>
      </c>
      <c r="AN2168">
        <v>2178</v>
      </c>
      <c r="AO2168">
        <v>119.39</v>
      </c>
      <c r="AP2168">
        <v>119.39</v>
      </c>
      <c r="AQ2168">
        <v>1</v>
      </c>
      <c r="AR2168">
        <v>2481000</v>
      </c>
    </row>
    <row r="2169" spans="1:44" x14ac:dyDescent="0.25">
      <c r="A2169">
        <v>2167</v>
      </c>
      <c r="B2169">
        <v>1847</v>
      </c>
      <c r="C2169">
        <v>484</v>
      </c>
      <c r="D2169">
        <v>531</v>
      </c>
      <c r="E2169">
        <v>1632</v>
      </c>
      <c r="H2169" t="s">
        <v>10370</v>
      </c>
      <c r="I2169">
        <v>23</v>
      </c>
      <c r="J2169" t="s">
        <v>31890</v>
      </c>
      <c r="K2169" t="s">
        <v>32791</v>
      </c>
      <c r="N2169">
        <v>0</v>
      </c>
      <c r="O2169">
        <v>0</v>
      </c>
      <c r="P2169" t="s">
        <v>8772</v>
      </c>
      <c r="Q2169" t="s">
        <v>8772</v>
      </c>
      <c r="R2169" t="s">
        <v>8772</v>
      </c>
      <c r="S2169" t="s">
        <v>8773</v>
      </c>
      <c r="U2169" t="s">
        <v>31893</v>
      </c>
      <c r="V2169" t="s">
        <v>31894</v>
      </c>
      <c r="W2169">
        <v>1</v>
      </c>
      <c r="X2169" t="s">
        <v>1600</v>
      </c>
      <c r="Y2169">
        <v>3</v>
      </c>
      <c r="Z2169">
        <v>878.10736999999995</v>
      </c>
      <c r="AA2169">
        <v>2631.3002999999999</v>
      </c>
      <c r="AB2169">
        <v>45467.78125</v>
      </c>
      <c r="AC2169">
        <v>-1.2141</v>
      </c>
      <c r="AD2169">
        <v>6.9707000000000005E-2</v>
      </c>
      <c r="AE2169">
        <v>-1.1444000000000001</v>
      </c>
      <c r="AF2169">
        <v>131</v>
      </c>
      <c r="AG2169">
        <v>0.76278999999999997</v>
      </c>
      <c r="AH2169">
        <v>131</v>
      </c>
      <c r="AI2169">
        <v>0</v>
      </c>
      <c r="AK2169">
        <v>0.97817951440811202</v>
      </c>
      <c r="AL2169">
        <v>1.0844999999999999E-4</v>
      </c>
      <c r="AM2169">
        <v>1</v>
      </c>
      <c r="AN2169">
        <v>17809</v>
      </c>
      <c r="AO2169">
        <v>109.42</v>
      </c>
      <c r="AP2169">
        <v>77.796000000000006</v>
      </c>
      <c r="AQ2169">
        <v>1</v>
      </c>
      <c r="AR2169">
        <v>10123000</v>
      </c>
    </row>
    <row r="2170" spans="1:44" x14ac:dyDescent="0.25">
      <c r="A2170">
        <v>2168</v>
      </c>
      <c r="B2170">
        <v>1847</v>
      </c>
      <c r="C2170">
        <v>484</v>
      </c>
      <c r="D2170">
        <v>531</v>
      </c>
      <c r="E2170">
        <v>1633</v>
      </c>
      <c r="H2170" t="s">
        <v>10370</v>
      </c>
      <c r="I2170">
        <v>23</v>
      </c>
      <c r="J2170" t="s">
        <v>31890</v>
      </c>
      <c r="K2170" t="s">
        <v>32791</v>
      </c>
      <c r="N2170">
        <v>0</v>
      </c>
      <c r="O2170">
        <v>0</v>
      </c>
      <c r="P2170" t="s">
        <v>8772</v>
      </c>
      <c r="Q2170" t="s">
        <v>8772</v>
      </c>
      <c r="R2170" t="s">
        <v>8772</v>
      </c>
      <c r="S2170" t="s">
        <v>8773</v>
      </c>
      <c r="U2170" t="s">
        <v>31893</v>
      </c>
      <c r="V2170" t="s">
        <v>31895</v>
      </c>
      <c r="W2170">
        <v>2</v>
      </c>
      <c r="X2170" t="s">
        <v>3013</v>
      </c>
      <c r="Y2170">
        <v>3</v>
      </c>
      <c r="Z2170">
        <v>878.10736999999995</v>
      </c>
      <c r="AA2170">
        <v>2631.3002999999999</v>
      </c>
      <c r="AB2170">
        <v>45451.66796875</v>
      </c>
      <c r="AC2170">
        <v>-1.1749000000000001</v>
      </c>
      <c r="AD2170">
        <v>4.0381E-2</v>
      </c>
      <c r="AE2170">
        <v>-1.1345000000000001</v>
      </c>
      <c r="AF2170">
        <v>131.30000000000001</v>
      </c>
      <c r="AG2170">
        <v>0.70694000000000001</v>
      </c>
      <c r="AH2170">
        <v>130.96</v>
      </c>
      <c r="AI2170">
        <v>-0.34277000000000002</v>
      </c>
      <c r="AK2170">
        <v>0.93401771783828702</v>
      </c>
      <c r="AL2170">
        <v>4.0317E-4</v>
      </c>
      <c r="AM2170">
        <v>1</v>
      </c>
      <c r="AN2170">
        <v>16637</v>
      </c>
      <c r="AO2170">
        <v>94.855999999999995</v>
      </c>
      <c r="AP2170">
        <v>74.825999999999993</v>
      </c>
      <c r="AQ2170">
        <v>1</v>
      </c>
      <c r="AR2170">
        <v>5276100</v>
      </c>
    </row>
    <row r="2171" spans="1:44" x14ac:dyDescent="0.25">
      <c r="A2171">
        <v>2169</v>
      </c>
      <c r="B2171">
        <v>1847</v>
      </c>
      <c r="C2171">
        <v>484</v>
      </c>
      <c r="D2171">
        <v>531</v>
      </c>
      <c r="E2171">
        <v>1634</v>
      </c>
      <c r="H2171" t="s">
        <v>10370</v>
      </c>
      <c r="I2171">
        <v>23</v>
      </c>
      <c r="J2171" t="s">
        <v>31890</v>
      </c>
      <c r="K2171" t="s">
        <v>32791</v>
      </c>
      <c r="N2171">
        <v>0</v>
      </c>
      <c r="O2171">
        <v>0</v>
      </c>
      <c r="P2171" t="s">
        <v>8772</v>
      </c>
      <c r="Q2171" t="s">
        <v>8772</v>
      </c>
      <c r="R2171" t="s">
        <v>8772</v>
      </c>
      <c r="S2171" t="s">
        <v>8773</v>
      </c>
      <c r="U2171" t="s">
        <v>31893</v>
      </c>
      <c r="V2171" t="s">
        <v>31901</v>
      </c>
      <c r="W2171">
        <v>4</v>
      </c>
      <c r="X2171" t="s">
        <v>3010</v>
      </c>
      <c r="Y2171">
        <v>3</v>
      </c>
      <c r="Z2171">
        <v>878.10736999999995</v>
      </c>
      <c r="AA2171">
        <v>2631.3002999999999</v>
      </c>
      <c r="AB2171">
        <v>46554.34375</v>
      </c>
      <c r="AC2171">
        <v>-1.7592E-2</v>
      </c>
      <c r="AD2171">
        <v>0.11955</v>
      </c>
      <c r="AE2171">
        <v>0.10196</v>
      </c>
      <c r="AF2171">
        <v>131.31</v>
      </c>
      <c r="AG2171">
        <v>0.55940000000000001</v>
      </c>
      <c r="AH2171">
        <v>131.01</v>
      </c>
      <c r="AI2171">
        <v>-0.30048000000000002</v>
      </c>
      <c r="AK2171">
        <v>0.87298065423965499</v>
      </c>
      <c r="AL2171">
        <v>1.5719000000000001</v>
      </c>
      <c r="AM2171">
        <v>1</v>
      </c>
      <c r="AN2171">
        <v>17613</v>
      </c>
      <c r="AO2171">
        <v>37.112000000000002</v>
      </c>
      <c r="AP2171">
        <v>24.809000000000001</v>
      </c>
      <c r="AQ2171">
        <v>1</v>
      </c>
      <c r="AR2171">
        <v>3648700</v>
      </c>
    </row>
    <row r="2172" spans="1:44" x14ac:dyDescent="0.25">
      <c r="A2172">
        <v>2170</v>
      </c>
      <c r="B2172">
        <v>1847</v>
      </c>
      <c r="C2172">
        <v>484</v>
      </c>
      <c r="D2172">
        <v>531</v>
      </c>
      <c r="E2172">
        <v>1635</v>
      </c>
      <c r="H2172" t="s">
        <v>10370</v>
      </c>
      <c r="I2172">
        <v>23</v>
      </c>
      <c r="J2172" t="s">
        <v>31890</v>
      </c>
      <c r="K2172" t="s">
        <v>32791</v>
      </c>
      <c r="N2172">
        <v>0</v>
      </c>
      <c r="O2172">
        <v>0</v>
      </c>
      <c r="P2172" t="s">
        <v>8772</v>
      </c>
      <c r="Q2172" t="s">
        <v>8772</v>
      </c>
      <c r="R2172" t="s">
        <v>8772</v>
      </c>
      <c r="S2172" t="s">
        <v>8773</v>
      </c>
      <c r="U2172" t="s">
        <v>31893</v>
      </c>
      <c r="V2172" t="s">
        <v>31897</v>
      </c>
      <c r="W2172">
        <v>6</v>
      </c>
      <c r="X2172" t="s">
        <v>3012</v>
      </c>
      <c r="Y2172">
        <v>3</v>
      </c>
      <c r="Z2172">
        <v>878.10736999999995</v>
      </c>
      <c r="AA2172">
        <v>2631.3002999999999</v>
      </c>
      <c r="AB2172">
        <v>46144.9375</v>
      </c>
      <c r="AC2172">
        <v>-0.16300000000000001</v>
      </c>
      <c r="AD2172">
        <v>-3.2843999999999998E-2</v>
      </c>
      <c r="AE2172">
        <v>-0.19585</v>
      </c>
      <c r="AF2172">
        <v>130.88999999999999</v>
      </c>
      <c r="AG2172">
        <v>0.76078999999999997</v>
      </c>
      <c r="AH2172">
        <v>130.94</v>
      </c>
      <c r="AI2172">
        <v>5.2475000000000001E-2</v>
      </c>
      <c r="AK2172">
        <v>0.86226963996887196</v>
      </c>
      <c r="AL2172">
        <v>1.1554E-2</v>
      </c>
      <c r="AM2172">
        <v>1</v>
      </c>
      <c r="AN2172">
        <v>18526</v>
      </c>
      <c r="AO2172">
        <v>85.51</v>
      </c>
      <c r="AP2172">
        <v>73.554000000000002</v>
      </c>
      <c r="AQ2172">
        <v>1</v>
      </c>
      <c r="AR2172">
        <v>20252000</v>
      </c>
    </row>
    <row r="2173" spans="1:44" x14ac:dyDescent="0.25">
      <c r="A2173">
        <v>2171</v>
      </c>
      <c r="B2173">
        <v>1847</v>
      </c>
      <c r="C2173">
        <v>484</v>
      </c>
      <c r="D2173">
        <v>531</v>
      </c>
      <c r="H2173" t="s">
        <v>10370</v>
      </c>
      <c r="I2173">
        <v>23</v>
      </c>
      <c r="J2173" t="s">
        <v>31890</v>
      </c>
      <c r="N2173">
        <v>0</v>
      </c>
      <c r="O2173">
        <v>0</v>
      </c>
      <c r="P2173" t="s">
        <v>8772</v>
      </c>
      <c r="Q2173" t="s">
        <v>8772</v>
      </c>
      <c r="R2173" t="s">
        <v>8772</v>
      </c>
      <c r="S2173" t="s">
        <v>8773</v>
      </c>
      <c r="U2173" t="s">
        <v>31898</v>
      </c>
      <c r="V2173" t="s">
        <v>31902</v>
      </c>
      <c r="W2173">
        <v>5</v>
      </c>
      <c r="X2173" t="s">
        <v>3011</v>
      </c>
      <c r="Y2173">
        <v>3</v>
      </c>
      <c r="Z2173">
        <v>878.10736999999995</v>
      </c>
      <c r="AA2173">
        <v>2631.3002999999999</v>
      </c>
      <c r="AB2173">
        <v>45989.8046875</v>
      </c>
      <c r="AC2173">
        <v>-8.9165999999999995E-2</v>
      </c>
      <c r="AD2173">
        <v>-0.30943999999999999</v>
      </c>
      <c r="AE2173">
        <v>-0.39860000000000001</v>
      </c>
      <c r="AF2173">
        <v>131.49</v>
      </c>
      <c r="AG2173">
        <v>0.57030999999999998</v>
      </c>
      <c r="AH2173">
        <v>130.94</v>
      </c>
      <c r="AI2173">
        <v>-0.55139000000000005</v>
      </c>
      <c r="AJ2173">
        <v>-3.9824999999999999E-3</v>
      </c>
      <c r="AK2173" t="s">
        <v>9099</v>
      </c>
      <c r="AL2173">
        <v>1</v>
      </c>
      <c r="AM2173">
        <v>0</v>
      </c>
      <c r="AO2173" t="s">
        <v>9099</v>
      </c>
      <c r="AP2173" t="s">
        <v>9099</v>
      </c>
      <c r="AQ2173">
        <v>0</v>
      </c>
      <c r="AR2173">
        <v>1905700</v>
      </c>
    </row>
    <row r="2174" spans="1:44" x14ac:dyDescent="0.25">
      <c r="A2174">
        <v>2172</v>
      </c>
      <c r="B2174">
        <v>1847</v>
      </c>
      <c r="C2174">
        <v>484</v>
      </c>
      <c r="D2174">
        <v>532</v>
      </c>
      <c r="E2174">
        <v>1636</v>
      </c>
      <c r="G2174">
        <v>910</v>
      </c>
      <c r="H2174" t="s">
        <v>10370</v>
      </c>
      <c r="I2174">
        <v>23</v>
      </c>
      <c r="J2174" t="s">
        <v>31868</v>
      </c>
      <c r="K2174" t="s">
        <v>32792</v>
      </c>
      <c r="L2174" t="s">
        <v>32793</v>
      </c>
      <c r="M2174" t="s">
        <v>32794</v>
      </c>
      <c r="N2174">
        <v>0</v>
      </c>
      <c r="O2174">
        <v>1</v>
      </c>
      <c r="P2174" t="s">
        <v>8772</v>
      </c>
      <c r="Q2174" t="s">
        <v>8772</v>
      </c>
      <c r="R2174" t="s">
        <v>8772</v>
      </c>
      <c r="S2174" t="s">
        <v>8773</v>
      </c>
      <c r="U2174" t="s">
        <v>31893</v>
      </c>
      <c r="V2174" t="s">
        <v>31901</v>
      </c>
      <c r="W2174">
        <v>4</v>
      </c>
      <c r="X2174" t="s">
        <v>3010</v>
      </c>
      <c r="Y2174">
        <v>3</v>
      </c>
      <c r="Z2174">
        <v>883.43901000000005</v>
      </c>
      <c r="AA2174">
        <v>2647.2952</v>
      </c>
      <c r="AB2174">
        <v>45513.05078125</v>
      </c>
      <c r="AC2174">
        <v>-0.15559999999999999</v>
      </c>
      <c r="AD2174">
        <v>8.0338000000000007E-2</v>
      </c>
      <c r="AE2174">
        <v>-7.5261999999999996E-2</v>
      </c>
      <c r="AF2174">
        <v>122.48</v>
      </c>
      <c r="AG2174">
        <v>0.79535</v>
      </c>
      <c r="AH2174">
        <v>122.18</v>
      </c>
      <c r="AI2174">
        <v>-0.30048000000000002</v>
      </c>
      <c r="AK2174">
        <v>0.889079630374908</v>
      </c>
      <c r="AL2174" s="21">
        <v>9.8227999999999998E-8</v>
      </c>
      <c r="AM2174">
        <v>1</v>
      </c>
      <c r="AN2174">
        <v>16496</v>
      </c>
      <c r="AO2174">
        <v>124.25</v>
      </c>
      <c r="AP2174">
        <v>107.93</v>
      </c>
      <c r="AQ2174">
        <v>1</v>
      </c>
      <c r="AR2174">
        <v>5419100</v>
      </c>
    </row>
    <row r="2175" spans="1:44" x14ac:dyDescent="0.25">
      <c r="A2175">
        <v>2173</v>
      </c>
      <c r="B2175">
        <v>1847</v>
      </c>
      <c r="C2175">
        <v>484</v>
      </c>
      <c r="D2175">
        <v>532</v>
      </c>
      <c r="E2175">
        <v>1637</v>
      </c>
      <c r="G2175">
        <v>910</v>
      </c>
      <c r="H2175" t="s">
        <v>10370</v>
      </c>
      <c r="I2175">
        <v>23</v>
      </c>
      <c r="J2175" t="s">
        <v>31868</v>
      </c>
      <c r="K2175" t="s">
        <v>32792</v>
      </c>
      <c r="L2175" t="s">
        <v>32793</v>
      </c>
      <c r="M2175" t="s">
        <v>32795</v>
      </c>
      <c r="N2175">
        <v>0</v>
      </c>
      <c r="O2175">
        <v>1</v>
      </c>
      <c r="P2175" t="s">
        <v>8772</v>
      </c>
      <c r="Q2175" t="s">
        <v>8772</v>
      </c>
      <c r="R2175" t="s">
        <v>8772</v>
      </c>
      <c r="S2175" t="s">
        <v>8773</v>
      </c>
      <c r="U2175" t="s">
        <v>31893</v>
      </c>
      <c r="V2175" t="s">
        <v>31902</v>
      </c>
      <c r="W2175">
        <v>5</v>
      </c>
      <c r="X2175" t="s">
        <v>3011</v>
      </c>
      <c r="Y2175">
        <v>3</v>
      </c>
      <c r="Z2175">
        <v>883.43901000000005</v>
      </c>
      <c r="AA2175">
        <v>2647.2952</v>
      </c>
      <c r="AB2175">
        <v>45340.73828125</v>
      </c>
      <c r="AC2175">
        <v>-0.22392999999999999</v>
      </c>
      <c r="AD2175">
        <v>0.13214999999999999</v>
      </c>
      <c r="AE2175">
        <v>-9.1774999999999995E-2</v>
      </c>
      <c r="AF2175">
        <v>122.71</v>
      </c>
      <c r="AG2175">
        <v>1.0173000000000001</v>
      </c>
      <c r="AH2175">
        <v>122.16</v>
      </c>
      <c r="AI2175">
        <v>-0.55137999999999998</v>
      </c>
      <c r="AK2175">
        <v>0.95005452632904097</v>
      </c>
      <c r="AL2175" s="21">
        <v>7.3394E-11</v>
      </c>
      <c r="AM2175">
        <v>1</v>
      </c>
      <c r="AN2175">
        <v>14933</v>
      </c>
      <c r="AO2175">
        <v>138.30000000000001</v>
      </c>
      <c r="AP2175">
        <v>138.30000000000001</v>
      </c>
      <c r="AQ2175">
        <v>1</v>
      </c>
      <c r="AR2175">
        <v>12496000</v>
      </c>
    </row>
    <row r="2176" spans="1:44" x14ac:dyDescent="0.25">
      <c r="A2176">
        <v>2174</v>
      </c>
      <c r="B2176">
        <v>1847</v>
      </c>
      <c r="C2176">
        <v>484</v>
      </c>
      <c r="D2176">
        <v>532</v>
      </c>
      <c r="E2176">
        <v>1638</v>
      </c>
      <c r="G2176">
        <v>910</v>
      </c>
      <c r="H2176" t="s">
        <v>10370</v>
      </c>
      <c r="I2176">
        <v>23</v>
      </c>
      <c r="J2176" t="s">
        <v>31868</v>
      </c>
      <c r="K2176" t="s">
        <v>32792</v>
      </c>
      <c r="L2176" t="s">
        <v>32793</v>
      </c>
      <c r="M2176" t="s">
        <v>32796</v>
      </c>
      <c r="N2176">
        <v>0</v>
      </c>
      <c r="O2176">
        <v>1</v>
      </c>
      <c r="P2176" t="s">
        <v>8772</v>
      </c>
      <c r="Q2176" t="s">
        <v>8772</v>
      </c>
      <c r="R2176" t="s">
        <v>8772</v>
      </c>
      <c r="S2176" t="s">
        <v>8773</v>
      </c>
      <c r="U2176" t="s">
        <v>31893</v>
      </c>
      <c r="V2176" t="s">
        <v>31897</v>
      </c>
      <c r="W2176">
        <v>6</v>
      </c>
      <c r="X2176" t="s">
        <v>3012</v>
      </c>
      <c r="Y2176">
        <v>3</v>
      </c>
      <c r="Z2176">
        <v>883.43901000000005</v>
      </c>
      <c r="AA2176">
        <v>2647.2952</v>
      </c>
      <c r="AB2176">
        <v>45876.140625</v>
      </c>
      <c r="AC2176">
        <v>-0.23305000000000001</v>
      </c>
      <c r="AD2176">
        <v>3.7110999999999998E-2</v>
      </c>
      <c r="AE2176">
        <v>-0.19594</v>
      </c>
      <c r="AF2176">
        <v>122</v>
      </c>
      <c r="AG2176">
        <v>0.73907999999999996</v>
      </c>
      <c r="AH2176">
        <v>122.16</v>
      </c>
      <c r="AI2176">
        <v>0.1527</v>
      </c>
      <c r="AK2176">
        <v>0.91638821363449097</v>
      </c>
      <c r="AL2176">
        <v>1.0438E-4</v>
      </c>
      <c r="AM2176">
        <v>1</v>
      </c>
      <c r="AN2176">
        <v>17270</v>
      </c>
      <c r="AO2176">
        <v>107.65</v>
      </c>
      <c r="AP2176">
        <v>94.424000000000007</v>
      </c>
      <c r="AQ2176">
        <v>1</v>
      </c>
      <c r="AR2176">
        <v>9941400</v>
      </c>
    </row>
    <row r="2177" spans="1:44" x14ac:dyDescent="0.25">
      <c r="A2177">
        <v>2175</v>
      </c>
      <c r="B2177">
        <v>1768</v>
      </c>
      <c r="C2177">
        <v>485</v>
      </c>
      <c r="D2177">
        <v>533</v>
      </c>
      <c r="E2177">
        <v>1639</v>
      </c>
      <c r="H2177" t="s">
        <v>10373</v>
      </c>
      <c r="I2177">
        <v>17</v>
      </c>
      <c r="J2177" t="s">
        <v>31890</v>
      </c>
      <c r="K2177" t="s">
        <v>32797</v>
      </c>
      <c r="N2177">
        <v>0</v>
      </c>
      <c r="O2177">
        <v>0</v>
      </c>
      <c r="P2177" t="s">
        <v>8528</v>
      </c>
      <c r="Q2177" t="s">
        <v>8528</v>
      </c>
      <c r="R2177" t="s">
        <v>8528</v>
      </c>
      <c r="S2177" t="s">
        <v>8529</v>
      </c>
      <c r="U2177" t="s">
        <v>31893</v>
      </c>
      <c r="V2177" t="s">
        <v>31894</v>
      </c>
      <c r="W2177">
        <v>1</v>
      </c>
      <c r="X2177" t="s">
        <v>1600</v>
      </c>
      <c r="Y2177">
        <v>3</v>
      </c>
      <c r="Z2177">
        <v>606.31442000000004</v>
      </c>
      <c r="AA2177">
        <v>1815.9213999999999</v>
      </c>
      <c r="AB2177">
        <v>57000.875</v>
      </c>
      <c r="AC2177">
        <v>-2.2576000000000001</v>
      </c>
      <c r="AD2177">
        <v>-0.38590999999999998</v>
      </c>
      <c r="AE2177">
        <v>-2.6435</v>
      </c>
      <c r="AF2177">
        <v>162.36000000000001</v>
      </c>
      <c r="AG2177">
        <v>0.20859</v>
      </c>
      <c r="AH2177">
        <v>162.36000000000001</v>
      </c>
      <c r="AI2177">
        <v>0</v>
      </c>
      <c r="AK2177">
        <v>0.85904520750045799</v>
      </c>
      <c r="AL2177">
        <v>1.6560999999999999E-2</v>
      </c>
      <c r="AM2177">
        <v>1</v>
      </c>
      <c r="AN2177">
        <v>21464</v>
      </c>
      <c r="AO2177">
        <v>86.497</v>
      </c>
      <c r="AP2177">
        <v>56.363</v>
      </c>
      <c r="AQ2177">
        <v>1</v>
      </c>
      <c r="AR2177">
        <v>5158800</v>
      </c>
    </row>
    <row r="2178" spans="1:44" x14ac:dyDescent="0.25">
      <c r="A2178">
        <v>2176</v>
      </c>
      <c r="B2178">
        <v>1768</v>
      </c>
      <c r="C2178">
        <v>485</v>
      </c>
      <c r="D2178">
        <v>533</v>
      </c>
      <c r="E2178">
        <v>1640</v>
      </c>
      <c r="H2178" t="s">
        <v>10373</v>
      </c>
      <c r="I2178">
        <v>17</v>
      </c>
      <c r="J2178" t="s">
        <v>31890</v>
      </c>
      <c r="K2178" t="s">
        <v>32797</v>
      </c>
      <c r="N2178">
        <v>0</v>
      </c>
      <c r="O2178">
        <v>0</v>
      </c>
      <c r="P2178" t="s">
        <v>8528</v>
      </c>
      <c r="Q2178" t="s">
        <v>8528</v>
      </c>
      <c r="R2178" t="s">
        <v>8528</v>
      </c>
      <c r="S2178" t="s">
        <v>8529</v>
      </c>
      <c r="U2178" t="s">
        <v>31893</v>
      </c>
      <c r="V2178" t="s">
        <v>31894</v>
      </c>
      <c r="W2178">
        <v>1</v>
      </c>
      <c r="X2178" t="s">
        <v>1600</v>
      </c>
      <c r="Y2178">
        <v>2</v>
      </c>
      <c r="Z2178">
        <v>908.96798999999999</v>
      </c>
      <c r="AA2178">
        <v>1815.9213999999999</v>
      </c>
      <c r="AB2178">
        <v>44615.203125</v>
      </c>
      <c r="AC2178">
        <v>-1.4812000000000001</v>
      </c>
      <c r="AD2178">
        <v>2.4374E-2</v>
      </c>
      <c r="AE2178">
        <v>-1.4568000000000001</v>
      </c>
      <c r="AF2178">
        <v>162.36000000000001</v>
      </c>
      <c r="AG2178">
        <v>0.45923000000000003</v>
      </c>
      <c r="AH2178">
        <v>162.36000000000001</v>
      </c>
      <c r="AI2178">
        <v>0</v>
      </c>
      <c r="AK2178">
        <v>0.91966027021408103</v>
      </c>
      <c r="AL2178" s="21">
        <v>3.2469E-64</v>
      </c>
      <c r="AM2178">
        <v>1</v>
      </c>
      <c r="AN2178">
        <v>21466</v>
      </c>
      <c r="AO2178">
        <v>307.7</v>
      </c>
      <c r="AP2178">
        <v>234.8</v>
      </c>
      <c r="AQ2178">
        <v>1</v>
      </c>
      <c r="AR2178">
        <v>29130000</v>
      </c>
    </row>
    <row r="2179" spans="1:44" x14ac:dyDescent="0.25">
      <c r="A2179">
        <v>2177</v>
      </c>
      <c r="B2179">
        <v>1768</v>
      </c>
      <c r="C2179">
        <v>485</v>
      </c>
      <c r="D2179">
        <v>533</v>
      </c>
      <c r="E2179">
        <v>1641</v>
      </c>
      <c r="H2179" t="s">
        <v>10373</v>
      </c>
      <c r="I2179">
        <v>17</v>
      </c>
      <c r="J2179" t="s">
        <v>31890</v>
      </c>
      <c r="K2179" t="s">
        <v>32797</v>
      </c>
      <c r="N2179">
        <v>0</v>
      </c>
      <c r="O2179">
        <v>0</v>
      </c>
      <c r="P2179" t="s">
        <v>8528</v>
      </c>
      <c r="Q2179" t="s">
        <v>8528</v>
      </c>
      <c r="R2179" t="s">
        <v>8528</v>
      </c>
      <c r="S2179" t="s">
        <v>8529</v>
      </c>
      <c r="U2179" t="s">
        <v>31893</v>
      </c>
      <c r="V2179" t="s">
        <v>31895</v>
      </c>
      <c r="W2179">
        <v>2</v>
      </c>
      <c r="X2179" t="s">
        <v>3013</v>
      </c>
      <c r="Y2179">
        <v>2</v>
      </c>
      <c r="Z2179">
        <v>908.96798999999999</v>
      </c>
      <c r="AA2179">
        <v>1815.9213999999999</v>
      </c>
      <c r="AB2179">
        <v>44255.84765625</v>
      </c>
      <c r="AC2179">
        <v>-0.43084</v>
      </c>
      <c r="AD2179">
        <v>0.29465000000000002</v>
      </c>
      <c r="AE2179">
        <v>-0.13618</v>
      </c>
      <c r="AF2179">
        <v>162.37</v>
      </c>
      <c r="AG2179">
        <v>0.35860999999999998</v>
      </c>
      <c r="AH2179">
        <v>162.33000000000001</v>
      </c>
      <c r="AI2179">
        <v>-4.2266999999999999E-2</v>
      </c>
      <c r="AK2179">
        <v>0.80954957008361805</v>
      </c>
      <c r="AL2179" s="21">
        <v>1.9823E-7</v>
      </c>
      <c r="AM2179">
        <v>1</v>
      </c>
      <c r="AN2179">
        <v>19898</v>
      </c>
      <c r="AO2179">
        <v>147.1</v>
      </c>
      <c r="AP2179">
        <v>124.62</v>
      </c>
      <c r="AQ2179">
        <v>1</v>
      </c>
      <c r="AR2179">
        <v>8347600</v>
      </c>
    </row>
    <row r="2180" spans="1:44" x14ac:dyDescent="0.25">
      <c r="A2180">
        <v>2178</v>
      </c>
      <c r="B2180">
        <v>1768</v>
      </c>
      <c r="C2180">
        <v>485</v>
      </c>
      <c r="D2180">
        <v>533</v>
      </c>
      <c r="E2180">
        <v>1642</v>
      </c>
      <c r="H2180" t="s">
        <v>10373</v>
      </c>
      <c r="I2180">
        <v>17</v>
      </c>
      <c r="J2180" t="s">
        <v>31890</v>
      </c>
      <c r="K2180" t="s">
        <v>32797</v>
      </c>
      <c r="N2180">
        <v>0</v>
      </c>
      <c r="O2180">
        <v>0</v>
      </c>
      <c r="P2180" t="s">
        <v>8528</v>
      </c>
      <c r="Q2180" t="s">
        <v>8528</v>
      </c>
      <c r="R2180" t="s">
        <v>8528</v>
      </c>
      <c r="S2180" t="s">
        <v>8529</v>
      </c>
      <c r="U2180" t="s">
        <v>31893</v>
      </c>
      <c r="V2180" t="s">
        <v>31895</v>
      </c>
      <c r="W2180">
        <v>2</v>
      </c>
      <c r="X2180" t="s">
        <v>3013</v>
      </c>
      <c r="Y2180">
        <v>3</v>
      </c>
      <c r="Z2180">
        <v>606.31442000000004</v>
      </c>
      <c r="AA2180">
        <v>1815.9213999999999</v>
      </c>
      <c r="AB2180">
        <v>54540.3984375</v>
      </c>
      <c r="AC2180">
        <v>-1.2742</v>
      </c>
      <c r="AD2180">
        <v>-0.11827</v>
      </c>
      <c r="AE2180">
        <v>-1.3924000000000001</v>
      </c>
      <c r="AF2180">
        <v>162.38</v>
      </c>
      <c r="AG2180">
        <v>0.32590000000000002</v>
      </c>
      <c r="AH2180">
        <v>162.34</v>
      </c>
      <c r="AI2180">
        <v>-4.2266999999999999E-2</v>
      </c>
      <c r="AK2180">
        <v>0.60718721151351895</v>
      </c>
      <c r="AL2180">
        <v>1.1093</v>
      </c>
      <c r="AM2180">
        <v>1</v>
      </c>
      <c r="AN2180">
        <v>19914</v>
      </c>
      <c r="AO2180">
        <v>15.238</v>
      </c>
      <c r="AP2180">
        <v>2.6831999999999998</v>
      </c>
      <c r="AQ2180">
        <v>1</v>
      </c>
      <c r="AR2180">
        <v>3752300</v>
      </c>
    </row>
    <row r="2181" spans="1:44" x14ac:dyDescent="0.25">
      <c r="A2181">
        <v>2179</v>
      </c>
      <c r="B2181">
        <v>1768</v>
      </c>
      <c r="C2181">
        <v>485</v>
      </c>
      <c r="D2181">
        <v>533</v>
      </c>
      <c r="E2181">
        <v>1643</v>
      </c>
      <c r="H2181" t="s">
        <v>10373</v>
      </c>
      <c r="I2181">
        <v>17</v>
      </c>
      <c r="J2181" t="s">
        <v>31890</v>
      </c>
      <c r="K2181" t="s">
        <v>32797</v>
      </c>
      <c r="N2181">
        <v>0</v>
      </c>
      <c r="O2181">
        <v>0</v>
      </c>
      <c r="P2181" t="s">
        <v>8528</v>
      </c>
      <c r="Q2181" t="s">
        <v>8528</v>
      </c>
      <c r="R2181" t="s">
        <v>8528</v>
      </c>
      <c r="S2181" t="s">
        <v>8529</v>
      </c>
      <c r="U2181" t="s">
        <v>31893</v>
      </c>
      <c r="V2181" t="s">
        <v>31901</v>
      </c>
      <c r="W2181">
        <v>4</v>
      </c>
      <c r="X2181" t="s">
        <v>3010</v>
      </c>
      <c r="Y2181">
        <v>2</v>
      </c>
      <c r="Z2181">
        <v>908.96798999999999</v>
      </c>
      <c r="AA2181">
        <v>1815.9213999999999</v>
      </c>
      <c r="AB2181">
        <v>43716.47265625</v>
      </c>
      <c r="AC2181">
        <v>-1.9688000000000001E-2</v>
      </c>
      <c r="AD2181">
        <v>-0.20974000000000001</v>
      </c>
      <c r="AE2181">
        <v>-0.22943</v>
      </c>
      <c r="AF2181">
        <v>162.25</v>
      </c>
      <c r="AG2181">
        <v>0.48096</v>
      </c>
      <c r="AH2181">
        <v>162.44999999999999</v>
      </c>
      <c r="AI2181">
        <v>0.20074</v>
      </c>
      <c r="AK2181">
        <v>0.95683610439300504</v>
      </c>
      <c r="AL2181" s="21">
        <v>5.6234000000000003E-65</v>
      </c>
      <c r="AM2181">
        <v>1</v>
      </c>
      <c r="AN2181">
        <v>20939</v>
      </c>
      <c r="AO2181">
        <v>317.13</v>
      </c>
      <c r="AP2181">
        <v>234.48</v>
      </c>
      <c r="AQ2181">
        <v>1</v>
      </c>
      <c r="AR2181">
        <v>31483000</v>
      </c>
    </row>
    <row r="2182" spans="1:44" x14ac:dyDescent="0.25">
      <c r="A2182">
        <v>2180</v>
      </c>
      <c r="B2182">
        <v>1768</v>
      </c>
      <c r="C2182">
        <v>485</v>
      </c>
      <c r="D2182">
        <v>533</v>
      </c>
      <c r="E2182">
        <v>1644</v>
      </c>
      <c r="H2182" t="s">
        <v>10373</v>
      </c>
      <c r="I2182">
        <v>17</v>
      </c>
      <c r="J2182" t="s">
        <v>31890</v>
      </c>
      <c r="K2182" t="s">
        <v>32797</v>
      </c>
      <c r="N2182">
        <v>0</v>
      </c>
      <c r="O2182">
        <v>0</v>
      </c>
      <c r="P2182" t="s">
        <v>8528</v>
      </c>
      <c r="Q2182" t="s">
        <v>8528</v>
      </c>
      <c r="R2182" t="s">
        <v>8528</v>
      </c>
      <c r="S2182" t="s">
        <v>8529</v>
      </c>
      <c r="U2182" t="s">
        <v>31893</v>
      </c>
      <c r="V2182" t="s">
        <v>31901</v>
      </c>
      <c r="W2182">
        <v>4</v>
      </c>
      <c r="X2182" t="s">
        <v>3010</v>
      </c>
      <c r="Y2182">
        <v>3</v>
      </c>
      <c r="Z2182">
        <v>606.31442000000004</v>
      </c>
      <c r="AA2182">
        <v>1815.9213999999999</v>
      </c>
      <c r="AB2182">
        <v>54493.97265625</v>
      </c>
      <c r="AC2182">
        <v>-0.67435999999999996</v>
      </c>
      <c r="AD2182">
        <v>-5.6954999999999999E-2</v>
      </c>
      <c r="AE2182">
        <v>-0.73131999999999997</v>
      </c>
      <c r="AF2182">
        <v>162.24</v>
      </c>
      <c r="AG2182">
        <v>0.30957000000000001</v>
      </c>
      <c r="AH2182">
        <v>162.44</v>
      </c>
      <c r="AI2182">
        <v>0.20074</v>
      </c>
      <c r="AK2182">
        <v>0.85885977745056197</v>
      </c>
      <c r="AL2182" s="21">
        <v>1.3602E-12</v>
      </c>
      <c r="AM2182">
        <v>1</v>
      </c>
      <c r="AN2182">
        <v>20942</v>
      </c>
      <c r="AO2182">
        <v>179.56</v>
      </c>
      <c r="AP2182">
        <v>127.91</v>
      </c>
      <c r="AQ2182">
        <v>1</v>
      </c>
      <c r="AR2182">
        <v>8013000</v>
      </c>
    </row>
    <row r="2183" spans="1:44" x14ac:dyDescent="0.25">
      <c r="A2183">
        <v>2181</v>
      </c>
      <c r="B2183">
        <v>1768</v>
      </c>
      <c r="C2183">
        <v>485</v>
      </c>
      <c r="D2183">
        <v>533</v>
      </c>
      <c r="E2183">
        <v>1645</v>
      </c>
      <c r="H2183" t="s">
        <v>10373</v>
      </c>
      <c r="I2183">
        <v>17</v>
      </c>
      <c r="J2183" t="s">
        <v>31890</v>
      </c>
      <c r="K2183" t="s">
        <v>32797</v>
      </c>
      <c r="N2183">
        <v>0</v>
      </c>
      <c r="O2183">
        <v>0</v>
      </c>
      <c r="P2183" t="s">
        <v>8528</v>
      </c>
      <c r="Q2183" t="s">
        <v>8528</v>
      </c>
      <c r="R2183" t="s">
        <v>8528</v>
      </c>
      <c r="S2183" t="s">
        <v>8529</v>
      </c>
      <c r="U2183" t="s">
        <v>31893</v>
      </c>
      <c r="V2183" t="s">
        <v>31902</v>
      </c>
      <c r="W2183">
        <v>5</v>
      </c>
      <c r="X2183" t="s">
        <v>3011</v>
      </c>
      <c r="Y2183">
        <v>2</v>
      </c>
      <c r="Z2183">
        <v>908.96798999999999</v>
      </c>
      <c r="AA2183">
        <v>1815.9213999999999</v>
      </c>
      <c r="AB2183">
        <v>46259.015625</v>
      </c>
      <c r="AC2183">
        <v>-0.67291999999999996</v>
      </c>
      <c r="AD2183">
        <v>0.64180999999999999</v>
      </c>
      <c r="AE2183">
        <v>-3.1111E-2</v>
      </c>
      <c r="AF2183">
        <v>162.43</v>
      </c>
      <c r="AG2183">
        <v>0.25047000000000003</v>
      </c>
      <c r="AH2183">
        <v>162.38</v>
      </c>
      <c r="AI2183">
        <v>-5.0171E-2</v>
      </c>
      <c r="AK2183">
        <v>0.78481799364089999</v>
      </c>
      <c r="AL2183">
        <v>0.30803000000000003</v>
      </c>
      <c r="AM2183">
        <v>1</v>
      </c>
      <c r="AN2183">
        <v>19019</v>
      </c>
      <c r="AO2183">
        <v>51.591000000000001</v>
      </c>
      <c r="AP2183">
        <v>25.626000000000001</v>
      </c>
      <c r="AQ2183">
        <v>1</v>
      </c>
      <c r="AR2183">
        <v>2249300</v>
      </c>
    </row>
    <row r="2184" spans="1:44" x14ac:dyDescent="0.25">
      <c r="A2184">
        <v>2182</v>
      </c>
      <c r="B2184">
        <v>1768</v>
      </c>
      <c r="C2184">
        <v>485</v>
      </c>
      <c r="D2184">
        <v>533</v>
      </c>
      <c r="E2184">
        <v>1646</v>
      </c>
      <c r="H2184" t="s">
        <v>10373</v>
      </c>
      <c r="I2184">
        <v>17</v>
      </c>
      <c r="J2184" t="s">
        <v>31890</v>
      </c>
      <c r="K2184" t="s">
        <v>32797</v>
      </c>
      <c r="N2184">
        <v>0</v>
      </c>
      <c r="O2184">
        <v>0</v>
      </c>
      <c r="P2184" t="s">
        <v>8528</v>
      </c>
      <c r="Q2184" t="s">
        <v>8528</v>
      </c>
      <c r="R2184" t="s">
        <v>8528</v>
      </c>
      <c r="S2184" t="s">
        <v>8529</v>
      </c>
      <c r="U2184" t="s">
        <v>31893</v>
      </c>
      <c r="V2184" t="s">
        <v>31897</v>
      </c>
      <c r="W2184">
        <v>6</v>
      </c>
      <c r="X2184" t="s">
        <v>3012</v>
      </c>
      <c r="Y2184">
        <v>2</v>
      </c>
      <c r="Z2184">
        <v>908.96798999999999</v>
      </c>
      <c r="AA2184">
        <v>1815.9213999999999</v>
      </c>
      <c r="AB2184">
        <v>44576.046875</v>
      </c>
      <c r="AC2184">
        <v>5.4742000000000002E-3</v>
      </c>
      <c r="AD2184">
        <v>9.1707999999999998E-2</v>
      </c>
      <c r="AE2184">
        <v>9.7182000000000004E-2</v>
      </c>
      <c r="AF2184">
        <v>162.18</v>
      </c>
      <c r="AG2184">
        <v>0.46071000000000001</v>
      </c>
      <c r="AH2184">
        <v>162.44</v>
      </c>
      <c r="AI2184">
        <v>0.25297999999999998</v>
      </c>
      <c r="AK2184">
        <v>0.922194123268127</v>
      </c>
      <c r="AL2184" s="21">
        <v>2.7863000000000002E-31</v>
      </c>
      <c r="AM2184">
        <v>1</v>
      </c>
      <c r="AN2184">
        <v>22436</v>
      </c>
      <c r="AO2184">
        <v>236.17</v>
      </c>
      <c r="AP2184">
        <v>150.33000000000001</v>
      </c>
      <c r="AQ2184">
        <v>1</v>
      </c>
      <c r="AR2184">
        <v>29430000</v>
      </c>
    </row>
    <row r="2185" spans="1:44" x14ac:dyDescent="0.25">
      <c r="A2185">
        <v>2183</v>
      </c>
      <c r="B2185">
        <v>1175</v>
      </c>
      <c r="C2185">
        <v>486</v>
      </c>
      <c r="D2185">
        <v>534</v>
      </c>
      <c r="E2185">
        <v>1647</v>
      </c>
      <c r="H2185" t="s">
        <v>10374</v>
      </c>
      <c r="I2185">
        <v>17</v>
      </c>
      <c r="J2185" t="s">
        <v>31890</v>
      </c>
      <c r="K2185" t="s">
        <v>32798</v>
      </c>
      <c r="N2185">
        <v>0</v>
      </c>
      <c r="O2185">
        <v>0</v>
      </c>
      <c r="P2185" t="s">
        <v>6753</v>
      </c>
      <c r="Q2185" t="s">
        <v>6753</v>
      </c>
      <c r="R2185" t="s">
        <v>6753</v>
      </c>
      <c r="S2185" t="s">
        <v>6754</v>
      </c>
      <c r="U2185" t="s">
        <v>31893</v>
      </c>
      <c r="V2185" t="s">
        <v>31896</v>
      </c>
      <c r="W2185">
        <v>3</v>
      </c>
      <c r="X2185" t="s">
        <v>3014</v>
      </c>
      <c r="Y2185">
        <v>2</v>
      </c>
      <c r="Z2185">
        <v>905.97234000000003</v>
      </c>
      <c r="AA2185">
        <v>1809.9301</v>
      </c>
      <c r="AB2185">
        <v>44300.96484375</v>
      </c>
      <c r="AC2185">
        <v>-0.47908000000000001</v>
      </c>
      <c r="AD2185">
        <v>1.1702999999999999</v>
      </c>
      <c r="AE2185">
        <v>0.69118999999999997</v>
      </c>
      <c r="AF2185">
        <v>128.32</v>
      </c>
      <c r="AG2185">
        <v>1.2766</v>
      </c>
      <c r="AH2185">
        <v>128.02000000000001</v>
      </c>
      <c r="AI2185">
        <v>-0.29836000000000001</v>
      </c>
      <c r="AK2185">
        <v>0.80636525154113803</v>
      </c>
      <c r="AL2185" s="21">
        <v>9.6570000000000003E-18</v>
      </c>
      <c r="AM2185">
        <v>1</v>
      </c>
      <c r="AN2185">
        <v>16970</v>
      </c>
      <c r="AO2185">
        <v>183.41</v>
      </c>
      <c r="AP2185">
        <v>147.75</v>
      </c>
      <c r="AQ2185">
        <v>1</v>
      </c>
      <c r="AR2185">
        <v>4955200</v>
      </c>
    </row>
    <row r="2186" spans="1:44" x14ac:dyDescent="0.25">
      <c r="A2186">
        <v>2184</v>
      </c>
      <c r="B2186">
        <v>1769</v>
      </c>
      <c r="C2186">
        <v>487</v>
      </c>
      <c r="D2186">
        <v>535</v>
      </c>
      <c r="E2186" t="s">
        <v>32799</v>
      </c>
      <c r="H2186" t="s">
        <v>10377</v>
      </c>
      <c r="I2186">
        <v>13</v>
      </c>
      <c r="J2186" t="s">
        <v>31890</v>
      </c>
      <c r="K2186" t="s">
        <v>32800</v>
      </c>
      <c r="N2186">
        <v>0</v>
      </c>
      <c r="O2186">
        <v>0</v>
      </c>
      <c r="P2186" t="s">
        <v>8533</v>
      </c>
      <c r="Q2186" t="s">
        <v>8533</v>
      </c>
      <c r="R2186" t="s">
        <v>8533</v>
      </c>
      <c r="S2186" t="s">
        <v>8534</v>
      </c>
      <c r="U2186" t="s">
        <v>31893</v>
      </c>
      <c r="V2186" t="s">
        <v>31896</v>
      </c>
      <c r="W2186">
        <v>3</v>
      </c>
      <c r="X2186" t="s">
        <v>3014</v>
      </c>
      <c r="Y2186">
        <v>2</v>
      </c>
      <c r="Z2186">
        <v>694.85443999999995</v>
      </c>
      <c r="AA2186">
        <v>1387.6943000000001</v>
      </c>
      <c r="AB2186">
        <v>51475.2265625</v>
      </c>
      <c r="AC2186">
        <v>-0.67371000000000003</v>
      </c>
      <c r="AD2186">
        <v>3.5678000000000001E-2</v>
      </c>
      <c r="AE2186">
        <v>-0.63802999999999999</v>
      </c>
      <c r="AF2186">
        <v>56.741</v>
      </c>
      <c r="AG2186">
        <v>1.4278999999999999</v>
      </c>
      <c r="AH2186">
        <v>56.844000000000001</v>
      </c>
      <c r="AI2186">
        <v>0.1026</v>
      </c>
      <c r="AK2186">
        <v>0.87284028530120905</v>
      </c>
      <c r="AL2186" s="21">
        <v>1.5605E-13</v>
      </c>
      <c r="AM2186">
        <v>2</v>
      </c>
      <c r="AN2186">
        <v>6501</v>
      </c>
      <c r="AO2186">
        <v>201</v>
      </c>
      <c r="AP2186">
        <v>135.16</v>
      </c>
      <c r="AQ2186">
        <v>1</v>
      </c>
      <c r="AR2186">
        <v>45490000</v>
      </c>
    </row>
    <row r="2187" spans="1:44" x14ac:dyDescent="0.25">
      <c r="A2187">
        <v>2185</v>
      </c>
      <c r="B2187">
        <v>1769</v>
      </c>
      <c r="C2187">
        <v>487</v>
      </c>
      <c r="D2187">
        <v>535</v>
      </c>
      <c r="E2187">
        <v>1650</v>
      </c>
      <c r="H2187" t="s">
        <v>10377</v>
      </c>
      <c r="I2187">
        <v>13</v>
      </c>
      <c r="J2187" t="s">
        <v>31890</v>
      </c>
      <c r="K2187" t="s">
        <v>32800</v>
      </c>
      <c r="N2187">
        <v>0</v>
      </c>
      <c r="O2187">
        <v>0</v>
      </c>
      <c r="P2187" t="s">
        <v>8533</v>
      </c>
      <c r="Q2187" t="s">
        <v>8533</v>
      </c>
      <c r="R2187" t="s">
        <v>8533</v>
      </c>
      <c r="S2187" t="s">
        <v>8534</v>
      </c>
      <c r="U2187" t="s">
        <v>31893</v>
      </c>
      <c r="V2187" t="s">
        <v>31901</v>
      </c>
      <c r="W2187">
        <v>4</v>
      </c>
      <c r="X2187" t="s">
        <v>3010</v>
      </c>
      <c r="Y2187">
        <v>2</v>
      </c>
      <c r="Z2187">
        <v>694.85443999999995</v>
      </c>
      <c r="AA2187">
        <v>1387.6943000000001</v>
      </c>
      <c r="AB2187">
        <v>51067.6640625</v>
      </c>
      <c r="AC2187">
        <v>-0.38351000000000002</v>
      </c>
      <c r="AD2187">
        <v>-8.1998000000000001E-2</v>
      </c>
      <c r="AE2187">
        <v>-0.46550000000000002</v>
      </c>
      <c r="AF2187">
        <v>56.673999999999999</v>
      </c>
      <c r="AG2187">
        <v>0.85643000000000002</v>
      </c>
      <c r="AH2187">
        <v>56.774999999999999</v>
      </c>
      <c r="AI2187">
        <v>0.10051</v>
      </c>
      <c r="AK2187">
        <v>0.70123541355133101</v>
      </c>
      <c r="AL2187">
        <v>9.8266999999999994E-4</v>
      </c>
      <c r="AM2187">
        <v>1</v>
      </c>
      <c r="AN2187">
        <v>6616</v>
      </c>
      <c r="AO2187">
        <v>112.44</v>
      </c>
      <c r="AP2187">
        <v>112.44</v>
      </c>
      <c r="AQ2187">
        <v>1</v>
      </c>
      <c r="AR2187">
        <v>6077700</v>
      </c>
    </row>
    <row r="2188" spans="1:44" x14ac:dyDescent="0.25">
      <c r="A2188">
        <v>2186</v>
      </c>
      <c r="B2188">
        <v>1769</v>
      </c>
      <c r="C2188">
        <v>487</v>
      </c>
      <c r="D2188">
        <v>535</v>
      </c>
      <c r="E2188">
        <v>1651</v>
      </c>
      <c r="H2188" t="s">
        <v>10377</v>
      </c>
      <c r="I2188">
        <v>13</v>
      </c>
      <c r="J2188" t="s">
        <v>31890</v>
      </c>
      <c r="K2188" t="s">
        <v>32800</v>
      </c>
      <c r="N2188">
        <v>0</v>
      </c>
      <c r="O2188">
        <v>0</v>
      </c>
      <c r="P2188" t="s">
        <v>8533</v>
      </c>
      <c r="Q2188" t="s">
        <v>8533</v>
      </c>
      <c r="R2188" t="s">
        <v>8533</v>
      </c>
      <c r="S2188" t="s">
        <v>8534</v>
      </c>
      <c r="U2188" t="s">
        <v>31893</v>
      </c>
      <c r="V2188" t="s">
        <v>31897</v>
      </c>
      <c r="W2188">
        <v>6</v>
      </c>
      <c r="X2188" t="s">
        <v>3012</v>
      </c>
      <c r="Y2188">
        <v>2</v>
      </c>
      <c r="Z2188">
        <v>694.85443999999995</v>
      </c>
      <c r="AA2188">
        <v>1387.6943000000001</v>
      </c>
      <c r="AB2188">
        <v>52659.421875</v>
      </c>
      <c r="AC2188">
        <v>-0.69835000000000003</v>
      </c>
      <c r="AD2188">
        <v>0.49791000000000002</v>
      </c>
      <c r="AE2188">
        <v>-0.20044000000000001</v>
      </c>
      <c r="AF2188">
        <v>56.468000000000004</v>
      </c>
      <c r="AG2188">
        <v>0.74238999999999999</v>
      </c>
      <c r="AH2188">
        <v>56.820999999999998</v>
      </c>
      <c r="AI2188">
        <v>0.35321999999999998</v>
      </c>
      <c r="AK2188">
        <v>0.68112552165985096</v>
      </c>
      <c r="AL2188">
        <v>2.1713000000000001E-3</v>
      </c>
      <c r="AM2188">
        <v>1</v>
      </c>
      <c r="AN2188">
        <v>6801</v>
      </c>
      <c r="AO2188">
        <v>108.59</v>
      </c>
      <c r="AP2188">
        <v>108.59</v>
      </c>
      <c r="AQ2188">
        <v>1</v>
      </c>
      <c r="AR2188">
        <v>2712000</v>
      </c>
    </row>
    <row r="2189" spans="1:44" x14ac:dyDescent="0.25">
      <c r="A2189">
        <v>2187</v>
      </c>
      <c r="B2189">
        <v>1824</v>
      </c>
      <c r="C2189">
        <v>488</v>
      </c>
      <c r="D2189">
        <v>536</v>
      </c>
      <c r="E2189">
        <v>1652</v>
      </c>
      <c r="H2189" t="s">
        <v>10379</v>
      </c>
      <c r="I2189">
        <v>15</v>
      </c>
      <c r="J2189" t="s">
        <v>31890</v>
      </c>
      <c r="K2189" t="s">
        <v>32801</v>
      </c>
      <c r="N2189">
        <v>0</v>
      </c>
      <c r="O2189">
        <v>0</v>
      </c>
      <c r="P2189" t="s">
        <v>8701</v>
      </c>
      <c r="Q2189" t="s">
        <v>8701</v>
      </c>
      <c r="R2189" t="s">
        <v>8701</v>
      </c>
      <c r="S2189" t="s">
        <v>8702</v>
      </c>
      <c r="U2189" t="s">
        <v>31893</v>
      </c>
      <c r="V2189" t="s">
        <v>31895</v>
      </c>
      <c r="W2189">
        <v>2</v>
      </c>
      <c r="X2189" t="s">
        <v>3013</v>
      </c>
      <c r="Y2189">
        <v>2</v>
      </c>
      <c r="Z2189">
        <v>782.41552999999999</v>
      </c>
      <c r="AA2189">
        <v>1562.8164999999999</v>
      </c>
      <c r="AB2189">
        <v>48959.80859375</v>
      </c>
      <c r="AC2189">
        <v>-0.74882000000000004</v>
      </c>
      <c r="AD2189">
        <v>0.31158000000000002</v>
      </c>
      <c r="AE2189">
        <v>-0.43723000000000001</v>
      </c>
      <c r="AF2189">
        <v>32.533999999999999</v>
      </c>
      <c r="AG2189">
        <v>0.41749000000000003</v>
      </c>
      <c r="AH2189">
        <v>32.290999999999997</v>
      </c>
      <c r="AI2189">
        <v>-0.24260999999999999</v>
      </c>
      <c r="AK2189">
        <v>0.80510222911834695</v>
      </c>
      <c r="AL2189" s="21">
        <v>5.7047000000000001E-8</v>
      </c>
      <c r="AM2189">
        <v>1</v>
      </c>
      <c r="AN2189">
        <v>2643</v>
      </c>
      <c r="AO2189">
        <v>154.47</v>
      </c>
      <c r="AP2189">
        <v>100.21</v>
      </c>
      <c r="AQ2189">
        <v>1</v>
      </c>
      <c r="AR2189">
        <v>1501600</v>
      </c>
    </row>
    <row r="2190" spans="1:44" x14ac:dyDescent="0.25">
      <c r="A2190">
        <v>2188</v>
      </c>
      <c r="B2190">
        <v>1824</v>
      </c>
      <c r="C2190">
        <v>488</v>
      </c>
      <c r="D2190">
        <v>536</v>
      </c>
      <c r="H2190" t="s">
        <v>10379</v>
      </c>
      <c r="I2190">
        <v>15</v>
      </c>
      <c r="J2190" t="s">
        <v>31890</v>
      </c>
      <c r="N2190">
        <v>0</v>
      </c>
      <c r="O2190">
        <v>0</v>
      </c>
      <c r="P2190" t="s">
        <v>8701</v>
      </c>
      <c r="Q2190" t="s">
        <v>8701</v>
      </c>
      <c r="R2190" t="s">
        <v>8701</v>
      </c>
      <c r="S2190" t="s">
        <v>8702</v>
      </c>
      <c r="U2190" t="s">
        <v>31898</v>
      </c>
      <c r="V2190" t="s">
        <v>31894</v>
      </c>
      <c r="W2190">
        <v>1</v>
      </c>
      <c r="X2190" t="s">
        <v>1600</v>
      </c>
      <c r="Y2190">
        <v>2</v>
      </c>
      <c r="Z2190">
        <v>782.41552999999999</v>
      </c>
      <c r="AA2190">
        <v>1562.8164999999999</v>
      </c>
      <c r="AB2190">
        <v>48287.99609375</v>
      </c>
      <c r="AC2190">
        <v>-1.581</v>
      </c>
      <c r="AD2190">
        <v>0.29543999999999998</v>
      </c>
      <c r="AE2190">
        <v>-1.2856000000000001</v>
      </c>
      <c r="AF2190">
        <v>32.15</v>
      </c>
      <c r="AG2190">
        <v>0.44979000000000002</v>
      </c>
      <c r="AH2190">
        <v>32.15</v>
      </c>
      <c r="AI2190">
        <v>0</v>
      </c>
      <c r="AJ2190">
        <v>-0.14113999999999999</v>
      </c>
      <c r="AK2190" t="s">
        <v>9099</v>
      </c>
      <c r="AL2190">
        <v>1</v>
      </c>
      <c r="AM2190">
        <v>0</v>
      </c>
      <c r="AO2190" t="s">
        <v>9099</v>
      </c>
      <c r="AP2190" t="s">
        <v>9099</v>
      </c>
      <c r="AQ2190">
        <v>0</v>
      </c>
      <c r="AR2190">
        <v>2050500</v>
      </c>
    </row>
    <row r="2191" spans="1:44" x14ac:dyDescent="0.25">
      <c r="A2191">
        <v>2189</v>
      </c>
      <c r="B2191">
        <v>1824</v>
      </c>
      <c r="C2191">
        <v>488</v>
      </c>
      <c r="D2191">
        <v>536</v>
      </c>
      <c r="H2191" t="s">
        <v>10379</v>
      </c>
      <c r="I2191">
        <v>15</v>
      </c>
      <c r="J2191" t="s">
        <v>31890</v>
      </c>
      <c r="N2191">
        <v>0</v>
      </c>
      <c r="O2191">
        <v>0</v>
      </c>
      <c r="P2191" t="s">
        <v>8701</v>
      </c>
      <c r="Q2191" t="s">
        <v>8701</v>
      </c>
      <c r="R2191" t="s">
        <v>8701</v>
      </c>
      <c r="S2191" t="s">
        <v>8702</v>
      </c>
      <c r="U2191" t="s">
        <v>31898</v>
      </c>
      <c r="V2191" t="s">
        <v>31896</v>
      </c>
      <c r="W2191">
        <v>3</v>
      </c>
      <c r="X2191" t="s">
        <v>3014</v>
      </c>
      <c r="Y2191">
        <v>2</v>
      </c>
      <c r="Z2191">
        <v>782.41552999999999</v>
      </c>
      <c r="AA2191">
        <v>1562.8164999999999</v>
      </c>
      <c r="AB2191" t="s">
        <v>9099</v>
      </c>
      <c r="AC2191">
        <v>-4.9688000000000003E-2</v>
      </c>
      <c r="AD2191">
        <v>0.72382000000000002</v>
      </c>
      <c r="AE2191">
        <v>0.67413000000000001</v>
      </c>
      <c r="AF2191">
        <v>32.19</v>
      </c>
      <c r="AG2191">
        <v>0.20116999999999999</v>
      </c>
      <c r="AH2191">
        <v>32.192</v>
      </c>
      <c r="AI2191">
        <v>2.3727000000000002E-3</v>
      </c>
      <c r="AJ2191">
        <v>-9.9421999999999996E-2</v>
      </c>
      <c r="AK2191" t="s">
        <v>9099</v>
      </c>
      <c r="AL2191">
        <v>1</v>
      </c>
      <c r="AM2191">
        <v>0</v>
      </c>
      <c r="AO2191" t="s">
        <v>9099</v>
      </c>
      <c r="AP2191" t="s">
        <v>9099</v>
      </c>
      <c r="AQ2191">
        <v>0</v>
      </c>
      <c r="AR2191">
        <v>216140</v>
      </c>
    </row>
    <row r="2192" spans="1:44" x14ac:dyDescent="0.25">
      <c r="A2192">
        <v>2190</v>
      </c>
      <c r="B2192">
        <v>1824</v>
      </c>
      <c r="C2192">
        <v>488</v>
      </c>
      <c r="D2192">
        <v>536</v>
      </c>
      <c r="H2192" t="s">
        <v>10379</v>
      </c>
      <c r="I2192">
        <v>15</v>
      </c>
      <c r="J2192" t="s">
        <v>31890</v>
      </c>
      <c r="N2192">
        <v>0</v>
      </c>
      <c r="O2192">
        <v>0</v>
      </c>
      <c r="P2192" t="s">
        <v>8701</v>
      </c>
      <c r="Q2192" t="s">
        <v>8701</v>
      </c>
      <c r="R2192" t="s">
        <v>8701</v>
      </c>
      <c r="S2192" t="s">
        <v>8702</v>
      </c>
      <c r="U2192" t="s">
        <v>31898</v>
      </c>
      <c r="V2192" t="s">
        <v>31901</v>
      </c>
      <c r="W2192">
        <v>4</v>
      </c>
      <c r="X2192" t="s">
        <v>3010</v>
      </c>
      <c r="Y2192">
        <v>2</v>
      </c>
      <c r="Z2192">
        <v>782.41552999999999</v>
      </c>
      <c r="AA2192">
        <v>1562.8164999999999</v>
      </c>
      <c r="AB2192">
        <v>47231.64453125</v>
      </c>
      <c r="AC2192">
        <v>-0.82523000000000002</v>
      </c>
      <c r="AD2192">
        <v>0.77473000000000003</v>
      </c>
      <c r="AE2192">
        <v>-5.0493999999999997E-2</v>
      </c>
      <c r="AF2192">
        <v>31.939</v>
      </c>
      <c r="AG2192">
        <v>0.15558</v>
      </c>
      <c r="AH2192">
        <v>32.139000000000003</v>
      </c>
      <c r="AI2192">
        <v>0.20075999999999999</v>
      </c>
      <c r="AJ2192">
        <v>-0.15201999999999999</v>
      </c>
      <c r="AK2192" t="s">
        <v>9099</v>
      </c>
      <c r="AL2192">
        <v>1</v>
      </c>
      <c r="AM2192">
        <v>0</v>
      </c>
      <c r="AO2192" t="s">
        <v>9099</v>
      </c>
      <c r="AP2192" t="s">
        <v>9099</v>
      </c>
      <c r="AQ2192">
        <v>0</v>
      </c>
      <c r="AR2192">
        <v>358790</v>
      </c>
    </row>
    <row r="2193" spans="1:44" x14ac:dyDescent="0.25">
      <c r="A2193">
        <v>2191</v>
      </c>
      <c r="B2193">
        <v>1053</v>
      </c>
      <c r="C2193">
        <v>489</v>
      </c>
      <c r="D2193">
        <v>537</v>
      </c>
      <c r="E2193">
        <v>1653</v>
      </c>
      <c r="H2193" t="s">
        <v>10381</v>
      </c>
      <c r="I2193">
        <v>13</v>
      </c>
      <c r="J2193" t="s">
        <v>31890</v>
      </c>
      <c r="K2193" t="s">
        <v>32802</v>
      </c>
      <c r="N2193">
        <v>0</v>
      </c>
      <c r="O2193">
        <v>0</v>
      </c>
      <c r="P2193" t="s">
        <v>6369</v>
      </c>
      <c r="Q2193" t="s">
        <v>6369</v>
      </c>
      <c r="R2193" t="s">
        <v>6369</v>
      </c>
      <c r="S2193" t="s">
        <v>6370</v>
      </c>
      <c r="U2193" t="s">
        <v>31893</v>
      </c>
      <c r="V2193" t="s">
        <v>31896</v>
      </c>
      <c r="W2193">
        <v>3</v>
      </c>
      <c r="X2193" t="s">
        <v>3014</v>
      </c>
      <c r="Y2193">
        <v>2</v>
      </c>
      <c r="Z2193">
        <v>722.86260000000004</v>
      </c>
      <c r="AA2193">
        <v>1443.7106000000001</v>
      </c>
      <c r="AB2193">
        <v>50828.8125</v>
      </c>
      <c r="AC2193">
        <v>-0.48379</v>
      </c>
      <c r="AD2193">
        <v>0.30417</v>
      </c>
      <c r="AE2193">
        <v>-0.17962</v>
      </c>
      <c r="AF2193">
        <v>59.174999999999997</v>
      </c>
      <c r="AG2193">
        <v>0.79540999999999995</v>
      </c>
      <c r="AH2193">
        <v>59.277000000000001</v>
      </c>
      <c r="AI2193">
        <v>0.1026</v>
      </c>
      <c r="AK2193">
        <v>0.97386550903320301</v>
      </c>
      <c r="AL2193" s="21">
        <v>1.6823000000000001E-8</v>
      </c>
      <c r="AM2193">
        <v>1</v>
      </c>
      <c r="AN2193">
        <v>6921</v>
      </c>
      <c r="AO2193">
        <v>166.48</v>
      </c>
      <c r="AP2193">
        <v>137.77000000000001</v>
      </c>
      <c r="AQ2193">
        <v>1</v>
      </c>
      <c r="AR2193">
        <v>8416900</v>
      </c>
    </row>
    <row r="2194" spans="1:44" x14ac:dyDescent="0.25">
      <c r="A2194">
        <v>2192</v>
      </c>
      <c r="B2194">
        <v>1053</v>
      </c>
      <c r="C2194">
        <v>489</v>
      </c>
      <c r="D2194">
        <v>537</v>
      </c>
      <c r="H2194" t="s">
        <v>10381</v>
      </c>
      <c r="I2194">
        <v>13</v>
      </c>
      <c r="J2194" t="s">
        <v>31890</v>
      </c>
      <c r="N2194">
        <v>0</v>
      </c>
      <c r="O2194">
        <v>0</v>
      </c>
      <c r="P2194" t="s">
        <v>6369</v>
      </c>
      <c r="Q2194" t="s">
        <v>6369</v>
      </c>
      <c r="R2194" t="s">
        <v>6369</v>
      </c>
      <c r="S2194" t="s">
        <v>6370</v>
      </c>
      <c r="U2194" t="s">
        <v>31898</v>
      </c>
      <c r="V2194" t="s">
        <v>31895</v>
      </c>
      <c r="W2194">
        <v>2</v>
      </c>
      <c r="X2194" t="s">
        <v>3013</v>
      </c>
      <c r="Y2194">
        <v>2</v>
      </c>
      <c r="Z2194">
        <v>722.86260000000004</v>
      </c>
      <c r="AA2194">
        <v>1443.7106000000001</v>
      </c>
      <c r="AB2194">
        <v>53765.921875</v>
      </c>
      <c r="AC2194">
        <v>-0.41216999999999998</v>
      </c>
      <c r="AD2194">
        <v>0.49835000000000002</v>
      </c>
      <c r="AE2194">
        <v>8.6182999999999996E-2</v>
      </c>
      <c r="AF2194">
        <v>59.642000000000003</v>
      </c>
      <c r="AG2194">
        <v>0.41347</v>
      </c>
      <c r="AH2194">
        <v>59.298999999999999</v>
      </c>
      <c r="AI2194">
        <v>-0.34277999999999997</v>
      </c>
      <c r="AJ2194">
        <v>2.1339E-2</v>
      </c>
      <c r="AK2194" t="s">
        <v>9099</v>
      </c>
      <c r="AL2194">
        <v>1</v>
      </c>
      <c r="AM2194">
        <v>0</v>
      </c>
      <c r="AO2194" t="s">
        <v>9099</v>
      </c>
      <c r="AP2194" t="s">
        <v>9099</v>
      </c>
      <c r="AQ2194">
        <v>0</v>
      </c>
      <c r="AR2194">
        <v>775620</v>
      </c>
    </row>
    <row r="2195" spans="1:44" x14ac:dyDescent="0.25">
      <c r="A2195">
        <v>2193</v>
      </c>
      <c r="B2195">
        <v>1053</v>
      </c>
      <c r="C2195">
        <v>489</v>
      </c>
      <c r="D2195">
        <v>537</v>
      </c>
      <c r="H2195" t="s">
        <v>10381</v>
      </c>
      <c r="I2195">
        <v>13</v>
      </c>
      <c r="J2195" t="s">
        <v>31890</v>
      </c>
      <c r="N2195">
        <v>0</v>
      </c>
      <c r="O2195">
        <v>0</v>
      </c>
      <c r="P2195" t="s">
        <v>6369</v>
      </c>
      <c r="Q2195" t="s">
        <v>6369</v>
      </c>
      <c r="R2195" t="s">
        <v>6369</v>
      </c>
      <c r="S2195" t="s">
        <v>6370</v>
      </c>
      <c r="U2195" t="s">
        <v>31898</v>
      </c>
      <c r="V2195" t="s">
        <v>31901</v>
      </c>
      <c r="W2195">
        <v>4</v>
      </c>
      <c r="X2195" t="s">
        <v>3010</v>
      </c>
      <c r="Y2195">
        <v>2</v>
      </c>
      <c r="Z2195">
        <v>722.86260000000004</v>
      </c>
      <c r="AA2195">
        <v>1443.7106000000001</v>
      </c>
      <c r="AB2195">
        <v>53208.8203125</v>
      </c>
      <c r="AC2195">
        <v>-0.55154000000000003</v>
      </c>
      <c r="AD2195">
        <v>-0.53125999999999995</v>
      </c>
      <c r="AE2195">
        <v>-1.0828</v>
      </c>
      <c r="AF2195">
        <v>59.182000000000002</v>
      </c>
      <c r="AG2195">
        <v>0.56889000000000001</v>
      </c>
      <c r="AH2195">
        <v>59.182000000000002</v>
      </c>
      <c r="AI2195">
        <v>2.6703000000000002E-4</v>
      </c>
      <c r="AJ2195">
        <v>-9.5531000000000005E-2</v>
      </c>
      <c r="AK2195" t="s">
        <v>9099</v>
      </c>
      <c r="AL2195">
        <v>1</v>
      </c>
      <c r="AM2195">
        <v>0</v>
      </c>
      <c r="AO2195" t="s">
        <v>9099</v>
      </c>
      <c r="AP2195" t="s">
        <v>9099</v>
      </c>
      <c r="AQ2195">
        <v>0</v>
      </c>
      <c r="AR2195">
        <v>1646200</v>
      </c>
    </row>
    <row r="2196" spans="1:44" x14ac:dyDescent="0.25">
      <c r="A2196">
        <v>2194</v>
      </c>
      <c r="B2196">
        <v>1053</v>
      </c>
      <c r="C2196">
        <v>489</v>
      </c>
      <c r="D2196">
        <v>537</v>
      </c>
      <c r="H2196" t="s">
        <v>10381</v>
      </c>
      <c r="I2196">
        <v>13</v>
      </c>
      <c r="J2196" t="s">
        <v>31890</v>
      </c>
      <c r="N2196">
        <v>0</v>
      </c>
      <c r="O2196">
        <v>0</v>
      </c>
      <c r="P2196" t="s">
        <v>6369</v>
      </c>
      <c r="Q2196" t="s">
        <v>6369</v>
      </c>
      <c r="R2196" t="s">
        <v>6369</v>
      </c>
      <c r="S2196" t="s">
        <v>6370</v>
      </c>
      <c r="U2196" t="s">
        <v>31898</v>
      </c>
      <c r="V2196" t="s">
        <v>31902</v>
      </c>
      <c r="W2196">
        <v>5</v>
      </c>
      <c r="X2196" t="s">
        <v>3011</v>
      </c>
      <c r="Y2196">
        <v>2</v>
      </c>
      <c r="Z2196">
        <v>722.86260000000004</v>
      </c>
      <c r="AA2196">
        <v>1443.7106000000001</v>
      </c>
      <c r="AB2196">
        <v>54823.7109375</v>
      </c>
      <c r="AC2196">
        <v>-0.56694999999999995</v>
      </c>
      <c r="AD2196">
        <v>0.72160999999999997</v>
      </c>
      <c r="AE2196">
        <v>0.15465999999999999</v>
      </c>
      <c r="AF2196">
        <v>59.741</v>
      </c>
      <c r="AG2196">
        <v>0.46072999999999997</v>
      </c>
      <c r="AH2196">
        <v>59.29</v>
      </c>
      <c r="AI2196">
        <v>-0.45113999999999999</v>
      </c>
      <c r="AJ2196">
        <v>1.2496999999999999E-2</v>
      </c>
      <c r="AK2196" t="s">
        <v>9099</v>
      </c>
      <c r="AL2196">
        <v>1</v>
      </c>
      <c r="AM2196">
        <v>0</v>
      </c>
      <c r="AO2196" t="s">
        <v>9099</v>
      </c>
      <c r="AP2196" t="s">
        <v>9099</v>
      </c>
      <c r="AQ2196">
        <v>0</v>
      </c>
      <c r="AR2196">
        <v>969990</v>
      </c>
    </row>
    <row r="2197" spans="1:44" x14ac:dyDescent="0.25">
      <c r="A2197">
        <v>2195</v>
      </c>
      <c r="B2197">
        <v>1053</v>
      </c>
      <c r="C2197">
        <v>489</v>
      </c>
      <c r="D2197">
        <v>537</v>
      </c>
      <c r="H2197" t="s">
        <v>10381</v>
      </c>
      <c r="I2197">
        <v>13</v>
      </c>
      <c r="J2197" t="s">
        <v>31890</v>
      </c>
      <c r="N2197">
        <v>0</v>
      </c>
      <c r="O2197">
        <v>0</v>
      </c>
      <c r="P2197" t="s">
        <v>6369</v>
      </c>
      <c r="Q2197" t="s">
        <v>6369</v>
      </c>
      <c r="R2197" t="s">
        <v>6369</v>
      </c>
      <c r="S2197" t="s">
        <v>6370</v>
      </c>
      <c r="U2197" t="s">
        <v>31898</v>
      </c>
      <c r="V2197" t="s">
        <v>31897</v>
      </c>
      <c r="W2197">
        <v>6</v>
      </c>
      <c r="X2197" t="s">
        <v>3012</v>
      </c>
      <c r="Y2197">
        <v>2</v>
      </c>
      <c r="Z2197">
        <v>722.86260000000004</v>
      </c>
      <c r="AA2197">
        <v>1443.7106000000001</v>
      </c>
      <c r="AB2197">
        <v>52797.03125</v>
      </c>
      <c r="AC2197">
        <v>-0.92418</v>
      </c>
      <c r="AD2197">
        <v>4.5768000000000003E-2</v>
      </c>
      <c r="AE2197">
        <v>-0.87841000000000002</v>
      </c>
      <c r="AF2197">
        <v>58.84</v>
      </c>
      <c r="AG2197">
        <v>0.95942000000000005</v>
      </c>
      <c r="AH2197">
        <v>59.192999999999998</v>
      </c>
      <c r="AI2197">
        <v>0.35321000000000002</v>
      </c>
      <c r="AJ2197">
        <v>-8.4269999999999998E-2</v>
      </c>
      <c r="AK2197" t="s">
        <v>9099</v>
      </c>
      <c r="AL2197">
        <v>1</v>
      </c>
      <c r="AM2197">
        <v>0</v>
      </c>
      <c r="AO2197" t="s">
        <v>9099</v>
      </c>
      <c r="AP2197" t="s">
        <v>9099</v>
      </c>
      <c r="AQ2197">
        <v>0</v>
      </c>
      <c r="AR2197">
        <v>8098600</v>
      </c>
    </row>
    <row r="2198" spans="1:44" x14ac:dyDescent="0.25">
      <c r="A2198">
        <v>2196</v>
      </c>
      <c r="B2198">
        <v>1588</v>
      </c>
      <c r="C2198">
        <v>490</v>
      </c>
      <c r="D2198">
        <v>538</v>
      </c>
      <c r="E2198">
        <v>1654</v>
      </c>
      <c r="H2198" t="s">
        <v>10382</v>
      </c>
      <c r="I2198">
        <v>17</v>
      </c>
      <c r="J2198" t="s">
        <v>31890</v>
      </c>
      <c r="K2198" t="s">
        <v>32803</v>
      </c>
      <c r="N2198">
        <v>0</v>
      </c>
      <c r="O2198">
        <v>0</v>
      </c>
      <c r="P2198" t="s">
        <v>7993</v>
      </c>
      <c r="Q2198" t="s">
        <v>7993</v>
      </c>
      <c r="R2198" t="s">
        <v>7993</v>
      </c>
      <c r="S2198" t="s">
        <v>7994</v>
      </c>
      <c r="U2198" t="s">
        <v>31893</v>
      </c>
      <c r="V2198" t="s">
        <v>31896</v>
      </c>
      <c r="W2198">
        <v>3</v>
      </c>
      <c r="X2198" t="s">
        <v>3014</v>
      </c>
      <c r="Y2198">
        <v>3</v>
      </c>
      <c r="Z2198">
        <v>618.97086999999999</v>
      </c>
      <c r="AA2198">
        <v>1853.8907999999999</v>
      </c>
      <c r="AB2198">
        <v>53928.54296875</v>
      </c>
      <c r="AC2198">
        <v>-0.99756999999999996</v>
      </c>
      <c r="AD2198">
        <v>-0.29043000000000002</v>
      </c>
      <c r="AE2198">
        <v>-1.288</v>
      </c>
      <c r="AF2198">
        <v>90.781999999999996</v>
      </c>
      <c r="AG2198">
        <v>0.75185999999999997</v>
      </c>
      <c r="AH2198">
        <v>90.885000000000005</v>
      </c>
      <c r="AI2198">
        <v>0.10261000000000001</v>
      </c>
      <c r="AK2198">
        <v>0.59371542930603005</v>
      </c>
      <c r="AL2198">
        <v>5.7827E-3</v>
      </c>
      <c r="AM2198">
        <v>1</v>
      </c>
      <c r="AN2198">
        <v>11830</v>
      </c>
      <c r="AO2198">
        <v>95.263999999999996</v>
      </c>
      <c r="AP2198">
        <v>75.215999999999994</v>
      </c>
      <c r="AQ2198">
        <v>1</v>
      </c>
      <c r="AR2198">
        <v>6880400</v>
      </c>
    </row>
    <row r="2199" spans="1:44" x14ac:dyDescent="0.25">
      <c r="A2199">
        <v>2197</v>
      </c>
      <c r="B2199">
        <v>1037</v>
      </c>
      <c r="C2199">
        <v>491</v>
      </c>
      <c r="D2199">
        <v>539</v>
      </c>
      <c r="E2199">
        <v>1655</v>
      </c>
      <c r="H2199" t="s">
        <v>10385</v>
      </c>
      <c r="I2199">
        <v>18</v>
      </c>
      <c r="J2199" t="s">
        <v>31890</v>
      </c>
      <c r="K2199" t="s">
        <v>32804</v>
      </c>
      <c r="N2199">
        <v>0</v>
      </c>
      <c r="O2199">
        <v>0</v>
      </c>
      <c r="P2199" t="s">
        <v>6319</v>
      </c>
      <c r="Q2199" t="s">
        <v>6319</v>
      </c>
      <c r="R2199" t="s">
        <v>6319</v>
      </c>
      <c r="S2199" t="s">
        <v>6320</v>
      </c>
      <c r="U2199" t="s">
        <v>31893</v>
      </c>
      <c r="V2199" t="s">
        <v>31894</v>
      </c>
      <c r="W2199">
        <v>1</v>
      </c>
      <c r="X2199" t="s">
        <v>1600</v>
      </c>
      <c r="Y2199">
        <v>2</v>
      </c>
      <c r="Z2199">
        <v>891.95267000000001</v>
      </c>
      <c r="AA2199">
        <v>1781.8907999999999</v>
      </c>
      <c r="AB2199">
        <v>45199.5390625</v>
      </c>
      <c r="AC2199">
        <v>-1.2095</v>
      </c>
      <c r="AD2199">
        <v>-0.15614</v>
      </c>
      <c r="AE2199">
        <v>-1.3655999999999999</v>
      </c>
      <c r="AF2199">
        <v>58.225000000000001</v>
      </c>
      <c r="AG2199">
        <v>0.81755</v>
      </c>
      <c r="AH2199">
        <v>58.225000000000001</v>
      </c>
      <c r="AI2199">
        <v>0</v>
      </c>
      <c r="AK2199">
        <v>0.79221457242965698</v>
      </c>
      <c r="AL2199" s="21">
        <v>2.9995999999999999E-7</v>
      </c>
      <c r="AM2199">
        <v>1</v>
      </c>
      <c r="AN2199">
        <v>6811</v>
      </c>
      <c r="AO2199">
        <v>140.96</v>
      </c>
      <c r="AP2199">
        <v>103.3</v>
      </c>
      <c r="AQ2199">
        <v>1</v>
      </c>
      <c r="AR2199">
        <v>16321000</v>
      </c>
    </row>
    <row r="2200" spans="1:44" x14ac:dyDescent="0.25">
      <c r="A2200">
        <v>2198</v>
      </c>
      <c r="B2200">
        <v>1037</v>
      </c>
      <c r="C2200">
        <v>491</v>
      </c>
      <c r="D2200">
        <v>539</v>
      </c>
      <c r="E2200">
        <v>1656</v>
      </c>
      <c r="H2200" t="s">
        <v>10385</v>
      </c>
      <c r="I2200">
        <v>18</v>
      </c>
      <c r="J2200" t="s">
        <v>31890</v>
      </c>
      <c r="K2200" t="s">
        <v>32804</v>
      </c>
      <c r="N2200">
        <v>0</v>
      </c>
      <c r="O2200">
        <v>0</v>
      </c>
      <c r="P2200" t="s">
        <v>6319</v>
      </c>
      <c r="Q2200" t="s">
        <v>6319</v>
      </c>
      <c r="R2200" t="s">
        <v>6319</v>
      </c>
      <c r="S2200" t="s">
        <v>6320</v>
      </c>
      <c r="U2200" t="s">
        <v>31893</v>
      </c>
      <c r="V2200" t="s">
        <v>31895</v>
      </c>
      <c r="W2200">
        <v>2</v>
      </c>
      <c r="X2200" t="s">
        <v>3013</v>
      </c>
      <c r="Y2200">
        <v>2</v>
      </c>
      <c r="Z2200">
        <v>891.95267000000001</v>
      </c>
      <c r="AA2200">
        <v>1781.8907999999999</v>
      </c>
      <c r="AB2200">
        <v>45504.921875</v>
      </c>
      <c r="AC2200">
        <v>8.7068000000000006E-2</v>
      </c>
      <c r="AD2200">
        <v>-0.11169</v>
      </c>
      <c r="AE2200">
        <v>-2.4622000000000002E-2</v>
      </c>
      <c r="AF2200">
        <v>58.567999999999998</v>
      </c>
      <c r="AG2200">
        <v>0.71672000000000002</v>
      </c>
      <c r="AH2200">
        <v>58.225000000000001</v>
      </c>
      <c r="AI2200">
        <v>-0.34277999999999997</v>
      </c>
      <c r="AK2200">
        <v>0.95236891508102395</v>
      </c>
      <c r="AL2200" s="21">
        <v>9.7364999999999999E-8</v>
      </c>
      <c r="AM2200">
        <v>1</v>
      </c>
      <c r="AN2200">
        <v>6416</v>
      </c>
      <c r="AO2200">
        <v>153.94</v>
      </c>
      <c r="AP2200">
        <v>143.33000000000001</v>
      </c>
      <c r="AQ2200">
        <v>1</v>
      </c>
      <c r="AR2200">
        <v>3839900</v>
      </c>
    </row>
    <row r="2201" spans="1:44" x14ac:dyDescent="0.25">
      <c r="A2201">
        <v>2199</v>
      </c>
      <c r="B2201">
        <v>1037</v>
      </c>
      <c r="C2201">
        <v>491</v>
      </c>
      <c r="D2201">
        <v>539</v>
      </c>
      <c r="E2201">
        <v>1657</v>
      </c>
      <c r="H2201" t="s">
        <v>10385</v>
      </c>
      <c r="I2201">
        <v>18</v>
      </c>
      <c r="J2201" t="s">
        <v>31890</v>
      </c>
      <c r="K2201" t="s">
        <v>32804</v>
      </c>
      <c r="N2201">
        <v>0</v>
      </c>
      <c r="O2201">
        <v>0</v>
      </c>
      <c r="P2201" t="s">
        <v>6319</v>
      </c>
      <c r="Q2201" t="s">
        <v>6319</v>
      </c>
      <c r="R2201" t="s">
        <v>6319</v>
      </c>
      <c r="S2201" t="s">
        <v>6320</v>
      </c>
      <c r="U2201" t="s">
        <v>31893</v>
      </c>
      <c r="V2201" t="s">
        <v>31896</v>
      </c>
      <c r="W2201">
        <v>3</v>
      </c>
      <c r="X2201" t="s">
        <v>3014</v>
      </c>
      <c r="Y2201">
        <v>2</v>
      </c>
      <c r="Z2201">
        <v>891.95267000000001</v>
      </c>
      <c r="AA2201">
        <v>1781.8907999999999</v>
      </c>
      <c r="AB2201">
        <v>45270.10546875</v>
      </c>
      <c r="AC2201">
        <v>-7.2840000000000002E-2</v>
      </c>
      <c r="AD2201">
        <v>-0.18223</v>
      </c>
      <c r="AE2201">
        <v>-0.25507000000000002</v>
      </c>
      <c r="AF2201">
        <v>58.195</v>
      </c>
      <c r="AG2201">
        <v>1.5206</v>
      </c>
      <c r="AH2201">
        <v>58.296999999999997</v>
      </c>
      <c r="AI2201">
        <v>0.1026</v>
      </c>
      <c r="AK2201">
        <v>0.96986544132232699</v>
      </c>
      <c r="AL2201" s="21">
        <v>1.3402999999999999E-7</v>
      </c>
      <c r="AM2201">
        <v>1</v>
      </c>
      <c r="AN2201">
        <v>6743</v>
      </c>
      <c r="AO2201">
        <v>151.59</v>
      </c>
      <c r="AP2201">
        <v>151.59</v>
      </c>
      <c r="AQ2201">
        <v>1</v>
      </c>
      <c r="AR2201">
        <v>62894000</v>
      </c>
    </row>
    <row r="2202" spans="1:44" x14ac:dyDescent="0.25">
      <c r="A2202">
        <v>2200</v>
      </c>
      <c r="B2202">
        <v>1037</v>
      </c>
      <c r="C2202">
        <v>491</v>
      </c>
      <c r="D2202">
        <v>539</v>
      </c>
      <c r="E2202">
        <v>1658</v>
      </c>
      <c r="H2202" t="s">
        <v>10385</v>
      </c>
      <c r="I2202">
        <v>18</v>
      </c>
      <c r="J2202" t="s">
        <v>31890</v>
      </c>
      <c r="K2202" t="s">
        <v>32804</v>
      </c>
      <c r="N2202">
        <v>0</v>
      </c>
      <c r="O2202">
        <v>0</v>
      </c>
      <c r="P2202" t="s">
        <v>6319</v>
      </c>
      <c r="Q2202" t="s">
        <v>6319</v>
      </c>
      <c r="R2202" t="s">
        <v>6319</v>
      </c>
      <c r="S2202" t="s">
        <v>6320</v>
      </c>
      <c r="U2202" t="s">
        <v>31893</v>
      </c>
      <c r="V2202" t="s">
        <v>31896</v>
      </c>
      <c r="W2202">
        <v>3</v>
      </c>
      <c r="X2202" t="s">
        <v>3014</v>
      </c>
      <c r="Y2202">
        <v>3</v>
      </c>
      <c r="Z2202">
        <v>594.97086999999999</v>
      </c>
      <c r="AA2202">
        <v>1781.8907999999999</v>
      </c>
      <c r="AB2202">
        <v>56119.42578125</v>
      </c>
      <c r="AC2202">
        <v>-0.54288000000000003</v>
      </c>
      <c r="AD2202">
        <v>-0.85899000000000003</v>
      </c>
      <c r="AE2202">
        <v>-1.4018999999999999</v>
      </c>
      <c r="AF2202">
        <v>58.142000000000003</v>
      </c>
      <c r="AG2202">
        <v>0.57208000000000003</v>
      </c>
      <c r="AH2202">
        <v>58.244999999999997</v>
      </c>
      <c r="AI2202">
        <v>0.1026</v>
      </c>
      <c r="AK2202">
        <v>0.67952853441238403</v>
      </c>
      <c r="AL2202">
        <v>1.0665</v>
      </c>
      <c r="AM2202">
        <v>1</v>
      </c>
      <c r="AN2202">
        <v>6770</v>
      </c>
      <c r="AO2202">
        <v>19.071000000000002</v>
      </c>
      <c r="AP2202">
        <v>0.24257000000000001</v>
      </c>
      <c r="AQ2202">
        <v>1</v>
      </c>
      <c r="AR2202">
        <v>3268700</v>
      </c>
    </row>
    <row r="2203" spans="1:44" x14ac:dyDescent="0.25">
      <c r="A2203">
        <v>2201</v>
      </c>
      <c r="B2203">
        <v>1037</v>
      </c>
      <c r="C2203">
        <v>491</v>
      </c>
      <c r="D2203">
        <v>539</v>
      </c>
      <c r="E2203">
        <v>1659</v>
      </c>
      <c r="H2203" t="s">
        <v>10385</v>
      </c>
      <c r="I2203">
        <v>18</v>
      </c>
      <c r="J2203" t="s">
        <v>31890</v>
      </c>
      <c r="K2203" t="s">
        <v>32804</v>
      </c>
      <c r="N2203">
        <v>0</v>
      </c>
      <c r="O2203">
        <v>0</v>
      </c>
      <c r="P2203" t="s">
        <v>6319</v>
      </c>
      <c r="Q2203" t="s">
        <v>6319</v>
      </c>
      <c r="R2203" t="s">
        <v>6319</v>
      </c>
      <c r="S2203" t="s">
        <v>6320</v>
      </c>
      <c r="U2203" t="s">
        <v>31893</v>
      </c>
      <c r="V2203" t="s">
        <v>31901</v>
      </c>
      <c r="W2203">
        <v>4</v>
      </c>
      <c r="X2203" t="s">
        <v>3010</v>
      </c>
      <c r="Y2203">
        <v>2</v>
      </c>
      <c r="Z2203">
        <v>891.95267000000001</v>
      </c>
      <c r="AA2203">
        <v>1781.8907999999999</v>
      </c>
      <c r="AB2203">
        <v>45391.96875</v>
      </c>
      <c r="AC2203">
        <v>-0.19999</v>
      </c>
      <c r="AD2203">
        <v>-0.22359999999999999</v>
      </c>
      <c r="AE2203">
        <v>-0.42359000000000002</v>
      </c>
      <c r="AF2203">
        <v>58.170999999999999</v>
      </c>
      <c r="AG2203">
        <v>0.99551000000000001</v>
      </c>
      <c r="AH2203">
        <v>58.271000000000001</v>
      </c>
      <c r="AI2203">
        <v>0.10051</v>
      </c>
      <c r="AK2203">
        <v>0.886940658092499</v>
      </c>
      <c r="AL2203" s="21">
        <v>2.0205000000000001E-5</v>
      </c>
      <c r="AM2203">
        <v>1</v>
      </c>
      <c r="AN2203">
        <v>6828</v>
      </c>
      <c r="AO2203">
        <v>135.22999999999999</v>
      </c>
      <c r="AP2203">
        <v>135.22999999999999</v>
      </c>
      <c r="AQ2203">
        <v>1</v>
      </c>
      <c r="AR2203">
        <v>65662000</v>
      </c>
    </row>
    <row r="2204" spans="1:44" x14ac:dyDescent="0.25">
      <c r="A2204">
        <v>2202</v>
      </c>
      <c r="B2204">
        <v>1037</v>
      </c>
      <c r="C2204">
        <v>491</v>
      </c>
      <c r="D2204">
        <v>539</v>
      </c>
      <c r="E2204">
        <v>1660</v>
      </c>
      <c r="H2204" t="s">
        <v>10385</v>
      </c>
      <c r="I2204">
        <v>18</v>
      </c>
      <c r="J2204" t="s">
        <v>31890</v>
      </c>
      <c r="K2204" t="s">
        <v>32804</v>
      </c>
      <c r="N2204">
        <v>0</v>
      </c>
      <c r="O2204">
        <v>0</v>
      </c>
      <c r="P2204" t="s">
        <v>6319</v>
      </c>
      <c r="Q2204" t="s">
        <v>6319</v>
      </c>
      <c r="R2204" t="s">
        <v>6319</v>
      </c>
      <c r="S2204" t="s">
        <v>6320</v>
      </c>
      <c r="U2204" t="s">
        <v>31893</v>
      </c>
      <c r="V2204" t="s">
        <v>31902</v>
      </c>
      <c r="W2204">
        <v>5</v>
      </c>
      <c r="X2204" t="s">
        <v>3011</v>
      </c>
      <c r="Y2204">
        <v>2</v>
      </c>
      <c r="Z2204">
        <v>891.95267000000001</v>
      </c>
      <c r="AA2204">
        <v>1781.8907999999999</v>
      </c>
      <c r="AB2204">
        <v>45274.9453125</v>
      </c>
      <c r="AC2204">
        <v>-0.17838999999999999</v>
      </c>
      <c r="AD2204">
        <v>-7.5342999999999993E-2</v>
      </c>
      <c r="AE2204">
        <v>-0.25374000000000002</v>
      </c>
      <c r="AF2204">
        <v>58.634999999999998</v>
      </c>
      <c r="AG2204">
        <v>1.4982</v>
      </c>
      <c r="AH2204">
        <v>58.183</v>
      </c>
      <c r="AI2204">
        <v>-0.45113999999999999</v>
      </c>
      <c r="AK2204">
        <v>0.82002449035644498</v>
      </c>
      <c r="AL2204" s="21">
        <v>1.7441000000000001E-7</v>
      </c>
      <c r="AM2204">
        <v>1</v>
      </c>
      <c r="AN2204">
        <v>6224</v>
      </c>
      <c r="AO2204">
        <v>149</v>
      </c>
      <c r="AP2204">
        <v>149</v>
      </c>
      <c r="AQ2204">
        <v>1</v>
      </c>
      <c r="AR2204">
        <v>36816000</v>
      </c>
    </row>
    <row r="2205" spans="1:44" x14ac:dyDescent="0.25">
      <c r="A2205">
        <v>2203</v>
      </c>
      <c r="B2205">
        <v>1037</v>
      </c>
      <c r="C2205">
        <v>491</v>
      </c>
      <c r="D2205">
        <v>539</v>
      </c>
      <c r="E2205">
        <v>1661</v>
      </c>
      <c r="H2205" t="s">
        <v>10385</v>
      </c>
      <c r="I2205">
        <v>18</v>
      </c>
      <c r="J2205" t="s">
        <v>31890</v>
      </c>
      <c r="K2205" t="s">
        <v>32804</v>
      </c>
      <c r="N2205">
        <v>0</v>
      </c>
      <c r="O2205">
        <v>0</v>
      </c>
      <c r="P2205" t="s">
        <v>6319</v>
      </c>
      <c r="Q2205" t="s">
        <v>6319</v>
      </c>
      <c r="R2205" t="s">
        <v>6319</v>
      </c>
      <c r="S2205" t="s">
        <v>6320</v>
      </c>
      <c r="U2205" t="s">
        <v>31893</v>
      </c>
      <c r="V2205" t="s">
        <v>31902</v>
      </c>
      <c r="W2205">
        <v>5</v>
      </c>
      <c r="X2205" t="s">
        <v>3011</v>
      </c>
      <c r="Y2205">
        <v>3</v>
      </c>
      <c r="Z2205">
        <v>594.97086999999999</v>
      </c>
      <c r="AA2205">
        <v>1781.8907999999999</v>
      </c>
      <c r="AB2205">
        <v>57562.9921875</v>
      </c>
      <c r="AC2205">
        <v>-1.0012000000000001</v>
      </c>
      <c r="AD2205">
        <v>-0.13347999999999999</v>
      </c>
      <c r="AE2205">
        <v>-1.1346000000000001</v>
      </c>
      <c r="AF2205">
        <v>58.603999999999999</v>
      </c>
      <c r="AG2205">
        <v>0.62344999999999995</v>
      </c>
      <c r="AH2205">
        <v>58.152999999999999</v>
      </c>
      <c r="AI2205">
        <v>-0.45113999999999999</v>
      </c>
      <c r="AK2205">
        <v>0.77934646606445301</v>
      </c>
      <c r="AL2205">
        <v>0.65739999999999998</v>
      </c>
      <c r="AM2205">
        <v>1</v>
      </c>
      <c r="AN2205">
        <v>6257</v>
      </c>
      <c r="AO2205">
        <v>36.593000000000004</v>
      </c>
      <c r="AP2205">
        <v>14.926</v>
      </c>
      <c r="AQ2205">
        <v>1</v>
      </c>
      <c r="AR2205">
        <v>2105900</v>
      </c>
    </row>
    <row r="2206" spans="1:44" x14ac:dyDescent="0.25">
      <c r="A2206">
        <v>2204</v>
      </c>
      <c r="B2206">
        <v>1037</v>
      </c>
      <c r="C2206">
        <v>491</v>
      </c>
      <c r="D2206">
        <v>539</v>
      </c>
      <c r="E2206">
        <v>1662</v>
      </c>
      <c r="H2206" t="s">
        <v>10385</v>
      </c>
      <c r="I2206">
        <v>18</v>
      </c>
      <c r="J2206" t="s">
        <v>31890</v>
      </c>
      <c r="K2206" t="s">
        <v>32804</v>
      </c>
      <c r="N2206">
        <v>0</v>
      </c>
      <c r="O2206">
        <v>0</v>
      </c>
      <c r="P2206" t="s">
        <v>6319</v>
      </c>
      <c r="Q2206" t="s">
        <v>6319</v>
      </c>
      <c r="R2206" t="s">
        <v>6319</v>
      </c>
      <c r="S2206" t="s">
        <v>6320</v>
      </c>
      <c r="U2206" t="s">
        <v>31893</v>
      </c>
      <c r="V2206" t="s">
        <v>31897</v>
      </c>
      <c r="W2206">
        <v>6</v>
      </c>
      <c r="X2206" t="s">
        <v>3012</v>
      </c>
      <c r="Y2206">
        <v>2</v>
      </c>
      <c r="Z2206">
        <v>891.95267000000001</v>
      </c>
      <c r="AA2206">
        <v>1781.8907999999999</v>
      </c>
      <c r="AB2206">
        <v>45069.16015625</v>
      </c>
      <c r="AC2206">
        <v>-0.64005999999999996</v>
      </c>
      <c r="AD2206">
        <v>-0.24295</v>
      </c>
      <c r="AE2206">
        <v>-0.88300999999999996</v>
      </c>
      <c r="AF2206">
        <v>57.9</v>
      </c>
      <c r="AG2206">
        <v>1.6781999999999999</v>
      </c>
      <c r="AH2206">
        <v>58.353999999999999</v>
      </c>
      <c r="AI2206">
        <v>0.45345999999999997</v>
      </c>
      <c r="AK2206">
        <v>0.93510198593139604</v>
      </c>
      <c r="AL2206">
        <v>1.6887E-4</v>
      </c>
      <c r="AM2206">
        <v>1</v>
      </c>
      <c r="AN2206">
        <v>7021</v>
      </c>
      <c r="AO2206">
        <v>118.47</v>
      </c>
      <c r="AP2206">
        <v>118.47</v>
      </c>
      <c r="AQ2206">
        <v>1</v>
      </c>
      <c r="AR2206">
        <v>171630000</v>
      </c>
    </row>
    <row r="2207" spans="1:44" x14ac:dyDescent="0.25">
      <c r="A2207">
        <v>2205</v>
      </c>
      <c r="B2207">
        <v>1037</v>
      </c>
      <c r="C2207">
        <v>491</v>
      </c>
      <c r="D2207">
        <v>539</v>
      </c>
      <c r="H2207" t="s">
        <v>10385</v>
      </c>
      <c r="I2207">
        <v>18</v>
      </c>
      <c r="J2207" t="s">
        <v>31890</v>
      </c>
      <c r="N2207">
        <v>0</v>
      </c>
      <c r="O2207">
        <v>0</v>
      </c>
      <c r="P2207" t="s">
        <v>6319</v>
      </c>
      <c r="Q2207" t="s">
        <v>6319</v>
      </c>
      <c r="R2207" t="s">
        <v>6319</v>
      </c>
      <c r="S2207" t="s">
        <v>6320</v>
      </c>
      <c r="U2207" t="s">
        <v>31898</v>
      </c>
      <c r="V2207" t="s">
        <v>31901</v>
      </c>
      <c r="W2207">
        <v>4</v>
      </c>
      <c r="X2207" t="s">
        <v>3010</v>
      </c>
      <c r="Y2207">
        <v>3</v>
      </c>
      <c r="Z2207">
        <v>594.97086999999999</v>
      </c>
      <c r="AA2207">
        <v>1781.8907999999999</v>
      </c>
      <c r="AB2207">
        <v>52920.453125</v>
      </c>
      <c r="AC2207">
        <v>-0.96206000000000003</v>
      </c>
      <c r="AD2207">
        <v>-0.45496999999999999</v>
      </c>
      <c r="AE2207">
        <v>-1.417</v>
      </c>
      <c r="AF2207">
        <v>58.155000000000001</v>
      </c>
      <c r="AG2207">
        <v>0.60775999999999997</v>
      </c>
      <c r="AH2207">
        <v>58.255000000000003</v>
      </c>
      <c r="AI2207">
        <v>0.10051</v>
      </c>
      <c r="AJ2207">
        <v>0.10219</v>
      </c>
      <c r="AK2207" t="s">
        <v>9099</v>
      </c>
      <c r="AL2207">
        <v>1</v>
      </c>
      <c r="AM2207">
        <v>0</v>
      </c>
      <c r="AO2207" t="s">
        <v>9099</v>
      </c>
      <c r="AP2207" t="s">
        <v>9099</v>
      </c>
      <c r="AQ2207">
        <v>0</v>
      </c>
      <c r="AR2207">
        <v>3805600</v>
      </c>
    </row>
    <row r="2208" spans="1:44" x14ac:dyDescent="0.25">
      <c r="A2208">
        <v>2206</v>
      </c>
      <c r="B2208">
        <v>1037</v>
      </c>
      <c r="C2208">
        <v>491</v>
      </c>
      <c r="D2208">
        <v>539</v>
      </c>
      <c r="H2208" t="s">
        <v>10385</v>
      </c>
      <c r="I2208">
        <v>18</v>
      </c>
      <c r="J2208" t="s">
        <v>31890</v>
      </c>
      <c r="N2208">
        <v>0</v>
      </c>
      <c r="O2208">
        <v>0</v>
      </c>
      <c r="P2208" t="s">
        <v>6319</v>
      </c>
      <c r="Q2208" t="s">
        <v>6319</v>
      </c>
      <c r="R2208" t="s">
        <v>6319</v>
      </c>
      <c r="S2208" t="s">
        <v>6320</v>
      </c>
      <c r="U2208" t="s">
        <v>31898</v>
      </c>
      <c r="V2208" t="s">
        <v>31897</v>
      </c>
      <c r="W2208">
        <v>6</v>
      </c>
      <c r="X2208" t="s">
        <v>3012</v>
      </c>
      <c r="Y2208">
        <v>3</v>
      </c>
      <c r="Z2208">
        <v>594.97086999999999</v>
      </c>
      <c r="AA2208">
        <v>1781.8907999999999</v>
      </c>
      <c r="AB2208">
        <v>55639.59375</v>
      </c>
      <c r="AC2208">
        <v>-1.3017000000000001</v>
      </c>
      <c r="AD2208">
        <v>-0.14574999999999999</v>
      </c>
      <c r="AE2208">
        <v>-1.4475</v>
      </c>
      <c r="AF2208">
        <v>57.893000000000001</v>
      </c>
      <c r="AG2208">
        <v>0.60111000000000003</v>
      </c>
      <c r="AH2208">
        <v>58.345999999999997</v>
      </c>
      <c r="AI2208">
        <v>0.45345999999999997</v>
      </c>
      <c r="AJ2208">
        <v>0.19303999999999999</v>
      </c>
      <c r="AK2208" t="s">
        <v>9099</v>
      </c>
      <c r="AL2208">
        <v>1</v>
      </c>
      <c r="AM2208">
        <v>0</v>
      </c>
      <c r="AO2208" t="s">
        <v>9099</v>
      </c>
      <c r="AP2208" t="s">
        <v>9099</v>
      </c>
      <c r="AQ2208">
        <v>0</v>
      </c>
      <c r="AR2208">
        <v>6706800</v>
      </c>
    </row>
    <row r="2209" spans="1:44" x14ac:dyDescent="0.25">
      <c r="A2209">
        <v>2207</v>
      </c>
      <c r="B2209">
        <v>389</v>
      </c>
      <c r="C2209">
        <v>492</v>
      </c>
      <c r="D2209">
        <v>540</v>
      </c>
      <c r="E2209">
        <v>1663</v>
      </c>
      <c r="G2209">
        <v>226</v>
      </c>
      <c r="H2209" t="s">
        <v>10388</v>
      </c>
      <c r="I2209">
        <v>23</v>
      </c>
      <c r="J2209" t="s">
        <v>32805</v>
      </c>
      <c r="K2209" t="s">
        <v>32806</v>
      </c>
      <c r="L2209" t="s">
        <v>32807</v>
      </c>
      <c r="M2209" t="s">
        <v>32808</v>
      </c>
      <c r="N2209">
        <v>1</v>
      </c>
      <c r="O2209">
        <v>1</v>
      </c>
      <c r="P2209" t="s">
        <v>4371</v>
      </c>
      <c r="Q2209" t="s">
        <v>4371</v>
      </c>
      <c r="R2209" t="s">
        <v>4371</v>
      </c>
      <c r="S2209" t="s">
        <v>4372</v>
      </c>
      <c r="U2209" t="s">
        <v>31893</v>
      </c>
      <c r="V2209" t="s">
        <v>31895</v>
      </c>
      <c r="W2209">
        <v>2</v>
      </c>
      <c r="X2209" t="s">
        <v>3013</v>
      </c>
      <c r="Y2209">
        <v>2</v>
      </c>
      <c r="Z2209">
        <v>1177.1271999999999</v>
      </c>
      <c r="AA2209">
        <v>2352.2399</v>
      </c>
      <c r="AB2209">
        <v>39392.140625</v>
      </c>
      <c r="AC2209">
        <v>-0.57221</v>
      </c>
      <c r="AD2209">
        <v>0.32816000000000001</v>
      </c>
      <c r="AE2209">
        <v>-0.24404999999999999</v>
      </c>
      <c r="AF2209">
        <v>166.24</v>
      </c>
      <c r="AG2209">
        <v>0.30568000000000001</v>
      </c>
      <c r="AH2209">
        <v>166.2</v>
      </c>
      <c r="AI2209">
        <v>-4.2266999999999999E-2</v>
      </c>
      <c r="AK2209">
        <v>0.58324122428893999</v>
      </c>
      <c r="AL2209">
        <v>0.45823999999999998</v>
      </c>
      <c r="AM2209">
        <v>1</v>
      </c>
      <c r="AN2209">
        <v>20439</v>
      </c>
      <c r="AO2209">
        <v>33.369999999999997</v>
      </c>
      <c r="AP2209">
        <v>5.2870999999999997</v>
      </c>
      <c r="AQ2209">
        <v>1</v>
      </c>
      <c r="AR2209">
        <v>2018600</v>
      </c>
    </row>
    <row r="2210" spans="1:44" x14ac:dyDescent="0.25">
      <c r="A2210">
        <v>2208</v>
      </c>
      <c r="B2210">
        <v>389</v>
      </c>
      <c r="C2210">
        <v>492</v>
      </c>
      <c r="D2210">
        <v>540</v>
      </c>
      <c r="E2210">
        <v>1664</v>
      </c>
      <c r="G2210">
        <v>226</v>
      </c>
      <c r="H2210" t="s">
        <v>10388</v>
      </c>
      <c r="I2210">
        <v>23</v>
      </c>
      <c r="J2210" t="s">
        <v>32805</v>
      </c>
      <c r="K2210" t="s">
        <v>32806</v>
      </c>
      <c r="L2210" t="s">
        <v>32807</v>
      </c>
      <c r="M2210" t="s">
        <v>32809</v>
      </c>
      <c r="N2210">
        <v>1</v>
      </c>
      <c r="O2210">
        <v>1</v>
      </c>
      <c r="P2210" t="s">
        <v>4371</v>
      </c>
      <c r="Q2210" t="s">
        <v>4371</v>
      </c>
      <c r="R2210" t="s">
        <v>4371</v>
      </c>
      <c r="S2210" t="s">
        <v>4372</v>
      </c>
      <c r="U2210" t="s">
        <v>31893</v>
      </c>
      <c r="V2210" t="s">
        <v>31896</v>
      </c>
      <c r="W2210">
        <v>3</v>
      </c>
      <c r="X2210" t="s">
        <v>3014</v>
      </c>
      <c r="Y2210">
        <v>2</v>
      </c>
      <c r="Z2210">
        <v>1177.1271999999999</v>
      </c>
      <c r="AA2210">
        <v>2352.2399</v>
      </c>
      <c r="AB2210">
        <v>38850.07421875</v>
      </c>
      <c r="AC2210">
        <v>-0.67493000000000003</v>
      </c>
      <c r="AD2210">
        <v>8.0041000000000001E-2</v>
      </c>
      <c r="AE2210">
        <v>-0.59489000000000003</v>
      </c>
      <c r="AF2210">
        <v>166.24</v>
      </c>
      <c r="AG2210">
        <v>0.35493000000000002</v>
      </c>
      <c r="AH2210">
        <v>166.24</v>
      </c>
      <c r="AI2210">
        <v>2.3955999999999999E-3</v>
      </c>
      <c r="AK2210">
        <v>0.98244857788085904</v>
      </c>
      <c r="AL2210">
        <v>0.77202000000000004</v>
      </c>
      <c r="AM2210">
        <v>1</v>
      </c>
      <c r="AN2210">
        <v>21212</v>
      </c>
      <c r="AO2210">
        <v>12.013999999999999</v>
      </c>
      <c r="AP2210">
        <v>12.013999999999999</v>
      </c>
      <c r="AQ2210">
        <v>1</v>
      </c>
      <c r="AR2210">
        <v>4331100</v>
      </c>
    </row>
    <row r="2211" spans="1:44" x14ac:dyDescent="0.25">
      <c r="A2211">
        <v>2209</v>
      </c>
      <c r="B2211">
        <v>389</v>
      </c>
      <c r="C2211">
        <v>492</v>
      </c>
      <c r="D2211">
        <v>540</v>
      </c>
      <c r="E2211">
        <v>1665</v>
      </c>
      <c r="G2211">
        <v>226</v>
      </c>
      <c r="H2211" t="s">
        <v>10388</v>
      </c>
      <c r="I2211">
        <v>23</v>
      </c>
      <c r="J2211" t="s">
        <v>32805</v>
      </c>
      <c r="K2211" t="s">
        <v>32806</v>
      </c>
      <c r="L2211" t="s">
        <v>32807</v>
      </c>
      <c r="M2211" t="s">
        <v>32810</v>
      </c>
      <c r="N2211">
        <v>1</v>
      </c>
      <c r="O2211">
        <v>1</v>
      </c>
      <c r="P2211" t="s">
        <v>4371</v>
      </c>
      <c r="Q2211" t="s">
        <v>4371</v>
      </c>
      <c r="R2211" t="s">
        <v>4371</v>
      </c>
      <c r="S2211" t="s">
        <v>4372</v>
      </c>
      <c r="U2211" t="s">
        <v>31893</v>
      </c>
      <c r="V2211" t="s">
        <v>31901</v>
      </c>
      <c r="W2211">
        <v>4</v>
      </c>
      <c r="X2211" t="s">
        <v>3010</v>
      </c>
      <c r="Y2211">
        <v>2</v>
      </c>
      <c r="Z2211">
        <v>1177.1271999999999</v>
      </c>
      <c r="AA2211">
        <v>2352.2399</v>
      </c>
      <c r="AB2211">
        <v>39595.10546875</v>
      </c>
      <c r="AC2211">
        <v>6.2058E-3</v>
      </c>
      <c r="AD2211">
        <v>0.20386000000000001</v>
      </c>
      <c r="AE2211">
        <v>0.21006</v>
      </c>
      <c r="AF2211">
        <v>166.12</v>
      </c>
      <c r="AG2211">
        <v>0.49352000000000001</v>
      </c>
      <c r="AH2211">
        <v>166.22</v>
      </c>
      <c r="AI2211">
        <v>0.10049</v>
      </c>
      <c r="AK2211">
        <v>0.98058551549911499</v>
      </c>
      <c r="AL2211" s="21">
        <v>5.7948999999999996E-29</v>
      </c>
      <c r="AM2211">
        <v>1</v>
      </c>
      <c r="AN2211">
        <v>21440</v>
      </c>
      <c r="AO2211">
        <v>215.58</v>
      </c>
      <c r="AP2211">
        <v>189.75</v>
      </c>
      <c r="AQ2211">
        <v>1</v>
      </c>
      <c r="AR2211">
        <v>14682000</v>
      </c>
    </row>
    <row r="2212" spans="1:44" x14ac:dyDescent="0.25">
      <c r="A2212">
        <v>2210</v>
      </c>
      <c r="B2212">
        <v>389</v>
      </c>
      <c r="C2212">
        <v>492</v>
      </c>
      <c r="D2212">
        <v>540</v>
      </c>
      <c r="E2212">
        <v>1666</v>
      </c>
      <c r="G2212">
        <v>226</v>
      </c>
      <c r="H2212" t="s">
        <v>10388</v>
      </c>
      <c r="I2212">
        <v>23</v>
      </c>
      <c r="J2212" t="s">
        <v>32805</v>
      </c>
      <c r="K2212" t="s">
        <v>32806</v>
      </c>
      <c r="L2212" t="s">
        <v>32807</v>
      </c>
      <c r="M2212" t="s">
        <v>32811</v>
      </c>
      <c r="N2212">
        <v>1</v>
      </c>
      <c r="O2212">
        <v>1</v>
      </c>
      <c r="P2212" t="s">
        <v>4371</v>
      </c>
      <c r="Q2212" t="s">
        <v>4371</v>
      </c>
      <c r="R2212" t="s">
        <v>4371</v>
      </c>
      <c r="S2212" t="s">
        <v>4372</v>
      </c>
      <c r="U2212" t="s">
        <v>31893</v>
      </c>
      <c r="V2212" t="s">
        <v>31902</v>
      </c>
      <c r="W2212">
        <v>5</v>
      </c>
      <c r="X2212" t="s">
        <v>3011</v>
      </c>
      <c r="Y2212">
        <v>2</v>
      </c>
      <c r="Z2212">
        <v>1177.1271999999999</v>
      </c>
      <c r="AA2212">
        <v>2352.2399</v>
      </c>
      <c r="AB2212">
        <v>39190.04296875</v>
      </c>
      <c r="AC2212">
        <v>-0.15679999999999999</v>
      </c>
      <c r="AD2212">
        <v>-0.13086</v>
      </c>
      <c r="AE2212">
        <v>-0.28766000000000003</v>
      </c>
      <c r="AF2212">
        <v>166.31</v>
      </c>
      <c r="AG2212">
        <v>0.71540999999999999</v>
      </c>
      <c r="AH2212">
        <v>166.26</v>
      </c>
      <c r="AI2212">
        <v>-5.0171E-2</v>
      </c>
      <c r="AK2212">
        <v>0.94833970069885298</v>
      </c>
      <c r="AL2212" s="21">
        <v>3.8060999999999999E-8</v>
      </c>
      <c r="AM2212">
        <v>1</v>
      </c>
      <c r="AN2212">
        <v>19476</v>
      </c>
      <c r="AO2212">
        <v>122.01</v>
      </c>
      <c r="AP2212">
        <v>108.15</v>
      </c>
      <c r="AQ2212">
        <v>1</v>
      </c>
      <c r="AR2212">
        <v>45943000</v>
      </c>
    </row>
    <row r="2213" spans="1:44" x14ac:dyDescent="0.25">
      <c r="A2213">
        <v>2211</v>
      </c>
      <c r="B2213">
        <v>389</v>
      </c>
      <c r="C2213">
        <v>492</v>
      </c>
      <c r="D2213">
        <v>540</v>
      </c>
      <c r="E2213">
        <v>1667</v>
      </c>
      <c r="G2213">
        <v>226</v>
      </c>
      <c r="H2213" t="s">
        <v>10388</v>
      </c>
      <c r="I2213">
        <v>23</v>
      </c>
      <c r="J2213" t="s">
        <v>32805</v>
      </c>
      <c r="K2213" t="s">
        <v>32806</v>
      </c>
      <c r="L2213" t="s">
        <v>32807</v>
      </c>
      <c r="M2213" t="s">
        <v>32812</v>
      </c>
      <c r="N2213">
        <v>1</v>
      </c>
      <c r="O2213">
        <v>1</v>
      </c>
      <c r="P2213" t="s">
        <v>4371</v>
      </c>
      <c r="Q2213" t="s">
        <v>4371</v>
      </c>
      <c r="R2213" t="s">
        <v>4371</v>
      </c>
      <c r="S2213" t="s">
        <v>4372</v>
      </c>
      <c r="U2213" t="s">
        <v>31893</v>
      </c>
      <c r="V2213" t="s">
        <v>31902</v>
      </c>
      <c r="W2213">
        <v>5</v>
      </c>
      <c r="X2213" t="s">
        <v>3011</v>
      </c>
      <c r="Y2213">
        <v>3</v>
      </c>
      <c r="Z2213">
        <v>785.08725000000004</v>
      </c>
      <c r="AA2213">
        <v>2352.2399</v>
      </c>
      <c r="AB2213">
        <v>47741.82421875</v>
      </c>
      <c r="AC2213">
        <v>-0.53581000000000001</v>
      </c>
      <c r="AD2213">
        <v>0.15049000000000001</v>
      </c>
      <c r="AE2213">
        <v>-0.38532</v>
      </c>
      <c r="AF2213">
        <v>166.3</v>
      </c>
      <c r="AG2213">
        <v>0.48194999999999999</v>
      </c>
      <c r="AH2213">
        <v>166.25</v>
      </c>
      <c r="AI2213">
        <v>-5.0171E-2</v>
      </c>
      <c r="AK2213">
        <v>0.92780411243438698</v>
      </c>
      <c r="AL2213" s="21">
        <v>8.9262E-5</v>
      </c>
      <c r="AM2213">
        <v>1</v>
      </c>
      <c r="AN2213">
        <v>19479</v>
      </c>
      <c r="AO2213">
        <v>96.391000000000005</v>
      </c>
      <c r="AP2213">
        <v>85.411000000000001</v>
      </c>
      <c r="AQ2213">
        <v>1</v>
      </c>
      <c r="AR2213">
        <v>7488700</v>
      </c>
    </row>
    <row r="2214" spans="1:44" x14ac:dyDescent="0.25">
      <c r="A2214">
        <v>2212</v>
      </c>
      <c r="B2214">
        <v>389</v>
      </c>
      <c r="C2214">
        <v>492</v>
      </c>
      <c r="D2214">
        <v>540</v>
      </c>
      <c r="G2214">
        <v>226</v>
      </c>
      <c r="H2214" t="s">
        <v>10388</v>
      </c>
      <c r="I2214">
        <v>23</v>
      </c>
      <c r="J2214" t="s">
        <v>32805</v>
      </c>
      <c r="N2214">
        <v>1</v>
      </c>
      <c r="O2214">
        <v>1</v>
      </c>
      <c r="P2214" t="s">
        <v>4371</v>
      </c>
      <c r="Q2214" t="s">
        <v>4371</v>
      </c>
      <c r="R2214" t="s">
        <v>4371</v>
      </c>
      <c r="S2214" t="s">
        <v>4372</v>
      </c>
      <c r="U2214" t="s">
        <v>31898</v>
      </c>
      <c r="V2214" t="s">
        <v>31894</v>
      </c>
      <c r="W2214">
        <v>1</v>
      </c>
      <c r="X2214" t="s">
        <v>1600</v>
      </c>
      <c r="Y2214">
        <v>2</v>
      </c>
      <c r="Z2214">
        <v>1177.1271999999999</v>
      </c>
      <c r="AA2214">
        <v>2352.2399</v>
      </c>
      <c r="AB2214">
        <v>39837.76171875</v>
      </c>
      <c r="AC2214">
        <v>-1.2275</v>
      </c>
      <c r="AD2214">
        <v>0.21079999999999999</v>
      </c>
      <c r="AE2214">
        <v>-1.0166999999999999</v>
      </c>
      <c r="AF2214">
        <v>166.25</v>
      </c>
      <c r="AG2214">
        <v>0.30345</v>
      </c>
      <c r="AH2214">
        <v>166.25</v>
      </c>
      <c r="AI2214">
        <v>0</v>
      </c>
      <c r="AJ2214">
        <v>2.8670999999999999E-2</v>
      </c>
      <c r="AK2214" t="s">
        <v>9099</v>
      </c>
      <c r="AL2214">
        <v>1</v>
      </c>
      <c r="AM2214">
        <v>0</v>
      </c>
      <c r="AO2214" t="s">
        <v>9099</v>
      </c>
      <c r="AP2214" t="s">
        <v>9099</v>
      </c>
      <c r="AQ2214">
        <v>0</v>
      </c>
      <c r="AR2214">
        <v>6176200</v>
      </c>
    </row>
    <row r="2215" spans="1:44" x14ac:dyDescent="0.25">
      <c r="A2215">
        <v>2213</v>
      </c>
      <c r="B2215">
        <v>389</v>
      </c>
      <c r="C2215">
        <v>492</v>
      </c>
      <c r="D2215">
        <v>540</v>
      </c>
      <c r="G2215">
        <v>226</v>
      </c>
      <c r="H2215" t="s">
        <v>10388</v>
      </c>
      <c r="I2215">
        <v>23</v>
      </c>
      <c r="J2215" t="s">
        <v>32805</v>
      </c>
      <c r="N2215">
        <v>1</v>
      </c>
      <c r="O2215">
        <v>1</v>
      </c>
      <c r="P2215" t="s">
        <v>4371</v>
      </c>
      <c r="Q2215" t="s">
        <v>4371</v>
      </c>
      <c r="R2215" t="s">
        <v>4371</v>
      </c>
      <c r="S2215" t="s">
        <v>4372</v>
      </c>
      <c r="U2215" t="s">
        <v>31898</v>
      </c>
      <c r="V2215" t="s">
        <v>31894</v>
      </c>
      <c r="W2215">
        <v>1</v>
      </c>
      <c r="X2215" t="s">
        <v>1600</v>
      </c>
      <c r="Y2215">
        <v>3</v>
      </c>
      <c r="Z2215">
        <v>785.08725000000004</v>
      </c>
      <c r="AA2215">
        <v>2352.2399</v>
      </c>
      <c r="AB2215">
        <v>49413.046875</v>
      </c>
      <c r="AC2215">
        <v>-1.5615000000000001</v>
      </c>
      <c r="AD2215">
        <v>0.61516000000000004</v>
      </c>
      <c r="AE2215">
        <v>-0.94632000000000005</v>
      </c>
      <c r="AF2215">
        <v>166.25</v>
      </c>
      <c r="AG2215">
        <v>0.30186000000000002</v>
      </c>
      <c r="AH2215">
        <v>166.25</v>
      </c>
      <c r="AI2215">
        <v>0</v>
      </c>
      <c r="AJ2215">
        <v>2.5940000000000002E-4</v>
      </c>
      <c r="AK2215" t="s">
        <v>9099</v>
      </c>
      <c r="AL2215">
        <v>1</v>
      </c>
      <c r="AM2215">
        <v>0</v>
      </c>
      <c r="AO2215" t="s">
        <v>9099</v>
      </c>
      <c r="AP2215" t="s">
        <v>9099</v>
      </c>
      <c r="AQ2215">
        <v>0</v>
      </c>
      <c r="AR2215">
        <v>1854000</v>
      </c>
    </row>
    <row r="2216" spans="1:44" x14ac:dyDescent="0.25">
      <c r="A2216">
        <v>2214</v>
      </c>
      <c r="B2216">
        <v>389</v>
      </c>
      <c r="C2216">
        <v>492</v>
      </c>
      <c r="D2216">
        <v>540</v>
      </c>
      <c r="G2216">
        <v>226</v>
      </c>
      <c r="H2216" t="s">
        <v>10388</v>
      </c>
      <c r="I2216">
        <v>23</v>
      </c>
      <c r="J2216" t="s">
        <v>32805</v>
      </c>
      <c r="N2216">
        <v>1</v>
      </c>
      <c r="O2216">
        <v>1</v>
      </c>
      <c r="P2216" t="s">
        <v>4371</v>
      </c>
      <c r="Q2216" t="s">
        <v>4371</v>
      </c>
      <c r="R2216" t="s">
        <v>4371</v>
      </c>
      <c r="S2216" t="s">
        <v>4372</v>
      </c>
      <c r="U2216" t="s">
        <v>31898</v>
      </c>
      <c r="V2216" t="s">
        <v>31895</v>
      </c>
      <c r="W2216">
        <v>2</v>
      </c>
      <c r="X2216" t="s">
        <v>3013</v>
      </c>
      <c r="Y2216">
        <v>3</v>
      </c>
      <c r="Z2216">
        <v>785.08725000000004</v>
      </c>
      <c r="AA2216">
        <v>2352.2399</v>
      </c>
      <c r="AB2216">
        <v>47943.48828125</v>
      </c>
      <c r="AC2216">
        <v>-0.86699999999999999</v>
      </c>
      <c r="AD2216">
        <v>0.47574</v>
      </c>
      <c r="AE2216">
        <v>-0.39126</v>
      </c>
      <c r="AF2216">
        <v>166.24</v>
      </c>
      <c r="AG2216">
        <v>0.39823999999999998</v>
      </c>
      <c r="AH2216">
        <v>166.2</v>
      </c>
      <c r="AI2216">
        <v>-4.2266999999999999E-2</v>
      </c>
      <c r="AJ2216">
        <v>-4.6188E-2</v>
      </c>
      <c r="AK2216" t="s">
        <v>9099</v>
      </c>
      <c r="AL2216">
        <v>1</v>
      </c>
      <c r="AM2216">
        <v>0</v>
      </c>
      <c r="AO2216" t="s">
        <v>9099</v>
      </c>
      <c r="AP2216" t="s">
        <v>9099</v>
      </c>
      <c r="AQ2216">
        <v>0</v>
      </c>
      <c r="AR2216">
        <v>1658100</v>
      </c>
    </row>
    <row r="2217" spans="1:44" x14ac:dyDescent="0.25">
      <c r="A2217">
        <v>2215</v>
      </c>
      <c r="B2217">
        <v>389</v>
      </c>
      <c r="C2217">
        <v>492</v>
      </c>
      <c r="D2217">
        <v>540</v>
      </c>
      <c r="G2217">
        <v>226</v>
      </c>
      <c r="H2217" t="s">
        <v>10388</v>
      </c>
      <c r="I2217">
        <v>23</v>
      </c>
      <c r="J2217" t="s">
        <v>32805</v>
      </c>
      <c r="N2217">
        <v>1</v>
      </c>
      <c r="O2217">
        <v>1</v>
      </c>
      <c r="P2217" t="s">
        <v>4371</v>
      </c>
      <c r="Q2217" t="s">
        <v>4371</v>
      </c>
      <c r="R2217" t="s">
        <v>4371</v>
      </c>
      <c r="S2217" t="s">
        <v>4372</v>
      </c>
      <c r="U2217" t="s">
        <v>31898</v>
      </c>
      <c r="V2217" t="s">
        <v>31896</v>
      </c>
      <c r="W2217">
        <v>3</v>
      </c>
      <c r="X2217" t="s">
        <v>3014</v>
      </c>
      <c r="Y2217">
        <v>3</v>
      </c>
      <c r="Z2217">
        <v>785.08725000000004</v>
      </c>
      <c r="AA2217">
        <v>2352.2399</v>
      </c>
      <c r="AB2217">
        <v>49394.640625</v>
      </c>
      <c r="AC2217">
        <v>-0.99168999999999996</v>
      </c>
      <c r="AD2217">
        <v>6.0622000000000002E-2</v>
      </c>
      <c r="AE2217">
        <v>-0.93106999999999995</v>
      </c>
      <c r="AF2217">
        <v>166.24</v>
      </c>
      <c r="AG2217">
        <v>0.25069999999999998</v>
      </c>
      <c r="AH2217">
        <v>166.24</v>
      </c>
      <c r="AI2217">
        <v>2.3955999999999999E-3</v>
      </c>
      <c r="AJ2217">
        <v>-9.9944999999999999E-3</v>
      </c>
      <c r="AK2217" t="s">
        <v>9099</v>
      </c>
      <c r="AL2217">
        <v>1</v>
      </c>
      <c r="AM2217">
        <v>0</v>
      </c>
      <c r="AO2217" t="s">
        <v>9099</v>
      </c>
      <c r="AP2217" t="s">
        <v>9099</v>
      </c>
      <c r="AQ2217">
        <v>0</v>
      </c>
      <c r="AR2217">
        <v>2134900</v>
      </c>
    </row>
    <row r="2218" spans="1:44" x14ac:dyDescent="0.25">
      <c r="A2218">
        <v>2216</v>
      </c>
      <c r="B2218">
        <v>389</v>
      </c>
      <c r="C2218">
        <v>492</v>
      </c>
      <c r="D2218">
        <v>540</v>
      </c>
      <c r="G2218">
        <v>226</v>
      </c>
      <c r="H2218" t="s">
        <v>10388</v>
      </c>
      <c r="I2218">
        <v>23</v>
      </c>
      <c r="J2218" t="s">
        <v>32805</v>
      </c>
      <c r="N2218">
        <v>1</v>
      </c>
      <c r="O2218">
        <v>1</v>
      </c>
      <c r="P2218" t="s">
        <v>4371</v>
      </c>
      <c r="Q2218" t="s">
        <v>4371</v>
      </c>
      <c r="R2218" t="s">
        <v>4371</v>
      </c>
      <c r="S2218" t="s">
        <v>4372</v>
      </c>
      <c r="U2218" t="s">
        <v>31898</v>
      </c>
      <c r="V2218" t="s">
        <v>31901</v>
      </c>
      <c r="W2218">
        <v>4</v>
      </c>
      <c r="X2218" t="s">
        <v>3010</v>
      </c>
      <c r="Y2218">
        <v>3</v>
      </c>
      <c r="Z2218">
        <v>785.08725000000004</v>
      </c>
      <c r="AA2218">
        <v>2352.2399</v>
      </c>
      <c r="AB2218">
        <v>46572.80859375</v>
      </c>
      <c r="AC2218">
        <v>-0.32806000000000002</v>
      </c>
      <c r="AD2218">
        <v>3.2967999999999997E-2</v>
      </c>
      <c r="AE2218">
        <v>-0.29509000000000002</v>
      </c>
      <c r="AF2218">
        <v>166.11</v>
      </c>
      <c r="AG2218">
        <v>0.32672000000000001</v>
      </c>
      <c r="AH2218">
        <v>166.21</v>
      </c>
      <c r="AI2218">
        <v>0.10049</v>
      </c>
      <c r="AJ2218">
        <v>-4.1061E-2</v>
      </c>
      <c r="AK2218" t="s">
        <v>9099</v>
      </c>
      <c r="AL2218">
        <v>1</v>
      </c>
      <c r="AM2218">
        <v>0</v>
      </c>
      <c r="AO2218" t="s">
        <v>9099</v>
      </c>
      <c r="AP2218" t="s">
        <v>9099</v>
      </c>
      <c r="AQ2218">
        <v>0</v>
      </c>
      <c r="AR2218">
        <v>1999300</v>
      </c>
    </row>
    <row r="2219" spans="1:44" x14ac:dyDescent="0.25">
      <c r="A2219">
        <v>2217</v>
      </c>
      <c r="B2219">
        <v>283</v>
      </c>
      <c r="C2219">
        <v>493</v>
      </c>
      <c r="D2219">
        <v>541</v>
      </c>
      <c r="E2219">
        <v>1668</v>
      </c>
      <c r="H2219" t="s">
        <v>10391</v>
      </c>
      <c r="I2219">
        <v>12</v>
      </c>
      <c r="J2219" t="s">
        <v>31890</v>
      </c>
      <c r="K2219" t="s">
        <v>32813</v>
      </c>
      <c r="N2219">
        <v>0</v>
      </c>
      <c r="O2219">
        <v>0</v>
      </c>
      <c r="P2219" t="s">
        <v>4047</v>
      </c>
      <c r="Q2219" t="s">
        <v>4047</v>
      </c>
      <c r="R2219" t="s">
        <v>4047</v>
      </c>
      <c r="S2219" t="s">
        <v>4048</v>
      </c>
      <c r="U2219" t="s">
        <v>31893</v>
      </c>
      <c r="V2219" t="s">
        <v>31894</v>
      </c>
      <c r="W2219">
        <v>1</v>
      </c>
      <c r="X2219" t="s">
        <v>1600</v>
      </c>
      <c r="Y2219">
        <v>2</v>
      </c>
      <c r="Z2219">
        <v>691.36478</v>
      </c>
      <c r="AA2219">
        <v>1380.7149999999999</v>
      </c>
      <c r="AB2219">
        <v>52254.09375</v>
      </c>
      <c r="AC2219">
        <v>-1.4881</v>
      </c>
      <c r="AD2219">
        <v>-0.13804</v>
      </c>
      <c r="AE2219">
        <v>-1.6261000000000001</v>
      </c>
      <c r="AF2219">
        <v>74.289000000000001</v>
      </c>
      <c r="AG2219">
        <v>0.77390000000000003</v>
      </c>
      <c r="AH2219">
        <v>74.289000000000001</v>
      </c>
      <c r="AI2219">
        <v>0</v>
      </c>
      <c r="AK2219">
        <v>0.87267398834228505</v>
      </c>
      <c r="AL2219">
        <v>8.6735000000000002E-4</v>
      </c>
      <c r="AM2219">
        <v>1</v>
      </c>
      <c r="AN2219">
        <v>9372</v>
      </c>
      <c r="AO2219">
        <v>120.57</v>
      </c>
      <c r="AP2219">
        <v>52.218000000000004</v>
      </c>
      <c r="AQ2219">
        <v>1</v>
      </c>
      <c r="AR2219">
        <v>5549000</v>
      </c>
    </row>
    <row r="2220" spans="1:44" x14ac:dyDescent="0.25">
      <c r="A2220">
        <v>2218</v>
      </c>
      <c r="B2220">
        <v>283</v>
      </c>
      <c r="C2220">
        <v>493</v>
      </c>
      <c r="D2220">
        <v>541</v>
      </c>
      <c r="E2220">
        <v>1669</v>
      </c>
      <c r="H2220" t="s">
        <v>10391</v>
      </c>
      <c r="I2220">
        <v>12</v>
      </c>
      <c r="J2220" t="s">
        <v>31890</v>
      </c>
      <c r="K2220" t="s">
        <v>32813</v>
      </c>
      <c r="N2220">
        <v>0</v>
      </c>
      <c r="O2220">
        <v>0</v>
      </c>
      <c r="P2220" t="s">
        <v>4047</v>
      </c>
      <c r="Q2220" t="s">
        <v>4047</v>
      </c>
      <c r="R2220" t="s">
        <v>4047</v>
      </c>
      <c r="S2220" t="s">
        <v>4048</v>
      </c>
      <c r="U2220" t="s">
        <v>31893</v>
      </c>
      <c r="V2220" t="s">
        <v>31895</v>
      </c>
      <c r="W2220">
        <v>2</v>
      </c>
      <c r="X2220" t="s">
        <v>3013</v>
      </c>
      <c r="Y2220">
        <v>2</v>
      </c>
      <c r="Z2220">
        <v>691.36478</v>
      </c>
      <c r="AA2220">
        <v>1380.7149999999999</v>
      </c>
      <c r="AB2220">
        <v>51143.63671875</v>
      </c>
      <c r="AC2220">
        <v>-0.36901</v>
      </c>
      <c r="AD2220">
        <v>-0.16241</v>
      </c>
      <c r="AE2220">
        <v>-0.53142999999999996</v>
      </c>
      <c r="AF2220">
        <v>74.632999999999996</v>
      </c>
      <c r="AG2220">
        <v>0.78573999999999999</v>
      </c>
      <c r="AH2220">
        <v>74.39</v>
      </c>
      <c r="AI2220">
        <v>-0.24260999999999999</v>
      </c>
      <c r="AK2220">
        <v>0.54587525129318204</v>
      </c>
      <c r="AL2220">
        <v>2.8926999999999998E-3</v>
      </c>
      <c r="AM2220">
        <v>1</v>
      </c>
      <c r="AN2220">
        <v>8788</v>
      </c>
      <c r="AO2220">
        <v>109.24</v>
      </c>
      <c r="AP2220">
        <v>58.881999999999998</v>
      </c>
      <c r="AQ2220">
        <v>1</v>
      </c>
      <c r="AR2220">
        <v>3673500</v>
      </c>
    </row>
    <row r="2221" spans="1:44" x14ac:dyDescent="0.25">
      <c r="A2221">
        <v>2219</v>
      </c>
      <c r="B2221">
        <v>949</v>
      </c>
      <c r="C2221">
        <v>494</v>
      </c>
      <c r="D2221">
        <v>542</v>
      </c>
      <c r="E2221">
        <v>1670</v>
      </c>
      <c r="H2221" t="s">
        <v>10394</v>
      </c>
      <c r="I2221">
        <v>15</v>
      </c>
      <c r="J2221" t="s">
        <v>31890</v>
      </c>
      <c r="K2221" t="s">
        <v>32814</v>
      </c>
      <c r="N2221">
        <v>0</v>
      </c>
      <c r="O2221">
        <v>0</v>
      </c>
      <c r="P2221" t="s">
        <v>6049</v>
      </c>
      <c r="Q2221" t="s">
        <v>6049</v>
      </c>
      <c r="R2221" t="s">
        <v>6049</v>
      </c>
      <c r="S2221" t="s">
        <v>6050</v>
      </c>
      <c r="U2221" t="s">
        <v>31893</v>
      </c>
      <c r="V2221" t="s">
        <v>31894</v>
      </c>
      <c r="W2221">
        <v>1</v>
      </c>
      <c r="X2221" t="s">
        <v>1600</v>
      </c>
      <c r="Y2221">
        <v>2</v>
      </c>
      <c r="Z2221">
        <v>784.91756999999996</v>
      </c>
      <c r="AA2221">
        <v>1567.8206</v>
      </c>
      <c r="AB2221">
        <v>47842.06640625</v>
      </c>
      <c r="AC2221">
        <v>-1.4441999999999999</v>
      </c>
      <c r="AD2221">
        <v>0.24296000000000001</v>
      </c>
      <c r="AE2221">
        <v>-1.2012</v>
      </c>
      <c r="AF2221">
        <v>109.1</v>
      </c>
      <c r="AG2221">
        <v>1.4843999999999999</v>
      </c>
      <c r="AH2221">
        <v>109.1</v>
      </c>
      <c r="AI2221">
        <v>0</v>
      </c>
      <c r="AK2221">
        <v>0.76743870973587003</v>
      </c>
      <c r="AL2221" s="21">
        <v>1.6677E-7</v>
      </c>
      <c r="AM2221">
        <v>1</v>
      </c>
      <c r="AN2221">
        <v>14782</v>
      </c>
      <c r="AO2221">
        <v>143.46</v>
      </c>
      <c r="AP2221">
        <v>143.46</v>
      </c>
      <c r="AQ2221">
        <v>1</v>
      </c>
      <c r="AR2221">
        <v>8453100</v>
      </c>
    </row>
    <row r="2222" spans="1:44" x14ac:dyDescent="0.25">
      <c r="A2222">
        <v>2220</v>
      </c>
      <c r="B2222">
        <v>949</v>
      </c>
      <c r="C2222">
        <v>494</v>
      </c>
      <c r="D2222">
        <v>542</v>
      </c>
      <c r="E2222">
        <v>1671</v>
      </c>
      <c r="H2222" t="s">
        <v>10394</v>
      </c>
      <c r="I2222">
        <v>15</v>
      </c>
      <c r="J2222" t="s">
        <v>31890</v>
      </c>
      <c r="K2222" t="s">
        <v>32814</v>
      </c>
      <c r="N2222">
        <v>0</v>
      </c>
      <c r="O2222">
        <v>0</v>
      </c>
      <c r="P2222" t="s">
        <v>6049</v>
      </c>
      <c r="Q2222" t="s">
        <v>6049</v>
      </c>
      <c r="R2222" t="s">
        <v>6049</v>
      </c>
      <c r="S2222" t="s">
        <v>6050</v>
      </c>
      <c r="U2222" t="s">
        <v>31893</v>
      </c>
      <c r="V2222" t="s">
        <v>31895</v>
      </c>
      <c r="W2222">
        <v>2</v>
      </c>
      <c r="X2222" t="s">
        <v>3013</v>
      </c>
      <c r="Y2222">
        <v>2</v>
      </c>
      <c r="Z2222">
        <v>784.91756999999996</v>
      </c>
      <c r="AA2222">
        <v>1567.8206</v>
      </c>
      <c r="AB2222">
        <v>47730.765625</v>
      </c>
      <c r="AC2222">
        <v>-0.83028000000000002</v>
      </c>
      <c r="AD2222">
        <v>0.42849999999999999</v>
      </c>
      <c r="AE2222">
        <v>-0.40178000000000003</v>
      </c>
      <c r="AF2222">
        <v>109.35</v>
      </c>
      <c r="AG2222">
        <v>1.3270999999999999</v>
      </c>
      <c r="AH2222">
        <v>109.11</v>
      </c>
      <c r="AI2222">
        <v>-0.24260999999999999</v>
      </c>
      <c r="AK2222">
        <v>0.79329800605773904</v>
      </c>
      <c r="AL2222" s="21">
        <v>8.1638000000000006E-8</v>
      </c>
      <c r="AM2222">
        <v>1</v>
      </c>
      <c r="AN2222">
        <v>13826</v>
      </c>
      <c r="AO2222">
        <v>152</v>
      </c>
      <c r="AP2222">
        <v>152</v>
      </c>
      <c r="AQ2222">
        <v>1</v>
      </c>
      <c r="AR2222">
        <v>2579100</v>
      </c>
    </row>
    <row r="2223" spans="1:44" x14ac:dyDescent="0.25">
      <c r="A2223">
        <v>2221</v>
      </c>
      <c r="B2223">
        <v>949</v>
      </c>
      <c r="C2223">
        <v>494</v>
      </c>
      <c r="D2223">
        <v>542</v>
      </c>
      <c r="E2223">
        <v>1672</v>
      </c>
      <c r="H2223" t="s">
        <v>10394</v>
      </c>
      <c r="I2223">
        <v>15</v>
      </c>
      <c r="J2223" t="s">
        <v>31890</v>
      </c>
      <c r="K2223" t="s">
        <v>32814</v>
      </c>
      <c r="N2223">
        <v>0</v>
      </c>
      <c r="O2223">
        <v>0</v>
      </c>
      <c r="P2223" t="s">
        <v>6049</v>
      </c>
      <c r="Q2223" t="s">
        <v>6049</v>
      </c>
      <c r="R2223" t="s">
        <v>6049</v>
      </c>
      <c r="S2223" t="s">
        <v>6050</v>
      </c>
      <c r="U2223" t="s">
        <v>31893</v>
      </c>
      <c r="V2223" t="s">
        <v>31901</v>
      </c>
      <c r="W2223">
        <v>4</v>
      </c>
      <c r="X2223" t="s">
        <v>3010</v>
      </c>
      <c r="Y2223">
        <v>2</v>
      </c>
      <c r="Z2223">
        <v>784.91756999999996</v>
      </c>
      <c r="AA2223">
        <v>1567.8206</v>
      </c>
      <c r="AB2223">
        <v>48768.625</v>
      </c>
      <c r="AC2223">
        <v>-0.70099999999999996</v>
      </c>
      <c r="AD2223">
        <v>0.18149000000000001</v>
      </c>
      <c r="AE2223">
        <v>-0.51951000000000003</v>
      </c>
      <c r="AF2223">
        <v>109.2</v>
      </c>
      <c r="AG2223">
        <v>1.5190999999999999</v>
      </c>
      <c r="AH2223">
        <v>109</v>
      </c>
      <c r="AI2223">
        <v>-0.20022999999999999</v>
      </c>
      <c r="AK2223">
        <v>0.97764527797698997</v>
      </c>
      <c r="AL2223" s="21">
        <v>1.7282999999999999E-7</v>
      </c>
      <c r="AM2223">
        <v>1</v>
      </c>
      <c r="AN2223">
        <v>14643</v>
      </c>
      <c r="AO2223">
        <v>142.85</v>
      </c>
      <c r="AP2223">
        <v>109.24</v>
      </c>
      <c r="AQ2223">
        <v>1</v>
      </c>
      <c r="AR2223">
        <v>6975400</v>
      </c>
    </row>
    <row r="2224" spans="1:44" x14ac:dyDescent="0.25">
      <c r="A2224">
        <v>2222</v>
      </c>
      <c r="B2224">
        <v>949</v>
      </c>
      <c r="C2224">
        <v>494</v>
      </c>
      <c r="D2224">
        <v>542</v>
      </c>
      <c r="E2224">
        <v>1673</v>
      </c>
      <c r="H2224" t="s">
        <v>10394</v>
      </c>
      <c r="I2224">
        <v>15</v>
      </c>
      <c r="J2224" t="s">
        <v>31890</v>
      </c>
      <c r="K2224" t="s">
        <v>32814</v>
      </c>
      <c r="N2224">
        <v>0</v>
      </c>
      <c r="O2224">
        <v>0</v>
      </c>
      <c r="P2224" t="s">
        <v>6049</v>
      </c>
      <c r="Q2224" t="s">
        <v>6049</v>
      </c>
      <c r="R2224" t="s">
        <v>6049</v>
      </c>
      <c r="S2224" t="s">
        <v>6050</v>
      </c>
      <c r="U2224" t="s">
        <v>31893</v>
      </c>
      <c r="V2224" t="s">
        <v>31897</v>
      </c>
      <c r="W2224">
        <v>6</v>
      </c>
      <c r="X2224" t="s">
        <v>3012</v>
      </c>
      <c r="Y2224">
        <v>2</v>
      </c>
      <c r="Z2224">
        <v>784.91756999999996</v>
      </c>
      <c r="AA2224">
        <v>1567.8206</v>
      </c>
      <c r="AB2224">
        <v>48302.3203125</v>
      </c>
      <c r="AC2224">
        <v>-0.41302</v>
      </c>
      <c r="AD2224">
        <v>0.21042</v>
      </c>
      <c r="AE2224">
        <v>-0.2026</v>
      </c>
      <c r="AF2224">
        <v>108.82</v>
      </c>
      <c r="AG2224">
        <v>1.2799</v>
      </c>
      <c r="AH2224">
        <v>108.97</v>
      </c>
      <c r="AI2224">
        <v>0.15271000000000001</v>
      </c>
      <c r="AK2224">
        <v>0.90684825181961104</v>
      </c>
      <c r="AL2224" s="21">
        <v>4.7448999999999997E-8</v>
      </c>
      <c r="AM2224">
        <v>1</v>
      </c>
      <c r="AN2224">
        <v>15301</v>
      </c>
      <c r="AO2224">
        <v>155.43</v>
      </c>
      <c r="AP2224">
        <v>128.88999999999999</v>
      </c>
      <c r="AQ2224">
        <v>1</v>
      </c>
      <c r="AR2224">
        <v>5695300</v>
      </c>
    </row>
    <row r="2225" spans="1:44" x14ac:dyDescent="0.25">
      <c r="A2225">
        <v>2223</v>
      </c>
      <c r="B2225">
        <v>949</v>
      </c>
      <c r="C2225">
        <v>494</v>
      </c>
      <c r="D2225">
        <v>542</v>
      </c>
      <c r="H2225" t="s">
        <v>10394</v>
      </c>
      <c r="I2225">
        <v>15</v>
      </c>
      <c r="J2225" t="s">
        <v>31890</v>
      </c>
      <c r="N2225">
        <v>0</v>
      </c>
      <c r="O2225">
        <v>0</v>
      </c>
      <c r="P2225" t="s">
        <v>6049</v>
      </c>
      <c r="Q2225" t="s">
        <v>6049</v>
      </c>
      <c r="R2225" t="s">
        <v>6049</v>
      </c>
      <c r="S2225" t="s">
        <v>6050</v>
      </c>
      <c r="U2225" t="s">
        <v>31898</v>
      </c>
      <c r="V2225" t="s">
        <v>31902</v>
      </c>
      <c r="W2225">
        <v>5</v>
      </c>
      <c r="X2225" t="s">
        <v>3011</v>
      </c>
      <c r="Y2225">
        <v>2</v>
      </c>
      <c r="Z2225">
        <v>784.91756999999996</v>
      </c>
      <c r="AA2225">
        <v>1567.8206</v>
      </c>
      <c r="AB2225">
        <v>47251.5546875</v>
      </c>
      <c r="AC2225">
        <v>-0.61738999999999999</v>
      </c>
      <c r="AD2225">
        <v>0.60067999999999999</v>
      </c>
      <c r="AE2225">
        <v>-1.6715000000000001E-2</v>
      </c>
      <c r="AF2225">
        <v>109.47</v>
      </c>
      <c r="AG2225">
        <v>0.40205000000000002</v>
      </c>
      <c r="AH2225">
        <v>109.02</v>
      </c>
      <c r="AI2225">
        <v>-0.45113999999999999</v>
      </c>
      <c r="AJ2225">
        <v>4.6241999999999998E-2</v>
      </c>
      <c r="AK2225" t="s">
        <v>9099</v>
      </c>
      <c r="AL2225">
        <v>1</v>
      </c>
      <c r="AM2225">
        <v>0</v>
      </c>
      <c r="AO2225" t="s">
        <v>9099</v>
      </c>
      <c r="AP2225" t="s">
        <v>9099</v>
      </c>
      <c r="AQ2225">
        <v>0</v>
      </c>
      <c r="AR2225">
        <v>804690</v>
      </c>
    </row>
    <row r="2226" spans="1:44" x14ac:dyDescent="0.25">
      <c r="A2226">
        <v>2224</v>
      </c>
      <c r="B2226">
        <v>53</v>
      </c>
      <c r="C2226">
        <v>495</v>
      </c>
      <c r="D2226">
        <v>543</v>
      </c>
      <c r="E2226">
        <v>1674</v>
      </c>
      <c r="H2226" t="s">
        <v>10396</v>
      </c>
      <c r="I2226">
        <v>12</v>
      </c>
      <c r="J2226" t="s">
        <v>31890</v>
      </c>
      <c r="K2226" t="s">
        <v>32815</v>
      </c>
      <c r="N2226">
        <v>0</v>
      </c>
      <c r="O2226">
        <v>0</v>
      </c>
      <c r="P2226" t="s">
        <v>3322</v>
      </c>
      <c r="Q2226" t="s">
        <v>3322</v>
      </c>
      <c r="R2226" t="s">
        <v>3322</v>
      </c>
      <c r="S2226" t="s">
        <v>3323</v>
      </c>
      <c r="U2226" t="s">
        <v>31893</v>
      </c>
      <c r="V2226" t="s">
        <v>31894</v>
      </c>
      <c r="W2226">
        <v>1</v>
      </c>
      <c r="X2226" t="s">
        <v>1600</v>
      </c>
      <c r="Y2226">
        <v>2</v>
      </c>
      <c r="Z2226">
        <v>716.36296000000004</v>
      </c>
      <c r="AA2226">
        <v>1430.7113999999999</v>
      </c>
      <c r="AB2226">
        <v>45394.7109375</v>
      </c>
      <c r="AC2226">
        <v>-1.5647</v>
      </c>
      <c r="AD2226">
        <v>0.69745999999999997</v>
      </c>
      <c r="AE2226">
        <v>-0.86721999999999999</v>
      </c>
      <c r="AF2226">
        <v>26.923999999999999</v>
      </c>
      <c r="AG2226">
        <v>0.37919999999999998</v>
      </c>
      <c r="AH2226">
        <v>26.923999999999999</v>
      </c>
      <c r="AI2226">
        <v>0</v>
      </c>
      <c r="AK2226">
        <v>0.93180787563323997</v>
      </c>
      <c r="AL2226">
        <v>3.3760000000000001E-3</v>
      </c>
      <c r="AM2226">
        <v>1</v>
      </c>
      <c r="AN2226">
        <v>1894</v>
      </c>
      <c r="AO2226">
        <v>113.22</v>
      </c>
      <c r="AP2226">
        <v>113.22</v>
      </c>
      <c r="AQ2226">
        <v>1</v>
      </c>
      <c r="AR2226">
        <v>1601700</v>
      </c>
    </row>
    <row r="2227" spans="1:44" x14ac:dyDescent="0.25">
      <c r="A2227">
        <v>2225</v>
      </c>
      <c r="B2227">
        <v>53</v>
      </c>
      <c r="C2227">
        <v>495</v>
      </c>
      <c r="D2227">
        <v>543</v>
      </c>
      <c r="H2227" t="s">
        <v>10396</v>
      </c>
      <c r="I2227">
        <v>12</v>
      </c>
      <c r="J2227" t="s">
        <v>31890</v>
      </c>
      <c r="N2227">
        <v>0</v>
      </c>
      <c r="O2227">
        <v>0</v>
      </c>
      <c r="P2227" t="s">
        <v>3322</v>
      </c>
      <c r="Q2227" t="s">
        <v>3322</v>
      </c>
      <c r="R2227" t="s">
        <v>3322</v>
      </c>
      <c r="S2227" t="s">
        <v>3323</v>
      </c>
      <c r="U2227" t="s">
        <v>31898</v>
      </c>
      <c r="V2227" t="s">
        <v>31895</v>
      </c>
      <c r="W2227">
        <v>2</v>
      </c>
      <c r="X2227" t="s">
        <v>3013</v>
      </c>
      <c r="Y2227">
        <v>2</v>
      </c>
      <c r="Z2227">
        <v>716.36296000000004</v>
      </c>
      <c r="AA2227">
        <v>1430.7113999999999</v>
      </c>
      <c r="AB2227">
        <v>51324.8125</v>
      </c>
      <c r="AC2227">
        <v>6.8305000000000005E-2</v>
      </c>
      <c r="AD2227">
        <v>0.66896999999999995</v>
      </c>
      <c r="AE2227">
        <v>0.73726999999999998</v>
      </c>
      <c r="AF2227">
        <v>27.157</v>
      </c>
      <c r="AG2227">
        <v>0.28021000000000001</v>
      </c>
      <c r="AH2227">
        <v>26.914000000000001</v>
      </c>
      <c r="AI2227">
        <v>-0.24260999999999999</v>
      </c>
      <c r="AJ2227">
        <v>-1.0137999999999999E-2</v>
      </c>
      <c r="AK2227" t="s">
        <v>9099</v>
      </c>
      <c r="AL2227">
        <v>1</v>
      </c>
      <c r="AM2227">
        <v>0</v>
      </c>
      <c r="AO2227" t="s">
        <v>9099</v>
      </c>
      <c r="AP2227" t="s">
        <v>9099</v>
      </c>
      <c r="AQ2227">
        <v>0</v>
      </c>
      <c r="AR2227">
        <v>404630</v>
      </c>
    </row>
    <row r="2228" spans="1:44" x14ac:dyDescent="0.25">
      <c r="A2228">
        <v>2226</v>
      </c>
      <c r="B2228">
        <v>931</v>
      </c>
      <c r="C2228">
        <v>496</v>
      </c>
      <c r="D2228">
        <v>544</v>
      </c>
      <c r="E2228">
        <v>1675</v>
      </c>
      <c r="H2228" t="s">
        <v>10399</v>
      </c>
      <c r="I2228">
        <v>13</v>
      </c>
      <c r="J2228" t="s">
        <v>31890</v>
      </c>
      <c r="K2228" t="s">
        <v>32816</v>
      </c>
      <c r="N2228">
        <v>0</v>
      </c>
      <c r="O2228">
        <v>0</v>
      </c>
      <c r="P2228" t="s">
        <v>5993</v>
      </c>
      <c r="Q2228" t="s">
        <v>5993</v>
      </c>
      <c r="R2228" t="s">
        <v>5993</v>
      </c>
      <c r="S2228" t="s">
        <v>5994</v>
      </c>
      <c r="U2228" t="s">
        <v>31893</v>
      </c>
      <c r="V2228" t="s">
        <v>31894</v>
      </c>
      <c r="W2228">
        <v>1</v>
      </c>
      <c r="X2228" t="s">
        <v>1600</v>
      </c>
      <c r="Y2228">
        <v>2</v>
      </c>
      <c r="Z2228">
        <v>709.88553999999999</v>
      </c>
      <c r="AA2228">
        <v>1417.7565</v>
      </c>
      <c r="AB2228">
        <v>50189.2578125</v>
      </c>
      <c r="AC2228">
        <v>-1.5512999999999999</v>
      </c>
      <c r="AD2228">
        <v>4.5059000000000002E-2</v>
      </c>
      <c r="AE2228">
        <v>-1.5063</v>
      </c>
      <c r="AF2228">
        <v>87.293999999999997</v>
      </c>
      <c r="AG2228">
        <v>0.58504</v>
      </c>
      <c r="AH2228">
        <v>87.293999999999997</v>
      </c>
      <c r="AI2228">
        <v>0</v>
      </c>
      <c r="AK2228">
        <v>0.84125447273254395</v>
      </c>
      <c r="AL2228">
        <v>1.4081E-4</v>
      </c>
      <c r="AM2228">
        <v>1</v>
      </c>
      <c r="AN2228">
        <v>11490</v>
      </c>
      <c r="AO2228">
        <v>125.82</v>
      </c>
      <c r="AP2228">
        <v>125.82</v>
      </c>
      <c r="AQ2228">
        <v>1</v>
      </c>
      <c r="AR2228">
        <v>3400900</v>
      </c>
    </row>
    <row r="2229" spans="1:44" x14ac:dyDescent="0.25">
      <c r="A2229">
        <v>2227</v>
      </c>
      <c r="B2229">
        <v>931</v>
      </c>
      <c r="C2229">
        <v>496</v>
      </c>
      <c r="D2229">
        <v>544</v>
      </c>
      <c r="E2229">
        <v>1676</v>
      </c>
      <c r="H2229" t="s">
        <v>10399</v>
      </c>
      <c r="I2229">
        <v>13</v>
      </c>
      <c r="J2229" t="s">
        <v>31890</v>
      </c>
      <c r="K2229" t="s">
        <v>32816</v>
      </c>
      <c r="N2229">
        <v>0</v>
      </c>
      <c r="O2229">
        <v>0</v>
      </c>
      <c r="P2229" t="s">
        <v>5993</v>
      </c>
      <c r="Q2229" t="s">
        <v>5993</v>
      </c>
      <c r="R2229" t="s">
        <v>5993</v>
      </c>
      <c r="S2229" t="s">
        <v>5994</v>
      </c>
      <c r="U2229" t="s">
        <v>31893</v>
      </c>
      <c r="V2229" t="s">
        <v>31895</v>
      </c>
      <c r="W2229">
        <v>2</v>
      </c>
      <c r="X2229" t="s">
        <v>3013</v>
      </c>
      <c r="Y2229">
        <v>2</v>
      </c>
      <c r="Z2229">
        <v>709.88553999999999</v>
      </c>
      <c r="AA2229">
        <v>1417.7565</v>
      </c>
      <c r="AB2229">
        <v>51851.03125</v>
      </c>
      <c r="AC2229">
        <v>-0.27607999999999999</v>
      </c>
      <c r="AD2229">
        <v>-9.4524999999999998E-2</v>
      </c>
      <c r="AE2229">
        <v>-0.37059999999999998</v>
      </c>
      <c r="AF2229">
        <v>87.555999999999997</v>
      </c>
      <c r="AG2229">
        <v>0.69174000000000002</v>
      </c>
      <c r="AH2229">
        <v>87.212999999999994</v>
      </c>
      <c r="AI2229">
        <v>-0.34277999999999997</v>
      </c>
      <c r="AK2229">
        <v>0.949576556682587</v>
      </c>
      <c r="AL2229" s="21">
        <v>1.0249E-5</v>
      </c>
      <c r="AM2229">
        <v>1</v>
      </c>
      <c r="AN2229">
        <v>10730</v>
      </c>
      <c r="AO2229">
        <v>142.91</v>
      </c>
      <c r="AP2229">
        <v>125.97</v>
      </c>
      <c r="AQ2229">
        <v>1</v>
      </c>
      <c r="AR2229">
        <v>3600100</v>
      </c>
    </row>
    <row r="2230" spans="1:44" x14ac:dyDescent="0.25">
      <c r="A2230">
        <v>2228</v>
      </c>
      <c r="B2230">
        <v>322</v>
      </c>
      <c r="C2230">
        <v>497</v>
      </c>
      <c r="D2230">
        <v>545</v>
      </c>
      <c r="E2230">
        <v>1677</v>
      </c>
      <c r="H2230" t="s">
        <v>10402</v>
      </c>
      <c r="I2230">
        <v>9</v>
      </c>
      <c r="J2230" t="s">
        <v>31890</v>
      </c>
      <c r="K2230" t="s">
        <v>32817</v>
      </c>
      <c r="N2230">
        <v>0</v>
      </c>
      <c r="O2230">
        <v>0</v>
      </c>
      <c r="P2230" t="s">
        <v>4170</v>
      </c>
      <c r="Q2230" t="s">
        <v>4170</v>
      </c>
      <c r="R2230" t="s">
        <v>4170</v>
      </c>
      <c r="S2230" t="s">
        <v>4171</v>
      </c>
      <c r="U2230" t="s">
        <v>31893</v>
      </c>
      <c r="V2230" t="s">
        <v>31894</v>
      </c>
      <c r="W2230">
        <v>1</v>
      </c>
      <c r="X2230" t="s">
        <v>1600</v>
      </c>
      <c r="Y2230">
        <v>2</v>
      </c>
      <c r="Z2230">
        <v>414.25290000000001</v>
      </c>
      <c r="AA2230">
        <v>826.49125000000004</v>
      </c>
      <c r="AB2230">
        <v>66218.875</v>
      </c>
      <c r="AC2230">
        <v>-2.2544</v>
      </c>
      <c r="AD2230">
        <v>8.2276000000000002E-2</v>
      </c>
      <c r="AE2230">
        <v>-2.1720999999999999</v>
      </c>
      <c r="AF2230">
        <v>29.097000000000001</v>
      </c>
      <c r="AG2230">
        <v>1.0604</v>
      </c>
      <c r="AH2230">
        <v>29.097000000000001</v>
      </c>
      <c r="AI2230">
        <v>0</v>
      </c>
      <c r="AK2230">
        <v>0.84056758880615201</v>
      </c>
      <c r="AL2230">
        <v>9.0501999999999996E-3</v>
      </c>
      <c r="AM2230">
        <v>1</v>
      </c>
      <c r="AN2230">
        <v>2191</v>
      </c>
      <c r="AO2230">
        <v>119.17</v>
      </c>
      <c r="AP2230">
        <v>106.38</v>
      </c>
      <c r="AQ2230">
        <v>1</v>
      </c>
      <c r="AR2230">
        <v>23427000</v>
      </c>
    </row>
    <row r="2231" spans="1:44" x14ac:dyDescent="0.25">
      <c r="A2231">
        <v>2229</v>
      </c>
      <c r="B2231">
        <v>322</v>
      </c>
      <c r="C2231">
        <v>497</v>
      </c>
      <c r="D2231">
        <v>545</v>
      </c>
      <c r="E2231">
        <v>1678</v>
      </c>
      <c r="H2231" t="s">
        <v>10402</v>
      </c>
      <c r="I2231">
        <v>9</v>
      </c>
      <c r="J2231" t="s">
        <v>31890</v>
      </c>
      <c r="K2231" t="s">
        <v>32817</v>
      </c>
      <c r="N2231">
        <v>0</v>
      </c>
      <c r="O2231">
        <v>0</v>
      </c>
      <c r="P2231" t="s">
        <v>4170</v>
      </c>
      <c r="Q2231" t="s">
        <v>4170</v>
      </c>
      <c r="R2231" t="s">
        <v>4170</v>
      </c>
      <c r="S2231" t="s">
        <v>4171</v>
      </c>
      <c r="U2231" t="s">
        <v>31893</v>
      </c>
      <c r="V2231" t="s">
        <v>31895</v>
      </c>
      <c r="W2231">
        <v>2</v>
      </c>
      <c r="X2231" t="s">
        <v>3013</v>
      </c>
      <c r="Y2231">
        <v>2</v>
      </c>
      <c r="Z2231">
        <v>414.25290000000001</v>
      </c>
      <c r="AA2231">
        <v>826.49125000000004</v>
      </c>
      <c r="AB2231">
        <v>67756.3515625</v>
      </c>
      <c r="AC2231">
        <v>-0.73595999999999995</v>
      </c>
      <c r="AD2231">
        <v>-0.31475999999999998</v>
      </c>
      <c r="AE2231">
        <v>-1.0507</v>
      </c>
      <c r="AF2231">
        <v>29.300999999999998</v>
      </c>
      <c r="AG2231">
        <v>1.5724</v>
      </c>
      <c r="AH2231">
        <v>29.059000000000001</v>
      </c>
      <c r="AI2231">
        <v>-0.24260999999999999</v>
      </c>
      <c r="AK2231">
        <v>0.78457939624786399</v>
      </c>
      <c r="AL2231">
        <v>5.7204999999999999E-2</v>
      </c>
      <c r="AM2231">
        <v>1</v>
      </c>
      <c r="AN2231">
        <v>2146</v>
      </c>
      <c r="AO2231">
        <v>89.296000000000006</v>
      </c>
      <c r="AP2231">
        <v>89.296000000000006</v>
      </c>
      <c r="AQ2231">
        <v>1</v>
      </c>
      <c r="AR2231">
        <v>25638000</v>
      </c>
    </row>
    <row r="2232" spans="1:44" x14ac:dyDescent="0.25">
      <c r="A2232">
        <v>2230</v>
      </c>
      <c r="B2232">
        <v>322</v>
      </c>
      <c r="C2232">
        <v>497</v>
      </c>
      <c r="D2232">
        <v>545</v>
      </c>
      <c r="E2232">
        <v>1679</v>
      </c>
      <c r="H2232" t="s">
        <v>10402</v>
      </c>
      <c r="I2232">
        <v>9</v>
      </c>
      <c r="J2232" t="s">
        <v>31890</v>
      </c>
      <c r="K2232" t="s">
        <v>32817</v>
      </c>
      <c r="N2232">
        <v>0</v>
      </c>
      <c r="O2232">
        <v>0</v>
      </c>
      <c r="P2232" t="s">
        <v>4170</v>
      </c>
      <c r="Q2232" t="s">
        <v>4170</v>
      </c>
      <c r="R2232" t="s">
        <v>4170</v>
      </c>
      <c r="S2232" t="s">
        <v>4171</v>
      </c>
      <c r="U2232" t="s">
        <v>31893</v>
      </c>
      <c r="V2232" t="s">
        <v>31896</v>
      </c>
      <c r="W2232">
        <v>3</v>
      </c>
      <c r="X2232" t="s">
        <v>3014</v>
      </c>
      <c r="Y2232">
        <v>2</v>
      </c>
      <c r="Z2232">
        <v>414.25290000000001</v>
      </c>
      <c r="AA2232">
        <v>826.49125000000004</v>
      </c>
      <c r="AB2232">
        <v>67325.78125</v>
      </c>
      <c r="AC2232">
        <v>-1.3447</v>
      </c>
      <c r="AD2232">
        <v>0.62924999999999998</v>
      </c>
      <c r="AE2232">
        <v>-0.71543999999999996</v>
      </c>
      <c r="AF2232">
        <v>29.038</v>
      </c>
      <c r="AG2232">
        <v>0.58506999999999998</v>
      </c>
      <c r="AH2232">
        <v>29.041</v>
      </c>
      <c r="AI2232">
        <v>2.3823E-3</v>
      </c>
      <c r="AK2232">
        <v>0.680089890956879</v>
      </c>
      <c r="AL2232">
        <v>0.16496</v>
      </c>
      <c r="AM2232">
        <v>1</v>
      </c>
      <c r="AN2232">
        <v>2317</v>
      </c>
      <c r="AO2232">
        <v>72.484999999999999</v>
      </c>
      <c r="AP2232">
        <v>46.658000000000001</v>
      </c>
      <c r="AQ2232">
        <v>1</v>
      </c>
      <c r="AR2232">
        <v>1478000</v>
      </c>
    </row>
    <row r="2233" spans="1:44" x14ac:dyDescent="0.25">
      <c r="A2233">
        <v>2231</v>
      </c>
      <c r="B2233">
        <v>322</v>
      </c>
      <c r="C2233">
        <v>497</v>
      </c>
      <c r="D2233">
        <v>545</v>
      </c>
      <c r="E2233">
        <v>1680</v>
      </c>
      <c r="H2233" t="s">
        <v>10402</v>
      </c>
      <c r="I2233">
        <v>9</v>
      </c>
      <c r="J2233" t="s">
        <v>31890</v>
      </c>
      <c r="K2233" t="s">
        <v>32817</v>
      </c>
      <c r="N2233">
        <v>0</v>
      </c>
      <c r="O2233">
        <v>0</v>
      </c>
      <c r="P2233" t="s">
        <v>4170</v>
      </c>
      <c r="Q2233" t="s">
        <v>4170</v>
      </c>
      <c r="R2233" t="s">
        <v>4170</v>
      </c>
      <c r="S2233" t="s">
        <v>4171</v>
      </c>
      <c r="U2233" t="s">
        <v>31893</v>
      </c>
      <c r="V2233" t="s">
        <v>31901</v>
      </c>
      <c r="W2233">
        <v>4</v>
      </c>
      <c r="X2233" t="s">
        <v>3010</v>
      </c>
      <c r="Y2233">
        <v>2</v>
      </c>
      <c r="Z2233">
        <v>414.25290000000001</v>
      </c>
      <c r="AA2233">
        <v>826.49125000000004</v>
      </c>
      <c r="AB2233">
        <v>67454.6796875</v>
      </c>
      <c r="AC2233">
        <v>-0.92366999999999999</v>
      </c>
      <c r="AD2233">
        <v>-0.39369999999999999</v>
      </c>
      <c r="AE2233">
        <v>-1.3173999999999999</v>
      </c>
      <c r="AF2233">
        <v>28.832999999999998</v>
      </c>
      <c r="AG2233">
        <v>1.4444999999999999</v>
      </c>
      <c r="AH2233">
        <v>29.033999999999999</v>
      </c>
      <c r="AI2233">
        <v>0.20075000000000001</v>
      </c>
      <c r="AK2233">
        <v>0.87011688947677601</v>
      </c>
      <c r="AL2233">
        <v>3.0433000000000001E-3</v>
      </c>
      <c r="AM2233">
        <v>1</v>
      </c>
      <c r="AN2233">
        <v>2217</v>
      </c>
      <c r="AO2233">
        <v>143.12</v>
      </c>
      <c r="AP2233">
        <v>127.86</v>
      </c>
      <c r="AQ2233">
        <v>1</v>
      </c>
      <c r="AR2233">
        <v>35720000</v>
      </c>
    </row>
    <row r="2234" spans="1:44" x14ac:dyDescent="0.25">
      <c r="A2234">
        <v>2232</v>
      </c>
      <c r="B2234">
        <v>322</v>
      </c>
      <c r="C2234">
        <v>497</v>
      </c>
      <c r="D2234">
        <v>545</v>
      </c>
      <c r="E2234">
        <v>1681</v>
      </c>
      <c r="H2234" t="s">
        <v>10402</v>
      </c>
      <c r="I2234">
        <v>9</v>
      </c>
      <c r="J2234" t="s">
        <v>31890</v>
      </c>
      <c r="K2234" t="s">
        <v>32817</v>
      </c>
      <c r="N2234">
        <v>0</v>
      </c>
      <c r="O2234">
        <v>0</v>
      </c>
      <c r="P2234" t="s">
        <v>4170</v>
      </c>
      <c r="Q2234" t="s">
        <v>4170</v>
      </c>
      <c r="R2234" t="s">
        <v>4170</v>
      </c>
      <c r="S2234" t="s">
        <v>4171</v>
      </c>
      <c r="U2234" t="s">
        <v>31893</v>
      </c>
      <c r="V2234" t="s">
        <v>31902</v>
      </c>
      <c r="W2234">
        <v>5</v>
      </c>
      <c r="X2234" t="s">
        <v>3011</v>
      </c>
      <c r="Y2234">
        <v>2</v>
      </c>
      <c r="Z2234">
        <v>414.25290000000001</v>
      </c>
      <c r="AA2234">
        <v>826.49125000000004</v>
      </c>
      <c r="AB2234">
        <v>68890.7421875</v>
      </c>
      <c r="AC2234">
        <v>-1.1497999999999999</v>
      </c>
      <c r="AD2234">
        <v>-0.14044000000000001</v>
      </c>
      <c r="AE2234">
        <v>-1.2902</v>
      </c>
      <c r="AF2234">
        <v>29.233000000000001</v>
      </c>
      <c r="AG2234">
        <v>1.0133000000000001</v>
      </c>
      <c r="AH2234">
        <v>28.983000000000001</v>
      </c>
      <c r="AI2234">
        <v>-0.25064999999999998</v>
      </c>
      <c r="AK2234">
        <v>0.43657082319259599</v>
      </c>
      <c r="AL2234">
        <v>2.4838999999999998E-3</v>
      </c>
      <c r="AM2234">
        <v>1</v>
      </c>
      <c r="AN2234">
        <v>2173</v>
      </c>
      <c r="AO2234">
        <v>146.54</v>
      </c>
      <c r="AP2234">
        <v>136.76</v>
      </c>
      <c r="AQ2234">
        <v>1</v>
      </c>
      <c r="AR2234">
        <v>4961100</v>
      </c>
    </row>
    <row r="2235" spans="1:44" x14ac:dyDescent="0.25">
      <c r="A2235">
        <v>2233</v>
      </c>
      <c r="B2235">
        <v>322</v>
      </c>
      <c r="C2235">
        <v>497</v>
      </c>
      <c r="D2235">
        <v>545</v>
      </c>
      <c r="E2235">
        <v>1682</v>
      </c>
      <c r="H2235" t="s">
        <v>10402</v>
      </c>
      <c r="I2235">
        <v>9</v>
      </c>
      <c r="J2235" t="s">
        <v>31890</v>
      </c>
      <c r="K2235" t="s">
        <v>32817</v>
      </c>
      <c r="N2235">
        <v>0</v>
      </c>
      <c r="O2235">
        <v>0</v>
      </c>
      <c r="P2235" t="s">
        <v>4170</v>
      </c>
      <c r="Q2235" t="s">
        <v>4170</v>
      </c>
      <c r="R2235" t="s">
        <v>4170</v>
      </c>
      <c r="S2235" t="s">
        <v>4171</v>
      </c>
      <c r="U2235" t="s">
        <v>31893</v>
      </c>
      <c r="V2235" t="s">
        <v>31897</v>
      </c>
      <c r="W2235">
        <v>6</v>
      </c>
      <c r="X2235" t="s">
        <v>3012</v>
      </c>
      <c r="Y2235">
        <v>2</v>
      </c>
      <c r="Z2235">
        <v>414.25290000000001</v>
      </c>
      <c r="AA2235">
        <v>826.49125000000004</v>
      </c>
      <c r="AB2235">
        <v>65363.125</v>
      </c>
      <c r="AC2235">
        <v>-1.0589</v>
      </c>
      <c r="AD2235">
        <v>-0.49074000000000001</v>
      </c>
      <c r="AE2235">
        <v>-1.5496000000000001</v>
      </c>
      <c r="AF2235">
        <v>28.710999999999999</v>
      </c>
      <c r="AG2235">
        <v>1.3070999999999999</v>
      </c>
      <c r="AH2235">
        <v>29.064</v>
      </c>
      <c r="AI2235">
        <v>0.35321999999999998</v>
      </c>
      <c r="AK2235">
        <v>0.85537946224212602</v>
      </c>
      <c r="AL2235">
        <v>9.0174999999999995E-3</v>
      </c>
      <c r="AM2235">
        <v>1</v>
      </c>
      <c r="AN2235">
        <v>2220</v>
      </c>
      <c r="AO2235">
        <v>119.29</v>
      </c>
      <c r="AP2235">
        <v>117.36</v>
      </c>
      <c r="AQ2235">
        <v>1</v>
      </c>
      <c r="AR2235">
        <v>27350000</v>
      </c>
    </row>
    <row r="2236" spans="1:44" x14ac:dyDescent="0.25">
      <c r="A2236">
        <v>2234</v>
      </c>
      <c r="B2236">
        <v>1465</v>
      </c>
      <c r="C2236">
        <v>498</v>
      </c>
      <c r="D2236">
        <v>546</v>
      </c>
      <c r="E2236">
        <v>1683</v>
      </c>
      <c r="H2236" t="s">
        <v>10405</v>
      </c>
      <c r="I2236">
        <v>8</v>
      </c>
      <c r="J2236" t="s">
        <v>31890</v>
      </c>
      <c r="K2236" t="s">
        <v>32818</v>
      </c>
      <c r="N2236">
        <v>0</v>
      </c>
      <c r="O2236">
        <v>0</v>
      </c>
      <c r="P2236" t="s">
        <v>7628</v>
      </c>
      <c r="Q2236" t="s">
        <v>9612</v>
      </c>
      <c r="R2236" t="s">
        <v>9612</v>
      </c>
      <c r="S2236" t="s">
        <v>7630</v>
      </c>
      <c r="U2236" t="s">
        <v>31893</v>
      </c>
      <c r="V2236" t="s">
        <v>31894</v>
      </c>
      <c r="W2236">
        <v>1</v>
      </c>
      <c r="X2236" t="s">
        <v>1600</v>
      </c>
      <c r="Y2236">
        <v>2</v>
      </c>
      <c r="Z2236">
        <v>443.23250000000002</v>
      </c>
      <c r="AA2236">
        <v>884.45045000000005</v>
      </c>
      <c r="AB2236">
        <v>62838.5546875</v>
      </c>
      <c r="AC2236">
        <v>-2.3815</v>
      </c>
      <c r="AD2236">
        <v>-0.39067000000000002</v>
      </c>
      <c r="AE2236">
        <v>-2.7722000000000002</v>
      </c>
      <c r="AF2236">
        <v>46.88</v>
      </c>
      <c r="AG2236">
        <v>0.69293000000000005</v>
      </c>
      <c r="AH2236">
        <v>46.88</v>
      </c>
      <c r="AI2236">
        <v>0</v>
      </c>
      <c r="AK2236">
        <v>0.31866836547851601</v>
      </c>
      <c r="AL2236">
        <v>9.5494999999999997E-2</v>
      </c>
      <c r="AM2236">
        <v>1</v>
      </c>
      <c r="AN2236">
        <v>5016</v>
      </c>
      <c r="AO2236">
        <v>102.72</v>
      </c>
      <c r="AP2236">
        <v>102.72</v>
      </c>
      <c r="AQ2236">
        <v>1</v>
      </c>
      <c r="AR2236">
        <v>1696600</v>
      </c>
    </row>
    <row r="2237" spans="1:44" x14ac:dyDescent="0.25">
      <c r="A2237">
        <v>2235</v>
      </c>
      <c r="B2237">
        <v>1465</v>
      </c>
      <c r="C2237">
        <v>498</v>
      </c>
      <c r="D2237">
        <v>546</v>
      </c>
      <c r="E2237">
        <v>1684</v>
      </c>
      <c r="H2237" t="s">
        <v>10405</v>
      </c>
      <c r="I2237">
        <v>8</v>
      </c>
      <c r="J2237" t="s">
        <v>31890</v>
      </c>
      <c r="K2237" t="s">
        <v>32818</v>
      </c>
      <c r="N2237">
        <v>0</v>
      </c>
      <c r="O2237">
        <v>0</v>
      </c>
      <c r="P2237" t="s">
        <v>7628</v>
      </c>
      <c r="Q2237" t="s">
        <v>9612</v>
      </c>
      <c r="R2237" t="s">
        <v>9612</v>
      </c>
      <c r="S2237" t="s">
        <v>7630</v>
      </c>
      <c r="U2237" t="s">
        <v>31893</v>
      </c>
      <c r="V2237" t="s">
        <v>31896</v>
      </c>
      <c r="W2237">
        <v>3</v>
      </c>
      <c r="X2237" t="s">
        <v>3014</v>
      </c>
      <c r="Y2237">
        <v>2</v>
      </c>
      <c r="Z2237">
        <v>443.23250000000002</v>
      </c>
      <c r="AA2237">
        <v>884.45045000000005</v>
      </c>
      <c r="AB2237">
        <v>65437.58984375</v>
      </c>
      <c r="AC2237">
        <v>-1.0566</v>
      </c>
      <c r="AD2237">
        <v>-0.27227000000000001</v>
      </c>
      <c r="AE2237">
        <v>-1.3289</v>
      </c>
      <c r="AF2237">
        <v>46.896000000000001</v>
      </c>
      <c r="AG2237">
        <v>1.131</v>
      </c>
      <c r="AH2237">
        <v>46.898000000000003</v>
      </c>
      <c r="AI2237">
        <v>2.3689000000000002E-3</v>
      </c>
      <c r="AK2237">
        <v>0.69845831394195601</v>
      </c>
      <c r="AL2237">
        <v>3.9073999999999998E-2</v>
      </c>
      <c r="AM2237">
        <v>1</v>
      </c>
      <c r="AN2237">
        <v>5025</v>
      </c>
      <c r="AO2237">
        <v>126.67</v>
      </c>
      <c r="AP2237">
        <v>63.953000000000003</v>
      </c>
      <c r="AQ2237">
        <v>1</v>
      </c>
      <c r="AR2237">
        <v>2391900</v>
      </c>
    </row>
    <row r="2238" spans="1:44" x14ac:dyDescent="0.25">
      <c r="A2238">
        <v>2236</v>
      </c>
      <c r="B2238">
        <v>1465</v>
      </c>
      <c r="C2238">
        <v>498</v>
      </c>
      <c r="D2238">
        <v>546</v>
      </c>
      <c r="E2238">
        <v>1685</v>
      </c>
      <c r="H2238" t="s">
        <v>10405</v>
      </c>
      <c r="I2238">
        <v>8</v>
      </c>
      <c r="J2238" t="s">
        <v>31890</v>
      </c>
      <c r="K2238" t="s">
        <v>32818</v>
      </c>
      <c r="N2238">
        <v>0</v>
      </c>
      <c r="O2238">
        <v>0</v>
      </c>
      <c r="P2238" t="s">
        <v>7628</v>
      </c>
      <c r="Q2238" t="s">
        <v>9612</v>
      </c>
      <c r="R2238" t="s">
        <v>9612</v>
      </c>
      <c r="S2238" t="s">
        <v>7630</v>
      </c>
      <c r="U2238" t="s">
        <v>31893</v>
      </c>
      <c r="V2238" t="s">
        <v>31901</v>
      </c>
      <c r="W2238">
        <v>4</v>
      </c>
      <c r="X2238" t="s">
        <v>3010</v>
      </c>
      <c r="Y2238">
        <v>2</v>
      </c>
      <c r="Z2238">
        <v>443.23250000000002</v>
      </c>
      <c r="AA2238">
        <v>884.45045000000005</v>
      </c>
      <c r="AB2238">
        <v>65252.4296875</v>
      </c>
      <c r="AC2238">
        <v>-0.79437999999999998</v>
      </c>
      <c r="AD2238">
        <v>-0.14527999999999999</v>
      </c>
      <c r="AE2238">
        <v>-0.93966000000000005</v>
      </c>
      <c r="AF2238">
        <v>46.557000000000002</v>
      </c>
      <c r="AG2238">
        <v>0.71682999999999997</v>
      </c>
      <c r="AH2238">
        <v>46.857999999999997</v>
      </c>
      <c r="AI2238">
        <v>0.30101</v>
      </c>
      <c r="AK2238">
        <v>0.113081842660904</v>
      </c>
      <c r="AL2238">
        <v>9.5513000000000001E-2</v>
      </c>
      <c r="AM2238">
        <v>1</v>
      </c>
      <c r="AN2238">
        <v>5028</v>
      </c>
      <c r="AO2238">
        <v>102.71</v>
      </c>
      <c r="AP2238">
        <v>70.242999999999995</v>
      </c>
      <c r="AQ2238">
        <v>1</v>
      </c>
      <c r="AR2238">
        <v>3297700</v>
      </c>
    </row>
    <row r="2239" spans="1:44" x14ac:dyDescent="0.25">
      <c r="A2239">
        <v>2237</v>
      </c>
      <c r="B2239">
        <v>1465</v>
      </c>
      <c r="C2239">
        <v>498</v>
      </c>
      <c r="D2239">
        <v>546</v>
      </c>
      <c r="E2239">
        <v>1686</v>
      </c>
      <c r="H2239" t="s">
        <v>10405</v>
      </c>
      <c r="I2239">
        <v>8</v>
      </c>
      <c r="J2239" t="s">
        <v>31890</v>
      </c>
      <c r="K2239" t="s">
        <v>32818</v>
      </c>
      <c r="N2239">
        <v>0</v>
      </c>
      <c r="O2239">
        <v>0</v>
      </c>
      <c r="P2239" t="s">
        <v>7628</v>
      </c>
      <c r="Q2239" t="s">
        <v>9612</v>
      </c>
      <c r="R2239" t="s">
        <v>9612</v>
      </c>
      <c r="S2239" t="s">
        <v>7630</v>
      </c>
      <c r="U2239" t="s">
        <v>31893</v>
      </c>
      <c r="V2239" t="s">
        <v>31897</v>
      </c>
      <c r="W2239">
        <v>6</v>
      </c>
      <c r="X2239" t="s">
        <v>3012</v>
      </c>
      <c r="Y2239">
        <v>2</v>
      </c>
      <c r="Z2239">
        <v>443.23250000000002</v>
      </c>
      <c r="AA2239">
        <v>884.45045000000005</v>
      </c>
      <c r="AB2239">
        <v>65612.3046875</v>
      </c>
      <c r="AC2239">
        <v>-1.845</v>
      </c>
      <c r="AD2239">
        <v>0.11781</v>
      </c>
      <c r="AE2239">
        <v>-1.7272000000000001</v>
      </c>
      <c r="AF2239">
        <v>46.369</v>
      </c>
      <c r="AG2239">
        <v>0.61485000000000001</v>
      </c>
      <c r="AH2239">
        <v>46.923000000000002</v>
      </c>
      <c r="AI2239">
        <v>0.55371999999999999</v>
      </c>
      <c r="AK2239">
        <v>0.49780163168907199</v>
      </c>
      <c r="AL2239">
        <v>5.1755000000000002E-2</v>
      </c>
      <c r="AM2239">
        <v>1</v>
      </c>
      <c r="AN2239">
        <v>5174</v>
      </c>
      <c r="AO2239">
        <v>117.93</v>
      </c>
      <c r="AP2239">
        <v>85.998000000000005</v>
      </c>
      <c r="AQ2239">
        <v>1</v>
      </c>
      <c r="AR2239">
        <v>2847300</v>
      </c>
    </row>
    <row r="2240" spans="1:44" x14ac:dyDescent="0.25">
      <c r="A2240">
        <v>2238</v>
      </c>
      <c r="B2240">
        <v>1465</v>
      </c>
      <c r="C2240">
        <v>498</v>
      </c>
      <c r="D2240">
        <v>546</v>
      </c>
      <c r="H2240" t="s">
        <v>10405</v>
      </c>
      <c r="I2240">
        <v>8</v>
      </c>
      <c r="J2240" t="s">
        <v>31890</v>
      </c>
      <c r="N2240">
        <v>0</v>
      </c>
      <c r="O2240">
        <v>0</v>
      </c>
      <c r="P2240" t="s">
        <v>7628</v>
      </c>
      <c r="Q2240" t="s">
        <v>9612</v>
      </c>
      <c r="R2240" t="s">
        <v>9612</v>
      </c>
      <c r="S2240" t="s">
        <v>7630</v>
      </c>
      <c r="U2240" t="s">
        <v>31898</v>
      </c>
      <c r="V2240" t="s">
        <v>31895</v>
      </c>
      <c r="W2240">
        <v>2</v>
      </c>
      <c r="X2240" t="s">
        <v>3013</v>
      </c>
      <c r="Y2240">
        <v>2</v>
      </c>
      <c r="Z2240">
        <v>443.23250000000002</v>
      </c>
      <c r="AA2240">
        <v>884.45045000000005</v>
      </c>
      <c r="AB2240">
        <v>62614.17578125</v>
      </c>
      <c r="AC2240">
        <v>-0.65305000000000002</v>
      </c>
      <c r="AD2240">
        <v>3.6759000000000002E-3</v>
      </c>
      <c r="AE2240">
        <v>-0.64937</v>
      </c>
      <c r="AF2240">
        <v>47.136000000000003</v>
      </c>
      <c r="AG2240">
        <v>0.63731000000000004</v>
      </c>
      <c r="AH2240">
        <v>46.792999999999999</v>
      </c>
      <c r="AI2240">
        <v>-0.34277999999999997</v>
      </c>
      <c r="AJ2240">
        <v>-0.10568</v>
      </c>
      <c r="AK2240" t="s">
        <v>9099</v>
      </c>
      <c r="AL2240">
        <v>1</v>
      </c>
      <c r="AM2240">
        <v>0</v>
      </c>
      <c r="AO2240" t="s">
        <v>9099</v>
      </c>
      <c r="AP2240" t="s">
        <v>9099</v>
      </c>
      <c r="AQ2240">
        <v>0</v>
      </c>
      <c r="AR2240">
        <v>794040</v>
      </c>
    </row>
    <row r="2241" spans="1:44" x14ac:dyDescent="0.25">
      <c r="A2241">
        <v>2239</v>
      </c>
      <c r="B2241">
        <v>770</v>
      </c>
      <c r="C2241">
        <v>499</v>
      </c>
      <c r="D2241">
        <v>547</v>
      </c>
      <c r="E2241">
        <v>1687</v>
      </c>
      <c r="H2241" t="s">
        <v>10408</v>
      </c>
      <c r="I2241">
        <v>9</v>
      </c>
      <c r="J2241" t="s">
        <v>31890</v>
      </c>
      <c r="K2241" t="s">
        <v>32819</v>
      </c>
      <c r="N2241">
        <v>0</v>
      </c>
      <c r="O2241">
        <v>0</v>
      </c>
      <c r="P2241" t="s">
        <v>5527</v>
      </c>
      <c r="Q2241" t="s">
        <v>5527</v>
      </c>
      <c r="R2241" t="s">
        <v>5527</v>
      </c>
      <c r="S2241" t="s">
        <v>5528</v>
      </c>
      <c r="U2241" t="s">
        <v>31893</v>
      </c>
      <c r="V2241" t="s">
        <v>31894</v>
      </c>
      <c r="W2241">
        <v>1</v>
      </c>
      <c r="X2241" t="s">
        <v>1600</v>
      </c>
      <c r="Y2241">
        <v>2</v>
      </c>
      <c r="Z2241">
        <v>439.75835000000001</v>
      </c>
      <c r="AA2241">
        <v>877.50215000000003</v>
      </c>
      <c r="AB2241">
        <v>64863.109375</v>
      </c>
      <c r="AC2241">
        <v>-2.0827</v>
      </c>
      <c r="AD2241">
        <v>-6.2483999999999998E-2</v>
      </c>
      <c r="AE2241">
        <v>-2.1450999999999998</v>
      </c>
      <c r="AF2241">
        <v>31.44</v>
      </c>
      <c r="AG2241">
        <v>1.8385</v>
      </c>
      <c r="AH2241">
        <v>31.44</v>
      </c>
      <c r="AI2241">
        <v>0</v>
      </c>
      <c r="AK2241">
        <v>0.6419318318367</v>
      </c>
      <c r="AL2241">
        <v>3.7913000000000001E-3</v>
      </c>
      <c r="AM2241">
        <v>1</v>
      </c>
      <c r="AN2241">
        <v>2542</v>
      </c>
      <c r="AO2241">
        <v>138.54</v>
      </c>
      <c r="AP2241">
        <v>103.74</v>
      </c>
      <c r="AQ2241">
        <v>1</v>
      </c>
      <c r="AR2241">
        <v>34425000</v>
      </c>
    </row>
    <row r="2242" spans="1:44" x14ac:dyDescent="0.25">
      <c r="A2242">
        <v>2240</v>
      </c>
      <c r="B2242">
        <v>770</v>
      </c>
      <c r="C2242">
        <v>499</v>
      </c>
      <c r="D2242">
        <v>547</v>
      </c>
      <c r="E2242" t="s">
        <v>32820</v>
      </c>
      <c r="H2242" t="s">
        <v>10408</v>
      </c>
      <c r="I2242">
        <v>9</v>
      </c>
      <c r="J2242" t="s">
        <v>31890</v>
      </c>
      <c r="K2242" t="s">
        <v>32819</v>
      </c>
      <c r="N2242">
        <v>0</v>
      </c>
      <c r="O2242">
        <v>0</v>
      </c>
      <c r="P2242" t="s">
        <v>5527</v>
      </c>
      <c r="Q2242" t="s">
        <v>5527</v>
      </c>
      <c r="R2242" t="s">
        <v>5527</v>
      </c>
      <c r="S2242" t="s">
        <v>5528</v>
      </c>
      <c r="U2242" t="s">
        <v>31893</v>
      </c>
      <c r="V2242" t="s">
        <v>31895</v>
      </c>
      <c r="W2242">
        <v>2</v>
      </c>
      <c r="X2242" t="s">
        <v>3013</v>
      </c>
      <c r="Y2242">
        <v>2</v>
      </c>
      <c r="Z2242">
        <v>439.75835000000001</v>
      </c>
      <c r="AA2242">
        <v>877.50215000000003</v>
      </c>
      <c r="AB2242">
        <v>64663.34765625</v>
      </c>
      <c r="AC2242">
        <v>-1.1223000000000001</v>
      </c>
      <c r="AD2242">
        <v>-0.47894999999999999</v>
      </c>
      <c r="AE2242">
        <v>-1.6012</v>
      </c>
      <c r="AF2242">
        <v>31.634</v>
      </c>
      <c r="AG2242">
        <v>1.9388000000000001</v>
      </c>
      <c r="AH2242">
        <v>31.390999999999998</v>
      </c>
      <c r="AI2242">
        <v>-0.24260999999999999</v>
      </c>
      <c r="AK2242">
        <v>0.75537765026092496</v>
      </c>
      <c r="AL2242">
        <v>4.1666999999999997E-3</v>
      </c>
      <c r="AM2242">
        <v>2</v>
      </c>
      <c r="AN2242">
        <v>2479</v>
      </c>
      <c r="AO2242">
        <v>136.75</v>
      </c>
      <c r="AP2242">
        <v>115.22</v>
      </c>
      <c r="AQ2242">
        <v>1</v>
      </c>
      <c r="AR2242">
        <v>41186000</v>
      </c>
    </row>
    <row r="2243" spans="1:44" x14ac:dyDescent="0.25">
      <c r="A2243">
        <v>2241</v>
      </c>
      <c r="B2243">
        <v>770</v>
      </c>
      <c r="C2243">
        <v>499</v>
      </c>
      <c r="D2243">
        <v>547</v>
      </c>
      <c r="E2243">
        <v>1690</v>
      </c>
      <c r="H2243" t="s">
        <v>10408</v>
      </c>
      <c r="I2243">
        <v>9</v>
      </c>
      <c r="J2243" t="s">
        <v>31890</v>
      </c>
      <c r="K2243" t="s">
        <v>32819</v>
      </c>
      <c r="N2243">
        <v>0</v>
      </c>
      <c r="O2243">
        <v>0</v>
      </c>
      <c r="P2243" t="s">
        <v>5527</v>
      </c>
      <c r="Q2243" t="s">
        <v>5527</v>
      </c>
      <c r="R2243" t="s">
        <v>5527</v>
      </c>
      <c r="S2243" t="s">
        <v>5528</v>
      </c>
      <c r="U2243" t="s">
        <v>31893</v>
      </c>
      <c r="V2243" t="s">
        <v>31896</v>
      </c>
      <c r="W2243">
        <v>3</v>
      </c>
      <c r="X2243" t="s">
        <v>3014</v>
      </c>
      <c r="Y2243">
        <v>2</v>
      </c>
      <c r="Z2243">
        <v>439.75835000000001</v>
      </c>
      <c r="AA2243">
        <v>877.50215000000003</v>
      </c>
      <c r="AB2243">
        <v>64864.95703125</v>
      </c>
      <c r="AC2243">
        <v>-0.38202999999999998</v>
      </c>
      <c r="AD2243">
        <v>-6.0610999999999998E-2</v>
      </c>
      <c r="AE2243">
        <v>-0.44263999999999998</v>
      </c>
      <c r="AF2243">
        <v>31.404</v>
      </c>
      <c r="AG2243">
        <v>0.73843999999999999</v>
      </c>
      <c r="AH2243">
        <v>31.405999999999999</v>
      </c>
      <c r="AI2243">
        <v>2.3746000000000001E-3</v>
      </c>
      <c r="AK2243">
        <v>0.518726766109467</v>
      </c>
      <c r="AL2243">
        <v>4.1543999999999999E-3</v>
      </c>
      <c r="AM2243">
        <v>1</v>
      </c>
      <c r="AN2243">
        <v>2682</v>
      </c>
      <c r="AO2243">
        <v>136.80000000000001</v>
      </c>
      <c r="AP2243">
        <v>103.25</v>
      </c>
      <c r="AQ2243">
        <v>1</v>
      </c>
      <c r="AR2243">
        <v>3270700</v>
      </c>
    </row>
    <row r="2244" spans="1:44" x14ac:dyDescent="0.25">
      <c r="A2244">
        <v>2242</v>
      </c>
      <c r="B2244">
        <v>770</v>
      </c>
      <c r="C2244">
        <v>499</v>
      </c>
      <c r="D2244">
        <v>547</v>
      </c>
      <c r="E2244">
        <v>1691</v>
      </c>
      <c r="H2244" t="s">
        <v>10408</v>
      </c>
      <c r="I2244">
        <v>9</v>
      </c>
      <c r="J2244" t="s">
        <v>31890</v>
      </c>
      <c r="K2244" t="s">
        <v>32819</v>
      </c>
      <c r="N2244">
        <v>0</v>
      </c>
      <c r="O2244">
        <v>0</v>
      </c>
      <c r="P2244" t="s">
        <v>5527</v>
      </c>
      <c r="Q2244" t="s">
        <v>5527</v>
      </c>
      <c r="R2244" t="s">
        <v>5527</v>
      </c>
      <c r="S2244" t="s">
        <v>5528</v>
      </c>
      <c r="U2244" t="s">
        <v>31893</v>
      </c>
      <c r="V2244" t="s">
        <v>31901</v>
      </c>
      <c r="W2244">
        <v>4</v>
      </c>
      <c r="X2244" t="s">
        <v>3010</v>
      </c>
      <c r="Y2244">
        <v>2</v>
      </c>
      <c r="Z2244">
        <v>439.75835000000001</v>
      </c>
      <c r="AA2244">
        <v>877.50215000000003</v>
      </c>
      <c r="AB2244">
        <v>67083.03125</v>
      </c>
      <c r="AC2244">
        <v>-1.5316000000000001</v>
      </c>
      <c r="AD2244">
        <v>0.27844999999999998</v>
      </c>
      <c r="AE2244">
        <v>-1.2531000000000001</v>
      </c>
      <c r="AF2244">
        <v>31.183</v>
      </c>
      <c r="AG2244">
        <v>0.58082999999999996</v>
      </c>
      <c r="AH2244">
        <v>31.384</v>
      </c>
      <c r="AI2244">
        <v>0.20075999999999999</v>
      </c>
      <c r="AK2244">
        <v>0.77282702922821001</v>
      </c>
      <c r="AL2244">
        <v>2.7275000000000001E-2</v>
      </c>
      <c r="AM2244">
        <v>1</v>
      </c>
      <c r="AN2244">
        <v>2553</v>
      </c>
      <c r="AO2244">
        <v>101.54</v>
      </c>
      <c r="AP2244">
        <v>72.393000000000001</v>
      </c>
      <c r="AQ2244">
        <v>1</v>
      </c>
      <c r="AR2244">
        <v>3916900</v>
      </c>
    </row>
    <row r="2245" spans="1:44" x14ac:dyDescent="0.25">
      <c r="A2245">
        <v>2243</v>
      </c>
      <c r="B2245">
        <v>770</v>
      </c>
      <c r="C2245">
        <v>499</v>
      </c>
      <c r="D2245">
        <v>547</v>
      </c>
      <c r="E2245">
        <v>1692</v>
      </c>
      <c r="H2245" t="s">
        <v>10408</v>
      </c>
      <c r="I2245">
        <v>9</v>
      </c>
      <c r="J2245" t="s">
        <v>31890</v>
      </c>
      <c r="K2245" t="s">
        <v>32819</v>
      </c>
      <c r="N2245">
        <v>0</v>
      </c>
      <c r="O2245">
        <v>0</v>
      </c>
      <c r="P2245" t="s">
        <v>5527</v>
      </c>
      <c r="Q2245" t="s">
        <v>5527</v>
      </c>
      <c r="R2245" t="s">
        <v>5527</v>
      </c>
      <c r="S2245" t="s">
        <v>5528</v>
      </c>
      <c r="U2245" t="s">
        <v>31893</v>
      </c>
      <c r="V2245" t="s">
        <v>31902</v>
      </c>
      <c r="W2245">
        <v>5</v>
      </c>
      <c r="X2245" t="s">
        <v>3011</v>
      </c>
      <c r="Y2245">
        <v>2</v>
      </c>
      <c r="Z2245">
        <v>439.75835000000001</v>
      </c>
      <c r="AA2245">
        <v>877.50215000000003</v>
      </c>
      <c r="AB2245">
        <v>65450.79296875</v>
      </c>
      <c r="AC2245">
        <v>-1.3654999999999999</v>
      </c>
      <c r="AD2245">
        <v>0.25247000000000003</v>
      </c>
      <c r="AE2245">
        <v>-1.113</v>
      </c>
      <c r="AF2245">
        <v>31.661999999999999</v>
      </c>
      <c r="AG2245">
        <v>0.69494999999999996</v>
      </c>
      <c r="AH2245">
        <v>31.311</v>
      </c>
      <c r="AI2245">
        <v>-0.35089999999999999</v>
      </c>
      <c r="AK2245">
        <v>0.70903939008712802</v>
      </c>
      <c r="AL2245">
        <v>1.0621999999999999E-2</v>
      </c>
      <c r="AM2245">
        <v>1</v>
      </c>
      <c r="AN2245">
        <v>2514</v>
      </c>
      <c r="AO2245">
        <v>114.5</v>
      </c>
      <c r="AP2245">
        <v>86.278999999999996</v>
      </c>
      <c r="AQ2245">
        <v>1</v>
      </c>
      <c r="AR2245">
        <v>2319500</v>
      </c>
    </row>
    <row r="2246" spans="1:44" x14ac:dyDescent="0.25">
      <c r="A2246">
        <v>2244</v>
      </c>
      <c r="B2246">
        <v>770</v>
      </c>
      <c r="C2246">
        <v>499</v>
      </c>
      <c r="D2246">
        <v>547</v>
      </c>
      <c r="E2246">
        <v>1693</v>
      </c>
      <c r="H2246" t="s">
        <v>10408</v>
      </c>
      <c r="I2246">
        <v>9</v>
      </c>
      <c r="J2246" t="s">
        <v>31890</v>
      </c>
      <c r="K2246" t="s">
        <v>32819</v>
      </c>
      <c r="N2246">
        <v>0</v>
      </c>
      <c r="O2246">
        <v>0</v>
      </c>
      <c r="P2246" t="s">
        <v>5527</v>
      </c>
      <c r="Q2246" t="s">
        <v>5527</v>
      </c>
      <c r="R2246" t="s">
        <v>5527</v>
      </c>
      <c r="S2246" t="s">
        <v>5528</v>
      </c>
      <c r="U2246" t="s">
        <v>31893</v>
      </c>
      <c r="V2246" t="s">
        <v>31897</v>
      </c>
      <c r="W2246">
        <v>6</v>
      </c>
      <c r="X2246" t="s">
        <v>3012</v>
      </c>
      <c r="Y2246">
        <v>2</v>
      </c>
      <c r="Z2246">
        <v>439.75835000000001</v>
      </c>
      <c r="AA2246">
        <v>877.50215000000003</v>
      </c>
      <c r="AB2246">
        <v>65600.3671875</v>
      </c>
      <c r="AC2246">
        <v>-1.6419999999999999</v>
      </c>
      <c r="AD2246">
        <v>-6.0396999999999999E-2</v>
      </c>
      <c r="AE2246">
        <v>-1.7023999999999999</v>
      </c>
      <c r="AF2246">
        <v>31.082999999999998</v>
      </c>
      <c r="AG2246">
        <v>1.0933999999999999</v>
      </c>
      <c r="AH2246">
        <v>31.436</v>
      </c>
      <c r="AI2246">
        <v>0.35322999999999999</v>
      </c>
      <c r="AK2246">
        <v>0.48434388637542702</v>
      </c>
      <c r="AL2246">
        <v>1.0621999999999999E-2</v>
      </c>
      <c r="AM2246">
        <v>1</v>
      </c>
      <c r="AN2246">
        <v>2590</v>
      </c>
      <c r="AO2246">
        <v>114.5</v>
      </c>
      <c r="AP2246">
        <v>93.977000000000004</v>
      </c>
      <c r="AQ2246">
        <v>1</v>
      </c>
      <c r="AR2246">
        <v>10796000</v>
      </c>
    </row>
    <row r="2247" spans="1:44" x14ac:dyDescent="0.25">
      <c r="A2247">
        <v>2245</v>
      </c>
      <c r="B2247">
        <v>770</v>
      </c>
      <c r="C2247">
        <v>499</v>
      </c>
      <c r="D2247">
        <v>547</v>
      </c>
      <c r="H2247" t="s">
        <v>10408</v>
      </c>
      <c r="I2247">
        <v>9</v>
      </c>
      <c r="J2247" t="s">
        <v>31890</v>
      </c>
      <c r="N2247">
        <v>0</v>
      </c>
      <c r="O2247">
        <v>0</v>
      </c>
      <c r="P2247" t="s">
        <v>5527</v>
      </c>
      <c r="Q2247" t="s">
        <v>5527</v>
      </c>
      <c r="R2247" t="s">
        <v>5527</v>
      </c>
      <c r="S2247" t="s">
        <v>5528</v>
      </c>
      <c r="U2247" t="s">
        <v>31898</v>
      </c>
      <c r="V2247" t="s">
        <v>31896</v>
      </c>
      <c r="W2247">
        <v>3</v>
      </c>
      <c r="X2247" t="s">
        <v>3014</v>
      </c>
      <c r="Y2247">
        <v>2</v>
      </c>
      <c r="Z2247">
        <v>439.75835000000001</v>
      </c>
      <c r="AA2247">
        <v>877.50215000000003</v>
      </c>
      <c r="AB2247">
        <v>66145.265625</v>
      </c>
      <c r="AC2247">
        <v>-0.48663000000000001</v>
      </c>
      <c r="AD2247">
        <v>0.48618</v>
      </c>
      <c r="AE2247">
        <v>-4.5129000000000002E-4</v>
      </c>
      <c r="AF2247">
        <v>30.870999999999999</v>
      </c>
      <c r="AG2247">
        <v>0.29852000000000001</v>
      </c>
      <c r="AH2247">
        <v>30.773</v>
      </c>
      <c r="AI2247">
        <v>-9.7862000000000005E-2</v>
      </c>
      <c r="AJ2247">
        <v>-0.66652999999999996</v>
      </c>
      <c r="AK2247" t="s">
        <v>9099</v>
      </c>
      <c r="AL2247">
        <v>1</v>
      </c>
      <c r="AM2247">
        <v>0</v>
      </c>
      <c r="AO2247" t="s">
        <v>9099</v>
      </c>
      <c r="AP2247" t="s">
        <v>9099</v>
      </c>
      <c r="AQ2247">
        <v>0</v>
      </c>
      <c r="AR2247">
        <v>271750</v>
      </c>
    </row>
    <row r="2248" spans="1:44" x14ac:dyDescent="0.25">
      <c r="A2248">
        <v>2246</v>
      </c>
      <c r="B2248">
        <v>770</v>
      </c>
      <c r="C2248">
        <v>499</v>
      </c>
      <c r="D2248">
        <v>547</v>
      </c>
      <c r="H2248" t="s">
        <v>10408</v>
      </c>
      <c r="I2248">
        <v>9</v>
      </c>
      <c r="J2248" t="s">
        <v>31890</v>
      </c>
      <c r="N2248">
        <v>0</v>
      </c>
      <c r="O2248">
        <v>0</v>
      </c>
      <c r="P2248" t="s">
        <v>5527</v>
      </c>
      <c r="Q2248" t="s">
        <v>5527</v>
      </c>
      <c r="R2248" t="s">
        <v>5527</v>
      </c>
      <c r="S2248" t="s">
        <v>5528</v>
      </c>
      <c r="U2248" t="s">
        <v>31898</v>
      </c>
      <c r="V2248" t="s">
        <v>31897</v>
      </c>
      <c r="W2248">
        <v>6</v>
      </c>
      <c r="X2248" t="s">
        <v>3012</v>
      </c>
      <c r="Y2248">
        <v>2</v>
      </c>
      <c r="Z2248">
        <v>439.75835000000001</v>
      </c>
      <c r="AA2248">
        <v>877.50215000000003</v>
      </c>
      <c r="AB2248">
        <v>75067.078125</v>
      </c>
      <c r="AC2248">
        <v>-1.7988</v>
      </c>
      <c r="AD2248">
        <v>0.66912000000000005</v>
      </c>
      <c r="AE2248">
        <v>-1.1296999999999999</v>
      </c>
      <c r="AF2248">
        <v>30.606000000000002</v>
      </c>
      <c r="AG2248">
        <v>0.26506000000000002</v>
      </c>
      <c r="AH2248">
        <v>30.859000000000002</v>
      </c>
      <c r="AI2248">
        <v>0.25297999999999998</v>
      </c>
      <c r="AJ2248">
        <v>-0.54718999999999995</v>
      </c>
      <c r="AK2248" t="s">
        <v>9099</v>
      </c>
      <c r="AL2248">
        <v>1</v>
      </c>
      <c r="AM2248">
        <v>0</v>
      </c>
      <c r="AO2248" t="s">
        <v>9099</v>
      </c>
      <c r="AP2248" t="s">
        <v>9099</v>
      </c>
      <c r="AQ2248">
        <v>0</v>
      </c>
      <c r="AR2248">
        <v>244780</v>
      </c>
    </row>
    <row r="2249" spans="1:44" x14ac:dyDescent="0.25">
      <c r="A2249">
        <v>2247</v>
      </c>
      <c r="B2249">
        <v>1724</v>
      </c>
      <c r="C2249">
        <v>500</v>
      </c>
      <c r="D2249">
        <v>548</v>
      </c>
      <c r="E2249">
        <v>1694</v>
      </c>
      <c r="H2249" t="s">
        <v>10411</v>
      </c>
      <c r="I2249">
        <v>12</v>
      </c>
      <c r="J2249" t="s">
        <v>31890</v>
      </c>
      <c r="K2249" t="s">
        <v>32821</v>
      </c>
      <c r="N2249">
        <v>0</v>
      </c>
      <c r="O2249">
        <v>0</v>
      </c>
      <c r="P2249" t="s">
        <v>8397</v>
      </c>
      <c r="Q2249" t="s">
        <v>8397</v>
      </c>
      <c r="R2249" t="s">
        <v>8397</v>
      </c>
      <c r="S2249" t="s">
        <v>8398</v>
      </c>
      <c r="U2249" t="s">
        <v>31893</v>
      </c>
      <c r="V2249" t="s">
        <v>31894</v>
      </c>
      <c r="W2249">
        <v>1</v>
      </c>
      <c r="X2249" t="s">
        <v>1600</v>
      </c>
      <c r="Y2249">
        <v>2</v>
      </c>
      <c r="Z2249">
        <v>652.33568000000002</v>
      </c>
      <c r="AA2249">
        <v>1302.6568</v>
      </c>
      <c r="AB2249">
        <v>51564.6796875</v>
      </c>
      <c r="AC2249">
        <v>-1.7406999999999999</v>
      </c>
      <c r="AD2249">
        <v>-0.43304999999999999</v>
      </c>
      <c r="AE2249">
        <v>-2.1738</v>
      </c>
      <c r="AF2249">
        <v>87.570999999999998</v>
      </c>
      <c r="AG2249">
        <v>0.92342999999999997</v>
      </c>
      <c r="AH2249">
        <v>87.570999999999998</v>
      </c>
      <c r="AI2249">
        <v>0</v>
      </c>
      <c r="AK2249">
        <v>0.85081195831298795</v>
      </c>
      <c r="AL2249" s="21">
        <v>2.9278999999999999E-5</v>
      </c>
      <c r="AM2249">
        <v>1</v>
      </c>
      <c r="AN2249">
        <v>11528</v>
      </c>
      <c r="AO2249">
        <v>145.91</v>
      </c>
      <c r="AP2249">
        <v>104.52</v>
      </c>
      <c r="AQ2249">
        <v>1</v>
      </c>
      <c r="AR2249">
        <v>5853200</v>
      </c>
    </row>
    <row r="2250" spans="1:44" x14ac:dyDescent="0.25">
      <c r="A2250">
        <v>2248</v>
      </c>
      <c r="B2250">
        <v>1724</v>
      </c>
      <c r="C2250">
        <v>500</v>
      </c>
      <c r="D2250">
        <v>548</v>
      </c>
      <c r="E2250">
        <v>1695</v>
      </c>
      <c r="H2250" t="s">
        <v>10411</v>
      </c>
      <c r="I2250">
        <v>12</v>
      </c>
      <c r="J2250" t="s">
        <v>31890</v>
      </c>
      <c r="K2250" t="s">
        <v>32821</v>
      </c>
      <c r="N2250">
        <v>0</v>
      </c>
      <c r="O2250">
        <v>0</v>
      </c>
      <c r="P2250" t="s">
        <v>8397</v>
      </c>
      <c r="Q2250" t="s">
        <v>8397</v>
      </c>
      <c r="R2250" t="s">
        <v>8397</v>
      </c>
      <c r="S2250" t="s">
        <v>8398</v>
      </c>
      <c r="U2250" t="s">
        <v>31893</v>
      </c>
      <c r="V2250" t="s">
        <v>31901</v>
      </c>
      <c r="W2250">
        <v>4</v>
      </c>
      <c r="X2250" t="s">
        <v>3010</v>
      </c>
      <c r="Y2250">
        <v>2</v>
      </c>
      <c r="Z2250">
        <v>652.33568000000002</v>
      </c>
      <c r="AA2250">
        <v>1302.6568</v>
      </c>
      <c r="AB2250">
        <v>58823.59765625</v>
      </c>
      <c r="AC2250">
        <v>-1.151</v>
      </c>
      <c r="AD2250">
        <v>-0.84704999999999997</v>
      </c>
      <c r="AE2250">
        <v>-1.998</v>
      </c>
      <c r="AF2250">
        <v>87.462000000000003</v>
      </c>
      <c r="AG2250">
        <v>0.72182000000000002</v>
      </c>
      <c r="AH2250">
        <v>87.361999999999995</v>
      </c>
      <c r="AI2250">
        <v>-9.9983000000000002E-2</v>
      </c>
      <c r="AK2250">
        <v>0.54437410831451405</v>
      </c>
      <c r="AL2250">
        <v>0.15354999999999999</v>
      </c>
      <c r="AM2250">
        <v>1</v>
      </c>
      <c r="AN2250">
        <v>11499</v>
      </c>
      <c r="AO2250">
        <v>65.841999999999999</v>
      </c>
      <c r="AP2250">
        <v>50.64</v>
      </c>
      <c r="AQ2250">
        <v>1</v>
      </c>
      <c r="AR2250">
        <v>3447800</v>
      </c>
    </row>
    <row r="2251" spans="1:44" x14ac:dyDescent="0.25">
      <c r="A2251">
        <v>2249</v>
      </c>
      <c r="B2251">
        <v>1724</v>
      </c>
      <c r="C2251">
        <v>500</v>
      </c>
      <c r="D2251">
        <v>548</v>
      </c>
      <c r="H2251" t="s">
        <v>10411</v>
      </c>
      <c r="I2251">
        <v>12</v>
      </c>
      <c r="J2251" t="s">
        <v>31890</v>
      </c>
      <c r="N2251">
        <v>0</v>
      </c>
      <c r="O2251">
        <v>0</v>
      </c>
      <c r="P2251" t="s">
        <v>8397</v>
      </c>
      <c r="Q2251" t="s">
        <v>8397</v>
      </c>
      <c r="R2251" t="s">
        <v>8397</v>
      </c>
      <c r="S2251" t="s">
        <v>8398</v>
      </c>
      <c r="U2251" t="s">
        <v>31898</v>
      </c>
      <c r="V2251" t="s">
        <v>31895</v>
      </c>
      <c r="W2251">
        <v>2</v>
      </c>
      <c r="X2251" t="s">
        <v>3013</v>
      </c>
      <c r="Y2251">
        <v>2</v>
      </c>
      <c r="Z2251">
        <v>652.33568000000002</v>
      </c>
      <c r="AA2251">
        <v>1302.6568</v>
      </c>
      <c r="AB2251">
        <v>49828</v>
      </c>
      <c r="AC2251">
        <v>-0.44030000000000002</v>
      </c>
      <c r="AD2251">
        <v>-0.52598999999999996</v>
      </c>
      <c r="AE2251">
        <v>-0.96628999999999998</v>
      </c>
      <c r="AF2251">
        <v>87.775999999999996</v>
      </c>
      <c r="AG2251">
        <v>0.91029000000000004</v>
      </c>
      <c r="AH2251">
        <v>87.433000000000007</v>
      </c>
      <c r="AI2251">
        <v>-0.34277999999999997</v>
      </c>
      <c r="AJ2251">
        <v>-0.13766</v>
      </c>
      <c r="AK2251" t="s">
        <v>9099</v>
      </c>
      <c r="AL2251">
        <v>1</v>
      </c>
      <c r="AM2251">
        <v>0</v>
      </c>
      <c r="AO2251" t="s">
        <v>9099</v>
      </c>
      <c r="AP2251" t="s">
        <v>9099</v>
      </c>
      <c r="AQ2251">
        <v>0</v>
      </c>
      <c r="AR2251">
        <v>2477100</v>
      </c>
    </row>
    <row r="2252" spans="1:44" x14ac:dyDescent="0.25">
      <c r="A2252">
        <v>2250</v>
      </c>
      <c r="B2252">
        <v>916</v>
      </c>
      <c r="C2252">
        <v>501</v>
      </c>
      <c r="D2252">
        <v>549</v>
      </c>
      <c r="E2252">
        <v>1696</v>
      </c>
      <c r="H2252" t="s">
        <v>10413</v>
      </c>
      <c r="I2252">
        <v>18</v>
      </c>
      <c r="J2252" t="s">
        <v>31890</v>
      </c>
      <c r="K2252" t="s">
        <v>32822</v>
      </c>
      <c r="N2252">
        <v>0</v>
      </c>
      <c r="O2252">
        <v>0</v>
      </c>
      <c r="P2252" t="s">
        <v>5948</v>
      </c>
      <c r="Q2252" t="s">
        <v>5948</v>
      </c>
      <c r="R2252" t="s">
        <v>5948</v>
      </c>
      <c r="S2252" t="s">
        <v>5949</v>
      </c>
      <c r="U2252" t="s">
        <v>31893</v>
      </c>
      <c r="V2252" t="s">
        <v>31894</v>
      </c>
      <c r="W2252">
        <v>1</v>
      </c>
      <c r="X2252" t="s">
        <v>1600</v>
      </c>
      <c r="Y2252">
        <v>3</v>
      </c>
      <c r="Z2252">
        <v>640.67177000000004</v>
      </c>
      <c r="AA2252">
        <v>1918.9935</v>
      </c>
      <c r="AB2252">
        <v>52935.578125</v>
      </c>
      <c r="AC2252">
        <v>-1.7765</v>
      </c>
      <c r="AD2252">
        <v>1.8893E-2</v>
      </c>
      <c r="AE2252">
        <v>-1.7576000000000001</v>
      </c>
      <c r="AF2252">
        <v>64.317999999999998</v>
      </c>
      <c r="AG2252">
        <v>0.71518999999999999</v>
      </c>
      <c r="AH2252">
        <v>64.317999999999998</v>
      </c>
      <c r="AI2252">
        <v>0</v>
      </c>
      <c r="AK2252">
        <v>0.97734999656677202</v>
      </c>
      <c r="AL2252" s="21">
        <v>2.4021E-11</v>
      </c>
      <c r="AM2252">
        <v>1</v>
      </c>
      <c r="AN2252">
        <v>7813</v>
      </c>
      <c r="AO2252">
        <v>160.80000000000001</v>
      </c>
      <c r="AP2252">
        <v>140.44</v>
      </c>
      <c r="AQ2252">
        <v>1</v>
      </c>
      <c r="AR2252">
        <v>3818300</v>
      </c>
    </row>
    <row r="2253" spans="1:44" x14ac:dyDescent="0.25">
      <c r="A2253">
        <v>2251</v>
      </c>
      <c r="B2253">
        <v>916</v>
      </c>
      <c r="C2253">
        <v>501</v>
      </c>
      <c r="D2253">
        <v>549</v>
      </c>
      <c r="H2253" t="s">
        <v>10413</v>
      </c>
      <c r="I2253">
        <v>18</v>
      </c>
      <c r="J2253" t="s">
        <v>31890</v>
      </c>
      <c r="N2253">
        <v>0</v>
      </c>
      <c r="O2253">
        <v>0</v>
      </c>
      <c r="P2253" t="s">
        <v>5948</v>
      </c>
      <c r="Q2253" t="s">
        <v>5948</v>
      </c>
      <c r="R2253" t="s">
        <v>5948</v>
      </c>
      <c r="S2253" t="s">
        <v>5949</v>
      </c>
      <c r="U2253" t="s">
        <v>31898</v>
      </c>
      <c r="V2253" t="s">
        <v>31895</v>
      </c>
      <c r="W2253">
        <v>2</v>
      </c>
      <c r="X2253" t="s">
        <v>3013</v>
      </c>
      <c r="Y2253">
        <v>3</v>
      </c>
      <c r="Z2253">
        <v>640.67177000000004</v>
      </c>
      <c r="AA2253">
        <v>1918.9935</v>
      </c>
      <c r="AB2253">
        <v>53841.3046875</v>
      </c>
      <c r="AC2253">
        <v>-0.22608</v>
      </c>
      <c r="AD2253">
        <v>-0.30447999999999997</v>
      </c>
      <c r="AE2253">
        <v>-0.53056000000000003</v>
      </c>
      <c r="AF2253">
        <v>64.733000000000004</v>
      </c>
      <c r="AG2253">
        <v>0.51993999999999996</v>
      </c>
      <c r="AH2253">
        <v>64.391000000000005</v>
      </c>
      <c r="AI2253">
        <v>-0.34277999999999997</v>
      </c>
      <c r="AJ2253">
        <v>7.2411000000000003E-2</v>
      </c>
      <c r="AK2253" t="s">
        <v>9099</v>
      </c>
      <c r="AL2253">
        <v>1</v>
      </c>
      <c r="AM2253">
        <v>0</v>
      </c>
      <c r="AO2253" t="s">
        <v>9099</v>
      </c>
      <c r="AP2253" t="s">
        <v>9099</v>
      </c>
      <c r="AQ2253">
        <v>0</v>
      </c>
      <c r="AR2253">
        <v>975060</v>
      </c>
    </row>
    <row r="2254" spans="1:44" x14ac:dyDescent="0.25">
      <c r="A2254">
        <v>2252</v>
      </c>
      <c r="B2254">
        <v>854</v>
      </c>
      <c r="C2254">
        <v>502</v>
      </c>
      <c r="D2254">
        <v>550</v>
      </c>
      <c r="E2254">
        <v>1697</v>
      </c>
      <c r="H2254" t="s">
        <v>10416</v>
      </c>
      <c r="I2254">
        <v>13</v>
      </c>
      <c r="J2254" t="s">
        <v>31890</v>
      </c>
      <c r="K2254" t="s">
        <v>32823</v>
      </c>
      <c r="N2254">
        <v>0</v>
      </c>
      <c r="O2254">
        <v>0</v>
      </c>
      <c r="P2254" t="s">
        <v>5769</v>
      </c>
      <c r="Q2254" t="s">
        <v>5769</v>
      </c>
      <c r="R2254" t="s">
        <v>5769</v>
      </c>
      <c r="S2254" t="s">
        <v>5770</v>
      </c>
      <c r="U2254" t="s">
        <v>31893</v>
      </c>
      <c r="V2254" t="s">
        <v>31894</v>
      </c>
      <c r="W2254">
        <v>1</v>
      </c>
      <c r="X2254" t="s">
        <v>1600</v>
      </c>
      <c r="Y2254">
        <v>3</v>
      </c>
      <c r="Z2254">
        <v>491.24912999999998</v>
      </c>
      <c r="AA2254">
        <v>1470.7256</v>
      </c>
      <c r="AB2254">
        <v>63937.36328125</v>
      </c>
      <c r="AC2254">
        <v>-2.3622000000000001</v>
      </c>
      <c r="AD2254">
        <v>0.55869000000000002</v>
      </c>
      <c r="AE2254">
        <v>-1.8035000000000001</v>
      </c>
      <c r="AF2254">
        <v>89.968999999999994</v>
      </c>
      <c r="AG2254">
        <v>0.82591999999999999</v>
      </c>
      <c r="AH2254">
        <v>89.968999999999994</v>
      </c>
      <c r="AI2254">
        <v>0</v>
      </c>
      <c r="AK2254">
        <v>0.95122230052947998</v>
      </c>
      <c r="AL2254">
        <v>5.8932999999999999E-2</v>
      </c>
      <c r="AM2254">
        <v>1</v>
      </c>
      <c r="AN2254">
        <v>11896</v>
      </c>
      <c r="AO2254">
        <v>74.944000000000003</v>
      </c>
      <c r="AP2254">
        <v>61.354999999999997</v>
      </c>
      <c r="AQ2254">
        <v>1</v>
      </c>
      <c r="AR2254">
        <v>2551200</v>
      </c>
    </row>
    <row r="2255" spans="1:44" x14ac:dyDescent="0.25">
      <c r="A2255">
        <v>2253</v>
      </c>
      <c r="B2255">
        <v>854</v>
      </c>
      <c r="C2255">
        <v>502</v>
      </c>
      <c r="D2255">
        <v>550</v>
      </c>
      <c r="E2255">
        <v>1698</v>
      </c>
      <c r="H2255" t="s">
        <v>10416</v>
      </c>
      <c r="I2255">
        <v>13</v>
      </c>
      <c r="J2255" t="s">
        <v>31890</v>
      </c>
      <c r="K2255" t="s">
        <v>32823</v>
      </c>
      <c r="N2255">
        <v>0</v>
      </c>
      <c r="O2255">
        <v>0</v>
      </c>
      <c r="P2255" t="s">
        <v>5769</v>
      </c>
      <c r="Q2255" t="s">
        <v>5769</v>
      </c>
      <c r="R2255" t="s">
        <v>5769</v>
      </c>
      <c r="S2255" t="s">
        <v>5770</v>
      </c>
      <c r="U2255" t="s">
        <v>31893</v>
      </c>
      <c r="V2255" t="s">
        <v>31895</v>
      </c>
      <c r="W2255">
        <v>2</v>
      </c>
      <c r="X2255" t="s">
        <v>3013</v>
      </c>
      <c r="Y2255">
        <v>3</v>
      </c>
      <c r="Z2255">
        <v>491.24912999999998</v>
      </c>
      <c r="AA2255">
        <v>1470.7256</v>
      </c>
      <c r="AB2255">
        <v>64955.97265625</v>
      </c>
      <c r="AC2255">
        <v>-1.2787999999999999</v>
      </c>
      <c r="AD2255">
        <v>0.53869</v>
      </c>
      <c r="AE2255">
        <v>-0.74009000000000003</v>
      </c>
      <c r="AF2255">
        <v>90.274000000000001</v>
      </c>
      <c r="AG2255">
        <v>0.75519999999999998</v>
      </c>
      <c r="AH2255">
        <v>89.930999999999997</v>
      </c>
      <c r="AI2255">
        <v>-0.34277999999999997</v>
      </c>
      <c r="AK2255">
        <v>0.95567619800567605</v>
      </c>
      <c r="AL2255">
        <v>0.45140999999999998</v>
      </c>
      <c r="AM2255">
        <v>1</v>
      </c>
      <c r="AN2255">
        <v>11136</v>
      </c>
      <c r="AO2255">
        <v>48.741</v>
      </c>
      <c r="AP2255">
        <v>32.850999999999999</v>
      </c>
      <c r="AQ2255">
        <v>1</v>
      </c>
      <c r="AR2255">
        <v>1616800</v>
      </c>
    </row>
    <row r="2256" spans="1:44" x14ac:dyDescent="0.25">
      <c r="A2256">
        <v>2254</v>
      </c>
      <c r="B2256">
        <v>719</v>
      </c>
      <c r="C2256">
        <v>503</v>
      </c>
      <c r="D2256">
        <v>551</v>
      </c>
      <c r="E2256">
        <v>1699</v>
      </c>
      <c r="H2256" t="s">
        <v>10419</v>
      </c>
      <c r="I2256">
        <v>14</v>
      </c>
      <c r="J2256" t="s">
        <v>31890</v>
      </c>
      <c r="K2256" t="s">
        <v>32824</v>
      </c>
      <c r="N2256">
        <v>0</v>
      </c>
      <c r="O2256">
        <v>0</v>
      </c>
      <c r="P2256" t="s">
        <v>5378</v>
      </c>
      <c r="Q2256" t="s">
        <v>5378</v>
      </c>
      <c r="R2256" t="s">
        <v>5378</v>
      </c>
      <c r="S2256" t="s">
        <v>5379</v>
      </c>
      <c r="U2256" t="s">
        <v>31893</v>
      </c>
      <c r="V2256" t="s">
        <v>31894</v>
      </c>
      <c r="W2256">
        <v>1</v>
      </c>
      <c r="X2256" t="s">
        <v>1600</v>
      </c>
      <c r="Y2256">
        <v>2</v>
      </c>
      <c r="Z2256">
        <v>739.91992000000005</v>
      </c>
      <c r="AA2256">
        <v>1477.8253</v>
      </c>
      <c r="AB2256">
        <v>50800.4765625</v>
      </c>
      <c r="AC2256">
        <v>-2.0118999999999998</v>
      </c>
      <c r="AD2256">
        <v>-4.5200999999999998E-2</v>
      </c>
      <c r="AE2256">
        <v>-2.0571000000000002</v>
      </c>
      <c r="AF2256">
        <v>60.78</v>
      </c>
      <c r="AG2256">
        <v>0.58098000000000005</v>
      </c>
      <c r="AH2256">
        <v>60.78</v>
      </c>
      <c r="AI2256">
        <v>0</v>
      </c>
      <c r="AK2256">
        <v>0.86546224355697599</v>
      </c>
      <c r="AL2256" s="21">
        <v>3.8432000000000001E-5</v>
      </c>
      <c r="AM2256">
        <v>1</v>
      </c>
      <c r="AN2256">
        <v>7240</v>
      </c>
      <c r="AO2256">
        <v>134.04</v>
      </c>
      <c r="AP2256">
        <v>96.43</v>
      </c>
      <c r="AQ2256">
        <v>1</v>
      </c>
      <c r="AR2256">
        <v>3456700</v>
      </c>
    </row>
    <row r="2257" spans="1:44" x14ac:dyDescent="0.25">
      <c r="A2257">
        <v>2255</v>
      </c>
      <c r="B2257">
        <v>719</v>
      </c>
      <c r="C2257">
        <v>503</v>
      </c>
      <c r="D2257">
        <v>551</v>
      </c>
      <c r="E2257">
        <v>1700</v>
      </c>
      <c r="H2257" t="s">
        <v>10419</v>
      </c>
      <c r="I2257">
        <v>14</v>
      </c>
      <c r="J2257" t="s">
        <v>31890</v>
      </c>
      <c r="K2257" t="s">
        <v>32824</v>
      </c>
      <c r="N2257">
        <v>0</v>
      </c>
      <c r="O2257">
        <v>0</v>
      </c>
      <c r="P2257" t="s">
        <v>5378</v>
      </c>
      <c r="Q2257" t="s">
        <v>5378</v>
      </c>
      <c r="R2257" t="s">
        <v>5378</v>
      </c>
      <c r="S2257" t="s">
        <v>5379</v>
      </c>
      <c r="U2257" t="s">
        <v>31893</v>
      </c>
      <c r="V2257" t="s">
        <v>31901</v>
      </c>
      <c r="W2257">
        <v>4</v>
      </c>
      <c r="X2257" t="s">
        <v>3010</v>
      </c>
      <c r="Y2257">
        <v>2</v>
      </c>
      <c r="Z2257">
        <v>739.91992000000005</v>
      </c>
      <c r="AA2257">
        <v>1477.8253</v>
      </c>
      <c r="AB2257">
        <v>49832.19140625</v>
      </c>
      <c r="AC2257">
        <v>-0.25620999999999999</v>
      </c>
      <c r="AD2257">
        <v>1.3779E-2</v>
      </c>
      <c r="AE2257">
        <v>-0.24243000000000001</v>
      </c>
      <c r="AF2257">
        <v>60.792999999999999</v>
      </c>
      <c r="AG2257">
        <v>0.87209000000000003</v>
      </c>
      <c r="AH2257">
        <v>60.792999999999999</v>
      </c>
      <c r="AI2257">
        <v>2.6703000000000002E-4</v>
      </c>
      <c r="AK2257">
        <v>0.72877657413482699</v>
      </c>
      <c r="AL2257">
        <v>9.8732E-2</v>
      </c>
      <c r="AM2257">
        <v>1</v>
      </c>
      <c r="AN2257">
        <v>7265</v>
      </c>
      <c r="AO2257">
        <v>75.102000000000004</v>
      </c>
      <c r="AP2257">
        <v>36.332999999999998</v>
      </c>
      <c r="AQ2257">
        <v>1</v>
      </c>
      <c r="AR2257">
        <v>5976900</v>
      </c>
    </row>
    <row r="2258" spans="1:44" x14ac:dyDescent="0.25">
      <c r="A2258">
        <v>2256</v>
      </c>
      <c r="B2258">
        <v>719</v>
      </c>
      <c r="C2258">
        <v>503</v>
      </c>
      <c r="D2258">
        <v>551</v>
      </c>
      <c r="E2258">
        <v>1701</v>
      </c>
      <c r="H2258" t="s">
        <v>10419</v>
      </c>
      <c r="I2258">
        <v>14</v>
      </c>
      <c r="J2258" t="s">
        <v>31890</v>
      </c>
      <c r="K2258" t="s">
        <v>32824</v>
      </c>
      <c r="N2258">
        <v>0</v>
      </c>
      <c r="O2258">
        <v>0</v>
      </c>
      <c r="P2258" t="s">
        <v>5378</v>
      </c>
      <c r="Q2258" t="s">
        <v>5378</v>
      </c>
      <c r="R2258" t="s">
        <v>5378</v>
      </c>
      <c r="S2258" t="s">
        <v>5379</v>
      </c>
      <c r="U2258" t="s">
        <v>31893</v>
      </c>
      <c r="V2258" t="s">
        <v>31897</v>
      </c>
      <c r="W2258">
        <v>6</v>
      </c>
      <c r="X2258" t="s">
        <v>3012</v>
      </c>
      <c r="Y2258">
        <v>2</v>
      </c>
      <c r="Z2258">
        <v>739.91992000000005</v>
      </c>
      <c r="AA2258">
        <v>1477.8253</v>
      </c>
      <c r="AB2258">
        <v>50381.05859375</v>
      </c>
      <c r="AC2258">
        <v>-0.55230000000000001</v>
      </c>
      <c r="AD2258">
        <v>4.7953000000000003E-2</v>
      </c>
      <c r="AE2258">
        <v>-0.50434999999999997</v>
      </c>
      <c r="AF2258">
        <v>60.337000000000003</v>
      </c>
      <c r="AG2258">
        <v>0.57991999999999999</v>
      </c>
      <c r="AH2258">
        <v>60.69</v>
      </c>
      <c r="AI2258">
        <v>0.35321000000000002</v>
      </c>
      <c r="AK2258">
        <v>0.88320678472518899</v>
      </c>
      <c r="AL2258">
        <v>1.4914999999999999E-4</v>
      </c>
      <c r="AM2258">
        <v>1</v>
      </c>
      <c r="AN2258">
        <v>7453</v>
      </c>
      <c r="AO2258">
        <v>123.28</v>
      </c>
      <c r="AP2258">
        <v>123.28</v>
      </c>
      <c r="AQ2258">
        <v>1</v>
      </c>
      <c r="AR2258">
        <v>6482900</v>
      </c>
    </row>
    <row r="2259" spans="1:44" x14ac:dyDescent="0.25">
      <c r="A2259">
        <v>2257</v>
      </c>
      <c r="B2259">
        <v>719</v>
      </c>
      <c r="C2259">
        <v>503</v>
      </c>
      <c r="D2259">
        <v>551</v>
      </c>
      <c r="H2259" t="s">
        <v>10419</v>
      </c>
      <c r="I2259">
        <v>14</v>
      </c>
      <c r="J2259" t="s">
        <v>31890</v>
      </c>
      <c r="N2259">
        <v>0</v>
      </c>
      <c r="O2259">
        <v>0</v>
      </c>
      <c r="P2259" t="s">
        <v>5378</v>
      </c>
      <c r="Q2259" t="s">
        <v>5378</v>
      </c>
      <c r="R2259" t="s">
        <v>5378</v>
      </c>
      <c r="S2259" t="s">
        <v>5379</v>
      </c>
      <c r="U2259" t="s">
        <v>31898</v>
      </c>
      <c r="V2259" t="s">
        <v>31895</v>
      </c>
      <c r="W2259">
        <v>2</v>
      </c>
      <c r="X2259" t="s">
        <v>3013</v>
      </c>
      <c r="Y2259">
        <v>2</v>
      </c>
      <c r="Z2259">
        <v>739.91992000000005</v>
      </c>
      <c r="AA2259">
        <v>1477.8253</v>
      </c>
      <c r="AB2259">
        <v>52982.98046875</v>
      </c>
      <c r="AC2259">
        <v>-0.40623999999999999</v>
      </c>
      <c r="AD2259">
        <v>-0.32582</v>
      </c>
      <c r="AE2259">
        <v>-0.73206000000000004</v>
      </c>
      <c r="AF2259">
        <v>61.210999999999999</v>
      </c>
      <c r="AG2259">
        <v>0.10809000000000001</v>
      </c>
      <c r="AH2259">
        <v>60.868000000000002</v>
      </c>
      <c r="AI2259">
        <v>-0.34277999999999997</v>
      </c>
      <c r="AJ2259">
        <v>8.7848999999999997E-2</v>
      </c>
      <c r="AK2259" t="s">
        <v>9099</v>
      </c>
      <c r="AL2259">
        <v>1</v>
      </c>
      <c r="AM2259">
        <v>0</v>
      </c>
      <c r="AO2259" t="s">
        <v>9099</v>
      </c>
      <c r="AP2259" t="s">
        <v>9099</v>
      </c>
      <c r="AQ2259">
        <v>0</v>
      </c>
      <c r="AR2259">
        <v>362840</v>
      </c>
    </row>
    <row r="2260" spans="1:44" x14ac:dyDescent="0.25">
      <c r="A2260">
        <v>2258</v>
      </c>
      <c r="B2260">
        <v>719</v>
      </c>
      <c r="C2260">
        <v>503</v>
      </c>
      <c r="D2260">
        <v>551</v>
      </c>
      <c r="H2260" t="s">
        <v>10419</v>
      </c>
      <c r="I2260">
        <v>14</v>
      </c>
      <c r="J2260" t="s">
        <v>31890</v>
      </c>
      <c r="N2260">
        <v>0</v>
      </c>
      <c r="O2260">
        <v>0</v>
      </c>
      <c r="P2260" t="s">
        <v>5378</v>
      </c>
      <c r="Q2260" t="s">
        <v>5378</v>
      </c>
      <c r="R2260" t="s">
        <v>5378</v>
      </c>
      <c r="S2260" t="s">
        <v>5379</v>
      </c>
      <c r="U2260" t="s">
        <v>31898</v>
      </c>
      <c r="V2260" t="s">
        <v>31902</v>
      </c>
      <c r="W2260">
        <v>5</v>
      </c>
      <c r="X2260" t="s">
        <v>3011</v>
      </c>
      <c r="Y2260">
        <v>2</v>
      </c>
      <c r="Z2260">
        <v>739.91992000000005</v>
      </c>
      <c r="AA2260">
        <v>1477.8253</v>
      </c>
      <c r="AB2260">
        <v>52637.6015625</v>
      </c>
      <c r="AC2260">
        <v>-0.49851000000000001</v>
      </c>
      <c r="AD2260">
        <v>-0.33337</v>
      </c>
      <c r="AE2260">
        <v>-0.83187999999999995</v>
      </c>
      <c r="AF2260">
        <v>61.168999999999997</v>
      </c>
      <c r="AG2260">
        <v>0.33772999999999997</v>
      </c>
      <c r="AH2260">
        <v>60.716999999999999</v>
      </c>
      <c r="AI2260">
        <v>-0.45113999999999999</v>
      </c>
      <c r="AJ2260">
        <v>2.7293999999999999E-2</v>
      </c>
      <c r="AK2260" t="s">
        <v>9099</v>
      </c>
      <c r="AL2260">
        <v>1</v>
      </c>
      <c r="AM2260">
        <v>0</v>
      </c>
      <c r="AO2260" t="s">
        <v>9099</v>
      </c>
      <c r="AP2260" t="s">
        <v>9099</v>
      </c>
      <c r="AQ2260">
        <v>0</v>
      </c>
      <c r="AR2260">
        <v>411460</v>
      </c>
    </row>
    <row r="2261" spans="1:44" x14ac:dyDescent="0.25">
      <c r="A2261">
        <v>2259</v>
      </c>
      <c r="B2261">
        <v>717</v>
      </c>
      <c r="C2261">
        <v>504</v>
      </c>
      <c r="D2261">
        <v>552</v>
      </c>
      <c r="E2261">
        <v>1702</v>
      </c>
      <c r="H2261" t="s">
        <v>10422</v>
      </c>
      <c r="I2261">
        <v>18</v>
      </c>
      <c r="J2261" t="s">
        <v>31890</v>
      </c>
      <c r="K2261" t="s">
        <v>32825</v>
      </c>
      <c r="N2261">
        <v>0</v>
      </c>
      <c r="O2261">
        <v>0</v>
      </c>
      <c r="P2261" t="s">
        <v>10423</v>
      </c>
      <c r="Q2261" t="s">
        <v>9765</v>
      </c>
      <c r="R2261" t="s">
        <v>9765</v>
      </c>
      <c r="S2261" t="s">
        <v>5373</v>
      </c>
      <c r="U2261" t="s">
        <v>31893</v>
      </c>
      <c r="V2261" t="s">
        <v>31894</v>
      </c>
      <c r="W2261">
        <v>1</v>
      </c>
      <c r="X2261" t="s">
        <v>1600</v>
      </c>
      <c r="Y2261">
        <v>2</v>
      </c>
      <c r="Z2261">
        <v>880.94431999999995</v>
      </c>
      <c r="AA2261">
        <v>1759.8741</v>
      </c>
      <c r="AB2261">
        <v>46459.09765625</v>
      </c>
      <c r="AC2261">
        <v>-1.3520000000000001</v>
      </c>
      <c r="AD2261">
        <v>-2.1538999999999999E-2</v>
      </c>
      <c r="AE2261">
        <v>-1.3734999999999999</v>
      </c>
      <c r="AF2261">
        <v>109.15</v>
      </c>
      <c r="AG2261">
        <v>0.85857000000000006</v>
      </c>
      <c r="AH2261">
        <v>109.15</v>
      </c>
      <c r="AI2261">
        <v>0</v>
      </c>
      <c r="AK2261">
        <v>0.745192050933838</v>
      </c>
      <c r="AL2261">
        <v>1.7134E-4</v>
      </c>
      <c r="AM2261">
        <v>1</v>
      </c>
      <c r="AN2261">
        <v>14823</v>
      </c>
      <c r="AO2261">
        <v>118.19</v>
      </c>
      <c r="AP2261">
        <v>105.67</v>
      </c>
      <c r="AQ2261">
        <v>1</v>
      </c>
      <c r="AR2261">
        <v>8501500</v>
      </c>
    </row>
    <row r="2262" spans="1:44" x14ac:dyDescent="0.25">
      <c r="A2262">
        <v>2260</v>
      </c>
      <c r="B2262">
        <v>717</v>
      </c>
      <c r="C2262">
        <v>504</v>
      </c>
      <c r="D2262">
        <v>552</v>
      </c>
      <c r="E2262">
        <v>1703</v>
      </c>
      <c r="H2262" t="s">
        <v>10422</v>
      </c>
      <c r="I2262">
        <v>18</v>
      </c>
      <c r="J2262" t="s">
        <v>31890</v>
      </c>
      <c r="K2262" t="s">
        <v>32825</v>
      </c>
      <c r="N2262">
        <v>0</v>
      </c>
      <c r="O2262">
        <v>0</v>
      </c>
      <c r="P2262" t="s">
        <v>10423</v>
      </c>
      <c r="Q2262" t="s">
        <v>9765</v>
      </c>
      <c r="R2262" t="s">
        <v>9765</v>
      </c>
      <c r="S2262" t="s">
        <v>5373</v>
      </c>
      <c r="U2262" t="s">
        <v>31893</v>
      </c>
      <c r="V2262" t="s">
        <v>31895</v>
      </c>
      <c r="W2262">
        <v>2</v>
      </c>
      <c r="X2262" t="s">
        <v>3013</v>
      </c>
      <c r="Y2262">
        <v>2</v>
      </c>
      <c r="Z2262">
        <v>880.94431999999995</v>
      </c>
      <c r="AA2262">
        <v>1759.8741</v>
      </c>
      <c r="AB2262">
        <v>45430.875</v>
      </c>
      <c r="AC2262">
        <v>-0.69730999999999999</v>
      </c>
      <c r="AD2262">
        <v>-1.0972999999999999</v>
      </c>
      <c r="AE2262">
        <v>-1.7946</v>
      </c>
      <c r="AF2262">
        <v>109.29</v>
      </c>
      <c r="AG2262">
        <v>0.64061999999999997</v>
      </c>
      <c r="AH2262">
        <v>109.05</v>
      </c>
      <c r="AI2262">
        <v>-0.24260999999999999</v>
      </c>
      <c r="AK2262">
        <v>0.409871786832809</v>
      </c>
      <c r="AL2262">
        <v>3.1838999999999999E-3</v>
      </c>
      <c r="AM2262">
        <v>1</v>
      </c>
      <c r="AN2262">
        <v>13857</v>
      </c>
      <c r="AO2262">
        <v>96.489000000000004</v>
      </c>
      <c r="AP2262">
        <v>74.647999999999996</v>
      </c>
      <c r="AQ2262">
        <v>1</v>
      </c>
      <c r="AR2262">
        <v>1939400</v>
      </c>
    </row>
    <row r="2263" spans="1:44" x14ac:dyDescent="0.25">
      <c r="A2263">
        <v>2261</v>
      </c>
      <c r="B2263">
        <v>717</v>
      </c>
      <c r="C2263">
        <v>504</v>
      </c>
      <c r="D2263">
        <v>552</v>
      </c>
      <c r="E2263" t="s">
        <v>32826</v>
      </c>
      <c r="H2263" t="s">
        <v>10422</v>
      </c>
      <c r="I2263">
        <v>18</v>
      </c>
      <c r="J2263" t="s">
        <v>31890</v>
      </c>
      <c r="K2263" t="s">
        <v>32825</v>
      </c>
      <c r="N2263">
        <v>0</v>
      </c>
      <c r="O2263">
        <v>0</v>
      </c>
      <c r="P2263" t="s">
        <v>10423</v>
      </c>
      <c r="Q2263" t="s">
        <v>9765</v>
      </c>
      <c r="R2263" t="s">
        <v>9765</v>
      </c>
      <c r="S2263" t="s">
        <v>5373</v>
      </c>
      <c r="U2263" t="s">
        <v>31893</v>
      </c>
      <c r="V2263" t="s">
        <v>31896</v>
      </c>
      <c r="W2263">
        <v>3</v>
      </c>
      <c r="X2263" t="s">
        <v>3014</v>
      </c>
      <c r="Y2263">
        <v>2</v>
      </c>
      <c r="Z2263">
        <v>880.94431999999995</v>
      </c>
      <c r="AA2263">
        <v>1759.8741</v>
      </c>
      <c r="AB2263">
        <v>44750.1328125</v>
      </c>
      <c r="AC2263">
        <v>-1.0375000000000001</v>
      </c>
      <c r="AD2263">
        <v>-0.36686000000000002</v>
      </c>
      <c r="AE2263">
        <v>-1.4044000000000001</v>
      </c>
      <c r="AF2263">
        <v>109.15</v>
      </c>
      <c r="AG2263">
        <v>1.7699</v>
      </c>
      <c r="AH2263">
        <v>109.05</v>
      </c>
      <c r="AI2263">
        <v>-9.7869999999999999E-2</v>
      </c>
      <c r="AK2263">
        <v>0.88411539793014504</v>
      </c>
      <c r="AL2263" s="21">
        <v>3.6300999999999997E-18</v>
      </c>
      <c r="AM2263">
        <v>2</v>
      </c>
      <c r="AN2263">
        <v>14401</v>
      </c>
      <c r="AO2263">
        <v>193.96</v>
      </c>
      <c r="AP2263">
        <v>193.96</v>
      </c>
      <c r="AQ2263">
        <v>1</v>
      </c>
      <c r="AR2263">
        <v>32702000</v>
      </c>
    </row>
    <row r="2264" spans="1:44" x14ac:dyDescent="0.25">
      <c r="A2264">
        <v>2262</v>
      </c>
      <c r="B2264">
        <v>717</v>
      </c>
      <c r="C2264">
        <v>504</v>
      </c>
      <c r="D2264">
        <v>552</v>
      </c>
      <c r="E2264">
        <v>1706</v>
      </c>
      <c r="H2264" t="s">
        <v>10422</v>
      </c>
      <c r="I2264">
        <v>18</v>
      </c>
      <c r="J2264" t="s">
        <v>31890</v>
      </c>
      <c r="K2264" t="s">
        <v>32825</v>
      </c>
      <c r="N2264">
        <v>0</v>
      </c>
      <c r="O2264">
        <v>0</v>
      </c>
      <c r="P2264" t="s">
        <v>10423</v>
      </c>
      <c r="Q2264" t="s">
        <v>9765</v>
      </c>
      <c r="R2264" t="s">
        <v>9765</v>
      </c>
      <c r="S2264" t="s">
        <v>5373</v>
      </c>
      <c r="U2264" t="s">
        <v>31893</v>
      </c>
      <c r="V2264" t="s">
        <v>31901</v>
      </c>
      <c r="W2264">
        <v>4</v>
      </c>
      <c r="X2264" t="s">
        <v>3010</v>
      </c>
      <c r="Y2264">
        <v>2</v>
      </c>
      <c r="Z2264">
        <v>880.94431999999995</v>
      </c>
      <c r="AA2264">
        <v>1759.8741</v>
      </c>
      <c r="AB2264">
        <v>45661.2578125</v>
      </c>
      <c r="AC2264">
        <v>-0.57398000000000005</v>
      </c>
      <c r="AD2264">
        <v>-6.8647E-2</v>
      </c>
      <c r="AE2264">
        <v>-0.64263000000000003</v>
      </c>
      <c r="AF2264">
        <v>109.21</v>
      </c>
      <c r="AG2264">
        <v>1.1389</v>
      </c>
      <c r="AH2264">
        <v>109.01</v>
      </c>
      <c r="AI2264">
        <v>-0.20022999999999999</v>
      </c>
      <c r="AK2264">
        <v>0.92156296968460105</v>
      </c>
      <c r="AL2264" s="21">
        <v>1.9404000000000001E-18</v>
      </c>
      <c r="AM2264">
        <v>1</v>
      </c>
      <c r="AN2264">
        <v>14656</v>
      </c>
      <c r="AO2264">
        <v>199.37</v>
      </c>
      <c r="AP2264">
        <v>199.37</v>
      </c>
      <c r="AQ2264">
        <v>1</v>
      </c>
      <c r="AR2264">
        <v>17453000</v>
      </c>
    </row>
    <row r="2265" spans="1:44" x14ac:dyDescent="0.25">
      <c r="A2265">
        <v>2263</v>
      </c>
      <c r="B2265">
        <v>717</v>
      </c>
      <c r="C2265">
        <v>504</v>
      </c>
      <c r="D2265">
        <v>552</v>
      </c>
      <c r="E2265">
        <v>1707</v>
      </c>
      <c r="H2265" t="s">
        <v>10422</v>
      </c>
      <c r="I2265">
        <v>18</v>
      </c>
      <c r="J2265" t="s">
        <v>31890</v>
      </c>
      <c r="K2265" t="s">
        <v>32825</v>
      </c>
      <c r="N2265">
        <v>0</v>
      </c>
      <c r="O2265">
        <v>0</v>
      </c>
      <c r="P2265" t="s">
        <v>10423</v>
      </c>
      <c r="Q2265" t="s">
        <v>9765</v>
      </c>
      <c r="R2265" t="s">
        <v>9765</v>
      </c>
      <c r="S2265" t="s">
        <v>5373</v>
      </c>
      <c r="U2265" t="s">
        <v>31893</v>
      </c>
      <c r="V2265" t="s">
        <v>31897</v>
      </c>
      <c r="W2265">
        <v>6</v>
      </c>
      <c r="X2265" t="s">
        <v>3012</v>
      </c>
      <c r="Y2265">
        <v>2</v>
      </c>
      <c r="Z2265">
        <v>880.94431999999995</v>
      </c>
      <c r="AA2265">
        <v>1759.8741</v>
      </c>
      <c r="AB2265">
        <v>44849.78125</v>
      </c>
      <c r="AC2265">
        <v>-0.21063999999999999</v>
      </c>
      <c r="AD2265">
        <v>-0.30825999999999998</v>
      </c>
      <c r="AE2265">
        <v>-0.51890999999999998</v>
      </c>
      <c r="AF2265">
        <v>108.86</v>
      </c>
      <c r="AG2265">
        <v>1.3505</v>
      </c>
      <c r="AH2265">
        <v>109.02</v>
      </c>
      <c r="AI2265">
        <v>0.15271000000000001</v>
      </c>
      <c r="AK2265">
        <v>0.57212597131729104</v>
      </c>
      <c r="AL2265" s="21">
        <v>8.8170000000000005E-5</v>
      </c>
      <c r="AM2265">
        <v>1</v>
      </c>
      <c r="AN2265">
        <v>15276</v>
      </c>
      <c r="AO2265">
        <v>127.57</v>
      </c>
      <c r="AP2265">
        <v>127.57</v>
      </c>
      <c r="AQ2265">
        <v>1</v>
      </c>
      <c r="AR2265">
        <v>49136000</v>
      </c>
    </row>
    <row r="2266" spans="1:44" x14ac:dyDescent="0.25">
      <c r="A2266">
        <v>2264</v>
      </c>
      <c r="B2266">
        <v>717</v>
      </c>
      <c r="C2266">
        <v>504</v>
      </c>
      <c r="D2266">
        <v>552</v>
      </c>
      <c r="H2266" t="s">
        <v>10422</v>
      </c>
      <c r="I2266">
        <v>18</v>
      </c>
      <c r="J2266" t="s">
        <v>31890</v>
      </c>
      <c r="N2266">
        <v>0</v>
      </c>
      <c r="O2266">
        <v>0</v>
      </c>
      <c r="P2266" t="s">
        <v>10423</v>
      </c>
      <c r="Q2266" t="s">
        <v>9765</v>
      </c>
      <c r="R2266" t="s">
        <v>9765</v>
      </c>
      <c r="S2266" t="s">
        <v>5373</v>
      </c>
      <c r="U2266" t="s">
        <v>31898</v>
      </c>
      <c r="V2266" t="s">
        <v>31902</v>
      </c>
      <c r="W2266">
        <v>5</v>
      </c>
      <c r="X2266" t="s">
        <v>3011</v>
      </c>
      <c r="Y2266">
        <v>2</v>
      </c>
      <c r="Z2266">
        <v>880.94431999999995</v>
      </c>
      <c r="AA2266">
        <v>1759.8741</v>
      </c>
      <c r="AB2266">
        <v>47330.66796875</v>
      </c>
      <c r="AC2266">
        <v>-0.43473000000000001</v>
      </c>
      <c r="AD2266">
        <v>-0.88453000000000004</v>
      </c>
      <c r="AE2266">
        <v>-1.3192999999999999</v>
      </c>
      <c r="AF2266">
        <v>109.55</v>
      </c>
      <c r="AG2266">
        <v>1.5606</v>
      </c>
      <c r="AH2266">
        <v>109.1</v>
      </c>
      <c r="AI2266">
        <v>-0.45113999999999999</v>
      </c>
      <c r="AJ2266">
        <v>7.8757999999999995E-2</v>
      </c>
      <c r="AK2266" t="s">
        <v>9099</v>
      </c>
      <c r="AL2266">
        <v>1</v>
      </c>
      <c r="AM2266">
        <v>0</v>
      </c>
      <c r="AO2266" t="s">
        <v>9099</v>
      </c>
      <c r="AP2266" t="s">
        <v>9099</v>
      </c>
      <c r="AQ2266">
        <v>0</v>
      </c>
      <c r="AR2266">
        <v>3744700</v>
      </c>
    </row>
    <row r="2267" spans="1:44" x14ac:dyDescent="0.25">
      <c r="A2267">
        <v>2265</v>
      </c>
      <c r="B2267">
        <v>827</v>
      </c>
      <c r="C2267">
        <v>505</v>
      </c>
      <c r="D2267">
        <v>553</v>
      </c>
      <c r="E2267">
        <v>1708</v>
      </c>
      <c r="H2267" t="s">
        <v>10426</v>
      </c>
      <c r="I2267">
        <v>10</v>
      </c>
      <c r="J2267" t="s">
        <v>31890</v>
      </c>
      <c r="K2267" t="s">
        <v>32827</v>
      </c>
      <c r="N2267">
        <v>0</v>
      </c>
      <c r="O2267">
        <v>0</v>
      </c>
      <c r="P2267" t="s">
        <v>5693</v>
      </c>
      <c r="Q2267" t="s">
        <v>5693</v>
      </c>
      <c r="R2267" t="s">
        <v>5693</v>
      </c>
      <c r="S2267" t="s">
        <v>5694</v>
      </c>
      <c r="U2267" t="s">
        <v>31893</v>
      </c>
      <c r="V2267" t="s">
        <v>31895</v>
      </c>
      <c r="W2267">
        <v>2</v>
      </c>
      <c r="X2267" t="s">
        <v>3013</v>
      </c>
      <c r="Y2267">
        <v>2</v>
      </c>
      <c r="Z2267">
        <v>532.76657</v>
      </c>
      <c r="AA2267">
        <v>1063.5186000000001</v>
      </c>
      <c r="AB2267">
        <v>62186.6796875</v>
      </c>
      <c r="AC2267">
        <v>-0.93130000000000002</v>
      </c>
      <c r="AD2267">
        <v>-0.20236999999999999</v>
      </c>
      <c r="AE2267">
        <v>-1.1336999999999999</v>
      </c>
      <c r="AF2267">
        <v>57.728999999999999</v>
      </c>
      <c r="AG2267">
        <v>0.76531000000000005</v>
      </c>
      <c r="AH2267">
        <v>57.386000000000003</v>
      </c>
      <c r="AI2267">
        <v>-0.34277999999999997</v>
      </c>
      <c r="AK2267">
        <v>0.69662153720855702</v>
      </c>
      <c r="AL2267">
        <v>1.1205000000000001</v>
      </c>
      <c r="AM2267">
        <v>1</v>
      </c>
      <c r="AN2267">
        <v>6284</v>
      </c>
      <c r="AO2267">
        <v>21.992999999999999</v>
      </c>
      <c r="AP2267">
        <v>21.992999999999999</v>
      </c>
      <c r="AQ2267">
        <v>1</v>
      </c>
      <c r="AR2267">
        <v>2663900</v>
      </c>
    </row>
    <row r="2268" spans="1:44" x14ac:dyDescent="0.25">
      <c r="A2268">
        <v>2266</v>
      </c>
      <c r="B2268">
        <v>827</v>
      </c>
      <c r="C2268">
        <v>505</v>
      </c>
      <c r="D2268">
        <v>553</v>
      </c>
      <c r="E2268">
        <v>1709</v>
      </c>
      <c r="H2268" t="s">
        <v>10426</v>
      </c>
      <c r="I2268">
        <v>10</v>
      </c>
      <c r="J2268" t="s">
        <v>31890</v>
      </c>
      <c r="K2268" t="s">
        <v>32827</v>
      </c>
      <c r="N2268">
        <v>0</v>
      </c>
      <c r="O2268">
        <v>0</v>
      </c>
      <c r="P2268" t="s">
        <v>5693</v>
      </c>
      <c r="Q2268" t="s">
        <v>5693</v>
      </c>
      <c r="R2268" t="s">
        <v>5693</v>
      </c>
      <c r="S2268" t="s">
        <v>5694</v>
      </c>
      <c r="U2268" t="s">
        <v>31893</v>
      </c>
      <c r="V2268" t="s">
        <v>31901</v>
      </c>
      <c r="W2268">
        <v>4</v>
      </c>
      <c r="X2268" t="s">
        <v>3010</v>
      </c>
      <c r="Y2268">
        <v>2</v>
      </c>
      <c r="Z2268">
        <v>532.76657</v>
      </c>
      <c r="AA2268">
        <v>1063.5186000000001</v>
      </c>
      <c r="AB2268">
        <v>62625.55078125</v>
      </c>
      <c r="AC2268">
        <v>-0.85507999999999995</v>
      </c>
      <c r="AD2268">
        <v>-0.29948999999999998</v>
      </c>
      <c r="AE2268">
        <v>-1.1546000000000001</v>
      </c>
      <c r="AF2268">
        <v>57.308999999999997</v>
      </c>
      <c r="AG2268">
        <v>0.91159000000000001</v>
      </c>
      <c r="AH2268">
        <v>57.408999999999999</v>
      </c>
      <c r="AI2268">
        <v>0.10051</v>
      </c>
      <c r="AK2268">
        <v>0.77276873588562001</v>
      </c>
      <c r="AL2268">
        <v>0.24628</v>
      </c>
      <c r="AM2268">
        <v>1</v>
      </c>
      <c r="AN2268">
        <v>6729</v>
      </c>
      <c r="AO2268">
        <v>63.816000000000003</v>
      </c>
      <c r="AP2268">
        <v>63.816000000000003</v>
      </c>
      <c r="AQ2268">
        <v>1</v>
      </c>
      <c r="AR2268">
        <v>3632400</v>
      </c>
    </row>
    <row r="2269" spans="1:44" x14ac:dyDescent="0.25">
      <c r="A2269">
        <v>2267</v>
      </c>
      <c r="B2269">
        <v>827</v>
      </c>
      <c r="C2269">
        <v>505</v>
      </c>
      <c r="D2269">
        <v>553</v>
      </c>
      <c r="H2269" t="s">
        <v>10426</v>
      </c>
      <c r="I2269">
        <v>10</v>
      </c>
      <c r="J2269" t="s">
        <v>31890</v>
      </c>
      <c r="N2269">
        <v>0</v>
      </c>
      <c r="O2269">
        <v>0</v>
      </c>
      <c r="P2269" t="s">
        <v>5693</v>
      </c>
      <c r="Q2269" t="s">
        <v>5693</v>
      </c>
      <c r="R2269" t="s">
        <v>5693</v>
      </c>
      <c r="S2269" t="s">
        <v>5694</v>
      </c>
      <c r="U2269" t="s">
        <v>31898</v>
      </c>
      <c r="V2269" t="s">
        <v>31894</v>
      </c>
      <c r="W2269">
        <v>1</v>
      </c>
      <c r="X2269" t="s">
        <v>1600</v>
      </c>
      <c r="Y2269">
        <v>2</v>
      </c>
      <c r="Z2269">
        <v>532.76657</v>
      </c>
      <c r="AA2269">
        <v>1063.5186000000001</v>
      </c>
      <c r="AB2269">
        <v>62778.20703125</v>
      </c>
      <c r="AC2269">
        <v>-2.4603000000000002</v>
      </c>
      <c r="AD2269">
        <v>-0.93247999999999998</v>
      </c>
      <c r="AE2269">
        <v>-3.3927999999999998</v>
      </c>
      <c r="AF2269">
        <v>57.499000000000002</v>
      </c>
      <c r="AG2269">
        <v>1.0015000000000001</v>
      </c>
      <c r="AH2269">
        <v>57.499000000000002</v>
      </c>
      <c r="AI2269">
        <v>0</v>
      </c>
      <c r="AJ2269">
        <v>0.11305</v>
      </c>
      <c r="AK2269" t="s">
        <v>9099</v>
      </c>
      <c r="AL2269">
        <v>1</v>
      </c>
      <c r="AM2269">
        <v>0</v>
      </c>
      <c r="AO2269" t="s">
        <v>9099</v>
      </c>
      <c r="AP2269" t="s">
        <v>9099</v>
      </c>
      <c r="AQ2269">
        <v>0</v>
      </c>
      <c r="AR2269">
        <v>3821200</v>
      </c>
    </row>
    <row r="2270" spans="1:44" x14ac:dyDescent="0.25">
      <c r="A2270">
        <v>2268</v>
      </c>
      <c r="B2270">
        <v>825</v>
      </c>
      <c r="C2270">
        <v>506</v>
      </c>
      <c r="D2270">
        <v>554</v>
      </c>
      <c r="E2270" t="s">
        <v>32828</v>
      </c>
      <c r="H2270" t="s">
        <v>10429</v>
      </c>
      <c r="I2270">
        <v>17</v>
      </c>
      <c r="J2270" t="s">
        <v>31890</v>
      </c>
      <c r="K2270" t="s">
        <v>32829</v>
      </c>
      <c r="N2270">
        <v>0</v>
      </c>
      <c r="O2270">
        <v>0</v>
      </c>
      <c r="P2270" t="s">
        <v>5684</v>
      </c>
      <c r="Q2270" t="s">
        <v>5684</v>
      </c>
      <c r="R2270" t="s">
        <v>5684</v>
      </c>
      <c r="S2270" t="s">
        <v>5685</v>
      </c>
      <c r="U2270" t="s">
        <v>31893</v>
      </c>
      <c r="V2270" t="s">
        <v>31896</v>
      </c>
      <c r="W2270">
        <v>3</v>
      </c>
      <c r="X2270" t="s">
        <v>3014</v>
      </c>
      <c r="Y2270">
        <v>2</v>
      </c>
      <c r="Z2270">
        <v>944.50112999999999</v>
      </c>
      <c r="AA2270">
        <v>1886.9876999999999</v>
      </c>
      <c r="AB2270">
        <v>43613.53125</v>
      </c>
      <c r="AC2270">
        <v>-0.28210000000000002</v>
      </c>
      <c r="AD2270">
        <v>-0.21621000000000001</v>
      </c>
      <c r="AE2270">
        <v>-0.49830999999999998</v>
      </c>
      <c r="AF2270">
        <v>126.42</v>
      </c>
      <c r="AG2270">
        <v>2.7248999999999999</v>
      </c>
      <c r="AH2270">
        <v>126.12</v>
      </c>
      <c r="AI2270">
        <v>-0.29835</v>
      </c>
      <c r="AK2270">
        <v>0.92891752719879195</v>
      </c>
      <c r="AL2270" s="21">
        <v>1.0567999999999999E-23</v>
      </c>
      <c r="AM2270">
        <v>2</v>
      </c>
      <c r="AN2270">
        <v>16768</v>
      </c>
      <c r="AO2270">
        <v>207.52</v>
      </c>
      <c r="AP2270">
        <v>207.52</v>
      </c>
      <c r="AQ2270">
        <v>1</v>
      </c>
      <c r="AR2270">
        <v>73724000</v>
      </c>
    </row>
    <row r="2271" spans="1:44" x14ac:dyDescent="0.25">
      <c r="A2271">
        <v>2269</v>
      </c>
      <c r="B2271">
        <v>825</v>
      </c>
      <c r="C2271">
        <v>506</v>
      </c>
      <c r="D2271">
        <v>554</v>
      </c>
      <c r="E2271">
        <v>1712</v>
      </c>
      <c r="H2271" t="s">
        <v>10429</v>
      </c>
      <c r="I2271">
        <v>17</v>
      </c>
      <c r="J2271" t="s">
        <v>31890</v>
      </c>
      <c r="K2271" t="s">
        <v>32829</v>
      </c>
      <c r="N2271">
        <v>0</v>
      </c>
      <c r="O2271">
        <v>0</v>
      </c>
      <c r="P2271" t="s">
        <v>5684</v>
      </c>
      <c r="Q2271" t="s">
        <v>5684</v>
      </c>
      <c r="R2271" t="s">
        <v>5684</v>
      </c>
      <c r="S2271" t="s">
        <v>5685</v>
      </c>
      <c r="U2271" t="s">
        <v>31893</v>
      </c>
      <c r="V2271" t="s">
        <v>31896</v>
      </c>
      <c r="W2271">
        <v>3</v>
      </c>
      <c r="X2271" t="s">
        <v>3014</v>
      </c>
      <c r="Y2271">
        <v>3</v>
      </c>
      <c r="Z2271">
        <v>630.00318000000004</v>
      </c>
      <c r="AA2271">
        <v>1886.9876999999999</v>
      </c>
      <c r="AB2271">
        <v>53791.390625</v>
      </c>
      <c r="AC2271">
        <v>-0.92457</v>
      </c>
      <c r="AD2271">
        <v>-1.7180999999999998E-2</v>
      </c>
      <c r="AE2271">
        <v>-0.94176000000000004</v>
      </c>
      <c r="AF2271">
        <v>126.32</v>
      </c>
      <c r="AG2271">
        <v>0.76127</v>
      </c>
      <c r="AH2271">
        <v>126.02</v>
      </c>
      <c r="AI2271">
        <v>-0.29835</v>
      </c>
      <c r="AK2271">
        <v>0.92187136411666903</v>
      </c>
      <c r="AL2271">
        <v>5.9373999999999998E-3</v>
      </c>
      <c r="AM2271">
        <v>1</v>
      </c>
      <c r="AN2271">
        <v>16702</v>
      </c>
      <c r="AO2271">
        <v>94.716999999999999</v>
      </c>
      <c r="AP2271">
        <v>78.938000000000002</v>
      </c>
      <c r="AQ2271">
        <v>1</v>
      </c>
      <c r="AR2271">
        <v>4255800</v>
      </c>
    </row>
    <row r="2272" spans="1:44" x14ac:dyDescent="0.25">
      <c r="A2272">
        <v>2270</v>
      </c>
      <c r="B2272">
        <v>1109</v>
      </c>
      <c r="C2272">
        <v>507</v>
      </c>
      <c r="D2272">
        <v>555</v>
      </c>
      <c r="E2272">
        <v>1713</v>
      </c>
      <c r="H2272" t="s">
        <v>10432</v>
      </c>
      <c r="I2272">
        <v>16</v>
      </c>
      <c r="J2272" t="s">
        <v>31890</v>
      </c>
      <c r="K2272" t="s">
        <v>32830</v>
      </c>
      <c r="N2272">
        <v>0</v>
      </c>
      <c r="O2272">
        <v>0</v>
      </c>
      <c r="P2272" t="s">
        <v>6552</v>
      </c>
      <c r="Q2272" t="s">
        <v>6552</v>
      </c>
      <c r="R2272" t="s">
        <v>6552</v>
      </c>
      <c r="S2272" t="s">
        <v>6553</v>
      </c>
      <c r="U2272" t="s">
        <v>31893</v>
      </c>
      <c r="V2272" t="s">
        <v>31894</v>
      </c>
      <c r="W2272">
        <v>1</v>
      </c>
      <c r="X2272" t="s">
        <v>1600</v>
      </c>
      <c r="Y2272">
        <v>3</v>
      </c>
      <c r="Z2272">
        <v>608.99161000000004</v>
      </c>
      <c r="AA2272">
        <v>1823.953</v>
      </c>
      <c r="AB2272">
        <v>54305.59765625</v>
      </c>
      <c r="AC2272">
        <v>-1.8566</v>
      </c>
      <c r="AD2272">
        <v>-0.10355</v>
      </c>
      <c r="AE2272">
        <v>-1.9601999999999999</v>
      </c>
      <c r="AF2272">
        <v>64.233999999999995</v>
      </c>
      <c r="AG2272">
        <v>1.1694</v>
      </c>
      <c r="AH2272">
        <v>64.233999999999995</v>
      </c>
      <c r="AI2272">
        <v>0</v>
      </c>
      <c r="AK2272">
        <v>0.93458670377731301</v>
      </c>
      <c r="AL2272">
        <v>2.9284999999999999E-2</v>
      </c>
      <c r="AM2272">
        <v>1</v>
      </c>
      <c r="AN2272">
        <v>7761</v>
      </c>
      <c r="AO2272">
        <v>83.087000000000003</v>
      </c>
      <c r="AP2272">
        <v>79.337000000000003</v>
      </c>
      <c r="AQ2272">
        <v>1</v>
      </c>
      <c r="AR2272">
        <v>17994000</v>
      </c>
    </row>
    <row r="2273" spans="1:44" x14ac:dyDescent="0.25">
      <c r="A2273">
        <v>2271</v>
      </c>
      <c r="B2273">
        <v>1109</v>
      </c>
      <c r="C2273">
        <v>507</v>
      </c>
      <c r="D2273">
        <v>555</v>
      </c>
      <c r="E2273">
        <v>1714</v>
      </c>
      <c r="H2273" t="s">
        <v>10432</v>
      </c>
      <c r="I2273">
        <v>16</v>
      </c>
      <c r="J2273" t="s">
        <v>31890</v>
      </c>
      <c r="K2273" t="s">
        <v>32830</v>
      </c>
      <c r="N2273">
        <v>0</v>
      </c>
      <c r="O2273">
        <v>0</v>
      </c>
      <c r="P2273" t="s">
        <v>6552</v>
      </c>
      <c r="Q2273" t="s">
        <v>6552</v>
      </c>
      <c r="R2273" t="s">
        <v>6552</v>
      </c>
      <c r="S2273" t="s">
        <v>6553</v>
      </c>
      <c r="U2273" t="s">
        <v>31893</v>
      </c>
      <c r="V2273" t="s">
        <v>31895</v>
      </c>
      <c r="W2273">
        <v>2</v>
      </c>
      <c r="X2273" t="s">
        <v>3013</v>
      </c>
      <c r="Y2273">
        <v>3</v>
      </c>
      <c r="Z2273">
        <v>608.99161000000004</v>
      </c>
      <c r="AA2273">
        <v>1823.953</v>
      </c>
      <c r="AB2273">
        <v>54933.1796875</v>
      </c>
      <c r="AC2273">
        <v>-0.40799999999999997</v>
      </c>
      <c r="AD2273">
        <v>-1.9324999999999998E-2</v>
      </c>
      <c r="AE2273">
        <v>-0.42731999999999998</v>
      </c>
      <c r="AF2273">
        <v>64.518000000000001</v>
      </c>
      <c r="AG2273">
        <v>1.0421</v>
      </c>
      <c r="AH2273">
        <v>64.174999999999997</v>
      </c>
      <c r="AI2273">
        <v>-0.34277999999999997</v>
      </c>
      <c r="AK2273">
        <v>0.91662096977233898</v>
      </c>
      <c r="AL2273">
        <v>8.6567999999999992E-3</v>
      </c>
      <c r="AM2273">
        <v>1</v>
      </c>
      <c r="AN2273">
        <v>7296</v>
      </c>
      <c r="AO2273">
        <v>94.688000000000002</v>
      </c>
      <c r="AP2273">
        <v>71.680000000000007</v>
      </c>
      <c r="AQ2273">
        <v>1</v>
      </c>
      <c r="AR2273">
        <v>9896300</v>
      </c>
    </row>
    <row r="2274" spans="1:44" x14ac:dyDescent="0.25">
      <c r="A2274">
        <v>2272</v>
      </c>
      <c r="B2274">
        <v>1109</v>
      </c>
      <c r="C2274">
        <v>507</v>
      </c>
      <c r="D2274">
        <v>555</v>
      </c>
      <c r="E2274">
        <v>1715</v>
      </c>
      <c r="H2274" t="s">
        <v>10432</v>
      </c>
      <c r="I2274">
        <v>16</v>
      </c>
      <c r="J2274" t="s">
        <v>31890</v>
      </c>
      <c r="K2274" t="s">
        <v>32830</v>
      </c>
      <c r="N2274">
        <v>0</v>
      </c>
      <c r="O2274">
        <v>0</v>
      </c>
      <c r="P2274" t="s">
        <v>6552</v>
      </c>
      <c r="Q2274" t="s">
        <v>6552</v>
      </c>
      <c r="R2274" t="s">
        <v>6552</v>
      </c>
      <c r="S2274" t="s">
        <v>6553</v>
      </c>
      <c r="U2274" t="s">
        <v>31893</v>
      </c>
      <c r="V2274" t="s">
        <v>31896</v>
      </c>
      <c r="W2274">
        <v>3</v>
      </c>
      <c r="X2274" t="s">
        <v>3014</v>
      </c>
      <c r="Y2274">
        <v>3</v>
      </c>
      <c r="Z2274">
        <v>608.99161000000004</v>
      </c>
      <c r="AA2274">
        <v>1823.953</v>
      </c>
      <c r="AB2274">
        <v>53885.56640625</v>
      </c>
      <c r="AC2274">
        <v>-1.4595</v>
      </c>
      <c r="AD2274">
        <v>0.10829999999999999</v>
      </c>
      <c r="AE2274">
        <v>-1.3512</v>
      </c>
      <c r="AF2274">
        <v>64.028000000000006</v>
      </c>
      <c r="AG2274">
        <v>0.74734</v>
      </c>
      <c r="AH2274">
        <v>64.230999999999995</v>
      </c>
      <c r="AI2274">
        <v>0.20285</v>
      </c>
      <c r="AK2274">
        <v>0.71514302492141701</v>
      </c>
      <c r="AL2274">
        <v>0.13657</v>
      </c>
      <c r="AM2274">
        <v>1</v>
      </c>
      <c r="AN2274">
        <v>7722</v>
      </c>
      <c r="AO2274">
        <v>64.224000000000004</v>
      </c>
      <c r="AP2274">
        <v>52.784999999999997</v>
      </c>
      <c r="AQ2274">
        <v>1</v>
      </c>
      <c r="AR2274">
        <v>6860700</v>
      </c>
    </row>
    <row r="2275" spans="1:44" x14ac:dyDescent="0.25">
      <c r="A2275">
        <v>2273</v>
      </c>
      <c r="B2275">
        <v>1109</v>
      </c>
      <c r="C2275">
        <v>507</v>
      </c>
      <c r="D2275">
        <v>555</v>
      </c>
      <c r="E2275">
        <v>1716</v>
      </c>
      <c r="H2275" t="s">
        <v>10432</v>
      </c>
      <c r="I2275">
        <v>16</v>
      </c>
      <c r="J2275" t="s">
        <v>31890</v>
      </c>
      <c r="K2275" t="s">
        <v>32830</v>
      </c>
      <c r="N2275">
        <v>0</v>
      </c>
      <c r="O2275">
        <v>0</v>
      </c>
      <c r="P2275" t="s">
        <v>6552</v>
      </c>
      <c r="Q2275" t="s">
        <v>6552</v>
      </c>
      <c r="R2275" t="s">
        <v>6552</v>
      </c>
      <c r="S2275" t="s">
        <v>6553</v>
      </c>
      <c r="U2275" t="s">
        <v>31893</v>
      </c>
      <c r="V2275" t="s">
        <v>31901</v>
      </c>
      <c r="W2275">
        <v>4</v>
      </c>
      <c r="X2275" t="s">
        <v>3010</v>
      </c>
      <c r="Y2275">
        <v>3</v>
      </c>
      <c r="Z2275">
        <v>608.99161000000004</v>
      </c>
      <c r="AA2275">
        <v>1823.953</v>
      </c>
      <c r="AB2275">
        <v>53862.3359375</v>
      </c>
      <c r="AC2275">
        <v>-1.1439999999999999</v>
      </c>
      <c r="AD2275">
        <v>-8.4793000000000004E-3</v>
      </c>
      <c r="AE2275">
        <v>-1.1525000000000001</v>
      </c>
      <c r="AF2275">
        <v>64.268000000000001</v>
      </c>
      <c r="AG2275">
        <v>0.85748000000000002</v>
      </c>
      <c r="AH2275">
        <v>64.367999999999995</v>
      </c>
      <c r="AI2275">
        <v>0.10051</v>
      </c>
      <c r="AK2275">
        <v>0.86959171295166005</v>
      </c>
      <c r="AL2275">
        <v>9.2110999999999998E-3</v>
      </c>
      <c r="AM2275">
        <v>1</v>
      </c>
      <c r="AN2275">
        <v>7828</v>
      </c>
      <c r="AO2275">
        <v>93.347999999999999</v>
      </c>
      <c r="AP2275">
        <v>82.896000000000001</v>
      </c>
      <c r="AQ2275">
        <v>1</v>
      </c>
      <c r="AR2275">
        <v>16495000</v>
      </c>
    </row>
    <row r="2276" spans="1:44" x14ac:dyDescent="0.25">
      <c r="A2276">
        <v>2274</v>
      </c>
      <c r="B2276">
        <v>1109</v>
      </c>
      <c r="C2276">
        <v>507</v>
      </c>
      <c r="D2276">
        <v>555</v>
      </c>
      <c r="E2276">
        <v>1717</v>
      </c>
      <c r="H2276" t="s">
        <v>10432</v>
      </c>
      <c r="I2276">
        <v>16</v>
      </c>
      <c r="J2276" t="s">
        <v>31890</v>
      </c>
      <c r="K2276" t="s">
        <v>32830</v>
      </c>
      <c r="N2276">
        <v>0</v>
      </c>
      <c r="O2276">
        <v>0</v>
      </c>
      <c r="P2276" t="s">
        <v>6552</v>
      </c>
      <c r="Q2276" t="s">
        <v>6552</v>
      </c>
      <c r="R2276" t="s">
        <v>6552</v>
      </c>
      <c r="S2276" t="s">
        <v>6553</v>
      </c>
      <c r="U2276" t="s">
        <v>31893</v>
      </c>
      <c r="V2276" t="s">
        <v>31901</v>
      </c>
      <c r="W2276">
        <v>4</v>
      </c>
      <c r="X2276" t="s">
        <v>3010</v>
      </c>
      <c r="Y2276">
        <v>2</v>
      </c>
      <c r="Z2276">
        <v>912.98377000000005</v>
      </c>
      <c r="AA2276">
        <v>1823.953</v>
      </c>
      <c r="AB2276">
        <v>44643.14453125</v>
      </c>
      <c r="AC2276">
        <v>-0.51581999999999995</v>
      </c>
      <c r="AD2276">
        <v>8.3607000000000004E-3</v>
      </c>
      <c r="AE2276">
        <v>-0.50746000000000002</v>
      </c>
      <c r="AF2276">
        <v>64.247</v>
      </c>
      <c r="AG2276">
        <v>0.60794999999999999</v>
      </c>
      <c r="AH2276">
        <v>64.347999999999999</v>
      </c>
      <c r="AI2276">
        <v>0.10051</v>
      </c>
      <c r="AK2276">
        <v>0.86560976505279497</v>
      </c>
      <c r="AL2276">
        <v>1.5459E-4</v>
      </c>
      <c r="AM2276">
        <v>1</v>
      </c>
      <c r="AN2276">
        <v>7876</v>
      </c>
      <c r="AO2276">
        <v>127.36</v>
      </c>
      <c r="AP2276">
        <v>110.42</v>
      </c>
      <c r="AQ2276">
        <v>1</v>
      </c>
      <c r="AR2276">
        <v>2921400</v>
      </c>
    </row>
    <row r="2277" spans="1:44" x14ac:dyDescent="0.25">
      <c r="A2277">
        <v>2275</v>
      </c>
      <c r="B2277">
        <v>1109</v>
      </c>
      <c r="C2277">
        <v>507</v>
      </c>
      <c r="D2277">
        <v>555</v>
      </c>
      <c r="E2277">
        <v>1718</v>
      </c>
      <c r="H2277" t="s">
        <v>10432</v>
      </c>
      <c r="I2277">
        <v>16</v>
      </c>
      <c r="J2277" t="s">
        <v>31890</v>
      </c>
      <c r="K2277" t="s">
        <v>32830</v>
      </c>
      <c r="N2277">
        <v>0</v>
      </c>
      <c r="O2277">
        <v>0</v>
      </c>
      <c r="P2277" t="s">
        <v>6552</v>
      </c>
      <c r="Q2277" t="s">
        <v>6552</v>
      </c>
      <c r="R2277" t="s">
        <v>6552</v>
      </c>
      <c r="S2277" t="s">
        <v>6553</v>
      </c>
      <c r="U2277" t="s">
        <v>31893</v>
      </c>
      <c r="V2277" t="s">
        <v>31897</v>
      </c>
      <c r="W2277">
        <v>6</v>
      </c>
      <c r="X2277" t="s">
        <v>3012</v>
      </c>
      <c r="Y2277">
        <v>3</v>
      </c>
      <c r="Z2277">
        <v>608.99161000000004</v>
      </c>
      <c r="AA2277">
        <v>1823.953</v>
      </c>
      <c r="AB2277">
        <v>54014.3828125</v>
      </c>
      <c r="AC2277">
        <v>-1.3152999999999999</v>
      </c>
      <c r="AD2277">
        <v>-0.17724999999999999</v>
      </c>
      <c r="AE2277">
        <v>-1.4925999999999999</v>
      </c>
      <c r="AF2277">
        <v>63.872</v>
      </c>
      <c r="AG2277">
        <v>0.63888</v>
      </c>
      <c r="AH2277">
        <v>64.325999999999993</v>
      </c>
      <c r="AI2277">
        <v>0.45345000000000002</v>
      </c>
      <c r="AK2277">
        <v>0.89809471368789695</v>
      </c>
      <c r="AL2277" s="21">
        <v>3.0279999999999999E-7</v>
      </c>
      <c r="AM2277">
        <v>1</v>
      </c>
      <c r="AN2277">
        <v>8027</v>
      </c>
      <c r="AO2277">
        <v>138.24</v>
      </c>
      <c r="AP2277">
        <v>138.24</v>
      </c>
      <c r="AQ2277">
        <v>1</v>
      </c>
      <c r="AR2277">
        <v>6031600</v>
      </c>
    </row>
    <row r="2278" spans="1:44" x14ac:dyDescent="0.25">
      <c r="A2278">
        <v>2276</v>
      </c>
      <c r="B2278">
        <v>1109</v>
      </c>
      <c r="C2278">
        <v>507</v>
      </c>
      <c r="D2278">
        <v>555</v>
      </c>
      <c r="H2278" t="s">
        <v>10432</v>
      </c>
      <c r="I2278">
        <v>16</v>
      </c>
      <c r="J2278" t="s">
        <v>31890</v>
      </c>
      <c r="N2278">
        <v>0</v>
      </c>
      <c r="O2278">
        <v>0</v>
      </c>
      <c r="P2278" t="s">
        <v>6552</v>
      </c>
      <c r="Q2278" t="s">
        <v>6552</v>
      </c>
      <c r="R2278" t="s">
        <v>6552</v>
      </c>
      <c r="S2278" t="s">
        <v>6553</v>
      </c>
      <c r="U2278" t="s">
        <v>31898</v>
      </c>
      <c r="V2278" t="s">
        <v>31894</v>
      </c>
      <c r="W2278">
        <v>1</v>
      </c>
      <c r="X2278" t="s">
        <v>1600</v>
      </c>
      <c r="Y2278">
        <v>2</v>
      </c>
      <c r="Z2278">
        <v>912.98377000000005</v>
      </c>
      <c r="AA2278">
        <v>1823.953</v>
      </c>
      <c r="AB2278">
        <v>39591.15625</v>
      </c>
      <c r="AC2278">
        <v>-1.0992</v>
      </c>
      <c r="AD2278">
        <v>-0.12709000000000001</v>
      </c>
      <c r="AE2278">
        <v>-1.2262999999999999</v>
      </c>
      <c r="AF2278">
        <v>64.207999999999998</v>
      </c>
      <c r="AG2278">
        <v>0.31755</v>
      </c>
      <c r="AH2278">
        <v>64.207999999999998</v>
      </c>
      <c r="AI2278">
        <v>0</v>
      </c>
      <c r="AJ2278">
        <v>-0.14011999999999999</v>
      </c>
      <c r="AK2278" t="s">
        <v>9099</v>
      </c>
      <c r="AL2278">
        <v>1</v>
      </c>
      <c r="AM2278">
        <v>0</v>
      </c>
      <c r="AO2278" t="s">
        <v>9099</v>
      </c>
      <c r="AP2278" t="s">
        <v>9099</v>
      </c>
      <c r="AQ2278">
        <v>0</v>
      </c>
      <c r="AR2278">
        <v>823260</v>
      </c>
    </row>
    <row r="2279" spans="1:44" x14ac:dyDescent="0.25">
      <c r="A2279">
        <v>2277</v>
      </c>
      <c r="B2279">
        <v>1109</v>
      </c>
      <c r="C2279">
        <v>507</v>
      </c>
      <c r="D2279">
        <v>555</v>
      </c>
      <c r="H2279" t="s">
        <v>10432</v>
      </c>
      <c r="I2279">
        <v>16</v>
      </c>
      <c r="J2279" t="s">
        <v>31890</v>
      </c>
      <c r="N2279">
        <v>0</v>
      </c>
      <c r="O2279">
        <v>0</v>
      </c>
      <c r="P2279" t="s">
        <v>6552</v>
      </c>
      <c r="Q2279" t="s">
        <v>6552</v>
      </c>
      <c r="R2279" t="s">
        <v>6552</v>
      </c>
      <c r="S2279" t="s">
        <v>6553</v>
      </c>
      <c r="U2279" t="s">
        <v>31898</v>
      </c>
      <c r="V2279" t="s">
        <v>31895</v>
      </c>
      <c r="W2279">
        <v>2</v>
      </c>
      <c r="X2279" t="s">
        <v>3013</v>
      </c>
      <c r="Y2279">
        <v>2</v>
      </c>
      <c r="Z2279">
        <v>912.98377000000005</v>
      </c>
      <c r="AA2279">
        <v>1823.953</v>
      </c>
      <c r="AB2279">
        <v>41262.62890625</v>
      </c>
      <c r="AC2279">
        <v>0.39133000000000001</v>
      </c>
      <c r="AD2279">
        <v>-0.39062000000000002</v>
      </c>
      <c r="AE2279">
        <v>7.0069999999999996E-4</v>
      </c>
      <c r="AF2279">
        <v>64.536000000000001</v>
      </c>
      <c r="AG2279">
        <v>0.34599000000000002</v>
      </c>
      <c r="AH2279">
        <v>64.194000000000003</v>
      </c>
      <c r="AI2279">
        <v>-0.34277999999999997</v>
      </c>
      <c r="AJ2279">
        <v>-0.15426000000000001</v>
      </c>
      <c r="AK2279" t="s">
        <v>9099</v>
      </c>
      <c r="AL2279">
        <v>1</v>
      </c>
      <c r="AM2279">
        <v>0</v>
      </c>
      <c r="AO2279" t="s">
        <v>9099</v>
      </c>
      <c r="AP2279" t="s">
        <v>9099</v>
      </c>
      <c r="AQ2279">
        <v>0</v>
      </c>
      <c r="AR2279">
        <v>615560</v>
      </c>
    </row>
    <row r="2280" spans="1:44" x14ac:dyDescent="0.25">
      <c r="A2280">
        <v>2278</v>
      </c>
      <c r="B2280">
        <v>1109</v>
      </c>
      <c r="C2280">
        <v>507</v>
      </c>
      <c r="D2280">
        <v>555</v>
      </c>
      <c r="H2280" t="s">
        <v>10432</v>
      </c>
      <c r="I2280">
        <v>16</v>
      </c>
      <c r="J2280" t="s">
        <v>31890</v>
      </c>
      <c r="N2280">
        <v>0</v>
      </c>
      <c r="O2280">
        <v>0</v>
      </c>
      <c r="P2280" t="s">
        <v>6552</v>
      </c>
      <c r="Q2280" t="s">
        <v>6552</v>
      </c>
      <c r="R2280" t="s">
        <v>6552</v>
      </c>
      <c r="S2280" t="s">
        <v>6553</v>
      </c>
      <c r="U2280" t="s">
        <v>31898</v>
      </c>
      <c r="V2280" t="s">
        <v>31896</v>
      </c>
      <c r="W2280">
        <v>3</v>
      </c>
      <c r="X2280" t="s">
        <v>3014</v>
      </c>
      <c r="Y2280">
        <v>2</v>
      </c>
      <c r="Z2280">
        <v>912.98377000000005</v>
      </c>
      <c r="AA2280">
        <v>1823.953</v>
      </c>
      <c r="AB2280">
        <v>44291.93359375</v>
      </c>
      <c r="AC2280">
        <v>-0.96358999999999995</v>
      </c>
      <c r="AD2280">
        <v>0.73994000000000004</v>
      </c>
      <c r="AE2280">
        <v>-0.22364999999999999</v>
      </c>
      <c r="AF2280">
        <v>64.018000000000001</v>
      </c>
      <c r="AG2280">
        <v>0.311</v>
      </c>
      <c r="AH2280">
        <v>64.194999999999993</v>
      </c>
      <c r="AI2280">
        <v>0.17721999999999999</v>
      </c>
      <c r="AJ2280">
        <v>-0.15261</v>
      </c>
      <c r="AK2280" t="s">
        <v>9099</v>
      </c>
      <c r="AL2280">
        <v>1</v>
      </c>
      <c r="AM2280">
        <v>0</v>
      </c>
      <c r="AO2280" t="s">
        <v>9099</v>
      </c>
      <c r="AP2280" t="s">
        <v>9099</v>
      </c>
      <c r="AQ2280">
        <v>0</v>
      </c>
      <c r="AR2280">
        <v>1398700</v>
      </c>
    </row>
    <row r="2281" spans="1:44" x14ac:dyDescent="0.25">
      <c r="A2281">
        <v>2279</v>
      </c>
      <c r="B2281">
        <v>1109</v>
      </c>
      <c r="C2281">
        <v>507</v>
      </c>
      <c r="D2281">
        <v>555</v>
      </c>
      <c r="H2281" t="s">
        <v>10432</v>
      </c>
      <c r="I2281">
        <v>16</v>
      </c>
      <c r="J2281" t="s">
        <v>31890</v>
      </c>
      <c r="N2281">
        <v>0</v>
      </c>
      <c r="O2281">
        <v>0</v>
      </c>
      <c r="P2281" t="s">
        <v>6552</v>
      </c>
      <c r="Q2281" t="s">
        <v>6552</v>
      </c>
      <c r="R2281" t="s">
        <v>6552</v>
      </c>
      <c r="S2281" t="s">
        <v>6553</v>
      </c>
      <c r="U2281" t="s">
        <v>31898</v>
      </c>
      <c r="V2281" t="s">
        <v>31896</v>
      </c>
      <c r="W2281">
        <v>3</v>
      </c>
      <c r="X2281" t="s">
        <v>3014</v>
      </c>
      <c r="Y2281">
        <v>3</v>
      </c>
      <c r="Z2281">
        <v>608.99161000000004</v>
      </c>
      <c r="AA2281">
        <v>1823.953</v>
      </c>
      <c r="AB2281" t="s">
        <v>9099</v>
      </c>
      <c r="AC2281">
        <v>-1.6555</v>
      </c>
      <c r="AD2281">
        <v>2.1591</v>
      </c>
      <c r="AE2281">
        <v>0.50356000000000001</v>
      </c>
      <c r="AF2281">
        <v>63.204000000000001</v>
      </c>
      <c r="AG2281">
        <v>0.17666999999999999</v>
      </c>
      <c r="AH2281">
        <v>63.307000000000002</v>
      </c>
      <c r="AI2281">
        <v>0.1026</v>
      </c>
      <c r="AJ2281">
        <v>-1.0185999999999999</v>
      </c>
      <c r="AK2281" t="s">
        <v>9099</v>
      </c>
      <c r="AL2281">
        <v>1</v>
      </c>
      <c r="AM2281">
        <v>0</v>
      </c>
      <c r="AO2281" t="s">
        <v>9099</v>
      </c>
      <c r="AP2281" t="s">
        <v>9099</v>
      </c>
      <c r="AQ2281">
        <v>0</v>
      </c>
      <c r="AR2281">
        <v>425680</v>
      </c>
    </row>
    <row r="2282" spans="1:44" x14ac:dyDescent="0.25">
      <c r="A2282">
        <v>2280</v>
      </c>
      <c r="B2282">
        <v>1109</v>
      </c>
      <c r="C2282">
        <v>507</v>
      </c>
      <c r="D2282">
        <v>555</v>
      </c>
      <c r="H2282" t="s">
        <v>10432</v>
      </c>
      <c r="I2282">
        <v>16</v>
      </c>
      <c r="J2282" t="s">
        <v>31890</v>
      </c>
      <c r="N2282">
        <v>0</v>
      </c>
      <c r="O2282">
        <v>0</v>
      </c>
      <c r="P2282" t="s">
        <v>6552</v>
      </c>
      <c r="Q2282" t="s">
        <v>6552</v>
      </c>
      <c r="R2282" t="s">
        <v>6552</v>
      </c>
      <c r="S2282" t="s">
        <v>6553</v>
      </c>
      <c r="U2282" t="s">
        <v>31898</v>
      </c>
      <c r="V2282" t="s">
        <v>31902</v>
      </c>
      <c r="W2282">
        <v>5</v>
      </c>
      <c r="X2282" t="s">
        <v>3011</v>
      </c>
      <c r="Y2282">
        <v>3</v>
      </c>
      <c r="Z2282">
        <v>608.99161000000004</v>
      </c>
      <c r="AA2282">
        <v>1823.953</v>
      </c>
      <c r="AB2282">
        <v>54435.94921875</v>
      </c>
      <c r="AC2282">
        <v>-1.1145</v>
      </c>
      <c r="AD2282">
        <v>-0.68928</v>
      </c>
      <c r="AE2282">
        <v>-1.8038000000000001</v>
      </c>
      <c r="AF2282">
        <v>64.608999999999995</v>
      </c>
      <c r="AG2282">
        <v>0.58250000000000002</v>
      </c>
      <c r="AH2282">
        <v>64.257999999999996</v>
      </c>
      <c r="AI2282">
        <v>-0.35089999999999999</v>
      </c>
      <c r="AJ2282">
        <v>-6.7573999999999995E-2</v>
      </c>
      <c r="AK2282" t="s">
        <v>9099</v>
      </c>
      <c r="AL2282">
        <v>1</v>
      </c>
      <c r="AM2282">
        <v>0</v>
      </c>
      <c r="AO2282" t="s">
        <v>9099</v>
      </c>
      <c r="AP2282" t="s">
        <v>9099</v>
      </c>
      <c r="AQ2282">
        <v>0</v>
      </c>
      <c r="AR2282">
        <v>1030000</v>
      </c>
    </row>
    <row r="2283" spans="1:44" x14ac:dyDescent="0.25">
      <c r="A2283">
        <v>2281</v>
      </c>
      <c r="B2283">
        <v>564</v>
      </c>
      <c r="C2283">
        <v>508</v>
      </c>
      <c r="D2283">
        <v>556</v>
      </c>
      <c r="E2283" t="s">
        <v>32831</v>
      </c>
      <c r="H2283" t="s">
        <v>10435</v>
      </c>
      <c r="I2283">
        <v>15</v>
      </c>
      <c r="J2283" t="s">
        <v>31890</v>
      </c>
      <c r="K2283" t="s">
        <v>32832</v>
      </c>
      <c r="N2283">
        <v>0</v>
      </c>
      <c r="O2283">
        <v>0</v>
      </c>
      <c r="P2283" t="s">
        <v>4894</v>
      </c>
      <c r="Q2283" t="s">
        <v>4894</v>
      </c>
      <c r="R2283" t="s">
        <v>4894</v>
      </c>
      <c r="S2283" t="s">
        <v>4895</v>
      </c>
      <c r="U2283" t="s">
        <v>31893</v>
      </c>
      <c r="V2283" t="s">
        <v>31896</v>
      </c>
      <c r="W2283">
        <v>3</v>
      </c>
      <c r="X2283" t="s">
        <v>3014</v>
      </c>
      <c r="Y2283">
        <v>2</v>
      </c>
      <c r="Z2283">
        <v>802.40174999999999</v>
      </c>
      <c r="AA2283">
        <v>1602.789</v>
      </c>
      <c r="AB2283">
        <v>47526.6484375</v>
      </c>
      <c r="AC2283">
        <v>-0.81376000000000004</v>
      </c>
      <c r="AD2283">
        <v>7.2041999999999995E-2</v>
      </c>
      <c r="AE2283">
        <v>-0.74172000000000005</v>
      </c>
      <c r="AF2283">
        <v>89.605000000000004</v>
      </c>
      <c r="AG2283">
        <v>1.4111</v>
      </c>
      <c r="AH2283">
        <v>89.707999999999998</v>
      </c>
      <c r="AI2283">
        <v>0.10261000000000001</v>
      </c>
      <c r="AK2283">
        <v>0.81808233261108398</v>
      </c>
      <c r="AL2283">
        <v>6.7117000000000001E-3</v>
      </c>
      <c r="AM2283">
        <v>2</v>
      </c>
      <c r="AN2283">
        <v>11616</v>
      </c>
      <c r="AO2283">
        <v>97.86</v>
      </c>
      <c r="AP2283">
        <v>72.33</v>
      </c>
      <c r="AQ2283">
        <v>1</v>
      </c>
      <c r="AR2283">
        <v>21452000</v>
      </c>
    </row>
    <row r="2284" spans="1:44" x14ac:dyDescent="0.25">
      <c r="A2284">
        <v>2282</v>
      </c>
      <c r="B2284">
        <v>564</v>
      </c>
      <c r="C2284">
        <v>508</v>
      </c>
      <c r="D2284">
        <v>556</v>
      </c>
      <c r="E2284">
        <v>1721</v>
      </c>
      <c r="H2284" t="s">
        <v>10435</v>
      </c>
      <c r="I2284">
        <v>15</v>
      </c>
      <c r="J2284" t="s">
        <v>31890</v>
      </c>
      <c r="K2284" t="s">
        <v>32832</v>
      </c>
      <c r="N2284">
        <v>0</v>
      </c>
      <c r="O2284">
        <v>0</v>
      </c>
      <c r="P2284" t="s">
        <v>4894</v>
      </c>
      <c r="Q2284" t="s">
        <v>4894</v>
      </c>
      <c r="R2284" t="s">
        <v>4894</v>
      </c>
      <c r="S2284" t="s">
        <v>4895</v>
      </c>
      <c r="U2284" t="s">
        <v>31893</v>
      </c>
      <c r="V2284" t="s">
        <v>31901</v>
      </c>
      <c r="W2284">
        <v>4</v>
      </c>
      <c r="X2284" t="s">
        <v>3010</v>
      </c>
      <c r="Y2284">
        <v>2</v>
      </c>
      <c r="Z2284">
        <v>802.40174999999999</v>
      </c>
      <c r="AA2284">
        <v>1602.789</v>
      </c>
      <c r="AB2284">
        <v>48850.0546875</v>
      </c>
      <c r="AC2284">
        <v>-0.45994000000000002</v>
      </c>
      <c r="AD2284">
        <v>-0.31189</v>
      </c>
      <c r="AE2284">
        <v>-0.77183000000000002</v>
      </c>
      <c r="AF2284">
        <v>89.685000000000002</v>
      </c>
      <c r="AG2284">
        <v>0.93552000000000002</v>
      </c>
      <c r="AH2284">
        <v>89.685000000000002</v>
      </c>
      <c r="AI2284">
        <v>2.6703000000000002E-4</v>
      </c>
      <c r="AK2284">
        <v>0.71476620435714699</v>
      </c>
      <c r="AL2284" s="21">
        <v>9.8119E-5</v>
      </c>
      <c r="AM2284">
        <v>1</v>
      </c>
      <c r="AN2284">
        <v>11801</v>
      </c>
      <c r="AO2284">
        <v>127.71</v>
      </c>
      <c r="AP2284">
        <v>127.71</v>
      </c>
      <c r="AQ2284">
        <v>1</v>
      </c>
      <c r="AR2284">
        <v>8789200</v>
      </c>
    </row>
    <row r="2285" spans="1:44" x14ac:dyDescent="0.25">
      <c r="A2285">
        <v>2283</v>
      </c>
      <c r="B2285">
        <v>564</v>
      </c>
      <c r="C2285">
        <v>508</v>
      </c>
      <c r="D2285">
        <v>556</v>
      </c>
      <c r="E2285">
        <v>1722</v>
      </c>
      <c r="H2285" t="s">
        <v>10435</v>
      </c>
      <c r="I2285">
        <v>15</v>
      </c>
      <c r="J2285" t="s">
        <v>31890</v>
      </c>
      <c r="K2285" t="s">
        <v>32832</v>
      </c>
      <c r="N2285">
        <v>0</v>
      </c>
      <c r="O2285">
        <v>0</v>
      </c>
      <c r="P2285" t="s">
        <v>4894</v>
      </c>
      <c r="Q2285" t="s">
        <v>4894</v>
      </c>
      <c r="R2285" t="s">
        <v>4894</v>
      </c>
      <c r="S2285" t="s">
        <v>4895</v>
      </c>
      <c r="U2285" t="s">
        <v>31893</v>
      </c>
      <c r="V2285" t="s">
        <v>31897</v>
      </c>
      <c r="W2285">
        <v>6</v>
      </c>
      <c r="X2285" t="s">
        <v>3012</v>
      </c>
      <c r="Y2285">
        <v>2</v>
      </c>
      <c r="Z2285">
        <v>802.40174999999999</v>
      </c>
      <c r="AA2285">
        <v>1602.789</v>
      </c>
      <c r="AB2285">
        <v>47743.90625</v>
      </c>
      <c r="AC2285">
        <v>-0.60213000000000005</v>
      </c>
      <c r="AD2285">
        <v>-0.36619000000000002</v>
      </c>
      <c r="AE2285">
        <v>-0.96831999999999996</v>
      </c>
      <c r="AF2285">
        <v>89.478999999999999</v>
      </c>
      <c r="AG2285">
        <v>1.2669999999999999</v>
      </c>
      <c r="AH2285">
        <v>89.731999999999999</v>
      </c>
      <c r="AI2285">
        <v>0.25297999999999998</v>
      </c>
      <c r="AK2285">
        <v>0.66078978776931796</v>
      </c>
      <c r="AL2285">
        <v>1.7897E-2</v>
      </c>
      <c r="AM2285">
        <v>1</v>
      </c>
      <c r="AN2285">
        <v>12204</v>
      </c>
      <c r="AO2285">
        <v>88.087000000000003</v>
      </c>
      <c r="AP2285">
        <v>88.087000000000003</v>
      </c>
      <c r="AQ2285">
        <v>1</v>
      </c>
      <c r="AR2285">
        <v>30385000</v>
      </c>
    </row>
    <row r="2286" spans="1:44" x14ac:dyDescent="0.25">
      <c r="A2286">
        <v>2284</v>
      </c>
      <c r="B2286">
        <v>564</v>
      </c>
      <c r="C2286">
        <v>508</v>
      </c>
      <c r="D2286">
        <v>556</v>
      </c>
      <c r="H2286" t="s">
        <v>10435</v>
      </c>
      <c r="I2286">
        <v>15</v>
      </c>
      <c r="J2286" t="s">
        <v>31890</v>
      </c>
      <c r="N2286">
        <v>0</v>
      </c>
      <c r="O2286">
        <v>0</v>
      </c>
      <c r="P2286" t="s">
        <v>4894</v>
      </c>
      <c r="Q2286" t="s">
        <v>4894</v>
      </c>
      <c r="R2286" t="s">
        <v>4894</v>
      </c>
      <c r="S2286" t="s">
        <v>4895</v>
      </c>
      <c r="U2286" t="s">
        <v>31898</v>
      </c>
      <c r="V2286" t="s">
        <v>31894</v>
      </c>
      <c r="W2286">
        <v>1</v>
      </c>
      <c r="X2286" t="s">
        <v>1600</v>
      </c>
      <c r="Y2286">
        <v>2</v>
      </c>
      <c r="Z2286">
        <v>802.40174999999999</v>
      </c>
      <c r="AA2286">
        <v>1602.789</v>
      </c>
      <c r="AB2286">
        <v>50174.26171875</v>
      </c>
      <c r="AC2286">
        <v>-1.3216000000000001</v>
      </c>
      <c r="AD2286">
        <v>-0.18117</v>
      </c>
      <c r="AE2286">
        <v>-1.5027999999999999</v>
      </c>
      <c r="AF2286">
        <v>89.741</v>
      </c>
      <c r="AG2286">
        <v>0.85875000000000001</v>
      </c>
      <c r="AH2286">
        <v>89.741</v>
      </c>
      <c r="AI2286">
        <v>0</v>
      </c>
      <c r="AJ2286">
        <v>5.6015000000000002E-2</v>
      </c>
      <c r="AK2286" t="s">
        <v>9099</v>
      </c>
      <c r="AL2286">
        <v>1</v>
      </c>
      <c r="AM2286">
        <v>0</v>
      </c>
      <c r="AO2286" t="s">
        <v>9099</v>
      </c>
      <c r="AP2286" t="s">
        <v>9099</v>
      </c>
      <c r="AQ2286">
        <v>0</v>
      </c>
      <c r="AR2286">
        <v>3371500</v>
      </c>
    </row>
    <row r="2287" spans="1:44" x14ac:dyDescent="0.25">
      <c r="A2287">
        <v>2285</v>
      </c>
      <c r="B2287">
        <v>564</v>
      </c>
      <c r="C2287">
        <v>508</v>
      </c>
      <c r="D2287">
        <v>556</v>
      </c>
      <c r="H2287" t="s">
        <v>10435</v>
      </c>
      <c r="I2287">
        <v>15</v>
      </c>
      <c r="J2287" t="s">
        <v>31890</v>
      </c>
      <c r="N2287">
        <v>0</v>
      </c>
      <c r="O2287">
        <v>0</v>
      </c>
      <c r="P2287" t="s">
        <v>4894</v>
      </c>
      <c r="Q2287" t="s">
        <v>4894</v>
      </c>
      <c r="R2287" t="s">
        <v>4894</v>
      </c>
      <c r="S2287" t="s">
        <v>4895</v>
      </c>
      <c r="U2287" t="s">
        <v>31898</v>
      </c>
      <c r="V2287" t="s">
        <v>31895</v>
      </c>
      <c r="W2287">
        <v>2</v>
      </c>
      <c r="X2287" t="s">
        <v>3013</v>
      </c>
      <c r="Y2287">
        <v>2</v>
      </c>
      <c r="Z2287">
        <v>802.40174999999999</v>
      </c>
      <c r="AA2287">
        <v>1602.789</v>
      </c>
      <c r="AB2287">
        <v>48982.82421875</v>
      </c>
      <c r="AC2287">
        <v>-0.16472000000000001</v>
      </c>
      <c r="AD2287">
        <v>-0.43551000000000001</v>
      </c>
      <c r="AE2287">
        <v>-0.60023000000000004</v>
      </c>
      <c r="AF2287">
        <v>90.013000000000005</v>
      </c>
      <c r="AG2287">
        <v>0.87565999999999999</v>
      </c>
      <c r="AH2287">
        <v>89.67</v>
      </c>
      <c r="AI2287">
        <v>-0.34277999999999997</v>
      </c>
      <c r="AJ2287">
        <v>-1.5136999999999999E-2</v>
      </c>
      <c r="AK2287" t="s">
        <v>9099</v>
      </c>
      <c r="AL2287">
        <v>1</v>
      </c>
      <c r="AM2287">
        <v>0</v>
      </c>
      <c r="AO2287" t="s">
        <v>9099</v>
      </c>
      <c r="AP2287" t="s">
        <v>9099</v>
      </c>
      <c r="AQ2287">
        <v>0</v>
      </c>
      <c r="AR2287">
        <v>1660700</v>
      </c>
    </row>
    <row r="2288" spans="1:44" x14ac:dyDescent="0.25">
      <c r="A2288">
        <v>2286</v>
      </c>
      <c r="B2288">
        <v>564</v>
      </c>
      <c r="C2288">
        <v>508</v>
      </c>
      <c r="D2288">
        <v>556</v>
      </c>
      <c r="H2288" t="s">
        <v>10435</v>
      </c>
      <c r="I2288">
        <v>15</v>
      </c>
      <c r="J2288" t="s">
        <v>31890</v>
      </c>
      <c r="N2288">
        <v>0</v>
      </c>
      <c r="O2288">
        <v>0</v>
      </c>
      <c r="P2288" t="s">
        <v>4894</v>
      </c>
      <c r="Q2288" t="s">
        <v>4894</v>
      </c>
      <c r="R2288" t="s">
        <v>4894</v>
      </c>
      <c r="S2288" t="s">
        <v>4895</v>
      </c>
      <c r="U2288" t="s">
        <v>31898</v>
      </c>
      <c r="V2288" t="s">
        <v>31902</v>
      </c>
      <c r="W2288">
        <v>5</v>
      </c>
      <c r="X2288" t="s">
        <v>3011</v>
      </c>
      <c r="Y2288">
        <v>2</v>
      </c>
      <c r="Z2288">
        <v>802.40174999999999</v>
      </c>
      <c r="AA2288">
        <v>1602.789</v>
      </c>
      <c r="AB2288">
        <v>47680.2890625</v>
      </c>
      <c r="AC2288">
        <v>-0.60931000000000002</v>
      </c>
      <c r="AD2288">
        <v>-0.11413</v>
      </c>
      <c r="AE2288">
        <v>-0.72343999999999997</v>
      </c>
      <c r="AF2288">
        <v>90.087000000000003</v>
      </c>
      <c r="AG2288">
        <v>0.95133999999999996</v>
      </c>
      <c r="AH2288">
        <v>89.635999999999996</v>
      </c>
      <c r="AI2288">
        <v>-0.45113999999999999</v>
      </c>
      <c r="AJ2288">
        <v>-4.9484E-2</v>
      </c>
      <c r="AK2288" t="s">
        <v>9099</v>
      </c>
      <c r="AL2288">
        <v>1</v>
      </c>
      <c r="AM2288">
        <v>0</v>
      </c>
      <c r="AO2288" t="s">
        <v>9099</v>
      </c>
      <c r="AP2288" t="s">
        <v>9099</v>
      </c>
      <c r="AQ2288">
        <v>0</v>
      </c>
      <c r="AR2288">
        <v>5956200</v>
      </c>
    </row>
    <row r="2289" spans="1:44" x14ac:dyDescent="0.25">
      <c r="A2289">
        <v>2287</v>
      </c>
      <c r="B2289">
        <v>732</v>
      </c>
      <c r="C2289">
        <v>509</v>
      </c>
      <c r="D2289">
        <v>557</v>
      </c>
      <c r="E2289">
        <v>1723</v>
      </c>
      <c r="H2289" t="s">
        <v>10436</v>
      </c>
      <c r="I2289">
        <v>10</v>
      </c>
      <c r="J2289" t="s">
        <v>31890</v>
      </c>
      <c r="K2289" t="s">
        <v>32833</v>
      </c>
      <c r="N2289">
        <v>0</v>
      </c>
      <c r="O2289">
        <v>0</v>
      </c>
      <c r="P2289" t="s">
        <v>5419</v>
      </c>
      <c r="Q2289" t="s">
        <v>9410</v>
      </c>
      <c r="R2289" t="s">
        <v>9410</v>
      </c>
      <c r="S2289" t="s">
        <v>5421</v>
      </c>
      <c r="U2289" t="s">
        <v>31893</v>
      </c>
      <c r="V2289" t="s">
        <v>31896</v>
      </c>
      <c r="W2289">
        <v>3</v>
      </c>
      <c r="X2289" t="s">
        <v>3014</v>
      </c>
      <c r="Y2289">
        <v>2</v>
      </c>
      <c r="Z2289">
        <v>598.27625</v>
      </c>
      <c r="AA2289">
        <v>1194.5379</v>
      </c>
      <c r="AB2289">
        <v>55925.96875</v>
      </c>
      <c r="AC2289">
        <v>-1.1424000000000001</v>
      </c>
      <c r="AD2289">
        <v>-5.7077999999999997E-2</v>
      </c>
      <c r="AE2289">
        <v>-1.1995</v>
      </c>
      <c r="AF2289">
        <v>92.093999999999994</v>
      </c>
      <c r="AG2289">
        <v>0.83299000000000001</v>
      </c>
      <c r="AH2289">
        <v>92.197000000000003</v>
      </c>
      <c r="AI2289">
        <v>0.10261000000000001</v>
      </c>
      <c r="AK2289">
        <v>0.78494244813919101</v>
      </c>
      <c r="AL2289">
        <v>6.9805000000000006E-2</v>
      </c>
      <c r="AM2289">
        <v>1</v>
      </c>
      <c r="AN2289">
        <v>12014</v>
      </c>
      <c r="AO2289">
        <v>81.337999999999994</v>
      </c>
      <c r="AP2289">
        <v>81.337999999999994</v>
      </c>
      <c r="AQ2289">
        <v>1</v>
      </c>
      <c r="AR2289">
        <v>2566100</v>
      </c>
    </row>
    <row r="2290" spans="1:44" x14ac:dyDescent="0.25">
      <c r="A2290">
        <v>2288</v>
      </c>
      <c r="B2290">
        <v>1261</v>
      </c>
      <c r="C2290">
        <v>510</v>
      </c>
      <c r="D2290">
        <v>558</v>
      </c>
      <c r="E2290">
        <v>1724</v>
      </c>
      <c r="H2290" t="s">
        <v>10439</v>
      </c>
      <c r="I2290">
        <v>11</v>
      </c>
      <c r="J2290" t="s">
        <v>31890</v>
      </c>
      <c r="K2290" t="s">
        <v>32834</v>
      </c>
      <c r="N2290">
        <v>0</v>
      </c>
      <c r="O2290">
        <v>0</v>
      </c>
      <c r="P2290" t="s">
        <v>7009</v>
      </c>
      <c r="Q2290" t="s">
        <v>7009</v>
      </c>
      <c r="R2290" t="s">
        <v>7009</v>
      </c>
      <c r="S2290" t="s">
        <v>7010</v>
      </c>
      <c r="U2290" t="s">
        <v>31893</v>
      </c>
      <c r="V2290" t="s">
        <v>31894</v>
      </c>
      <c r="W2290">
        <v>1</v>
      </c>
      <c r="X2290" t="s">
        <v>1600</v>
      </c>
      <c r="Y2290">
        <v>2</v>
      </c>
      <c r="Z2290">
        <v>636.30438000000004</v>
      </c>
      <c r="AA2290">
        <v>1270.5942</v>
      </c>
      <c r="AB2290">
        <v>53430</v>
      </c>
      <c r="AC2290">
        <v>-1.6466000000000001</v>
      </c>
      <c r="AD2290">
        <v>-0.74899000000000004</v>
      </c>
      <c r="AE2290">
        <v>-2.3956</v>
      </c>
      <c r="AF2290">
        <v>63.622</v>
      </c>
      <c r="AG2290">
        <v>0.84108000000000005</v>
      </c>
      <c r="AH2290">
        <v>63.622</v>
      </c>
      <c r="AI2290">
        <v>0</v>
      </c>
      <c r="AK2290">
        <v>0.719468593597412</v>
      </c>
      <c r="AL2290">
        <v>7.7926999999999998E-4</v>
      </c>
      <c r="AM2290">
        <v>1</v>
      </c>
      <c r="AN2290">
        <v>7675</v>
      </c>
      <c r="AO2290">
        <v>130.94</v>
      </c>
      <c r="AP2290">
        <v>130.94</v>
      </c>
      <c r="AQ2290">
        <v>1</v>
      </c>
      <c r="AR2290">
        <v>4753300</v>
      </c>
    </row>
    <row r="2291" spans="1:44" x14ac:dyDescent="0.25">
      <c r="A2291">
        <v>2289</v>
      </c>
      <c r="B2291">
        <v>1261</v>
      </c>
      <c r="C2291">
        <v>510</v>
      </c>
      <c r="D2291">
        <v>558</v>
      </c>
      <c r="E2291">
        <v>1725</v>
      </c>
      <c r="H2291" t="s">
        <v>10439</v>
      </c>
      <c r="I2291">
        <v>11</v>
      </c>
      <c r="J2291" t="s">
        <v>31890</v>
      </c>
      <c r="K2291" t="s">
        <v>32834</v>
      </c>
      <c r="N2291">
        <v>0</v>
      </c>
      <c r="O2291">
        <v>0</v>
      </c>
      <c r="P2291" t="s">
        <v>7009</v>
      </c>
      <c r="Q2291" t="s">
        <v>7009</v>
      </c>
      <c r="R2291" t="s">
        <v>7009</v>
      </c>
      <c r="S2291" t="s">
        <v>7010</v>
      </c>
      <c r="U2291" t="s">
        <v>31893</v>
      </c>
      <c r="V2291" t="s">
        <v>31895</v>
      </c>
      <c r="W2291">
        <v>2</v>
      </c>
      <c r="X2291" t="s">
        <v>3013</v>
      </c>
      <c r="Y2291">
        <v>2</v>
      </c>
      <c r="Z2291">
        <v>636.30438000000004</v>
      </c>
      <c r="AA2291">
        <v>1270.5942</v>
      </c>
      <c r="AB2291">
        <v>54730.44140625</v>
      </c>
      <c r="AC2291">
        <v>-0.24945999999999999</v>
      </c>
      <c r="AD2291">
        <v>-0.31797999999999998</v>
      </c>
      <c r="AE2291">
        <v>-0.56744000000000006</v>
      </c>
      <c r="AF2291">
        <v>63.927</v>
      </c>
      <c r="AG2291">
        <v>0.93757000000000001</v>
      </c>
      <c r="AH2291">
        <v>63.584000000000003</v>
      </c>
      <c r="AI2291">
        <v>-0.34277999999999997</v>
      </c>
      <c r="AK2291">
        <v>0.77943527698516801</v>
      </c>
      <c r="AL2291" s="21">
        <v>1.9687999999999999E-5</v>
      </c>
      <c r="AM2291">
        <v>1</v>
      </c>
      <c r="AN2291">
        <v>7219</v>
      </c>
      <c r="AO2291">
        <v>155.15</v>
      </c>
      <c r="AP2291">
        <v>155.15</v>
      </c>
      <c r="AQ2291">
        <v>1</v>
      </c>
      <c r="AR2291">
        <v>3382900</v>
      </c>
    </row>
    <row r="2292" spans="1:44" x14ac:dyDescent="0.25">
      <c r="A2292">
        <v>2290</v>
      </c>
      <c r="B2292">
        <v>1261</v>
      </c>
      <c r="C2292">
        <v>510</v>
      </c>
      <c r="D2292">
        <v>558</v>
      </c>
      <c r="E2292">
        <v>1726</v>
      </c>
      <c r="H2292" t="s">
        <v>10439</v>
      </c>
      <c r="I2292">
        <v>11</v>
      </c>
      <c r="J2292" t="s">
        <v>31890</v>
      </c>
      <c r="K2292" t="s">
        <v>32834</v>
      </c>
      <c r="N2292">
        <v>0</v>
      </c>
      <c r="O2292">
        <v>0</v>
      </c>
      <c r="P2292" t="s">
        <v>7009</v>
      </c>
      <c r="Q2292" t="s">
        <v>7009</v>
      </c>
      <c r="R2292" t="s">
        <v>7009</v>
      </c>
      <c r="S2292" t="s">
        <v>7010</v>
      </c>
      <c r="U2292" t="s">
        <v>31893</v>
      </c>
      <c r="V2292" t="s">
        <v>31896</v>
      </c>
      <c r="W2292">
        <v>3</v>
      </c>
      <c r="X2292" t="s">
        <v>3014</v>
      </c>
      <c r="Y2292">
        <v>2</v>
      </c>
      <c r="Z2292">
        <v>636.30438000000004</v>
      </c>
      <c r="AA2292">
        <v>1270.5942</v>
      </c>
      <c r="AB2292">
        <v>53563</v>
      </c>
      <c r="AC2292">
        <v>-1.5227999999999999</v>
      </c>
      <c r="AD2292">
        <v>-0.11984</v>
      </c>
      <c r="AE2292">
        <v>-1.6426000000000001</v>
      </c>
      <c r="AF2292">
        <v>63.515000000000001</v>
      </c>
      <c r="AG2292">
        <v>0.72067000000000003</v>
      </c>
      <c r="AH2292">
        <v>63.618000000000002</v>
      </c>
      <c r="AI2292">
        <v>0.10261000000000001</v>
      </c>
      <c r="AK2292">
        <v>0.42649054527282698</v>
      </c>
      <c r="AL2292">
        <v>3.3885999999999999E-3</v>
      </c>
      <c r="AM2292">
        <v>1</v>
      </c>
      <c r="AN2292">
        <v>7632</v>
      </c>
      <c r="AO2292">
        <v>112.36</v>
      </c>
      <c r="AP2292">
        <v>112.36</v>
      </c>
      <c r="AQ2292">
        <v>1</v>
      </c>
      <c r="AR2292">
        <v>1851300</v>
      </c>
    </row>
    <row r="2293" spans="1:44" x14ac:dyDescent="0.25">
      <c r="A2293">
        <v>2291</v>
      </c>
      <c r="B2293">
        <v>1261</v>
      </c>
      <c r="C2293">
        <v>510</v>
      </c>
      <c r="D2293">
        <v>558</v>
      </c>
      <c r="E2293">
        <v>1727</v>
      </c>
      <c r="H2293" t="s">
        <v>10439</v>
      </c>
      <c r="I2293">
        <v>11</v>
      </c>
      <c r="J2293" t="s">
        <v>31890</v>
      </c>
      <c r="K2293" t="s">
        <v>32834</v>
      </c>
      <c r="N2293">
        <v>0</v>
      </c>
      <c r="O2293">
        <v>0</v>
      </c>
      <c r="P2293" t="s">
        <v>7009</v>
      </c>
      <c r="Q2293" t="s">
        <v>7009</v>
      </c>
      <c r="R2293" t="s">
        <v>7009</v>
      </c>
      <c r="S2293" t="s">
        <v>7010</v>
      </c>
      <c r="U2293" t="s">
        <v>31893</v>
      </c>
      <c r="V2293" t="s">
        <v>31901</v>
      </c>
      <c r="W2293">
        <v>4</v>
      </c>
      <c r="X2293" t="s">
        <v>3010</v>
      </c>
      <c r="Y2293">
        <v>2</v>
      </c>
      <c r="Z2293">
        <v>636.30438000000004</v>
      </c>
      <c r="AA2293">
        <v>1270.5942</v>
      </c>
      <c r="AB2293">
        <v>53072.77734375</v>
      </c>
      <c r="AC2293">
        <v>-0.82904999999999995</v>
      </c>
      <c r="AD2293">
        <v>-0.17682999999999999</v>
      </c>
      <c r="AE2293">
        <v>-1.0059</v>
      </c>
      <c r="AF2293">
        <v>63.548999999999999</v>
      </c>
      <c r="AG2293">
        <v>0.88158000000000003</v>
      </c>
      <c r="AH2293">
        <v>63.548999999999999</v>
      </c>
      <c r="AI2293">
        <v>2.6321E-4</v>
      </c>
      <c r="AK2293">
        <v>0.86257565021514904</v>
      </c>
      <c r="AL2293">
        <v>1.3297999999999999E-3</v>
      </c>
      <c r="AM2293">
        <v>1</v>
      </c>
      <c r="AN2293">
        <v>7715</v>
      </c>
      <c r="AO2293">
        <v>125.74</v>
      </c>
      <c r="AP2293">
        <v>125.74</v>
      </c>
      <c r="AQ2293">
        <v>1</v>
      </c>
      <c r="AR2293">
        <v>5773000</v>
      </c>
    </row>
    <row r="2294" spans="1:44" x14ac:dyDescent="0.25">
      <c r="A2294">
        <v>2292</v>
      </c>
      <c r="B2294">
        <v>1261</v>
      </c>
      <c r="C2294">
        <v>510</v>
      </c>
      <c r="D2294">
        <v>558</v>
      </c>
      <c r="E2294">
        <v>1728</v>
      </c>
      <c r="H2294" t="s">
        <v>10439</v>
      </c>
      <c r="I2294">
        <v>11</v>
      </c>
      <c r="J2294" t="s">
        <v>31890</v>
      </c>
      <c r="K2294" t="s">
        <v>32834</v>
      </c>
      <c r="N2294">
        <v>0</v>
      </c>
      <c r="O2294">
        <v>0</v>
      </c>
      <c r="P2294" t="s">
        <v>7009</v>
      </c>
      <c r="Q2294" t="s">
        <v>7009</v>
      </c>
      <c r="R2294" t="s">
        <v>7009</v>
      </c>
      <c r="S2294" t="s">
        <v>7010</v>
      </c>
      <c r="U2294" t="s">
        <v>31893</v>
      </c>
      <c r="V2294" t="s">
        <v>31897</v>
      </c>
      <c r="W2294">
        <v>6</v>
      </c>
      <c r="X2294" t="s">
        <v>3012</v>
      </c>
      <c r="Y2294">
        <v>2</v>
      </c>
      <c r="Z2294">
        <v>636.30438000000004</v>
      </c>
      <c r="AA2294">
        <v>1270.5942</v>
      </c>
      <c r="AB2294">
        <v>53431.56640625</v>
      </c>
      <c r="AC2294">
        <v>-1.2552000000000001</v>
      </c>
      <c r="AD2294">
        <v>-0.31813000000000002</v>
      </c>
      <c r="AE2294">
        <v>-1.5732999999999999</v>
      </c>
      <c r="AF2294">
        <v>63.19</v>
      </c>
      <c r="AG2294">
        <v>0.72916999999999998</v>
      </c>
      <c r="AH2294">
        <v>63.542999999999999</v>
      </c>
      <c r="AI2294">
        <v>0.35321000000000002</v>
      </c>
      <c r="AK2294">
        <v>0.89839214086532604</v>
      </c>
      <c r="AL2294">
        <v>4.7592000000000001E-4</v>
      </c>
      <c r="AM2294">
        <v>1</v>
      </c>
      <c r="AN2294">
        <v>7913</v>
      </c>
      <c r="AO2294">
        <v>133.81</v>
      </c>
      <c r="AP2294">
        <v>133.81</v>
      </c>
      <c r="AQ2294">
        <v>1</v>
      </c>
      <c r="AR2294">
        <v>3779000</v>
      </c>
    </row>
    <row r="2295" spans="1:44" x14ac:dyDescent="0.25">
      <c r="A2295">
        <v>2293</v>
      </c>
      <c r="B2295">
        <v>1022</v>
      </c>
      <c r="C2295">
        <v>511</v>
      </c>
      <c r="D2295">
        <v>559</v>
      </c>
      <c r="E2295">
        <v>1729</v>
      </c>
      <c r="H2295" t="s">
        <v>10440</v>
      </c>
      <c r="I2295">
        <v>22</v>
      </c>
      <c r="J2295" t="s">
        <v>31890</v>
      </c>
      <c r="K2295" t="s">
        <v>32835</v>
      </c>
      <c r="N2295">
        <v>0</v>
      </c>
      <c r="O2295">
        <v>0</v>
      </c>
      <c r="P2295" t="s">
        <v>6280</v>
      </c>
      <c r="Q2295" t="s">
        <v>6280</v>
      </c>
      <c r="R2295" t="s">
        <v>6280</v>
      </c>
      <c r="S2295" t="s">
        <v>6281</v>
      </c>
      <c r="U2295" t="s">
        <v>31893</v>
      </c>
      <c r="V2295" t="s">
        <v>31896</v>
      </c>
      <c r="W2295">
        <v>3</v>
      </c>
      <c r="X2295" t="s">
        <v>3014</v>
      </c>
      <c r="Y2295">
        <v>2</v>
      </c>
      <c r="Z2295">
        <v>1213.6011000000001</v>
      </c>
      <c r="AA2295">
        <v>2425.1875</v>
      </c>
      <c r="AB2295">
        <v>39687.859375</v>
      </c>
      <c r="AC2295">
        <v>-0.60057000000000005</v>
      </c>
      <c r="AD2295">
        <v>-0.33805000000000002</v>
      </c>
      <c r="AE2295">
        <v>-0.93862000000000001</v>
      </c>
      <c r="AF2295">
        <v>164.48</v>
      </c>
      <c r="AG2295">
        <v>0.21843000000000001</v>
      </c>
      <c r="AH2295">
        <v>164.49</v>
      </c>
      <c r="AI2295">
        <v>2.3955999999999999E-3</v>
      </c>
      <c r="AK2295">
        <v>0.92343914508819602</v>
      </c>
      <c r="AL2295" s="21">
        <v>1.2929E-13</v>
      </c>
      <c r="AM2295">
        <v>1</v>
      </c>
      <c r="AN2295">
        <v>21004</v>
      </c>
      <c r="AO2295">
        <v>170.61</v>
      </c>
      <c r="AP2295">
        <v>153.46</v>
      </c>
      <c r="AQ2295">
        <v>1</v>
      </c>
      <c r="AR2295">
        <v>4953800</v>
      </c>
    </row>
    <row r="2296" spans="1:44" x14ac:dyDescent="0.25">
      <c r="A2296">
        <v>2294</v>
      </c>
      <c r="B2296">
        <v>1257</v>
      </c>
      <c r="C2296">
        <v>512</v>
      </c>
      <c r="D2296">
        <v>560</v>
      </c>
      <c r="E2296">
        <v>1730</v>
      </c>
      <c r="H2296" t="s">
        <v>10443</v>
      </c>
      <c r="I2296">
        <v>22</v>
      </c>
      <c r="J2296" t="s">
        <v>31890</v>
      </c>
      <c r="K2296" t="s">
        <v>32836</v>
      </c>
      <c r="N2296">
        <v>0</v>
      </c>
      <c r="O2296">
        <v>0</v>
      </c>
      <c r="P2296" t="s">
        <v>6999</v>
      </c>
      <c r="Q2296" t="s">
        <v>6999</v>
      </c>
      <c r="R2296" t="s">
        <v>6999</v>
      </c>
      <c r="S2296" t="s">
        <v>7000</v>
      </c>
      <c r="U2296" t="s">
        <v>31893</v>
      </c>
      <c r="V2296" t="s">
        <v>31896</v>
      </c>
      <c r="W2296">
        <v>3</v>
      </c>
      <c r="X2296" t="s">
        <v>3014</v>
      </c>
      <c r="Y2296">
        <v>3</v>
      </c>
      <c r="Z2296">
        <v>710.39155000000005</v>
      </c>
      <c r="AA2296">
        <v>2128.1527999999998</v>
      </c>
      <c r="AB2296">
        <v>53426.3203125</v>
      </c>
      <c r="AC2296">
        <v>-0.76275999999999999</v>
      </c>
      <c r="AD2296">
        <v>0.57220000000000004</v>
      </c>
      <c r="AE2296">
        <v>-0.19056000000000001</v>
      </c>
      <c r="AF2296">
        <v>141.16999999999999</v>
      </c>
      <c r="AG2296">
        <v>1.171</v>
      </c>
      <c r="AH2296">
        <v>140.88</v>
      </c>
      <c r="AI2296">
        <v>-0.29833999999999999</v>
      </c>
      <c r="AK2296">
        <v>0.94171172380447399</v>
      </c>
      <c r="AL2296">
        <v>1.5458E-4</v>
      </c>
      <c r="AM2296">
        <v>1</v>
      </c>
      <c r="AN2296">
        <v>18446</v>
      </c>
      <c r="AO2296">
        <v>98.227000000000004</v>
      </c>
      <c r="AP2296">
        <v>88.856999999999999</v>
      </c>
      <c r="AQ2296">
        <v>1</v>
      </c>
      <c r="AR2296">
        <v>3260400</v>
      </c>
    </row>
    <row r="2297" spans="1:44" x14ac:dyDescent="0.25">
      <c r="A2297">
        <v>2295</v>
      </c>
      <c r="B2297">
        <v>1257</v>
      </c>
      <c r="C2297">
        <v>512</v>
      </c>
      <c r="D2297">
        <v>560</v>
      </c>
      <c r="E2297">
        <v>1731</v>
      </c>
      <c r="H2297" t="s">
        <v>10443</v>
      </c>
      <c r="I2297">
        <v>22</v>
      </c>
      <c r="J2297" t="s">
        <v>31890</v>
      </c>
      <c r="K2297" t="s">
        <v>32836</v>
      </c>
      <c r="N2297">
        <v>0</v>
      </c>
      <c r="O2297">
        <v>0</v>
      </c>
      <c r="P2297" t="s">
        <v>6999</v>
      </c>
      <c r="Q2297" t="s">
        <v>6999</v>
      </c>
      <c r="R2297" t="s">
        <v>6999</v>
      </c>
      <c r="S2297" t="s">
        <v>7000</v>
      </c>
      <c r="U2297" t="s">
        <v>31893</v>
      </c>
      <c r="V2297" t="s">
        <v>31901</v>
      </c>
      <c r="W2297">
        <v>4</v>
      </c>
      <c r="X2297" t="s">
        <v>3010</v>
      </c>
      <c r="Y2297">
        <v>3</v>
      </c>
      <c r="Z2297">
        <v>710.39155000000005</v>
      </c>
      <c r="AA2297">
        <v>2128.1527999999998</v>
      </c>
      <c r="AB2297">
        <v>51436.38671875</v>
      </c>
      <c r="AC2297">
        <v>0.17121</v>
      </c>
      <c r="AD2297">
        <v>-0.14879999999999999</v>
      </c>
      <c r="AE2297">
        <v>2.2411E-2</v>
      </c>
      <c r="AF2297">
        <v>141.13</v>
      </c>
      <c r="AG2297">
        <v>0.92954999999999999</v>
      </c>
      <c r="AH2297">
        <v>140.93</v>
      </c>
      <c r="AI2297">
        <v>-0.20022999999999999</v>
      </c>
      <c r="AK2297">
        <v>0.82192420959472701</v>
      </c>
      <c r="AL2297" s="21">
        <v>8.4370999999999995E-14</v>
      </c>
      <c r="AM2297">
        <v>1</v>
      </c>
      <c r="AN2297">
        <v>18747</v>
      </c>
      <c r="AO2297">
        <v>174.87</v>
      </c>
      <c r="AP2297">
        <v>159.6</v>
      </c>
      <c r="AQ2297">
        <v>1</v>
      </c>
      <c r="AR2297">
        <v>2389100</v>
      </c>
    </row>
    <row r="2298" spans="1:44" x14ac:dyDescent="0.25">
      <c r="A2298">
        <v>2296</v>
      </c>
      <c r="B2298">
        <v>1257</v>
      </c>
      <c r="C2298">
        <v>512</v>
      </c>
      <c r="D2298">
        <v>560</v>
      </c>
      <c r="E2298">
        <v>1732</v>
      </c>
      <c r="H2298" t="s">
        <v>10443</v>
      </c>
      <c r="I2298">
        <v>22</v>
      </c>
      <c r="J2298" t="s">
        <v>31890</v>
      </c>
      <c r="K2298" t="s">
        <v>32836</v>
      </c>
      <c r="N2298">
        <v>0</v>
      </c>
      <c r="O2298">
        <v>0</v>
      </c>
      <c r="P2298" t="s">
        <v>6999</v>
      </c>
      <c r="Q2298" t="s">
        <v>6999</v>
      </c>
      <c r="R2298" t="s">
        <v>6999</v>
      </c>
      <c r="S2298" t="s">
        <v>7000</v>
      </c>
      <c r="U2298" t="s">
        <v>31893</v>
      </c>
      <c r="V2298" t="s">
        <v>31902</v>
      </c>
      <c r="W2298">
        <v>5</v>
      </c>
      <c r="X2298" t="s">
        <v>3011</v>
      </c>
      <c r="Y2298">
        <v>3</v>
      </c>
      <c r="Z2298">
        <v>710.39155000000005</v>
      </c>
      <c r="AA2298">
        <v>2128.1527999999998</v>
      </c>
      <c r="AB2298">
        <v>51525.2109375</v>
      </c>
      <c r="AC2298">
        <v>-0.43270999999999998</v>
      </c>
      <c r="AD2298">
        <v>-0.44692999999999999</v>
      </c>
      <c r="AE2298">
        <v>-0.87963999999999998</v>
      </c>
      <c r="AF2298">
        <v>141.34</v>
      </c>
      <c r="AG2298">
        <v>1.1916</v>
      </c>
      <c r="AH2298">
        <v>140.88999999999999</v>
      </c>
      <c r="AI2298">
        <v>-0.45113999999999999</v>
      </c>
      <c r="AK2298">
        <v>0.96460443735122703</v>
      </c>
      <c r="AL2298" s="21">
        <v>2.3740999999999999E-9</v>
      </c>
      <c r="AM2298">
        <v>1</v>
      </c>
      <c r="AN2298">
        <v>16995</v>
      </c>
      <c r="AO2298">
        <v>147.91999999999999</v>
      </c>
      <c r="AP2298">
        <v>136.49</v>
      </c>
      <c r="AQ2298">
        <v>1</v>
      </c>
      <c r="AR2298">
        <v>3906500</v>
      </c>
    </row>
    <row r="2299" spans="1:44" x14ac:dyDescent="0.25">
      <c r="A2299">
        <v>2297</v>
      </c>
      <c r="B2299">
        <v>1257</v>
      </c>
      <c r="C2299">
        <v>512</v>
      </c>
      <c r="D2299">
        <v>560</v>
      </c>
      <c r="E2299" t="s">
        <v>32837</v>
      </c>
      <c r="H2299" t="s">
        <v>10443</v>
      </c>
      <c r="I2299">
        <v>22</v>
      </c>
      <c r="J2299" t="s">
        <v>31890</v>
      </c>
      <c r="K2299" t="s">
        <v>32836</v>
      </c>
      <c r="N2299">
        <v>0</v>
      </c>
      <c r="O2299">
        <v>0</v>
      </c>
      <c r="P2299" t="s">
        <v>6999</v>
      </c>
      <c r="Q2299" t="s">
        <v>6999</v>
      </c>
      <c r="R2299" t="s">
        <v>6999</v>
      </c>
      <c r="S2299" t="s">
        <v>7000</v>
      </c>
      <c r="U2299" t="s">
        <v>31893</v>
      </c>
      <c r="V2299" t="s">
        <v>31897</v>
      </c>
      <c r="W2299">
        <v>6</v>
      </c>
      <c r="X2299" t="s">
        <v>3012</v>
      </c>
      <c r="Y2299">
        <v>3</v>
      </c>
      <c r="Z2299">
        <v>710.39155000000005</v>
      </c>
      <c r="AA2299">
        <v>2128.1527999999998</v>
      </c>
      <c r="AB2299">
        <v>50296.89453125</v>
      </c>
      <c r="AC2299">
        <v>-0.63812999999999998</v>
      </c>
      <c r="AD2299">
        <v>9.5222000000000001E-2</v>
      </c>
      <c r="AE2299">
        <v>-0.54291</v>
      </c>
      <c r="AF2299">
        <v>140.57</v>
      </c>
      <c r="AG2299">
        <v>1.2987</v>
      </c>
      <c r="AH2299">
        <v>140.72</v>
      </c>
      <c r="AI2299">
        <v>0.15273</v>
      </c>
      <c r="AK2299">
        <v>0.92720860242843595</v>
      </c>
      <c r="AL2299" s="21">
        <v>3.4418E-7</v>
      </c>
      <c r="AM2299">
        <v>3</v>
      </c>
      <c r="AN2299">
        <v>19871</v>
      </c>
      <c r="AO2299">
        <v>133.86000000000001</v>
      </c>
      <c r="AP2299">
        <v>118.04</v>
      </c>
      <c r="AQ2299">
        <v>1</v>
      </c>
      <c r="AR2299">
        <v>16734000</v>
      </c>
    </row>
    <row r="2300" spans="1:44" x14ac:dyDescent="0.25">
      <c r="A2300">
        <v>2298</v>
      </c>
      <c r="B2300">
        <v>993</v>
      </c>
      <c r="C2300">
        <v>513</v>
      </c>
      <c r="D2300">
        <v>561</v>
      </c>
      <c r="E2300">
        <v>1736</v>
      </c>
      <c r="H2300" t="s">
        <v>10445</v>
      </c>
      <c r="I2300">
        <v>20</v>
      </c>
      <c r="J2300" t="s">
        <v>31890</v>
      </c>
      <c r="K2300" t="s">
        <v>32838</v>
      </c>
      <c r="N2300">
        <v>0</v>
      </c>
      <c r="O2300">
        <v>0</v>
      </c>
      <c r="P2300" t="s">
        <v>6186</v>
      </c>
      <c r="Q2300" t="s">
        <v>6186</v>
      </c>
      <c r="R2300" t="s">
        <v>6186</v>
      </c>
      <c r="S2300" t="s">
        <v>6187</v>
      </c>
      <c r="U2300" t="s">
        <v>31893</v>
      </c>
      <c r="V2300" t="s">
        <v>31897</v>
      </c>
      <c r="W2300">
        <v>6</v>
      </c>
      <c r="X2300" t="s">
        <v>3012</v>
      </c>
      <c r="Y2300">
        <v>3</v>
      </c>
      <c r="Z2300">
        <v>759.01161999999999</v>
      </c>
      <c r="AA2300">
        <v>2274.0129999999999</v>
      </c>
      <c r="AB2300">
        <v>49529.70703125</v>
      </c>
      <c r="AC2300">
        <v>-0.51634999999999998</v>
      </c>
      <c r="AD2300">
        <v>0.19036</v>
      </c>
      <c r="AE2300">
        <v>-0.32599</v>
      </c>
      <c r="AF2300">
        <v>141.75</v>
      </c>
      <c r="AG2300">
        <v>0.66437999999999997</v>
      </c>
      <c r="AH2300">
        <v>141.9</v>
      </c>
      <c r="AI2300">
        <v>0.15273</v>
      </c>
      <c r="AK2300">
        <v>0.93853664398193404</v>
      </c>
      <c r="AL2300" s="21">
        <v>6.1224000000000002E-13</v>
      </c>
      <c r="AM2300">
        <v>1</v>
      </c>
      <c r="AN2300">
        <v>19969</v>
      </c>
      <c r="AO2300">
        <v>174.59</v>
      </c>
      <c r="AP2300">
        <v>157.35</v>
      </c>
      <c r="AQ2300">
        <v>1</v>
      </c>
      <c r="AR2300">
        <v>6829900</v>
      </c>
    </row>
    <row r="2301" spans="1:44" x14ac:dyDescent="0.25">
      <c r="A2301">
        <v>2299</v>
      </c>
      <c r="B2301">
        <v>993</v>
      </c>
      <c r="C2301">
        <v>513</v>
      </c>
      <c r="D2301">
        <v>561</v>
      </c>
      <c r="H2301" t="s">
        <v>10445</v>
      </c>
      <c r="I2301">
        <v>20</v>
      </c>
      <c r="J2301" t="s">
        <v>31890</v>
      </c>
      <c r="N2301">
        <v>0</v>
      </c>
      <c r="O2301">
        <v>0</v>
      </c>
      <c r="P2301" t="s">
        <v>6186</v>
      </c>
      <c r="Q2301" t="s">
        <v>6186</v>
      </c>
      <c r="R2301" t="s">
        <v>6186</v>
      </c>
      <c r="S2301" t="s">
        <v>6187</v>
      </c>
      <c r="U2301" t="s">
        <v>31898</v>
      </c>
      <c r="V2301" t="s">
        <v>31896</v>
      </c>
      <c r="W2301">
        <v>3</v>
      </c>
      <c r="X2301" t="s">
        <v>3014</v>
      </c>
      <c r="Y2301">
        <v>3</v>
      </c>
      <c r="Z2301">
        <v>759.01161999999999</v>
      </c>
      <c r="AA2301">
        <v>2274.0129999999999</v>
      </c>
      <c r="AB2301">
        <v>49213.74609375</v>
      </c>
      <c r="AC2301">
        <v>-0.52866000000000002</v>
      </c>
      <c r="AD2301">
        <v>-0.30668000000000001</v>
      </c>
      <c r="AE2301">
        <v>-0.83533999999999997</v>
      </c>
      <c r="AF2301">
        <v>142.38</v>
      </c>
      <c r="AG2301">
        <v>0.60663999999999996</v>
      </c>
      <c r="AH2301">
        <v>142.08000000000001</v>
      </c>
      <c r="AI2301">
        <v>-0.29833999999999999</v>
      </c>
      <c r="AJ2301">
        <v>0.17904999999999999</v>
      </c>
      <c r="AK2301" t="s">
        <v>9099</v>
      </c>
      <c r="AL2301">
        <v>1</v>
      </c>
      <c r="AM2301">
        <v>0</v>
      </c>
      <c r="AO2301" t="s">
        <v>9099</v>
      </c>
      <c r="AP2301" t="s">
        <v>9099</v>
      </c>
      <c r="AQ2301">
        <v>0</v>
      </c>
      <c r="AR2301">
        <v>854080</v>
      </c>
    </row>
    <row r="2302" spans="1:44" x14ac:dyDescent="0.25">
      <c r="A2302">
        <v>2300</v>
      </c>
      <c r="B2302">
        <v>993</v>
      </c>
      <c r="C2302">
        <v>513</v>
      </c>
      <c r="D2302">
        <v>561</v>
      </c>
      <c r="H2302" t="s">
        <v>10445</v>
      </c>
      <c r="I2302">
        <v>20</v>
      </c>
      <c r="J2302" t="s">
        <v>31890</v>
      </c>
      <c r="N2302">
        <v>0</v>
      </c>
      <c r="O2302">
        <v>0</v>
      </c>
      <c r="P2302" t="s">
        <v>6186</v>
      </c>
      <c r="Q2302" t="s">
        <v>6186</v>
      </c>
      <c r="R2302" t="s">
        <v>6186</v>
      </c>
      <c r="S2302" t="s">
        <v>6187</v>
      </c>
      <c r="U2302" t="s">
        <v>31898</v>
      </c>
      <c r="V2302" t="s">
        <v>31901</v>
      </c>
      <c r="W2302">
        <v>4</v>
      </c>
      <c r="X2302" t="s">
        <v>3010</v>
      </c>
      <c r="Y2302">
        <v>3</v>
      </c>
      <c r="Z2302">
        <v>759.01161999999999</v>
      </c>
      <c r="AA2302">
        <v>2274.0129999999999</v>
      </c>
      <c r="AB2302">
        <v>49761.91796875</v>
      </c>
      <c r="AC2302">
        <v>-6.3991999999999993E-2</v>
      </c>
      <c r="AD2302">
        <v>0.35215000000000002</v>
      </c>
      <c r="AE2302">
        <v>0.28815000000000002</v>
      </c>
      <c r="AF2302">
        <v>142.29</v>
      </c>
      <c r="AG2302">
        <v>0.45100000000000001</v>
      </c>
      <c r="AH2302">
        <v>142.09</v>
      </c>
      <c r="AI2302">
        <v>-0.20022999999999999</v>
      </c>
      <c r="AJ2302">
        <v>0.18651999999999999</v>
      </c>
      <c r="AK2302" t="s">
        <v>9099</v>
      </c>
      <c r="AL2302">
        <v>1</v>
      </c>
      <c r="AM2302">
        <v>0</v>
      </c>
      <c r="AO2302" t="s">
        <v>9099</v>
      </c>
      <c r="AP2302" t="s">
        <v>9099</v>
      </c>
      <c r="AQ2302">
        <v>0</v>
      </c>
      <c r="AR2302">
        <v>921480</v>
      </c>
    </row>
    <row r="2303" spans="1:44" x14ac:dyDescent="0.25">
      <c r="A2303">
        <v>2301</v>
      </c>
      <c r="B2303">
        <v>993</v>
      </c>
      <c r="C2303">
        <v>513</v>
      </c>
      <c r="D2303">
        <v>561</v>
      </c>
      <c r="H2303" t="s">
        <v>10445</v>
      </c>
      <c r="I2303">
        <v>20</v>
      </c>
      <c r="J2303" t="s">
        <v>31890</v>
      </c>
      <c r="N2303">
        <v>0</v>
      </c>
      <c r="O2303">
        <v>0</v>
      </c>
      <c r="P2303" t="s">
        <v>6186</v>
      </c>
      <c r="Q2303" t="s">
        <v>6186</v>
      </c>
      <c r="R2303" t="s">
        <v>6186</v>
      </c>
      <c r="S2303" t="s">
        <v>6187</v>
      </c>
      <c r="U2303" t="s">
        <v>31898</v>
      </c>
      <c r="V2303" t="s">
        <v>31902</v>
      </c>
      <c r="W2303">
        <v>5</v>
      </c>
      <c r="X2303" t="s">
        <v>3011</v>
      </c>
      <c r="Y2303">
        <v>3</v>
      </c>
      <c r="Z2303">
        <v>759.01161999999999</v>
      </c>
      <c r="AA2303">
        <v>2274.0129999999999</v>
      </c>
      <c r="AB2303">
        <v>49475.83984375</v>
      </c>
      <c r="AC2303">
        <v>-0.61617</v>
      </c>
      <c r="AD2303">
        <v>0.38949</v>
      </c>
      <c r="AE2303">
        <v>-0.22667999999999999</v>
      </c>
      <c r="AF2303">
        <v>142.47</v>
      </c>
      <c r="AG2303">
        <v>0.48</v>
      </c>
      <c r="AH2303">
        <v>142.01</v>
      </c>
      <c r="AI2303">
        <v>-0.45113999999999999</v>
      </c>
      <c r="AJ2303">
        <v>0.10893</v>
      </c>
      <c r="AK2303" t="s">
        <v>9099</v>
      </c>
      <c r="AL2303">
        <v>1</v>
      </c>
      <c r="AM2303">
        <v>0</v>
      </c>
      <c r="AO2303" t="s">
        <v>9099</v>
      </c>
      <c r="AP2303" t="s">
        <v>9099</v>
      </c>
      <c r="AQ2303">
        <v>0</v>
      </c>
      <c r="AR2303">
        <v>1128300</v>
      </c>
    </row>
    <row r="2304" spans="1:44" x14ac:dyDescent="0.25">
      <c r="A2304">
        <v>2302</v>
      </c>
      <c r="B2304">
        <v>1173</v>
      </c>
      <c r="C2304">
        <v>514</v>
      </c>
      <c r="D2304">
        <v>562</v>
      </c>
      <c r="E2304">
        <v>1737</v>
      </c>
      <c r="H2304" t="s">
        <v>10448</v>
      </c>
      <c r="I2304">
        <v>27</v>
      </c>
      <c r="J2304" t="s">
        <v>31890</v>
      </c>
      <c r="K2304" t="s">
        <v>32839</v>
      </c>
      <c r="N2304">
        <v>0</v>
      </c>
      <c r="O2304">
        <v>0</v>
      </c>
      <c r="P2304" t="s">
        <v>6747</v>
      </c>
      <c r="Q2304" t="s">
        <v>6747</v>
      </c>
      <c r="R2304" t="s">
        <v>6747</v>
      </c>
      <c r="S2304" t="s">
        <v>6748</v>
      </c>
      <c r="U2304" t="s">
        <v>31893</v>
      </c>
      <c r="V2304" t="s">
        <v>31894</v>
      </c>
      <c r="W2304">
        <v>1</v>
      </c>
      <c r="X2304" t="s">
        <v>1600</v>
      </c>
      <c r="Y2304">
        <v>4</v>
      </c>
      <c r="Z2304">
        <v>704.0874</v>
      </c>
      <c r="AA2304">
        <v>2812.3204999999998</v>
      </c>
      <c r="AB2304">
        <v>51688.1328125</v>
      </c>
      <c r="AC2304">
        <v>-1.7815000000000001</v>
      </c>
      <c r="AD2304">
        <v>1.0111E-2</v>
      </c>
      <c r="AE2304">
        <v>-1.7714000000000001</v>
      </c>
      <c r="AF2304">
        <v>72.099000000000004</v>
      </c>
      <c r="AG2304">
        <v>1.1664000000000001</v>
      </c>
      <c r="AH2304">
        <v>72.099000000000004</v>
      </c>
      <c r="AI2304">
        <v>0</v>
      </c>
      <c r="AK2304">
        <v>0.82928633689880404</v>
      </c>
      <c r="AL2304">
        <v>0.60335000000000005</v>
      </c>
      <c r="AM2304">
        <v>1</v>
      </c>
      <c r="AN2304">
        <v>9007</v>
      </c>
      <c r="AO2304">
        <v>43.523000000000003</v>
      </c>
      <c r="AP2304">
        <v>36.753</v>
      </c>
      <c r="AQ2304">
        <v>1</v>
      </c>
      <c r="AR2304">
        <v>35845000</v>
      </c>
    </row>
    <row r="2305" spans="1:44" x14ac:dyDescent="0.25">
      <c r="A2305">
        <v>2303</v>
      </c>
      <c r="B2305">
        <v>1173</v>
      </c>
      <c r="C2305">
        <v>514</v>
      </c>
      <c r="D2305">
        <v>562</v>
      </c>
      <c r="E2305">
        <v>1738</v>
      </c>
      <c r="H2305" t="s">
        <v>10448</v>
      </c>
      <c r="I2305">
        <v>27</v>
      </c>
      <c r="J2305" t="s">
        <v>31890</v>
      </c>
      <c r="K2305" t="s">
        <v>32839</v>
      </c>
      <c r="N2305">
        <v>0</v>
      </c>
      <c r="O2305">
        <v>0</v>
      </c>
      <c r="P2305" t="s">
        <v>6747</v>
      </c>
      <c r="Q2305" t="s">
        <v>6747</v>
      </c>
      <c r="R2305" t="s">
        <v>6747</v>
      </c>
      <c r="S2305" t="s">
        <v>6748</v>
      </c>
      <c r="U2305" t="s">
        <v>31893</v>
      </c>
      <c r="V2305" t="s">
        <v>31894</v>
      </c>
      <c r="W2305">
        <v>1</v>
      </c>
      <c r="X2305" t="s">
        <v>1600</v>
      </c>
      <c r="Y2305">
        <v>3</v>
      </c>
      <c r="Z2305">
        <v>938.44745</v>
      </c>
      <c r="AA2305">
        <v>2812.3204999999998</v>
      </c>
      <c r="AB2305">
        <v>43624.79296875</v>
      </c>
      <c r="AC2305">
        <v>-1.4274</v>
      </c>
      <c r="AD2305">
        <v>0.21775</v>
      </c>
      <c r="AE2305">
        <v>-1.2097</v>
      </c>
      <c r="AF2305">
        <v>72.055999999999997</v>
      </c>
      <c r="AG2305">
        <v>0.62341999999999997</v>
      </c>
      <c r="AH2305">
        <v>72.055999999999997</v>
      </c>
      <c r="AI2305">
        <v>0</v>
      </c>
      <c r="AK2305">
        <v>0.922613024711609</v>
      </c>
      <c r="AL2305" s="21">
        <v>3.8034000000000002E-13</v>
      </c>
      <c r="AM2305">
        <v>1</v>
      </c>
      <c r="AN2305">
        <v>9047</v>
      </c>
      <c r="AO2305">
        <v>148.52000000000001</v>
      </c>
      <c r="AP2305">
        <v>138.77000000000001</v>
      </c>
      <c r="AQ2305">
        <v>1</v>
      </c>
      <c r="AR2305">
        <v>4879100</v>
      </c>
    </row>
    <row r="2306" spans="1:44" x14ac:dyDescent="0.25">
      <c r="A2306">
        <v>2304</v>
      </c>
      <c r="B2306">
        <v>1173</v>
      </c>
      <c r="C2306">
        <v>514</v>
      </c>
      <c r="D2306">
        <v>562</v>
      </c>
      <c r="E2306">
        <v>1739</v>
      </c>
      <c r="H2306" t="s">
        <v>10448</v>
      </c>
      <c r="I2306">
        <v>27</v>
      </c>
      <c r="J2306" t="s">
        <v>31890</v>
      </c>
      <c r="K2306" t="s">
        <v>32839</v>
      </c>
      <c r="N2306">
        <v>0</v>
      </c>
      <c r="O2306">
        <v>0</v>
      </c>
      <c r="P2306" t="s">
        <v>6747</v>
      </c>
      <c r="Q2306" t="s">
        <v>6747</v>
      </c>
      <c r="R2306" t="s">
        <v>6747</v>
      </c>
      <c r="S2306" t="s">
        <v>6748</v>
      </c>
      <c r="U2306" t="s">
        <v>31893</v>
      </c>
      <c r="V2306" t="s">
        <v>31895</v>
      </c>
      <c r="W2306">
        <v>2</v>
      </c>
      <c r="X2306" t="s">
        <v>3013</v>
      </c>
      <c r="Y2306">
        <v>4</v>
      </c>
      <c r="Z2306">
        <v>704.0874</v>
      </c>
      <c r="AA2306">
        <v>2812.3204999999998</v>
      </c>
      <c r="AB2306">
        <v>51524.0078125</v>
      </c>
      <c r="AC2306">
        <v>-0.99473</v>
      </c>
      <c r="AD2306">
        <v>-3.7345000000000003E-2</v>
      </c>
      <c r="AE2306">
        <v>-1.0321</v>
      </c>
      <c r="AF2306">
        <v>72.433000000000007</v>
      </c>
      <c r="AG2306">
        <v>1.4036</v>
      </c>
      <c r="AH2306">
        <v>72.19</v>
      </c>
      <c r="AI2306">
        <v>-0.24260999999999999</v>
      </c>
      <c r="AK2306">
        <v>0.86818671226501498</v>
      </c>
      <c r="AL2306">
        <v>9.7762000000000002E-2</v>
      </c>
      <c r="AM2306">
        <v>1</v>
      </c>
      <c r="AN2306">
        <v>8459</v>
      </c>
      <c r="AO2306">
        <v>64.069000000000003</v>
      </c>
      <c r="AP2306">
        <v>64.069000000000003</v>
      </c>
      <c r="AQ2306">
        <v>1</v>
      </c>
      <c r="AR2306">
        <v>23762000</v>
      </c>
    </row>
    <row r="2307" spans="1:44" x14ac:dyDescent="0.25">
      <c r="A2307">
        <v>2305</v>
      </c>
      <c r="B2307">
        <v>1173</v>
      </c>
      <c r="C2307">
        <v>514</v>
      </c>
      <c r="D2307">
        <v>562</v>
      </c>
      <c r="E2307">
        <v>1740</v>
      </c>
      <c r="H2307" t="s">
        <v>10448</v>
      </c>
      <c r="I2307">
        <v>27</v>
      </c>
      <c r="J2307" t="s">
        <v>31890</v>
      </c>
      <c r="K2307" t="s">
        <v>32839</v>
      </c>
      <c r="N2307">
        <v>0</v>
      </c>
      <c r="O2307">
        <v>0</v>
      </c>
      <c r="P2307" t="s">
        <v>6747</v>
      </c>
      <c r="Q2307" t="s">
        <v>6747</v>
      </c>
      <c r="R2307" t="s">
        <v>6747</v>
      </c>
      <c r="S2307" t="s">
        <v>6748</v>
      </c>
      <c r="U2307" t="s">
        <v>31893</v>
      </c>
      <c r="V2307" t="s">
        <v>31895</v>
      </c>
      <c r="W2307">
        <v>2</v>
      </c>
      <c r="X2307" t="s">
        <v>3013</v>
      </c>
      <c r="Y2307">
        <v>3</v>
      </c>
      <c r="Z2307">
        <v>938.44745</v>
      </c>
      <c r="AA2307">
        <v>2812.3204999999998</v>
      </c>
      <c r="AB2307">
        <v>44503.625</v>
      </c>
      <c r="AC2307">
        <v>-0.60955999999999999</v>
      </c>
      <c r="AD2307">
        <v>-0.12169000000000001</v>
      </c>
      <c r="AE2307">
        <v>-0.73126000000000002</v>
      </c>
      <c r="AF2307">
        <v>72.394000000000005</v>
      </c>
      <c r="AG2307">
        <v>0.69933000000000001</v>
      </c>
      <c r="AH2307">
        <v>72.152000000000001</v>
      </c>
      <c r="AI2307">
        <v>-0.24260999999999999</v>
      </c>
      <c r="AK2307">
        <v>0.90530484914779696</v>
      </c>
      <c r="AL2307" s="21">
        <v>1.7570000000000001E-8</v>
      </c>
      <c r="AM2307">
        <v>1</v>
      </c>
      <c r="AN2307">
        <v>8500</v>
      </c>
      <c r="AO2307">
        <v>127.96</v>
      </c>
      <c r="AP2307">
        <v>115.25</v>
      </c>
      <c r="AQ2307">
        <v>1</v>
      </c>
      <c r="AR2307">
        <v>2782500</v>
      </c>
    </row>
    <row r="2308" spans="1:44" x14ac:dyDescent="0.25">
      <c r="A2308">
        <v>2306</v>
      </c>
      <c r="B2308">
        <v>1173</v>
      </c>
      <c r="C2308">
        <v>514</v>
      </c>
      <c r="D2308">
        <v>562</v>
      </c>
      <c r="E2308">
        <v>1741</v>
      </c>
      <c r="H2308" t="s">
        <v>10448</v>
      </c>
      <c r="I2308">
        <v>27</v>
      </c>
      <c r="J2308" t="s">
        <v>31890</v>
      </c>
      <c r="K2308" t="s">
        <v>32839</v>
      </c>
      <c r="N2308">
        <v>0</v>
      </c>
      <c r="O2308">
        <v>0</v>
      </c>
      <c r="P2308" t="s">
        <v>6747</v>
      </c>
      <c r="Q2308" t="s">
        <v>6747</v>
      </c>
      <c r="R2308" t="s">
        <v>6747</v>
      </c>
      <c r="S2308" t="s">
        <v>6748</v>
      </c>
      <c r="U2308" t="s">
        <v>31893</v>
      </c>
      <c r="V2308" t="s">
        <v>31897</v>
      </c>
      <c r="W2308">
        <v>6</v>
      </c>
      <c r="X2308" t="s">
        <v>3012</v>
      </c>
      <c r="Y2308">
        <v>4</v>
      </c>
      <c r="Z2308">
        <v>704.0874</v>
      </c>
      <c r="AA2308">
        <v>2812.3204999999998</v>
      </c>
      <c r="AB2308">
        <v>52107.22265625</v>
      </c>
      <c r="AC2308">
        <v>-0.89622000000000002</v>
      </c>
      <c r="AD2308">
        <v>3.4721000000000002E-2</v>
      </c>
      <c r="AE2308">
        <v>-0.86150000000000004</v>
      </c>
      <c r="AF2308">
        <v>71.838999999999999</v>
      </c>
      <c r="AG2308">
        <v>0.83257999999999999</v>
      </c>
      <c r="AH2308">
        <v>72.091999999999999</v>
      </c>
      <c r="AI2308">
        <v>0.25295000000000001</v>
      </c>
      <c r="AK2308">
        <v>0.87999540567398105</v>
      </c>
      <c r="AL2308">
        <v>0.76961000000000002</v>
      </c>
      <c r="AM2308">
        <v>1</v>
      </c>
      <c r="AN2308">
        <v>9350</v>
      </c>
      <c r="AO2308">
        <v>41.165999999999997</v>
      </c>
      <c r="AP2308">
        <v>41.165999999999997</v>
      </c>
      <c r="AQ2308">
        <v>1</v>
      </c>
      <c r="AR2308">
        <v>10381000</v>
      </c>
    </row>
    <row r="2309" spans="1:44" x14ac:dyDescent="0.25">
      <c r="A2309">
        <v>2307</v>
      </c>
      <c r="B2309">
        <v>1173</v>
      </c>
      <c r="C2309">
        <v>514</v>
      </c>
      <c r="D2309">
        <v>562</v>
      </c>
      <c r="H2309" t="s">
        <v>10448</v>
      </c>
      <c r="I2309">
        <v>27</v>
      </c>
      <c r="J2309" t="s">
        <v>31890</v>
      </c>
      <c r="N2309">
        <v>0</v>
      </c>
      <c r="O2309">
        <v>0</v>
      </c>
      <c r="P2309" t="s">
        <v>6747</v>
      </c>
      <c r="Q2309" t="s">
        <v>6747</v>
      </c>
      <c r="R2309" t="s">
        <v>6747</v>
      </c>
      <c r="S2309" t="s">
        <v>6748</v>
      </c>
      <c r="U2309" t="s">
        <v>31898</v>
      </c>
      <c r="V2309" t="s">
        <v>31896</v>
      </c>
      <c r="W2309">
        <v>3</v>
      </c>
      <c r="X2309" t="s">
        <v>3014</v>
      </c>
      <c r="Y2309">
        <v>4</v>
      </c>
      <c r="Z2309">
        <v>704.0874</v>
      </c>
      <c r="AA2309">
        <v>2812.3204999999998</v>
      </c>
      <c r="AB2309">
        <v>54360.609375</v>
      </c>
      <c r="AC2309">
        <v>-0.84923000000000004</v>
      </c>
      <c r="AD2309">
        <v>-0.28283000000000003</v>
      </c>
      <c r="AE2309">
        <v>-1.1321000000000001</v>
      </c>
      <c r="AF2309">
        <v>71.900000000000006</v>
      </c>
      <c r="AG2309">
        <v>1.0150999999999999</v>
      </c>
      <c r="AH2309">
        <v>72.102000000000004</v>
      </c>
      <c r="AI2309">
        <v>0.20285</v>
      </c>
      <c r="AJ2309">
        <v>-8.7578000000000003E-2</v>
      </c>
      <c r="AK2309" t="s">
        <v>9099</v>
      </c>
      <c r="AL2309">
        <v>1</v>
      </c>
      <c r="AM2309">
        <v>0</v>
      </c>
      <c r="AO2309" t="s">
        <v>9099</v>
      </c>
      <c r="AP2309" t="s">
        <v>9099</v>
      </c>
      <c r="AQ2309">
        <v>0</v>
      </c>
      <c r="AR2309">
        <v>3775200</v>
      </c>
    </row>
    <row r="2310" spans="1:44" x14ac:dyDescent="0.25">
      <c r="A2310">
        <v>2308</v>
      </c>
      <c r="B2310">
        <v>1173</v>
      </c>
      <c r="C2310">
        <v>514</v>
      </c>
      <c r="D2310">
        <v>562</v>
      </c>
      <c r="H2310" t="s">
        <v>10448</v>
      </c>
      <c r="I2310">
        <v>27</v>
      </c>
      <c r="J2310" t="s">
        <v>31890</v>
      </c>
      <c r="N2310">
        <v>0</v>
      </c>
      <c r="O2310">
        <v>0</v>
      </c>
      <c r="P2310" t="s">
        <v>6747</v>
      </c>
      <c r="Q2310" t="s">
        <v>6747</v>
      </c>
      <c r="R2310" t="s">
        <v>6747</v>
      </c>
      <c r="S2310" t="s">
        <v>6748</v>
      </c>
      <c r="U2310" t="s">
        <v>31898</v>
      </c>
      <c r="V2310" t="s">
        <v>31901</v>
      </c>
      <c r="W2310">
        <v>4</v>
      </c>
      <c r="X2310" t="s">
        <v>3010</v>
      </c>
      <c r="Y2310">
        <v>4</v>
      </c>
      <c r="Z2310">
        <v>704.0874</v>
      </c>
      <c r="AA2310">
        <v>2812.3204999999998</v>
      </c>
      <c r="AB2310">
        <v>52373.76953125</v>
      </c>
      <c r="AC2310">
        <v>-0.74226000000000003</v>
      </c>
      <c r="AD2310">
        <v>-0.10357</v>
      </c>
      <c r="AE2310">
        <v>-0.84582999999999997</v>
      </c>
      <c r="AF2310">
        <v>72.248999999999995</v>
      </c>
      <c r="AG2310">
        <v>0.68062</v>
      </c>
      <c r="AH2310">
        <v>72.149000000000001</v>
      </c>
      <c r="AI2310">
        <v>-9.9990999999999997E-2</v>
      </c>
      <c r="AJ2310">
        <v>-4.1458000000000002E-2</v>
      </c>
      <c r="AK2310" t="s">
        <v>9099</v>
      </c>
      <c r="AL2310">
        <v>1</v>
      </c>
      <c r="AM2310">
        <v>0</v>
      </c>
      <c r="AO2310" t="s">
        <v>9099</v>
      </c>
      <c r="AP2310" t="s">
        <v>9099</v>
      </c>
      <c r="AQ2310">
        <v>0</v>
      </c>
      <c r="AR2310">
        <v>3839400</v>
      </c>
    </row>
    <row r="2311" spans="1:44" x14ac:dyDescent="0.25">
      <c r="A2311">
        <v>2309</v>
      </c>
      <c r="B2311">
        <v>1173</v>
      </c>
      <c r="C2311">
        <v>514</v>
      </c>
      <c r="D2311">
        <v>562</v>
      </c>
      <c r="H2311" t="s">
        <v>10448</v>
      </c>
      <c r="I2311">
        <v>27</v>
      </c>
      <c r="J2311" t="s">
        <v>31890</v>
      </c>
      <c r="N2311">
        <v>0</v>
      </c>
      <c r="O2311">
        <v>0</v>
      </c>
      <c r="P2311" t="s">
        <v>6747</v>
      </c>
      <c r="Q2311" t="s">
        <v>6747</v>
      </c>
      <c r="R2311" t="s">
        <v>6747</v>
      </c>
      <c r="S2311" t="s">
        <v>6748</v>
      </c>
      <c r="U2311" t="s">
        <v>31898</v>
      </c>
      <c r="V2311" t="s">
        <v>31902</v>
      </c>
      <c r="W2311">
        <v>5</v>
      </c>
      <c r="X2311" t="s">
        <v>3011</v>
      </c>
      <c r="Y2311">
        <v>4</v>
      </c>
      <c r="Z2311">
        <v>704.0874</v>
      </c>
      <c r="AA2311">
        <v>2812.3204999999998</v>
      </c>
      <c r="AB2311">
        <v>52007.125</v>
      </c>
      <c r="AC2311">
        <v>-0.46393000000000001</v>
      </c>
      <c r="AD2311">
        <v>-0.23105999999999999</v>
      </c>
      <c r="AE2311">
        <v>-0.69499</v>
      </c>
      <c r="AF2311">
        <v>72.447000000000003</v>
      </c>
      <c r="AG2311">
        <v>0.61768999999999996</v>
      </c>
      <c r="AH2311">
        <v>72.096000000000004</v>
      </c>
      <c r="AI2311">
        <v>-0.35089999999999999</v>
      </c>
      <c r="AJ2311">
        <v>-9.3933000000000003E-2</v>
      </c>
      <c r="AK2311" t="s">
        <v>9099</v>
      </c>
      <c r="AL2311">
        <v>1</v>
      </c>
      <c r="AM2311">
        <v>0</v>
      </c>
      <c r="AO2311" t="s">
        <v>9099</v>
      </c>
      <c r="AP2311" t="s">
        <v>9099</v>
      </c>
      <c r="AQ2311">
        <v>0</v>
      </c>
      <c r="AR2311">
        <v>1863700</v>
      </c>
    </row>
    <row r="2312" spans="1:44" x14ac:dyDescent="0.25">
      <c r="A2312">
        <v>2310</v>
      </c>
      <c r="B2312">
        <v>899</v>
      </c>
      <c r="C2312">
        <v>515</v>
      </c>
      <c r="D2312">
        <v>563</v>
      </c>
      <c r="E2312">
        <v>1742</v>
      </c>
      <c r="H2312" t="s">
        <v>10451</v>
      </c>
      <c r="I2312">
        <v>9</v>
      </c>
      <c r="J2312" t="s">
        <v>31890</v>
      </c>
      <c r="K2312" t="s">
        <v>32840</v>
      </c>
      <c r="N2312">
        <v>0</v>
      </c>
      <c r="O2312">
        <v>0</v>
      </c>
      <c r="P2312" t="s">
        <v>5897</v>
      </c>
      <c r="Q2312" t="s">
        <v>5897</v>
      </c>
      <c r="R2312" t="s">
        <v>5897</v>
      </c>
      <c r="S2312" t="s">
        <v>5898</v>
      </c>
      <c r="U2312" t="s">
        <v>31893</v>
      </c>
      <c r="V2312" t="s">
        <v>31894</v>
      </c>
      <c r="W2312">
        <v>1</v>
      </c>
      <c r="X2312" t="s">
        <v>1600</v>
      </c>
      <c r="Y2312">
        <v>2</v>
      </c>
      <c r="Z2312">
        <v>509.30259000000001</v>
      </c>
      <c r="AA2312">
        <v>1016.5906</v>
      </c>
      <c r="AB2312">
        <v>59129.19140625</v>
      </c>
      <c r="AC2312">
        <v>-2.7201</v>
      </c>
      <c r="AD2312">
        <v>0.56055999999999995</v>
      </c>
      <c r="AE2312">
        <v>-2.1595</v>
      </c>
      <c r="AF2312">
        <v>92.813999999999993</v>
      </c>
      <c r="AG2312">
        <v>0.85731999999999997</v>
      </c>
      <c r="AH2312">
        <v>92.813999999999993</v>
      </c>
      <c r="AI2312">
        <v>0</v>
      </c>
      <c r="AK2312">
        <v>0.88586777448654197</v>
      </c>
      <c r="AL2312">
        <v>0.42451</v>
      </c>
      <c r="AM2312">
        <v>1</v>
      </c>
      <c r="AN2312">
        <v>12334</v>
      </c>
      <c r="AO2312">
        <v>57.046999999999997</v>
      </c>
      <c r="AP2312">
        <v>42.381</v>
      </c>
      <c r="AQ2312">
        <v>1</v>
      </c>
      <c r="AR2312">
        <v>12568000</v>
      </c>
    </row>
    <row r="2313" spans="1:44" x14ac:dyDescent="0.25">
      <c r="A2313">
        <v>2311</v>
      </c>
      <c r="B2313">
        <v>899</v>
      </c>
      <c r="C2313">
        <v>515</v>
      </c>
      <c r="D2313">
        <v>563</v>
      </c>
      <c r="E2313">
        <v>1743</v>
      </c>
      <c r="H2313" t="s">
        <v>10451</v>
      </c>
      <c r="I2313">
        <v>9</v>
      </c>
      <c r="J2313" t="s">
        <v>31890</v>
      </c>
      <c r="K2313" t="s">
        <v>32840</v>
      </c>
      <c r="N2313">
        <v>0</v>
      </c>
      <c r="O2313">
        <v>0</v>
      </c>
      <c r="P2313" t="s">
        <v>5897</v>
      </c>
      <c r="Q2313" t="s">
        <v>5897</v>
      </c>
      <c r="R2313" t="s">
        <v>5897</v>
      </c>
      <c r="S2313" t="s">
        <v>5898</v>
      </c>
      <c r="U2313" t="s">
        <v>31893</v>
      </c>
      <c r="V2313" t="s">
        <v>31895</v>
      </c>
      <c r="W2313">
        <v>2</v>
      </c>
      <c r="X2313" t="s">
        <v>3013</v>
      </c>
      <c r="Y2313">
        <v>2</v>
      </c>
      <c r="Z2313">
        <v>509.30259000000001</v>
      </c>
      <c r="AA2313">
        <v>1016.5906</v>
      </c>
      <c r="AB2313">
        <v>60406.28125</v>
      </c>
      <c r="AC2313">
        <v>-1.1322000000000001</v>
      </c>
      <c r="AD2313">
        <v>6.1601999999999997E-2</v>
      </c>
      <c r="AE2313">
        <v>-1.0706</v>
      </c>
      <c r="AF2313">
        <v>93.143000000000001</v>
      </c>
      <c r="AG2313">
        <v>1.0777000000000001</v>
      </c>
      <c r="AH2313">
        <v>92.9</v>
      </c>
      <c r="AI2313">
        <v>-0.24260999999999999</v>
      </c>
      <c r="AK2313">
        <v>0.93024897575378396</v>
      </c>
      <c r="AL2313">
        <v>1.0907</v>
      </c>
      <c r="AM2313">
        <v>1</v>
      </c>
      <c r="AN2313">
        <v>11525</v>
      </c>
      <c r="AO2313">
        <v>22.085999999999999</v>
      </c>
      <c r="AP2313">
        <v>10.935</v>
      </c>
      <c r="AQ2313">
        <v>1</v>
      </c>
      <c r="AR2313">
        <v>9922800</v>
      </c>
    </row>
    <row r="2314" spans="1:44" x14ac:dyDescent="0.25">
      <c r="A2314">
        <v>2312</v>
      </c>
      <c r="B2314">
        <v>899</v>
      </c>
      <c r="C2314">
        <v>515</v>
      </c>
      <c r="D2314">
        <v>563</v>
      </c>
      <c r="E2314">
        <v>1744</v>
      </c>
      <c r="H2314" t="s">
        <v>10451</v>
      </c>
      <c r="I2314">
        <v>9</v>
      </c>
      <c r="J2314" t="s">
        <v>31890</v>
      </c>
      <c r="K2314" t="s">
        <v>32840</v>
      </c>
      <c r="N2314">
        <v>0</v>
      </c>
      <c r="O2314">
        <v>0</v>
      </c>
      <c r="P2314" t="s">
        <v>5897</v>
      </c>
      <c r="Q2314" t="s">
        <v>5897</v>
      </c>
      <c r="R2314" t="s">
        <v>5897</v>
      </c>
      <c r="S2314" t="s">
        <v>5898</v>
      </c>
      <c r="U2314" t="s">
        <v>31893</v>
      </c>
      <c r="V2314" t="s">
        <v>31901</v>
      </c>
      <c r="W2314">
        <v>4</v>
      </c>
      <c r="X2314" t="s">
        <v>3010</v>
      </c>
      <c r="Y2314">
        <v>2</v>
      </c>
      <c r="Z2314">
        <v>509.30259000000001</v>
      </c>
      <c r="AA2314">
        <v>1016.5906</v>
      </c>
      <c r="AB2314">
        <v>61366.46875</v>
      </c>
      <c r="AC2314">
        <v>-1.6528</v>
      </c>
      <c r="AD2314">
        <v>0.12449</v>
      </c>
      <c r="AE2314">
        <v>-1.5284</v>
      </c>
      <c r="AF2314">
        <v>92.872</v>
      </c>
      <c r="AG2314">
        <v>0.49159999999999998</v>
      </c>
      <c r="AH2314">
        <v>92.872</v>
      </c>
      <c r="AI2314">
        <v>2.6703000000000002E-4</v>
      </c>
      <c r="AK2314">
        <v>0.87967628240585305</v>
      </c>
      <c r="AL2314">
        <v>0.54979999999999996</v>
      </c>
      <c r="AM2314">
        <v>1</v>
      </c>
      <c r="AN2314">
        <v>12309</v>
      </c>
      <c r="AO2314">
        <v>50.606999999999999</v>
      </c>
      <c r="AP2314">
        <v>43.387</v>
      </c>
      <c r="AQ2314">
        <v>1</v>
      </c>
      <c r="AR2314">
        <v>1006900</v>
      </c>
    </row>
    <row r="2315" spans="1:44" x14ac:dyDescent="0.25">
      <c r="A2315">
        <v>2313</v>
      </c>
      <c r="B2315">
        <v>899</v>
      </c>
      <c r="C2315">
        <v>515</v>
      </c>
      <c r="D2315">
        <v>563</v>
      </c>
      <c r="H2315" t="s">
        <v>10451</v>
      </c>
      <c r="I2315">
        <v>9</v>
      </c>
      <c r="J2315" t="s">
        <v>31890</v>
      </c>
      <c r="N2315">
        <v>0</v>
      </c>
      <c r="O2315">
        <v>0</v>
      </c>
      <c r="P2315" t="s">
        <v>5897</v>
      </c>
      <c r="Q2315" t="s">
        <v>5897</v>
      </c>
      <c r="R2315" t="s">
        <v>5897</v>
      </c>
      <c r="S2315" t="s">
        <v>5898</v>
      </c>
      <c r="U2315" t="s">
        <v>31898</v>
      </c>
      <c r="V2315" t="s">
        <v>31896</v>
      </c>
      <c r="W2315">
        <v>3</v>
      </c>
      <c r="X2315" t="s">
        <v>3014</v>
      </c>
      <c r="Y2315">
        <v>2</v>
      </c>
      <c r="Z2315">
        <v>509.30259000000001</v>
      </c>
      <c r="AA2315">
        <v>1016.5906</v>
      </c>
      <c r="AB2315">
        <v>65146.96484375</v>
      </c>
      <c r="AC2315">
        <v>-1.5381</v>
      </c>
      <c r="AD2315">
        <v>-0.92745999999999995</v>
      </c>
      <c r="AE2315">
        <v>-2.4655</v>
      </c>
      <c r="AF2315">
        <v>92.668000000000006</v>
      </c>
      <c r="AG2315">
        <v>0.36709999999999998</v>
      </c>
      <c r="AH2315">
        <v>92.771000000000001</v>
      </c>
      <c r="AI2315">
        <v>0.10261000000000001</v>
      </c>
      <c r="AJ2315">
        <v>-0.10077999999999999</v>
      </c>
      <c r="AK2315" t="s">
        <v>9099</v>
      </c>
      <c r="AL2315">
        <v>1</v>
      </c>
      <c r="AM2315">
        <v>0</v>
      </c>
      <c r="AO2315" t="s">
        <v>9099</v>
      </c>
      <c r="AP2315" t="s">
        <v>9099</v>
      </c>
      <c r="AQ2315">
        <v>0</v>
      </c>
      <c r="AR2315">
        <v>692110</v>
      </c>
    </row>
    <row r="2316" spans="1:44" x14ac:dyDescent="0.25">
      <c r="A2316">
        <v>2314</v>
      </c>
      <c r="B2316">
        <v>891</v>
      </c>
      <c r="C2316">
        <v>516</v>
      </c>
      <c r="D2316">
        <v>564</v>
      </c>
      <c r="E2316" t="s">
        <v>32841</v>
      </c>
      <c r="H2316" t="s">
        <v>10454</v>
      </c>
      <c r="I2316">
        <v>10</v>
      </c>
      <c r="J2316" t="s">
        <v>31890</v>
      </c>
      <c r="K2316" t="s">
        <v>32842</v>
      </c>
      <c r="N2316">
        <v>0</v>
      </c>
      <c r="O2316">
        <v>0</v>
      </c>
      <c r="P2316" t="s">
        <v>5874</v>
      </c>
      <c r="Q2316" t="s">
        <v>5874</v>
      </c>
      <c r="R2316" t="s">
        <v>5874</v>
      </c>
      <c r="S2316" t="s">
        <v>5875</v>
      </c>
      <c r="U2316" t="s">
        <v>31893</v>
      </c>
      <c r="V2316" t="s">
        <v>31894</v>
      </c>
      <c r="W2316">
        <v>1</v>
      </c>
      <c r="X2316" t="s">
        <v>1600</v>
      </c>
      <c r="Y2316">
        <v>2</v>
      </c>
      <c r="Z2316">
        <v>576.84241999999995</v>
      </c>
      <c r="AA2316">
        <v>1151.6703</v>
      </c>
      <c r="AB2316">
        <v>56648.8203125</v>
      </c>
      <c r="AC2316">
        <v>-1.8210999999999999</v>
      </c>
      <c r="AD2316">
        <v>0.52185000000000004</v>
      </c>
      <c r="AE2316">
        <v>-1.2991999999999999</v>
      </c>
      <c r="AF2316">
        <v>78.983000000000004</v>
      </c>
      <c r="AG2316">
        <v>1.4339999999999999</v>
      </c>
      <c r="AH2316">
        <v>78.983000000000004</v>
      </c>
      <c r="AI2316">
        <v>0</v>
      </c>
      <c r="AK2316">
        <v>0.93564164638519298</v>
      </c>
      <c r="AL2316">
        <v>1.1256999999999999</v>
      </c>
      <c r="AM2316">
        <v>2</v>
      </c>
      <c r="AN2316">
        <v>10110</v>
      </c>
      <c r="AO2316">
        <v>21.372</v>
      </c>
      <c r="AP2316">
        <v>21.372</v>
      </c>
      <c r="AQ2316">
        <v>1</v>
      </c>
      <c r="AR2316">
        <v>22393000</v>
      </c>
    </row>
    <row r="2317" spans="1:44" x14ac:dyDescent="0.25">
      <c r="A2317">
        <v>2315</v>
      </c>
      <c r="B2317">
        <v>891</v>
      </c>
      <c r="C2317">
        <v>516</v>
      </c>
      <c r="D2317">
        <v>564</v>
      </c>
      <c r="E2317">
        <v>1747</v>
      </c>
      <c r="H2317" t="s">
        <v>10454</v>
      </c>
      <c r="I2317">
        <v>10</v>
      </c>
      <c r="J2317" t="s">
        <v>31890</v>
      </c>
      <c r="K2317" t="s">
        <v>32842</v>
      </c>
      <c r="N2317">
        <v>0</v>
      </c>
      <c r="O2317">
        <v>0</v>
      </c>
      <c r="P2317" t="s">
        <v>5874</v>
      </c>
      <c r="Q2317" t="s">
        <v>5874</v>
      </c>
      <c r="R2317" t="s">
        <v>5874</v>
      </c>
      <c r="S2317" t="s">
        <v>5875</v>
      </c>
      <c r="U2317" t="s">
        <v>31893</v>
      </c>
      <c r="V2317" t="s">
        <v>31894</v>
      </c>
      <c r="W2317">
        <v>1</v>
      </c>
      <c r="X2317" t="s">
        <v>1600</v>
      </c>
      <c r="Y2317">
        <v>3</v>
      </c>
      <c r="Z2317">
        <v>384.89737000000002</v>
      </c>
      <c r="AA2317">
        <v>1151.6703</v>
      </c>
      <c r="AB2317">
        <v>69554.25</v>
      </c>
      <c r="AC2317">
        <v>-1.6411</v>
      </c>
      <c r="AD2317">
        <v>0.35570000000000002</v>
      </c>
      <c r="AE2317">
        <v>-1.2854000000000001</v>
      </c>
      <c r="AF2317">
        <v>78.974000000000004</v>
      </c>
      <c r="AG2317">
        <v>0.86070000000000002</v>
      </c>
      <c r="AH2317">
        <v>78.974000000000004</v>
      </c>
      <c r="AI2317">
        <v>0</v>
      </c>
      <c r="AK2317">
        <v>0.82024002075195301</v>
      </c>
      <c r="AL2317">
        <v>1.1927000000000001</v>
      </c>
      <c r="AM2317">
        <v>1</v>
      </c>
      <c r="AN2317">
        <v>10128</v>
      </c>
      <c r="AO2317">
        <v>13.353</v>
      </c>
      <c r="AP2317">
        <v>2.5236999999999998</v>
      </c>
      <c r="AQ2317">
        <v>1</v>
      </c>
      <c r="AR2317">
        <v>7237800</v>
      </c>
    </row>
    <row r="2318" spans="1:44" x14ac:dyDescent="0.25">
      <c r="A2318">
        <v>2316</v>
      </c>
      <c r="B2318">
        <v>891</v>
      </c>
      <c r="C2318">
        <v>516</v>
      </c>
      <c r="D2318">
        <v>564</v>
      </c>
      <c r="E2318">
        <v>1748</v>
      </c>
      <c r="H2318" t="s">
        <v>10454</v>
      </c>
      <c r="I2318">
        <v>10</v>
      </c>
      <c r="J2318" t="s">
        <v>31890</v>
      </c>
      <c r="K2318" t="s">
        <v>32842</v>
      </c>
      <c r="N2318">
        <v>0</v>
      </c>
      <c r="O2318">
        <v>0</v>
      </c>
      <c r="P2318" t="s">
        <v>5874</v>
      </c>
      <c r="Q2318" t="s">
        <v>5874</v>
      </c>
      <c r="R2318" t="s">
        <v>5874</v>
      </c>
      <c r="S2318" t="s">
        <v>5875</v>
      </c>
      <c r="U2318" t="s">
        <v>31893</v>
      </c>
      <c r="V2318" t="s">
        <v>31895</v>
      </c>
      <c r="W2318">
        <v>2</v>
      </c>
      <c r="X2318" t="s">
        <v>3013</v>
      </c>
      <c r="Y2318">
        <v>2</v>
      </c>
      <c r="Z2318">
        <v>576.84241999999995</v>
      </c>
      <c r="AA2318">
        <v>1151.6703</v>
      </c>
      <c r="AB2318">
        <v>57032.08984375</v>
      </c>
      <c r="AC2318">
        <v>-0.81577999999999995</v>
      </c>
      <c r="AD2318">
        <v>0.12662000000000001</v>
      </c>
      <c r="AE2318">
        <v>-0.68915999999999999</v>
      </c>
      <c r="AF2318">
        <v>79.53</v>
      </c>
      <c r="AG2318">
        <v>1.4376</v>
      </c>
      <c r="AH2318">
        <v>79.186999999999998</v>
      </c>
      <c r="AI2318">
        <v>-0.34277999999999997</v>
      </c>
      <c r="AK2318">
        <v>0.88737994432449296</v>
      </c>
      <c r="AL2318">
        <v>6.5834999999999999E-3</v>
      </c>
      <c r="AM2318">
        <v>1</v>
      </c>
      <c r="AN2318">
        <v>9495</v>
      </c>
      <c r="AO2318">
        <v>107.15</v>
      </c>
      <c r="AP2318">
        <v>103</v>
      </c>
      <c r="AQ2318">
        <v>1</v>
      </c>
      <c r="AR2318">
        <v>13346000</v>
      </c>
    </row>
    <row r="2319" spans="1:44" x14ac:dyDescent="0.25">
      <c r="A2319">
        <v>2317</v>
      </c>
      <c r="B2319">
        <v>891</v>
      </c>
      <c r="C2319">
        <v>516</v>
      </c>
      <c r="D2319">
        <v>564</v>
      </c>
      <c r="E2319">
        <v>1749</v>
      </c>
      <c r="H2319" t="s">
        <v>10454</v>
      </c>
      <c r="I2319">
        <v>10</v>
      </c>
      <c r="J2319" t="s">
        <v>31890</v>
      </c>
      <c r="K2319" t="s">
        <v>32842</v>
      </c>
      <c r="N2319">
        <v>0</v>
      </c>
      <c r="O2319">
        <v>0</v>
      </c>
      <c r="P2319" t="s">
        <v>5874</v>
      </c>
      <c r="Q2319" t="s">
        <v>5874</v>
      </c>
      <c r="R2319" t="s">
        <v>5874</v>
      </c>
      <c r="S2319" t="s">
        <v>5875</v>
      </c>
      <c r="U2319" t="s">
        <v>31893</v>
      </c>
      <c r="V2319" t="s">
        <v>31895</v>
      </c>
      <c r="W2319">
        <v>2</v>
      </c>
      <c r="X2319" t="s">
        <v>3013</v>
      </c>
      <c r="Y2319">
        <v>3</v>
      </c>
      <c r="Z2319">
        <v>384.89737000000002</v>
      </c>
      <c r="AA2319">
        <v>1151.6703</v>
      </c>
      <c r="AB2319">
        <v>70284.8828125</v>
      </c>
      <c r="AC2319">
        <v>-0.46049000000000001</v>
      </c>
      <c r="AD2319">
        <v>6.9802000000000003E-2</v>
      </c>
      <c r="AE2319">
        <v>-0.39068999999999998</v>
      </c>
      <c r="AF2319">
        <v>79.513000000000005</v>
      </c>
      <c r="AG2319">
        <v>0.98714000000000002</v>
      </c>
      <c r="AH2319">
        <v>79.17</v>
      </c>
      <c r="AI2319">
        <v>-0.34277999999999997</v>
      </c>
      <c r="AK2319">
        <v>0.80780929327011097</v>
      </c>
      <c r="AL2319">
        <v>4.7472E-2</v>
      </c>
      <c r="AM2319">
        <v>1</v>
      </c>
      <c r="AN2319">
        <v>9508</v>
      </c>
      <c r="AO2319">
        <v>85.730999999999995</v>
      </c>
      <c r="AP2319">
        <v>76.772000000000006</v>
      </c>
      <c r="AQ2319">
        <v>1</v>
      </c>
      <c r="AR2319">
        <v>5684800</v>
      </c>
    </row>
    <row r="2320" spans="1:44" x14ac:dyDescent="0.25">
      <c r="A2320">
        <v>2318</v>
      </c>
      <c r="B2320">
        <v>891</v>
      </c>
      <c r="C2320">
        <v>516</v>
      </c>
      <c r="D2320">
        <v>564</v>
      </c>
      <c r="E2320">
        <v>1750</v>
      </c>
      <c r="H2320" t="s">
        <v>10454</v>
      </c>
      <c r="I2320">
        <v>10</v>
      </c>
      <c r="J2320" t="s">
        <v>31890</v>
      </c>
      <c r="K2320" t="s">
        <v>32842</v>
      </c>
      <c r="N2320">
        <v>0</v>
      </c>
      <c r="O2320">
        <v>0</v>
      </c>
      <c r="P2320" t="s">
        <v>5874</v>
      </c>
      <c r="Q2320" t="s">
        <v>5874</v>
      </c>
      <c r="R2320" t="s">
        <v>5874</v>
      </c>
      <c r="S2320" t="s">
        <v>5875</v>
      </c>
      <c r="U2320" t="s">
        <v>31893</v>
      </c>
      <c r="V2320" t="s">
        <v>31902</v>
      </c>
      <c r="W2320">
        <v>5</v>
      </c>
      <c r="X2320" t="s">
        <v>3011</v>
      </c>
      <c r="Y2320">
        <v>2</v>
      </c>
      <c r="Z2320">
        <v>576.84241999999995</v>
      </c>
      <c r="AA2320">
        <v>1151.6703</v>
      </c>
      <c r="AB2320">
        <v>56397.92578125</v>
      </c>
      <c r="AC2320">
        <v>-0.58948</v>
      </c>
      <c r="AD2320">
        <v>0.12964999999999999</v>
      </c>
      <c r="AE2320">
        <v>-0.45983000000000002</v>
      </c>
      <c r="AF2320">
        <v>79.652000000000001</v>
      </c>
      <c r="AG2320">
        <v>0.66390000000000005</v>
      </c>
      <c r="AH2320">
        <v>79.301000000000002</v>
      </c>
      <c r="AI2320">
        <v>-0.35089999999999999</v>
      </c>
      <c r="AK2320">
        <v>0.626431524753571</v>
      </c>
      <c r="AL2320">
        <v>0.99389000000000005</v>
      </c>
      <c r="AM2320">
        <v>1</v>
      </c>
      <c r="AN2320">
        <v>9255</v>
      </c>
      <c r="AO2320">
        <v>28.957999999999998</v>
      </c>
      <c r="AP2320">
        <v>15.188000000000001</v>
      </c>
      <c r="AQ2320">
        <v>1</v>
      </c>
      <c r="AR2320">
        <v>1197900</v>
      </c>
    </row>
    <row r="2321" spans="1:44" x14ac:dyDescent="0.25">
      <c r="A2321">
        <v>2319</v>
      </c>
      <c r="B2321">
        <v>891</v>
      </c>
      <c r="C2321">
        <v>516</v>
      </c>
      <c r="D2321">
        <v>564</v>
      </c>
      <c r="E2321">
        <v>1751</v>
      </c>
      <c r="H2321" t="s">
        <v>10454</v>
      </c>
      <c r="I2321">
        <v>10</v>
      </c>
      <c r="J2321" t="s">
        <v>31890</v>
      </c>
      <c r="K2321" t="s">
        <v>32842</v>
      </c>
      <c r="N2321">
        <v>0</v>
      </c>
      <c r="O2321">
        <v>0</v>
      </c>
      <c r="P2321" t="s">
        <v>5874</v>
      </c>
      <c r="Q2321" t="s">
        <v>5874</v>
      </c>
      <c r="R2321" t="s">
        <v>5874</v>
      </c>
      <c r="S2321" t="s">
        <v>5875</v>
      </c>
      <c r="U2321" t="s">
        <v>31893</v>
      </c>
      <c r="V2321" t="s">
        <v>31897</v>
      </c>
      <c r="W2321">
        <v>6</v>
      </c>
      <c r="X2321" t="s">
        <v>3012</v>
      </c>
      <c r="Y2321">
        <v>2</v>
      </c>
      <c r="Z2321">
        <v>576.84241999999995</v>
      </c>
      <c r="AA2321">
        <v>1151.6703</v>
      </c>
      <c r="AB2321">
        <v>57172.93359375</v>
      </c>
      <c r="AC2321">
        <v>-0.79112000000000005</v>
      </c>
      <c r="AD2321">
        <v>6.6219E-2</v>
      </c>
      <c r="AE2321">
        <v>-0.72491000000000005</v>
      </c>
      <c r="AF2321">
        <v>78.775999999999996</v>
      </c>
      <c r="AG2321">
        <v>0.96894999999999998</v>
      </c>
      <c r="AH2321">
        <v>78.927999999999997</v>
      </c>
      <c r="AI2321">
        <v>0.15271999999999999</v>
      </c>
      <c r="AK2321">
        <v>0.76192635297775302</v>
      </c>
      <c r="AL2321">
        <v>0.59299000000000002</v>
      </c>
      <c r="AM2321">
        <v>1</v>
      </c>
      <c r="AN2321">
        <v>10480</v>
      </c>
      <c r="AO2321">
        <v>47.186999999999998</v>
      </c>
      <c r="AP2321">
        <v>27.4</v>
      </c>
      <c r="AQ2321">
        <v>1</v>
      </c>
      <c r="AR2321">
        <v>5298100</v>
      </c>
    </row>
    <row r="2322" spans="1:44" x14ac:dyDescent="0.25">
      <c r="A2322">
        <v>2320</v>
      </c>
      <c r="B2322">
        <v>343</v>
      </c>
      <c r="C2322">
        <v>517</v>
      </c>
      <c r="D2322">
        <v>565</v>
      </c>
      <c r="E2322">
        <v>1752</v>
      </c>
      <c r="H2322" t="s">
        <v>10455</v>
      </c>
      <c r="I2322">
        <v>18</v>
      </c>
      <c r="J2322" t="s">
        <v>31890</v>
      </c>
      <c r="K2322" t="s">
        <v>32843</v>
      </c>
      <c r="N2322">
        <v>0</v>
      </c>
      <c r="O2322">
        <v>0</v>
      </c>
      <c r="P2322" t="s">
        <v>4233</v>
      </c>
      <c r="Q2322" t="s">
        <v>10456</v>
      </c>
      <c r="R2322" t="s">
        <v>10456</v>
      </c>
      <c r="S2322" t="s">
        <v>4234</v>
      </c>
      <c r="U2322" t="s">
        <v>31893</v>
      </c>
      <c r="V2322" t="s">
        <v>31896</v>
      </c>
      <c r="W2322">
        <v>3</v>
      </c>
      <c r="X2322" t="s">
        <v>3014</v>
      </c>
      <c r="Y2322">
        <v>3</v>
      </c>
      <c r="Z2322">
        <v>660.65673000000004</v>
      </c>
      <c r="AA2322">
        <v>1978.9484</v>
      </c>
      <c r="AB2322">
        <v>51959.3515625</v>
      </c>
      <c r="AC2322">
        <v>-0.59770000000000001</v>
      </c>
      <c r="AD2322">
        <v>0.19707</v>
      </c>
      <c r="AE2322">
        <v>-0.40062999999999999</v>
      </c>
      <c r="AF2322">
        <v>22.931999999999999</v>
      </c>
      <c r="AG2322">
        <v>0.51998999999999995</v>
      </c>
      <c r="AH2322">
        <v>22.934000000000001</v>
      </c>
      <c r="AI2322">
        <v>2.3917999999999999E-3</v>
      </c>
      <c r="AK2322">
        <v>0.95364588499069203</v>
      </c>
      <c r="AL2322" s="21">
        <v>5.8134000000000001E-6</v>
      </c>
      <c r="AM2322">
        <v>1</v>
      </c>
      <c r="AN2322">
        <v>1393</v>
      </c>
      <c r="AO2322">
        <v>141.34</v>
      </c>
      <c r="AP2322">
        <v>115.38</v>
      </c>
      <c r="AQ2322">
        <v>1</v>
      </c>
      <c r="AR2322">
        <v>4619000</v>
      </c>
    </row>
    <row r="2323" spans="1:44" x14ac:dyDescent="0.25">
      <c r="A2323">
        <v>2321</v>
      </c>
      <c r="B2323">
        <v>1757</v>
      </c>
      <c r="C2323">
        <v>518</v>
      </c>
      <c r="D2323">
        <v>566</v>
      </c>
      <c r="E2323">
        <v>1753</v>
      </c>
      <c r="H2323" t="s">
        <v>10459</v>
      </c>
      <c r="I2323">
        <v>15</v>
      </c>
      <c r="J2323" t="s">
        <v>31890</v>
      </c>
      <c r="K2323" t="s">
        <v>32844</v>
      </c>
      <c r="N2323">
        <v>0</v>
      </c>
      <c r="O2323">
        <v>0</v>
      </c>
      <c r="P2323" t="s">
        <v>8494</v>
      </c>
      <c r="Q2323" t="s">
        <v>8494</v>
      </c>
      <c r="R2323" t="s">
        <v>8494</v>
      </c>
      <c r="S2323" t="s">
        <v>8495</v>
      </c>
      <c r="U2323" t="s">
        <v>31893</v>
      </c>
      <c r="V2323" t="s">
        <v>31901</v>
      </c>
      <c r="W2323">
        <v>4</v>
      </c>
      <c r="X2323" t="s">
        <v>3010</v>
      </c>
      <c r="Y2323">
        <v>2</v>
      </c>
      <c r="Z2323">
        <v>668.88279999999997</v>
      </c>
      <c r="AA2323">
        <v>1335.751</v>
      </c>
      <c r="AB2323">
        <v>52736.16796875</v>
      </c>
      <c r="AC2323">
        <v>-0.68689</v>
      </c>
      <c r="AD2323">
        <v>9.7911999999999999E-2</v>
      </c>
      <c r="AE2323">
        <v>-0.58897999999999995</v>
      </c>
      <c r="AF2323">
        <v>74.909000000000006</v>
      </c>
      <c r="AG2323">
        <v>0.63612000000000002</v>
      </c>
      <c r="AH2323">
        <v>74.808999999999997</v>
      </c>
      <c r="AI2323">
        <v>-9.9990999999999997E-2</v>
      </c>
      <c r="AK2323">
        <v>0.82321029901504505</v>
      </c>
      <c r="AL2323">
        <v>8.1481999999999999E-2</v>
      </c>
      <c r="AM2323">
        <v>1</v>
      </c>
      <c r="AN2323">
        <v>9527</v>
      </c>
      <c r="AO2323">
        <v>68.034000000000006</v>
      </c>
      <c r="AP2323">
        <v>57.389000000000003</v>
      </c>
      <c r="AQ2323">
        <v>1</v>
      </c>
      <c r="AR2323">
        <v>2914700</v>
      </c>
    </row>
    <row r="2324" spans="1:44" x14ac:dyDescent="0.25">
      <c r="A2324">
        <v>2322</v>
      </c>
      <c r="B2324">
        <v>1757</v>
      </c>
      <c r="C2324">
        <v>518</v>
      </c>
      <c r="D2324">
        <v>566</v>
      </c>
      <c r="E2324">
        <v>1754</v>
      </c>
      <c r="H2324" t="s">
        <v>10459</v>
      </c>
      <c r="I2324">
        <v>15</v>
      </c>
      <c r="J2324" t="s">
        <v>31890</v>
      </c>
      <c r="K2324" t="s">
        <v>32844</v>
      </c>
      <c r="N2324">
        <v>0</v>
      </c>
      <c r="O2324">
        <v>0</v>
      </c>
      <c r="P2324" t="s">
        <v>8494</v>
      </c>
      <c r="Q2324" t="s">
        <v>8494</v>
      </c>
      <c r="R2324" t="s">
        <v>8494</v>
      </c>
      <c r="S2324" t="s">
        <v>8495</v>
      </c>
      <c r="U2324" t="s">
        <v>31893</v>
      </c>
      <c r="V2324" t="s">
        <v>31902</v>
      </c>
      <c r="W2324">
        <v>5</v>
      </c>
      <c r="X2324" t="s">
        <v>3011</v>
      </c>
      <c r="Y2324">
        <v>2</v>
      </c>
      <c r="Z2324">
        <v>668.88279999999997</v>
      </c>
      <c r="AA2324">
        <v>1335.751</v>
      </c>
      <c r="AB2324">
        <v>52160.70703125</v>
      </c>
      <c r="AC2324">
        <v>-0.81415999999999999</v>
      </c>
      <c r="AD2324">
        <v>0.14852000000000001</v>
      </c>
      <c r="AE2324">
        <v>-0.66564000000000001</v>
      </c>
      <c r="AF2324">
        <v>75.209000000000003</v>
      </c>
      <c r="AG2324">
        <v>1.1552</v>
      </c>
      <c r="AH2324">
        <v>74.858000000000004</v>
      </c>
      <c r="AI2324">
        <v>-0.35089999999999999</v>
      </c>
      <c r="AK2324">
        <v>0.88920927047729503</v>
      </c>
      <c r="AL2324">
        <v>8.1481999999999999E-2</v>
      </c>
      <c r="AM2324">
        <v>1</v>
      </c>
      <c r="AN2324">
        <v>8603</v>
      </c>
      <c r="AO2324">
        <v>68.034000000000006</v>
      </c>
      <c r="AP2324">
        <v>68.034000000000006</v>
      </c>
      <c r="AQ2324">
        <v>1</v>
      </c>
      <c r="AR2324">
        <v>4845200</v>
      </c>
    </row>
    <row r="2325" spans="1:44" x14ac:dyDescent="0.25">
      <c r="A2325">
        <v>2323</v>
      </c>
      <c r="B2325">
        <v>1757</v>
      </c>
      <c r="C2325">
        <v>518</v>
      </c>
      <c r="D2325">
        <v>566</v>
      </c>
      <c r="E2325">
        <v>1755</v>
      </c>
      <c r="H2325" t="s">
        <v>10459</v>
      </c>
      <c r="I2325">
        <v>15</v>
      </c>
      <c r="J2325" t="s">
        <v>31890</v>
      </c>
      <c r="K2325" t="s">
        <v>32844</v>
      </c>
      <c r="N2325">
        <v>0</v>
      </c>
      <c r="O2325">
        <v>0</v>
      </c>
      <c r="P2325" t="s">
        <v>8494</v>
      </c>
      <c r="Q2325" t="s">
        <v>8494</v>
      </c>
      <c r="R2325" t="s">
        <v>8494</v>
      </c>
      <c r="S2325" t="s">
        <v>8495</v>
      </c>
      <c r="U2325" t="s">
        <v>31893</v>
      </c>
      <c r="V2325" t="s">
        <v>31897</v>
      </c>
      <c r="W2325">
        <v>6</v>
      </c>
      <c r="X2325" t="s">
        <v>3012</v>
      </c>
      <c r="Y2325">
        <v>2</v>
      </c>
      <c r="Z2325">
        <v>668.88279999999997</v>
      </c>
      <c r="AA2325">
        <v>1335.751</v>
      </c>
      <c r="AB2325">
        <v>52294.13671875</v>
      </c>
      <c r="AC2325">
        <v>-0.91454999999999997</v>
      </c>
      <c r="AD2325">
        <v>-0.21640999999999999</v>
      </c>
      <c r="AE2325">
        <v>-1.131</v>
      </c>
      <c r="AF2325">
        <v>74.53</v>
      </c>
      <c r="AG2325">
        <v>0.64978000000000002</v>
      </c>
      <c r="AH2325">
        <v>74.783000000000001</v>
      </c>
      <c r="AI2325">
        <v>0.25295000000000001</v>
      </c>
      <c r="AK2325">
        <v>0.65560376644134499</v>
      </c>
      <c r="AL2325">
        <v>8.208E-2</v>
      </c>
      <c r="AM2325">
        <v>1</v>
      </c>
      <c r="AN2325">
        <v>9798</v>
      </c>
      <c r="AO2325">
        <v>67.997</v>
      </c>
      <c r="AP2325">
        <v>67.997</v>
      </c>
      <c r="AQ2325">
        <v>1</v>
      </c>
      <c r="AR2325">
        <v>3767300</v>
      </c>
    </row>
    <row r="2326" spans="1:44" x14ac:dyDescent="0.25">
      <c r="A2326">
        <v>2324</v>
      </c>
      <c r="B2326">
        <v>931</v>
      </c>
      <c r="C2326">
        <v>519</v>
      </c>
      <c r="D2326">
        <v>567</v>
      </c>
      <c r="E2326">
        <v>1756</v>
      </c>
      <c r="H2326" t="s">
        <v>10461</v>
      </c>
      <c r="I2326">
        <v>26</v>
      </c>
      <c r="J2326" t="s">
        <v>31890</v>
      </c>
      <c r="K2326" t="s">
        <v>32845</v>
      </c>
      <c r="N2326">
        <v>0</v>
      </c>
      <c r="O2326">
        <v>0</v>
      </c>
      <c r="P2326" t="s">
        <v>5993</v>
      </c>
      <c r="Q2326" t="s">
        <v>5993</v>
      </c>
      <c r="R2326" t="s">
        <v>5993</v>
      </c>
      <c r="S2326" t="s">
        <v>5994</v>
      </c>
      <c r="U2326" t="s">
        <v>31893</v>
      </c>
      <c r="V2326" t="s">
        <v>31895</v>
      </c>
      <c r="W2326">
        <v>2</v>
      </c>
      <c r="X2326" t="s">
        <v>3013</v>
      </c>
      <c r="Y2326">
        <v>3</v>
      </c>
      <c r="Z2326">
        <v>842.10032999999999</v>
      </c>
      <c r="AA2326">
        <v>2523.2791999999999</v>
      </c>
      <c r="AB2326">
        <v>46700.10546875</v>
      </c>
      <c r="AC2326">
        <v>-0.11873</v>
      </c>
      <c r="AD2326">
        <v>-8.8678999999999994E-2</v>
      </c>
      <c r="AE2326">
        <v>-0.20741000000000001</v>
      </c>
      <c r="AF2326">
        <v>95.105999999999995</v>
      </c>
      <c r="AG2326">
        <v>0.58559000000000005</v>
      </c>
      <c r="AH2326">
        <v>94.864000000000004</v>
      </c>
      <c r="AI2326">
        <v>-0.24260999999999999</v>
      </c>
      <c r="AK2326">
        <v>0.93345540761947599</v>
      </c>
      <c r="AL2326" s="21">
        <v>3.9578E-5</v>
      </c>
      <c r="AM2326">
        <v>1</v>
      </c>
      <c r="AN2326">
        <v>11851</v>
      </c>
      <c r="AO2326">
        <v>103.9</v>
      </c>
      <c r="AP2326">
        <v>86.531999999999996</v>
      </c>
      <c r="AQ2326">
        <v>1</v>
      </c>
      <c r="AR2326">
        <v>4116900</v>
      </c>
    </row>
    <row r="2327" spans="1:44" x14ac:dyDescent="0.25">
      <c r="A2327">
        <v>2325</v>
      </c>
      <c r="B2327">
        <v>931</v>
      </c>
      <c r="C2327">
        <v>519</v>
      </c>
      <c r="D2327">
        <v>567</v>
      </c>
      <c r="H2327" t="s">
        <v>10461</v>
      </c>
      <c r="I2327">
        <v>26</v>
      </c>
      <c r="J2327" t="s">
        <v>31890</v>
      </c>
      <c r="N2327">
        <v>0</v>
      </c>
      <c r="O2327">
        <v>0</v>
      </c>
      <c r="P2327" t="s">
        <v>5993</v>
      </c>
      <c r="Q2327" t="s">
        <v>5993</v>
      </c>
      <c r="R2327" t="s">
        <v>5993</v>
      </c>
      <c r="S2327" t="s">
        <v>5994</v>
      </c>
      <c r="U2327" t="s">
        <v>31898</v>
      </c>
      <c r="V2327" t="s">
        <v>31894</v>
      </c>
      <c r="W2327">
        <v>1</v>
      </c>
      <c r="X2327" t="s">
        <v>1600</v>
      </c>
      <c r="Y2327">
        <v>3</v>
      </c>
      <c r="Z2327">
        <v>842.10032999999999</v>
      </c>
      <c r="AA2327">
        <v>2523.2791999999999</v>
      </c>
      <c r="AB2327">
        <v>45938.34765625</v>
      </c>
      <c r="AC2327">
        <v>-0.84482000000000002</v>
      </c>
      <c r="AD2327">
        <v>-9.2904E-2</v>
      </c>
      <c r="AE2327">
        <v>-0.93772</v>
      </c>
      <c r="AF2327">
        <v>94.867000000000004</v>
      </c>
      <c r="AG2327">
        <v>0.45424999999999999</v>
      </c>
      <c r="AH2327">
        <v>94.867000000000004</v>
      </c>
      <c r="AI2327">
        <v>0</v>
      </c>
      <c r="AJ2327">
        <v>3.4026999999999998E-3</v>
      </c>
      <c r="AK2327" t="s">
        <v>9099</v>
      </c>
      <c r="AL2327">
        <v>1</v>
      </c>
      <c r="AM2327">
        <v>0</v>
      </c>
      <c r="AO2327" t="s">
        <v>9099</v>
      </c>
      <c r="AP2327" t="s">
        <v>9099</v>
      </c>
      <c r="AQ2327">
        <v>0</v>
      </c>
      <c r="AR2327">
        <v>3714100</v>
      </c>
    </row>
    <row r="2328" spans="1:44" x14ac:dyDescent="0.25">
      <c r="A2328">
        <v>2326</v>
      </c>
      <c r="B2328">
        <v>1753</v>
      </c>
      <c r="C2328">
        <v>520</v>
      </c>
      <c r="D2328">
        <v>568</v>
      </c>
      <c r="E2328">
        <v>1757</v>
      </c>
      <c r="H2328" t="s">
        <v>10462</v>
      </c>
      <c r="I2328">
        <v>14</v>
      </c>
      <c r="J2328" t="s">
        <v>31890</v>
      </c>
      <c r="K2328" t="s">
        <v>32846</v>
      </c>
      <c r="N2328">
        <v>0</v>
      </c>
      <c r="O2328">
        <v>0</v>
      </c>
      <c r="P2328" t="s">
        <v>8483</v>
      </c>
      <c r="Q2328" t="s">
        <v>10463</v>
      </c>
      <c r="R2328" t="s">
        <v>10463</v>
      </c>
      <c r="S2328" t="s">
        <v>8484</v>
      </c>
      <c r="U2328" t="s">
        <v>31893</v>
      </c>
      <c r="V2328" t="s">
        <v>31896</v>
      </c>
      <c r="W2328">
        <v>3</v>
      </c>
      <c r="X2328" t="s">
        <v>3014</v>
      </c>
      <c r="Y2328">
        <v>2</v>
      </c>
      <c r="Z2328">
        <v>736.40049999999997</v>
      </c>
      <c r="AA2328">
        <v>1470.7864</v>
      </c>
      <c r="AB2328">
        <v>49627.515625</v>
      </c>
      <c r="AC2328">
        <v>-0.93913000000000002</v>
      </c>
      <c r="AD2328">
        <v>2.0097E-2</v>
      </c>
      <c r="AE2328">
        <v>-0.91903000000000001</v>
      </c>
      <c r="AF2328">
        <v>131.01</v>
      </c>
      <c r="AG2328">
        <v>1.2755000000000001</v>
      </c>
      <c r="AH2328">
        <v>130.71</v>
      </c>
      <c r="AI2328">
        <v>-0.29836000000000001</v>
      </c>
      <c r="AK2328">
        <v>0.75910782814025901</v>
      </c>
      <c r="AL2328" s="21">
        <v>1.1696E-9</v>
      </c>
      <c r="AM2328">
        <v>1</v>
      </c>
      <c r="AN2328">
        <v>17283</v>
      </c>
      <c r="AO2328">
        <v>173.19</v>
      </c>
      <c r="AP2328">
        <v>173.19</v>
      </c>
      <c r="AQ2328">
        <v>1</v>
      </c>
      <c r="AR2328">
        <v>10599000</v>
      </c>
    </row>
    <row r="2329" spans="1:44" x14ac:dyDescent="0.25">
      <c r="A2329">
        <v>2327</v>
      </c>
      <c r="B2329">
        <v>577</v>
      </c>
      <c r="C2329">
        <v>521</v>
      </c>
      <c r="D2329">
        <v>569</v>
      </c>
      <c r="E2329">
        <v>1758</v>
      </c>
      <c r="H2329" t="s">
        <v>10466</v>
      </c>
      <c r="I2329">
        <v>23</v>
      </c>
      <c r="J2329" t="s">
        <v>31890</v>
      </c>
      <c r="K2329" t="s">
        <v>32847</v>
      </c>
      <c r="N2329">
        <v>0</v>
      </c>
      <c r="O2329">
        <v>0</v>
      </c>
      <c r="P2329" t="s">
        <v>4933</v>
      </c>
      <c r="Q2329" t="s">
        <v>4933</v>
      </c>
      <c r="R2329" t="s">
        <v>4933</v>
      </c>
      <c r="S2329" t="s">
        <v>4934</v>
      </c>
      <c r="U2329" t="s">
        <v>31893</v>
      </c>
      <c r="V2329" t="s">
        <v>31901</v>
      </c>
      <c r="W2329">
        <v>4</v>
      </c>
      <c r="X2329" t="s">
        <v>3010</v>
      </c>
      <c r="Y2329">
        <v>2</v>
      </c>
      <c r="Z2329">
        <v>1162.1106</v>
      </c>
      <c r="AA2329">
        <v>2322.2067000000002</v>
      </c>
      <c r="AB2329">
        <v>39674.2578125</v>
      </c>
      <c r="AC2329">
        <v>0.23404</v>
      </c>
      <c r="AD2329">
        <v>0.3574</v>
      </c>
      <c r="AE2329">
        <v>0.59143999999999997</v>
      </c>
      <c r="AF2329">
        <v>101.49</v>
      </c>
      <c r="AG2329">
        <v>0.75441000000000003</v>
      </c>
      <c r="AH2329">
        <v>101.39</v>
      </c>
      <c r="AI2329">
        <v>-9.9983000000000002E-2</v>
      </c>
      <c r="AK2329">
        <v>0.96031445264816295</v>
      </c>
      <c r="AL2329" s="21">
        <v>8.1180999999999994E-30</v>
      </c>
      <c r="AM2329">
        <v>1</v>
      </c>
      <c r="AN2329">
        <v>13583</v>
      </c>
      <c r="AO2329">
        <v>227.06</v>
      </c>
      <c r="AP2329">
        <v>200.82</v>
      </c>
      <c r="AQ2329">
        <v>1</v>
      </c>
      <c r="AR2329">
        <v>17821000</v>
      </c>
    </row>
    <row r="2330" spans="1:44" x14ac:dyDescent="0.25">
      <c r="A2330">
        <v>2328</v>
      </c>
      <c r="B2330">
        <v>577</v>
      </c>
      <c r="C2330">
        <v>521</v>
      </c>
      <c r="D2330">
        <v>569</v>
      </c>
      <c r="E2330">
        <v>1759</v>
      </c>
      <c r="H2330" t="s">
        <v>10466</v>
      </c>
      <c r="I2330">
        <v>23</v>
      </c>
      <c r="J2330" t="s">
        <v>31890</v>
      </c>
      <c r="K2330" t="s">
        <v>32847</v>
      </c>
      <c r="N2330">
        <v>0</v>
      </c>
      <c r="O2330">
        <v>0</v>
      </c>
      <c r="P2330" t="s">
        <v>4933</v>
      </c>
      <c r="Q2330" t="s">
        <v>4933</v>
      </c>
      <c r="R2330" t="s">
        <v>4933</v>
      </c>
      <c r="S2330" t="s">
        <v>4934</v>
      </c>
      <c r="U2330" t="s">
        <v>31893</v>
      </c>
      <c r="V2330" t="s">
        <v>31901</v>
      </c>
      <c r="W2330">
        <v>4</v>
      </c>
      <c r="X2330" t="s">
        <v>3010</v>
      </c>
      <c r="Y2330">
        <v>3</v>
      </c>
      <c r="Z2330">
        <v>775.07618000000002</v>
      </c>
      <c r="AA2330">
        <v>2322.2067000000002</v>
      </c>
      <c r="AB2330">
        <v>48798.01171875</v>
      </c>
      <c r="AC2330">
        <v>-0.16253999999999999</v>
      </c>
      <c r="AD2330">
        <v>-0.17452999999999999</v>
      </c>
      <c r="AE2330">
        <v>-0.33706999999999998</v>
      </c>
      <c r="AF2330">
        <v>101.5</v>
      </c>
      <c r="AG2330">
        <v>0.87563000000000002</v>
      </c>
      <c r="AH2330">
        <v>101.4</v>
      </c>
      <c r="AI2330">
        <v>-9.9983000000000002E-2</v>
      </c>
      <c r="AK2330">
        <v>0.842554271221161</v>
      </c>
      <c r="AL2330">
        <v>0.15431</v>
      </c>
      <c r="AM2330">
        <v>1</v>
      </c>
      <c r="AN2330">
        <v>13587</v>
      </c>
      <c r="AO2330">
        <v>55.588000000000001</v>
      </c>
      <c r="AP2330">
        <v>25.821999999999999</v>
      </c>
      <c r="AQ2330">
        <v>1</v>
      </c>
      <c r="AR2330">
        <v>20647000</v>
      </c>
    </row>
    <row r="2331" spans="1:44" x14ac:dyDescent="0.25">
      <c r="A2331">
        <v>2329</v>
      </c>
      <c r="B2331">
        <v>577</v>
      </c>
      <c r="C2331">
        <v>521</v>
      </c>
      <c r="D2331">
        <v>569</v>
      </c>
      <c r="H2331" t="s">
        <v>10466</v>
      </c>
      <c r="I2331">
        <v>23</v>
      </c>
      <c r="J2331" t="s">
        <v>31890</v>
      </c>
      <c r="N2331">
        <v>0</v>
      </c>
      <c r="O2331">
        <v>0</v>
      </c>
      <c r="P2331" t="s">
        <v>4933</v>
      </c>
      <c r="Q2331" t="s">
        <v>4933</v>
      </c>
      <c r="R2331" t="s">
        <v>4933</v>
      </c>
      <c r="S2331" t="s">
        <v>4934</v>
      </c>
      <c r="U2331" t="s">
        <v>31898</v>
      </c>
      <c r="V2331" t="s">
        <v>31902</v>
      </c>
      <c r="W2331">
        <v>5</v>
      </c>
      <c r="X2331" t="s">
        <v>3011</v>
      </c>
      <c r="Y2331">
        <v>2</v>
      </c>
      <c r="Z2331">
        <v>1162.1106</v>
      </c>
      <c r="AA2331">
        <v>2322.2067000000002</v>
      </c>
      <c r="AB2331">
        <v>42137.73828125</v>
      </c>
      <c r="AC2331">
        <v>2.117E-3</v>
      </c>
      <c r="AD2331">
        <v>0.39072000000000001</v>
      </c>
      <c r="AE2331">
        <v>0.39283000000000001</v>
      </c>
      <c r="AF2331">
        <v>101.84</v>
      </c>
      <c r="AG2331">
        <v>0.41599999999999998</v>
      </c>
      <c r="AH2331">
        <v>101.39</v>
      </c>
      <c r="AI2331">
        <v>-0.45113999999999999</v>
      </c>
      <c r="AJ2331">
        <v>-4.509E-3</v>
      </c>
      <c r="AK2331" t="s">
        <v>9099</v>
      </c>
      <c r="AL2331">
        <v>1</v>
      </c>
      <c r="AM2331">
        <v>0</v>
      </c>
      <c r="AO2331" t="s">
        <v>9099</v>
      </c>
      <c r="AP2331" t="s">
        <v>9099</v>
      </c>
      <c r="AQ2331">
        <v>0</v>
      </c>
      <c r="AR2331">
        <v>846390</v>
      </c>
    </row>
    <row r="2332" spans="1:44" x14ac:dyDescent="0.25">
      <c r="A2332">
        <v>2330</v>
      </c>
      <c r="B2332">
        <v>577</v>
      </c>
      <c r="C2332">
        <v>521</v>
      </c>
      <c r="D2332">
        <v>569</v>
      </c>
      <c r="H2332" t="s">
        <v>10466</v>
      </c>
      <c r="I2332">
        <v>23</v>
      </c>
      <c r="J2332" t="s">
        <v>31890</v>
      </c>
      <c r="N2332">
        <v>0</v>
      </c>
      <c r="O2332">
        <v>0</v>
      </c>
      <c r="P2332" t="s">
        <v>4933</v>
      </c>
      <c r="Q2332" t="s">
        <v>4933</v>
      </c>
      <c r="R2332" t="s">
        <v>4933</v>
      </c>
      <c r="S2332" t="s">
        <v>4934</v>
      </c>
      <c r="U2332" t="s">
        <v>31898</v>
      </c>
      <c r="V2332" t="s">
        <v>31902</v>
      </c>
      <c r="W2332">
        <v>5</v>
      </c>
      <c r="X2332" t="s">
        <v>3011</v>
      </c>
      <c r="Y2332">
        <v>3</v>
      </c>
      <c r="Z2332">
        <v>775.07618000000002</v>
      </c>
      <c r="AA2332">
        <v>2322.2067000000002</v>
      </c>
      <c r="AB2332">
        <v>48714.7265625</v>
      </c>
      <c r="AC2332">
        <v>-0.38224999999999998</v>
      </c>
      <c r="AD2332">
        <v>-6.6915000000000002E-2</v>
      </c>
      <c r="AE2332">
        <v>-0.44916</v>
      </c>
      <c r="AF2332">
        <v>101.82</v>
      </c>
      <c r="AG2332">
        <v>0.45900000000000002</v>
      </c>
      <c r="AH2332">
        <v>101.37</v>
      </c>
      <c r="AI2332">
        <v>-0.45113999999999999</v>
      </c>
      <c r="AJ2332">
        <v>-3.2767999999999999E-2</v>
      </c>
      <c r="AK2332" t="s">
        <v>9099</v>
      </c>
      <c r="AL2332">
        <v>1</v>
      </c>
      <c r="AM2332">
        <v>0</v>
      </c>
      <c r="AO2332" t="s">
        <v>9099</v>
      </c>
      <c r="AP2332" t="s">
        <v>9099</v>
      </c>
      <c r="AQ2332">
        <v>0</v>
      </c>
      <c r="AR2332">
        <v>1467600</v>
      </c>
    </row>
    <row r="2333" spans="1:44" x14ac:dyDescent="0.25">
      <c r="A2333">
        <v>2331</v>
      </c>
      <c r="B2333">
        <v>577</v>
      </c>
      <c r="C2333">
        <v>521</v>
      </c>
      <c r="D2333">
        <v>569</v>
      </c>
      <c r="H2333" t="s">
        <v>10466</v>
      </c>
      <c r="I2333">
        <v>23</v>
      </c>
      <c r="J2333" t="s">
        <v>31890</v>
      </c>
      <c r="N2333">
        <v>0</v>
      </c>
      <c r="O2333">
        <v>0</v>
      </c>
      <c r="P2333" t="s">
        <v>4933</v>
      </c>
      <c r="Q2333" t="s">
        <v>4933</v>
      </c>
      <c r="R2333" t="s">
        <v>4933</v>
      </c>
      <c r="S2333" t="s">
        <v>4934</v>
      </c>
      <c r="U2333" t="s">
        <v>31898</v>
      </c>
      <c r="V2333" t="s">
        <v>31897</v>
      </c>
      <c r="W2333">
        <v>6</v>
      </c>
      <c r="X2333" t="s">
        <v>3012</v>
      </c>
      <c r="Y2333">
        <v>2</v>
      </c>
      <c r="Z2333">
        <v>1162.1106</v>
      </c>
      <c r="AA2333">
        <v>2322.2067000000002</v>
      </c>
      <c r="AB2333">
        <v>39961.21484375</v>
      </c>
      <c r="AC2333">
        <v>-9.7665000000000002E-2</v>
      </c>
      <c r="AD2333">
        <v>0.23116999999999999</v>
      </c>
      <c r="AE2333">
        <v>0.13350999999999999</v>
      </c>
      <c r="AF2333">
        <v>101.22</v>
      </c>
      <c r="AG2333">
        <v>0.72362000000000004</v>
      </c>
      <c r="AH2333">
        <v>101.48</v>
      </c>
      <c r="AI2333">
        <v>0.25296000000000002</v>
      </c>
      <c r="AJ2333">
        <v>8.2626000000000005E-2</v>
      </c>
      <c r="AK2333" t="s">
        <v>9099</v>
      </c>
      <c r="AL2333">
        <v>1</v>
      </c>
      <c r="AM2333">
        <v>0</v>
      </c>
      <c r="AO2333" t="s">
        <v>9099</v>
      </c>
      <c r="AP2333" t="s">
        <v>9099</v>
      </c>
      <c r="AQ2333">
        <v>0</v>
      </c>
      <c r="AR2333">
        <v>13308000</v>
      </c>
    </row>
    <row r="2334" spans="1:44" x14ac:dyDescent="0.25">
      <c r="A2334">
        <v>2332</v>
      </c>
      <c r="B2334">
        <v>577</v>
      </c>
      <c r="C2334">
        <v>521</v>
      </c>
      <c r="D2334">
        <v>569</v>
      </c>
      <c r="H2334" t="s">
        <v>10466</v>
      </c>
      <c r="I2334">
        <v>23</v>
      </c>
      <c r="J2334" t="s">
        <v>31890</v>
      </c>
      <c r="N2334">
        <v>0</v>
      </c>
      <c r="O2334">
        <v>0</v>
      </c>
      <c r="P2334" t="s">
        <v>4933</v>
      </c>
      <c r="Q2334" t="s">
        <v>4933</v>
      </c>
      <c r="R2334" t="s">
        <v>4933</v>
      </c>
      <c r="S2334" t="s">
        <v>4934</v>
      </c>
      <c r="U2334" t="s">
        <v>31898</v>
      </c>
      <c r="V2334" t="s">
        <v>31897</v>
      </c>
      <c r="W2334">
        <v>6</v>
      </c>
      <c r="X2334" t="s">
        <v>3012</v>
      </c>
      <c r="Y2334">
        <v>3</v>
      </c>
      <c r="Z2334">
        <v>775.07618000000002</v>
      </c>
      <c r="AA2334">
        <v>2322.2067000000002</v>
      </c>
      <c r="AB2334">
        <v>49535.125</v>
      </c>
      <c r="AC2334">
        <v>-0.42851</v>
      </c>
      <c r="AD2334">
        <v>0.25147000000000003</v>
      </c>
      <c r="AE2334">
        <v>-0.17705000000000001</v>
      </c>
      <c r="AF2334">
        <v>101.22</v>
      </c>
      <c r="AG2334">
        <v>0.64985999999999999</v>
      </c>
      <c r="AH2334">
        <v>101.47</v>
      </c>
      <c r="AI2334">
        <v>0.25296000000000002</v>
      </c>
      <c r="AJ2334">
        <v>6.7223000000000005E-2</v>
      </c>
      <c r="AK2334" t="s">
        <v>9099</v>
      </c>
      <c r="AL2334">
        <v>1</v>
      </c>
      <c r="AM2334">
        <v>0</v>
      </c>
      <c r="AO2334" t="s">
        <v>9099</v>
      </c>
      <c r="AP2334" t="s">
        <v>9099</v>
      </c>
      <c r="AQ2334">
        <v>0</v>
      </c>
      <c r="AR2334">
        <v>12076000</v>
      </c>
    </row>
    <row r="2335" spans="1:44" x14ac:dyDescent="0.25">
      <c r="A2335">
        <v>2333</v>
      </c>
      <c r="B2335">
        <v>1777</v>
      </c>
      <c r="C2335">
        <v>522</v>
      </c>
      <c r="D2335">
        <v>570</v>
      </c>
      <c r="E2335">
        <v>1760</v>
      </c>
      <c r="H2335" t="s">
        <v>10467</v>
      </c>
      <c r="I2335">
        <v>12</v>
      </c>
      <c r="J2335" t="s">
        <v>31890</v>
      </c>
      <c r="K2335" t="s">
        <v>32848</v>
      </c>
      <c r="N2335">
        <v>0</v>
      </c>
      <c r="O2335">
        <v>0</v>
      </c>
      <c r="P2335" t="s">
        <v>8557</v>
      </c>
      <c r="Q2335" t="s">
        <v>8557</v>
      </c>
      <c r="R2335" t="s">
        <v>8557</v>
      </c>
      <c r="S2335" t="s">
        <v>8558</v>
      </c>
      <c r="U2335" t="s">
        <v>31893</v>
      </c>
      <c r="V2335" t="s">
        <v>31901</v>
      </c>
      <c r="W2335">
        <v>4</v>
      </c>
      <c r="X2335" t="s">
        <v>3010</v>
      </c>
      <c r="Y2335">
        <v>2</v>
      </c>
      <c r="Z2335">
        <v>702.38771999999994</v>
      </c>
      <c r="AA2335">
        <v>1402.7609</v>
      </c>
      <c r="AB2335">
        <v>50865.06640625</v>
      </c>
      <c r="AC2335">
        <v>-1.8568E-3</v>
      </c>
      <c r="AD2335">
        <v>0.10149</v>
      </c>
      <c r="AE2335">
        <v>9.9638000000000004E-2</v>
      </c>
      <c r="AF2335">
        <v>144.99</v>
      </c>
      <c r="AG2335">
        <v>0.62768999999999997</v>
      </c>
      <c r="AH2335">
        <v>144.79</v>
      </c>
      <c r="AI2335">
        <v>-0.20022999999999999</v>
      </c>
      <c r="AK2335">
        <v>0.43881753087043801</v>
      </c>
      <c r="AL2335">
        <v>8.4294999999999997E-4</v>
      </c>
      <c r="AM2335">
        <v>1</v>
      </c>
      <c r="AN2335">
        <v>19158</v>
      </c>
      <c r="AO2335">
        <v>121.08</v>
      </c>
      <c r="AP2335">
        <v>121.08</v>
      </c>
      <c r="AQ2335">
        <v>1</v>
      </c>
      <c r="AR2335">
        <v>1138100</v>
      </c>
    </row>
    <row r="2336" spans="1:44" x14ac:dyDescent="0.25">
      <c r="A2336">
        <v>2334</v>
      </c>
      <c r="B2336">
        <v>1376</v>
      </c>
      <c r="C2336">
        <v>523</v>
      </c>
      <c r="D2336">
        <v>571</v>
      </c>
      <c r="E2336">
        <v>1761</v>
      </c>
      <c r="H2336" t="s">
        <v>10470</v>
      </c>
      <c r="I2336">
        <v>8</v>
      </c>
      <c r="J2336" t="s">
        <v>31890</v>
      </c>
      <c r="K2336" t="s">
        <v>32849</v>
      </c>
      <c r="N2336">
        <v>0</v>
      </c>
      <c r="O2336">
        <v>0</v>
      </c>
      <c r="P2336" t="s">
        <v>7345</v>
      </c>
      <c r="Q2336" t="s">
        <v>7345</v>
      </c>
      <c r="R2336" t="s">
        <v>7345</v>
      </c>
      <c r="S2336" t="s">
        <v>7346</v>
      </c>
      <c r="U2336" t="s">
        <v>31893</v>
      </c>
      <c r="V2336" t="s">
        <v>31896</v>
      </c>
      <c r="W2336">
        <v>3</v>
      </c>
      <c r="X2336" t="s">
        <v>3014</v>
      </c>
      <c r="Y2336">
        <v>2</v>
      </c>
      <c r="Z2336">
        <v>528.78489999999999</v>
      </c>
      <c r="AA2336">
        <v>1055.5553</v>
      </c>
      <c r="AB2336">
        <v>58934.01171875</v>
      </c>
      <c r="AC2336">
        <v>-2.0764999999999998</v>
      </c>
      <c r="AD2336">
        <v>0.22362000000000001</v>
      </c>
      <c r="AE2336">
        <v>-1.8529</v>
      </c>
      <c r="AF2336">
        <v>111.58</v>
      </c>
      <c r="AG2336">
        <v>0.91727000000000003</v>
      </c>
      <c r="AH2336">
        <v>111.48</v>
      </c>
      <c r="AI2336">
        <v>-9.7869999999999999E-2</v>
      </c>
      <c r="AK2336">
        <v>0.66192573308944702</v>
      </c>
      <c r="AL2336">
        <v>6.8570000000000006E-2</v>
      </c>
      <c r="AM2336">
        <v>1</v>
      </c>
      <c r="AN2336">
        <v>14753</v>
      </c>
      <c r="AO2336">
        <v>111.01</v>
      </c>
      <c r="AP2336">
        <v>111.01</v>
      </c>
      <c r="AQ2336">
        <v>1</v>
      </c>
      <c r="AR2336">
        <v>4400600</v>
      </c>
    </row>
    <row r="2337" spans="1:44" x14ac:dyDescent="0.25">
      <c r="A2337">
        <v>2335</v>
      </c>
      <c r="B2337">
        <v>1376</v>
      </c>
      <c r="C2337">
        <v>523</v>
      </c>
      <c r="D2337">
        <v>571</v>
      </c>
      <c r="E2337">
        <v>1762</v>
      </c>
      <c r="H2337" t="s">
        <v>10470</v>
      </c>
      <c r="I2337">
        <v>8</v>
      </c>
      <c r="J2337" t="s">
        <v>31890</v>
      </c>
      <c r="K2337" t="s">
        <v>32849</v>
      </c>
      <c r="N2337">
        <v>0</v>
      </c>
      <c r="O2337">
        <v>0</v>
      </c>
      <c r="P2337" t="s">
        <v>7345</v>
      </c>
      <c r="Q2337" t="s">
        <v>7345</v>
      </c>
      <c r="R2337" t="s">
        <v>7345</v>
      </c>
      <c r="S2337" t="s">
        <v>7346</v>
      </c>
      <c r="U2337" t="s">
        <v>31893</v>
      </c>
      <c r="V2337" t="s">
        <v>31897</v>
      </c>
      <c r="W2337">
        <v>6</v>
      </c>
      <c r="X2337" t="s">
        <v>3012</v>
      </c>
      <c r="Y2337">
        <v>2</v>
      </c>
      <c r="Z2337">
        <v>528.78489999999999</v>
      </c>
      <c r="AA2337">
        <v>1055.5553</v>
      </c>
      <c r="AB2337">
        <v>59783.921875</v>
      </c>
      <c r="AC2337">
        <v>-1.0777000000000001</v>
      </c>
      <c r="AD2337">
        <v>-8.0984E-2</v>
      </c>
      <c r="AE2337">
        <v>-1.1587000000000001</v>
      </c>
      <c r="AF2337">
        <v>111.24</v>
      </c>
      <c r="AG2337">
        <v>0.68191999999999997</v>
      </c>
      <c r="AH2337">
        <v>111.49</v>
      </c>
      <c r="AI2337">
        <v>0.25294</v>
      </c>
      <c r="AK2337">
        <v>0.58979612588882402</v>
      </c>
      <c r="AL2337">
        <v>0.12094000000000001</v>
      </c>
      <c r="AM2337">
        <v>1</v>
      </c>
      <c r="AN2337">
        <v>15649</v>
      </c>
      <c r="AO2337">
        <v>94.887</v>
      </c>
      <c r="AP2337">
        <v>90.587999999999994</v>
      </c>
      <c r="AQ2337">
        <v>1</v>
      </c>
      <c r="AR2337">
        <v>8382200</v>
      </c>
    </row>
    <row r="2338" spans="1:44" x14ac:dyDescent="0.25">
      <c r="A2338">
        <v>2336</v>
      </c>
      <c r="B2338">
        <v>1376</v>
      </c>
      <c r="C2338">
        <v>523</v>
      </c>
      <c r="D2338">
        <v>571</v>
      </c>
      <c r="H2338" t="s">
        <v>10470</v>
      </c>
      <c r="I2338">
        <v>8</v>
      </c>
      <c r="J2338" t="s">
        <v>31890</v>
      </c>
      <c r="N2338">
        <v>0</v>
      </c>
      <c r="O2338">
        <v>0</v>
      </c>
      <c r="P2338" t="s">
        <v>7345</v>
      </c>
      <c r="Q2338" t="s">
        <v>7345</v>
      </c>
      <c r="R2338" t="s">
        <v>7345</v>
      </c>
      <c r="S2338" t="s">
        <v>7346</v>
      </c>
      <c r="U2338" t="s">
        <v>31898</v>
      </c>
      <c r="V2338" t="s">
        <v>31901</v>
      </c>
      <c r="W2338">
        <v>4</v>
      </c>
      <c r="X2338" t="s">
        <v>3010</v>
      </c>
      <c r="Y2338">
        <v>2</v>
      </c>
      <c r="Z2338">
        <v>528.78489999999999</v>
      </c>
      <c r="AA2338">
        <v>1055.5553</v>
      </c>
      <c r="AB2338">
        <v>59466.76953125</v>
      </c>
      <c r="AC2338">
        <v>-0.74399000000000004</v>
      </c>
      <c r="AD2338">
        <v>-0.57526999999999995</v>
      </c>
      <c r="AE2338">
        <v>-1.3192999999999999</v>
      </c>
      <c r="AF2338">
        <v>111.75</v>
      </c>
      <c r="AG2338">
        <v>0.40154000000000001</v>
      </c>
      <c r="AH2338">
        <v>111.55</v>
      </c>
      <c r="AI2338">
        <v>-0.20022999999999999</v>
      </c>
      <c r="AJ2338">
        <v>7.1411000000000002E-2</v>
      </c>
      <c r="AK2338" t="s">
        <v>9099</v>
      </c>
      <c r="AL2338">
        <v>1</v>
      </c>
      <c r="AM2338">
        <v>0</v>
      </c>
      <c r="AO2338" t="s">
        <v>9099</v>
      </c>
      <c r="AP2338" t="s">
        <v>9099</v>
      </c>
      <c r="AQ2338">
        <v>0</v>
      </c>
      <c r="AR2338">
        <v>1221800</v>
      </c>
    </row>
    <row r="2339" spans="1:44" x14ac:dyDescent="0.25">
      <c r="A2339">
        <v>2337</v>
      </c>
      <c r="B2339">
        <v>1376</v>
      </c>
      <c r="C2339">
        <v>523</v>
      </c>
      <c r="D2339">
        <v>571</v>
      </c>
      <c r="H2339" t="s">
        <v>10470</v>
      </c>
      <c r="I2339">
        <v>8</v>
      </c>
      <c r="J2339" t="s">
        <v>31890</v>
      </c>
      <c r="N2339">
        <v>0</v>
      </c>
      <c r="O2339">
        <v>0</v>
      </c>
      <c r="P2339" t="s">
        <v>7345</v>
      </c>
      <c r="Q2339" t="s">
        <v>7345</v>
      </c>
      <c r="R2339" t="s">
        <v>7345</v>
      </c>
      <c r="S2339" t="s">
        <v>7346</v>
      </c>
      <c r="U2339" t="s">
        <v>31898</v>
      </c>
      <c r="V2339" t="s">
        <v>31902</v>
      </c>
      <c r="W2339">
        <v>5</v>
      </c>
      <c r="X2339" t="s">
        <v>3011</v>
      </c>
      <c r="Y2339">
        <v>2</v>
      </c>
      <c r="Z2339">
        <v>528.78489999999999</v>
      </c>
      <c r="AA2339">
        <v>1055.5553</v>
      </c>
      <c r="AB2339">
        <v>59234.23046875</v>
      </c>
      <c r="AC2339">
        <v>-1.3773</v>
      </c>
      <c r="AD2339">
        <v>-0.22248000000000001</v>
      </c>
      <c r="AE2339">
        <v>-1.5996999999999999</v>
      </c>
      <c r="AF2339">
        <v>112.01</v>
      </c>
      <c r="AG2339">
        <v>0.53722000000000003</v>
      </c>
      <c r="AH2339">
        <v>111.56</v>
      </c>
      <c r="AI2339">
        <v>-0.45113999999999999</v>
      </c>
      <c r="AJ2339">
        <v>8.4197999999999995E-2</v>
      </c>
      <c r="AK2339" t="s">
        <v>9099</v>
      </c>
      <c r="AL2339">
        <v>1</v>
      </c>
      <c r="AM2339">
        <v>0</v>
      </c>
      <c r="AO2339" t="s">
        <v>9099</v>
      </c>
      <c r="AP2339" t="s">
        <v>9099</v>
      </c>
      <c r="AQ2339">
        <v>0</v>
      </c>
      <c r="AR2339">
        <v>568490</v>
      </c>
    </row>
    <row r="2340" spans="1:44" x14ac:dyDescent="0.25">
      <c r="A2340">
        <v>2338</v>
      </c>
      <c r="B2340">
        <v>1361</v>
      </c>
      <c r="C2340">
        <v>524</v>
      </c>
      <c r="D2340">
        <v>572</v>
      </c>
      <c r="E2340">
        <v>1763</v>
      </c>
      <c r="H2340" t="s">
        <v>10473</v>
      </c>
      <c r="I2340">
        <v>10</v>
      </c>
      <c r="J2340" t="s">
        <v>31890</v>
      </c>
      <c r="K2340" t="s">
        <v>32850</v>
      </c>
      <c r="N2340">
        <v>0</v>
      </c>
      <c r="O2340">
        <v>0</v>
      </c>
      <c r="P2340" t="s">
        <v>7301</v>
      </c>
      <c r="Q2340" t="s">
        <v>7301</v>
      </c>
      <c r="R2340" t="s">
        <v>7301</v>
      </c>
      <c r="S2340" t="s">
        <v>7302</v>
      </c>
      <c r="U2340" t="s">
        <v>31893</v>
      </c>
      <c r="V2340" t="s">
        <v>31896</v>
      </c>
      <c r="W2340">
        <v>3</v>
      </c>
      <c r="X2340" t="s">
        <v>3014</v>
      </c>
      <c r="Y2340">
        <v>2</v>
      </c>
      <c r="Z2340">
        <v>560.31709999999998</v>
      </c>
      <c r="AA2340">
        <v>1118.6196</v>
      </c>
      <c r="AB2340">
        <v>58496.921875</v>
      </c>
      <c r="AC2340">
        <v>-0.96501000000000003</v>
      </c>
      <c r="AD2340">
        <v>7.1726999999999999E-2</v>
      </c>
      <c r="AE2340">
        <v>-0.89327999999999996</v>
      </c>
      <c r="AF2340">
        <v>38.634999999999998</v>
      </c>
      <c r="AG2340">
        <v>0.56825000000000003</v>
      </c>
      <c r="AH2340">
        <v>38.637</v>
      </c>
      <c r="AI2340">
        <v>2.3689000000000002E-3</v>
      </c>
      <c r="AK2340">
        <v>0.47238239645957902</v>
      </c>
      <c r="AL2340">
        <v>0.10283</v>
      </c>
      <c r="AM2340">
        <v>1</v>
      </c>
      <c r="AN2340">
        <v>3790</v>
      </c>
      <c r="AO2340">
        <v>74.840999999999994</v>
      </c>
      <c r="AP2340">
        <v>40.966000000000001</v>
      </c>
      <c r="AQ2340">
        <v>1</v>
      </c>
      <c r="AR2340">
        <v>3796400</v>
      </c>
    </row>
    <row r="2341" spans="1:44" x14ac:dyDescent="0.25">
      <c r="A2341">
        <v>2339</v>
      </c>
      <c r="B2341">
        <v>1361</v>
      </c>
      <c r="C2341">
        <v>524</v>
      </c>
      <c r="D2341">
        <v>572</v>
      </c>
      <c r="E2341">
        <v>1764</v>
      </c>
      <c r="H2341" t="s">
        <v>10473</v>
      </c>
      <c r="I2341">
        <v>10</v>
      </c>
      <c r="J2341" t="s">
        <v>31890</v>
      </c>
      <c r="K2341" t="s">
        <v>32850</v>
      </c>
      <c r="N2341">
        <v>0</v>
      </c>
      <c r="O2341">
        <v>0</v>
      </c>
      <c r="P2341" t="s">
        <v>7301</v>
      </c>
      <c r="Q2341" t="s">
        <v>7301</v>
      </c>
      <c r="R2341" t="s">
        <v>7301</v>
      </c>
      <c r="S2341" t="s">
        <v>7302</v>
      </c>
      <c r="U2341" t="s">
        <v>31893</v>
      </c>
      <c r="V2341" t="s">
        <v>31901</v>
      </c>
      <c r="W2341">
        <v>4</v>
      </c>
      <c r="X2341" t="s">
        <v>3010</v>
      </c>
      <c r="Y2341">
        <v>2</v>
      </c>
      <c r="Z2341">
        <v>560.31709999999998</v>
      </c>
      <c r="AA2341">
        <v>1118.6196</v>
      </c>
      <c r="AB2341">
        <v>61761.015625</v>
      </c>
      <c r="AC2341">
        <v>-1.3073999999999999</v>
      </c>
      <c r="AD2341">
        <v>-0.4783</v>
      </c>
      <c r="AE2341">
        <v>-1.7857000000000001</v>
      </c>
      <c r="AF2341">
        <v>38.295999999999999</v>
      </c>
      <c r="AG2341">
        <v>0.64590000000000003</v>
      </c>
      <c r="AH2341">
        <v>38.497</v>
      </c>
      <c r="AI2341">
        <v>0.20075999999999999</v>
      </c>
      <c r="AK2341">
        <v>0.53393864631652799</v>
      </c>
      <c r="AL2341">
        <v>8.7113000000000002E-4</v>
      </c>
      <c r="AM2341">
        <v>1</v>
      </c>
      <c r="AN2341">
        <v>3756</v>
      </c>
      <c r="AO2341">
        <v>128.81</v>
      </c>
      <c r="AP2341">
        <v>76.884</v>
      </c>
      <c r="AQ2341">
        <v>1</v>
      </c>
      <c r="AR2341">
        <v>3573600</v>
      </c>
    </row>
    <row r="2342" spans="1:44" x14ac:dyDescent="0.25">
      <c r="A2342">
        <v>2340</v>
      </c>
      <c r="B2342">
        <v>1361</v>
      </c>
      <c r="C2342">
        <v>524</v>
      </c>
      <c r="D2342">
        <v>572</v>
      </c>
      <c r="E2342">
        <v>1765</v>
      </c>
      <c r="H2342" t="s">
        <v>10473</v>
      </c>
      <c r="I2342">
        <v>10</v>
      </c>
      <c r="J2342" t="s">
        <v>31890</v>
      </c>
      <c r="K2342" t="s">
        <v>32850</v>
      </c>
      <c r="N2342">
        <v>0</v>
      </c>
      <c r="O2342">
        <v>0</v>
      </c>
      <c r="P2342" t="s">
        <v>7301</v>
      </c>
      <c r="Q2342" t="s">
        <v>7301</v>
      </c>
      <c r="R2342" t="s">
        <v>7301</v>
      </c>
      <c r="S2342" t="s">
        <v>7302</v>
      </c>
      <c r="U2342" t="s">
        <v>31893</v>
      </c>
      <c r="V2342" t="s">
        <v>31902</v>
      </c>
      <c r="W2342">
        <v>5</v>
      </c>
      <c r="X2342" t="s">
        <v>3011</v>
      </c>
      <c r="Y2342">
        <v>2</v>
      </c>
      <c r="Z2342">
        <v>560.31709999999998</v>
      </c>
      <c r="AA2342">
        <v>1118.6196</v>
      </c>
      <c r="AB2342">
        <v>57223.7421875</v>
      </c>
      <c r="AC2342">
        <v>-1.2643</v>
      </c>
      <c r="AD2342">
        <v>1.2363000000000001E-2</v>
      </c>
      <c r="AE2342">
        <v>-1.2519</v>
      </c>
      <c r="AF2342">
        <v>39.191000000000003</v>
      </c>
      <c r="AG2342">
        <v>0.45881</v>
      </c>
      <c r="AH2342">
        <v>38.74</v>
      </c>
      <c r="AI2342">
        <v>-0.45113999999999999</v>
      </c>
      <c r="AK2342">
        <v>0.59240621328353904</v>
      </c>
      <c r="AL2342" s="21">
        <v>4.6135E-6</v>
      </c>
      <c r="AM2342">
        <v>1</v>
      </c>
      <c r="AN2342">
        <v>3588</v>
      </c>
      <c r="AO2342">
        <v>158.79</v>
      </c>
      <c r="AP2342">
        <v>108.5</v>
      </c>
      <c r="AQ2342">
        <v>1</v>
      </c>
      <c r="AR2342">
        <v>2513600</v>
      </c>
    </row>
    <row r="2343" spans="1:44" x14ac:dyDescent="0.25">
      <c r="A2343">
        <v>2341</v>
      </c>
      <c r="B2343">
        <v>1361</v>
      </c>
      <c r="C2343">
        <v>524</v>
      </c>
      <c r="D2343">
        <v>572</v>
      </c>
      <c r="E2343">
        <v>1766</v>
      </c>
      <c r="H2343" t="s">
        <v>10473</v>
      </c>
      <c r="I2343">
        <v>10</v>
      </c>
      <c r="J2343" t="s">
        <v>31890</v>
      </c>
      <c r="K2343" t="s">
        <v>32850</v>
      </c>
      <c r="N2343">
        <v>0</v>
      </c>
      <c r="O2343">
        <v>0</v>
      </c>
      <c r="P2343" t="s">
        <v>7301</v>
      </c>
      <c r="Q2343" t="s">
        <v>7301</v>
      </c>
      <c r="R2343" t="s">
        <v>7301</v>
      </c>
      <c r="S2343" t="s">
        <v>7302</v>
      </c>
      <c r="U2343" t="s">
        <v>31893</v>
      </c>
      <c r="V2343" t="s">
        <v>31897</v>
      </c>
      <c r="W2343">
        <v>6</v>
      </c>
      <c r="X2343" t="s">
        <v>3012</v>
      </c>
      <c r="Y2343">
        <v>2</v>
      </c>
      <c r="Z2343">
        <v>560.31709999999998</v>
      </c>
      <c r="AA2343">
        <v>1118.6196</v>
      </c>
      <c r="AB2343">
        <v>59357.01171875</v>
      </c>
      <c r="AC2343">
        <v>-1.4326000000000001</v>
      </c>
      <c r="AD2343">
        <v>-0.3831</v>
      </c>
      <c r="AE2343">
        <v>-1.8157000000000001</v>
      </c>
      <c r="AF2343">
        <v>38.235999999999997</v>
      </c>
      <c r="AG2343">
        <v>0.68772999999999995</v>
      </c>
      <c r="AH2343">
        <v>38.69</v>
      </c>
      <c r="AI2343">
        <v>0.45347999999999999</v>
      </c>
      <c r="AK2343">
        <v>0.55094474554061901</v>
      </c>
      <c r="AL2343" s="21">
        <v>1.2866E-5</v>
      </c>
      <c r="AM2343">
        <v>1</v>
      </c>
      <c r="AN2343">
        <v>3803</v>
      </c>
      <c r="AO2343">
        <v>155.11000000000001</v>
      </c>
      <c r="AP2343">
        <v>110.69</v>
      </c>
      <c r="AQ2343">
        <v>1</v>
      </c>
      <c r="AR2343">
        <v>11074000</v>
      </c>
    </row>
    <row r="2344" spans="1:44" x14ac:dyDescent="0.25">
      <c r="A2344">
        <v>2342</v>
      </c>
      <c r="B2344">
        <v>625</v>
      </c>
      <c r="C2344">
        <v>525</v>
      </c>
      <c r="D2344">
        <v>573</v>
      </c>
      <c r="E2344">
        <v>1767</v>
      </c>
      <c r="H2344" t="s">
        <v>10477</v>
      </c>
      <c r="I2344">
        <v>17</v>
      </c>
      <c r="J2344" t="s">
        <v>31890</v>
      </c>
      <c r="K2344" t="s">
        <v>32851</v>
      </c>
      <c r="N2344">
        <v>0</v>
      </c>
      <c r="O2344">
        <v>0</v>
      </c>
      <c r="P2344" t="s">
        <v>5075</v>
      </c>
      <c r="Q2344" t="s">
        <v>5075</v>
      </c>
      <c r="R2344" t="s">
        <v>5075</v>
      </c>
      <c r="S2344" t="s">
        <v>5076</v>
      </c>
      <c r="U2344" t="s">
        <v>31893</v>
      </c>
      <c r="V2344" t="s">
        <v>31894</v>
      </c>
      <c r="W2344">
        <v>1</v>
      </c>
      <c r="X2344" t="s">
        <v>1600</v>
      </c>
      <c r="Y2344">
        <v>2</v>
      </c>
      <c r="Z2344">
        <v>871.91691000000003</v>
      </c>
      <c r="AA2344">
        <v>1741.8193000000001</v>
      </c>
      <c r="AB2344">
        <v>43939.96484375</v>
      </c>
      <c r="AC2344">
        <v>-1.2311000000000001</v>
      </c>
      <c r="AD2344">
        <v>0.38372000000000001</v>
      </c>
      <c r="AE2344">
        <v>-0.84743000000000002</v>
      </c>
      <c r="AF2344">
        <v>87.207999999999998</v>
      </c>
      <c r="AG2344">
        <v>0.97024999999999995</v>
      </c>
      <c r="AH2344">
        <v>87.207999999999998</v>
      </c>
      <c r="AI2344">
        <v>0</v>
      </c>
      <c r="AK2344">
        <v>0.94533163309097301</v>
      </c>
      <c r="AL2344" s="21">
        <v>4.076E-12</v>
      </c>
      <c r="AM2344">
        <v>1</v>
      </c>
      <c r="AN2344">
        <v>11455</v>
      </c>
      <c r="AO2344">
        <v>172.91</v>
      </c>
      <c r="AP2344">
        <v>172.91</v>
      </c>
      <c r="AQ2344">
        <v>1</v>
      </c>
      <c r="AR2344">
        <v>18818000</v>
      </c>
    </row>
    <row r="2345" spans="1:44" x14ac:dyDescent="0.25">
      <c r="A2345">
        <v>2343</v>
      </c>
      <c r="B2345">
        <v>625</v>
      </c>
      <c r="C2345">
        <v>525</v>
      </c>
      <c r="D2345">
        <v>573</v>
      </c>
      <c r="E2345">
        <v>1768</v>
      </c>
      <c r="H2345" t="s">
        <v>10477</v>
      </c>
      <c r="I2345">
        <v>17</v>
      </c>
      <c r="J2345" t="s">
        <v>31890</v>
      </c>
      <c r="K2345" t="s">
        <v>32851</v>
      </c>
      <c r="N2345">
        <v>0</v>
      </c>
      <c r="O2345">
        <v>0</v>
      </c>
      <c r="P2345" t="s">
        <v>5075</v>
      </c>
      <c r="Q2345" t="s">
        <v>5075</v>
      </c>
      <c r="R2345" t="s">
        <v>5075</v>
      </c>
      <c r="S2345" t="s">
        <v>5076</v>
      </c>
      <c r="U2345" t="s">
        <v>31893</v>
      </c>
      <c r="V2345" t="s">
        <v>31895</v>
      </c>
      <c r="W2345">
        <v>2</v>
      </c>
      <c r="X2345" t="s">
        <v>3013</v>
      </c>
      <c r="Y2345">
        <v>2</v>
      </c>
      <c r="Z2345">
        <v>871.91691000000003</v>
      </c>
      <c r="AA2345">
        <v>1741.8193000000001</v>
      </c>
      <c r="AB2345">
        <v>44778.81640625</v>
      </c>
      <c r="AC2345">
        <v>1.5651999999999999E-2</v>
      </c>
      <c r="AD2345">
        <v>0.52810000000000001</v>
      </c>
      <c r="AE2345">
        <v>0.54374999999999996</v>
      </c>
      <c r="AF2345">
        <v>87.483999999999995</v>
      </c>
      <c r="AG2345">
        <v>0.82401000000000002</v>
      </c>
      <c r="AH2345">
        <v>87.141000000000005</v>
      </c>
      <c r="AI2345">
        <v>-0.34277999999999997</v>
      </c>
      <c r="AK2345">
        <v>0.94317752122878995</v>
      </c>
      <c r="AL2345" s="21">
        <v>6.4296000000000001E-18</v>
      </c>
      <c r="AM2345">
        <v>1</v>
      </c>
      <c r="AN2345">
        <v>10710</v>
      </c>
      <c r="AO2345">
        <v>190.82</v>
      </c>
      <c r="AP2345">
        <v>183.31</v>
      </c>
      <c r="AQ2345">
        <v>1</v>
      </c>
      <c r="AR2345">
        <v>12093000</v>
      </c>
    </row>
    <row r="2346" spans="1:44" x14ac:dyDescent="0.25">
      <c r="A2346">
        <v>2344</v>
      </c>
      <c r="B2346">
        <v>625</v>
      </c>
      <c r="C2346">
        <v>525</v>
      </c>
      <c r="D2346">
        <v>573</v>
      </c>
      <c r="E2346">
        <v>1769</v>
      </c>
      <c r="H2346" t="s">
        <v>10477</v>
      </c>
      <c r="I2346">
        <v>17</v>
      </c>
      <c r="J2346" t="s">
        <v>31890</v>
      </c>
      <c r="K2346" t="s">
        <v>32851</v>
      </c>
      <c r="N2346">
        <v>0</v>
      </c>
      <c r="O2346">
        <v>0</v>
      </c>
      <c r="P2346" t="s">
        <v>5075</v>
      </c>
      <c r="Q2346" t="s">
        <v>5075</v>
      </c>
      <c r="R2346" t="s">
        <v>5075</v>
      </c>
      <c r="S2346" t="s">
        <v>5076</v>
      </c>
      <c r="U2346" t="s">
        <v>31893</v>
      </c>
      <c r="V2346" t="s">
        <v>31901</v>
      </c>
      <c r="W2346">
        <v>4</v>
      </c>
      <c r="X2346" t="s">
        <v>3010</v>
      </c>
      <c r="Y2346">
        <v>2</v>
      </c>
      <c r="Z2346">
        <v>871.91691000000003</v>
      </c>
      <c r="AA2346">
        <v>1741.8193000000001</v>
      </c>
      <c r="AB2346">
        <v>44800.0859375</v>
      </c>
      <c r="AC2346">
        <v>-0.65471000000000001</v>
      </c>
      <c r="AD2346">
        <v>0.12905</v>
      </c>
      <c r="AE2346">
        <v>-0.52566000000000002</v>
      </c>
      <c r="AF2346">
        <v>87.183000000000007</v>
      </c>
      <c r="AG2346">
        <v>0.88248000000000004</v>
      </c>
      <c r="AH2346">
        <v>87.082999999999998</v>
      </c>
      <c r="AI2346">
        <v>-9.9983000000000002E-2</v>
      </c>
      <c r="AK2346">
        <v>0.89135056734085105</v>
      </c>
      <c r="AL2346" s="21">
        <v>8.9022999999999992E-18</v>
      </c>
      <c r="AM2346">
        <v>1</v>
      </c>
      <c r="AN2346">
        <v>11427</v>
      </c>
      <c r="AO2346">
        <v>185.14</v>
      </c>
      <c r="AP2346">
        <v>185.14</v>
      </c>
      <c r="AQ2346">
        <v>1</v>
      </c>
      <c r="AR2346">
        <v>27457000</v>
      </c>
    </row>
    <row r="2347" spans="1:44" x14ac:dyDescent="0.25">
      <c r="A2347">
        <v>2345</v>
      </c>
      <c r="B2347">
        <v>625</v>
      </c>
      <c r="C2347">
        <v>525</v>
      </c>
      <c r="D2347">
        <v>573</v>
      </c>
      <c r="E2347">
        <v>1770</v>
      </c>
      <c r="H2347" t="s">
        <v>10477</v>
      </c>
      <c r="I2347">
        <v>17</v>
      </c>
      <c r="J2347" t="s">
        <v>31890</v>
      </c>
      <c r="K2347" t="s">
        <v>32851</v>
      </c>
      <c r="N2347">
        <v>0</v>
      </c>
      <c r="O2347">
        <v>0</v>
      </c>
      <c r="P2347" t="s">
        <v>5075</v>
      </c>
      <c r="Q2347" t="s">
        <v>5075</v>
      </c>
      <c r="R2347" t="s">
        <v>5075</v>
      </c>
      <c r="S2347" t="s">
        <v>5076</v>
      </c>
      <c r="U2347" t="s">
        <v>31893</v>
      </c>
      <c r="V2347" t="s">
        <v>31897</v>
      </c>
      <c r="W2347">
        <v>6</v>
      </c>
      <c r="X2347" t="s">
        <v>3012</v>
      </c>
      <c r="Y2347">
        <v>2</v>
      </c>
      <c r="Z2347">
        <v>871.91691000000003</v>
      </c>
      <c r="AA2347">
        <v>1741.8193000000001</v>
      </c>
      <c r="AB2347">
        <v>45079.56640625</v>
      </c>
      <c r="AC2347">
        <v>-0.65403</v>
      </c>
      <c r="AD2347">
        <v>0.4073</v>
      </c>
      <c r="AE2347">
        <v>-0.24673</v>
      </c>
      <c r="AF2347">
        <v>86.988</v>
      </c>
      <c r="AG2347">
        <v>0.70647000000000004</v>
      </c>
      <c r="AH2347">
        <v>87.14</v>
      </c>
      <c r="AI2347">
        <v>0.15273</v>
      </c>
      <c r="AK2347">
        <v>0.94409233331680298</v>
      </c>
      <c r="AL2347" s="21">
        <v>3.3542999999999999E-18</v>
      </c>
      <c r="AM2347">
        <v>1</v>
      </c>
      <c r="AN2347">
        <v>11818</v>
      </c>
      <c r="AO2347">
        <v>197.88</v>
      </c>
      <c r="AP2347">
        <v>197.88</v>
      </c>
      <c r="AQ2347">
        <v>1</v>
      </c>
      <c r="AR2347">
        <v>13890000</v>
      </c>
    </row>
    <row r="2348" spans="1:44" x14ac:dyDescent="0.25">
      <c r="A2348">
        <v>2346</v>
      </c>
      <c r="B2348">
        <v>625</v>
      </c>
      <c r="C2348">
        <v>525</v>
      </c>
      <c r="D2348">
        <v>573</v>
      </c>
      <c r="H2348" t="s">
        <v>10477</v>
      </c>
      <c r="I2348">
        <v>17</v>
      </c>
      <c r="J2348" t="s">
        <v>31890</v>
      </c>
      <c r="N2348">
        <v>0</v>
      </c>
      <c r="O2348">
        <v>0</v>
      </c>
      <c r="P2348" t="s">
        <v>5075</v>
      </c>
      <c r="Q2348" t="s">
        <v>5075</v>
      </c>
      <c r="R2348" t="s">
        <v>5075</v>
      </c>
      <c r="S2348" t="s">
        <v>5076</v>
      </c>
      <c r="U2348" t="s">
        <v>31898</v>
      </c>
      <c r="V2348" t="s">
        <v>31896</v>
      </c>
      <c r="W2348">
        <v>3</v>
      </c>
      <c r="X2348" t="s">
        <v>3014</v>
      </c>
      <c r="Y2348">
        <v>2</v>
      </c>
      <c r="Z2348">
        <v>871.91691000000003</v>
      </c>
      <c r="AA2348">
        <v>1741.8193000000001</v>
      </c>
      <c r="AB2348">
        <v>45072.11328125</v>
      </c>
      <c r="AC2348">
        <v>-0.20465</v>
      </c>
      <c r="AD2348">
        <v>-0.17751</v>
      </c>
      <c r="AE2348">
        <v>-0.38216</v>
      </c>
      <c r="AF2348">
        <v>87.046000000000006</v>
      </c>
      <c r="AG2348">
        <v>0.51168000000000002</v>
      </c>
      <c r="AH2348">
        <v>87.147999999999996</v>
      </c>
      <c r="AI2348">
        <v>0.10261000000000001</v>
      </c>
      <c r="AJ2348">
        <v>7.3775999999999998E-3</v>
      </c>
      <c r="AK2348" t="s">
        <v>9099</v>
      </c>
      <c r="AL2348">
        <v>1</v>
      </c>
      <c r="AM2348">
        <v>0</v>
      </c>
      <c r="AO2348" t="s">
        <v>9099</v>
      </c>
      <c r="AP2348" t="s">
        <v>9099</v>
      </c>
      <c r="AQ2348">
        <v>0</v>
      </c>
      <c r="AR2348">
        <v>3762200</v>
      </c>
    </row>
    <row r="2349" spans="1:44" x14ac:dyDescent="0.25">
      <c r="A2349">
        <v>2347</v>
      </c>
      <c r="B2349">
        <v>625</v>
      </c>
      <c r="C2349">
        <v>525</v>
      </c>
      <c r="D2349">
        <v>574</v>
      </c>
      <c r="E2349">
        <v>1771</v>
      </c>
      <c r="G2349">
        <v>325</v>
      </c>
      <c r="H2349" t="s">
        <v>10477</v>
      </c>
      <c r="I2349">
        <v>17</v>
      </c>
      <c r="J2349" t="s">
        <v>31868</v>
      </c>
      <c r="K2349" t="s">
        <v>32852</v>
      </c>
      <c r="L2349" t="s">
        <v>32853</v>
      </c>
      <c r="M2349" t="s">
        <v>32854</v>
      </c>
      <c r="N2349">
        <v>0</v>
      </c>
      <c r="O2349">
        <v>1</v>
      </c>
      <c r="P2349" t="s">
        <v>5075</v>
      </c>
      <c r="Q2349" t="s">
        <v>5075</v>
      </c>
      <c r="R2349" t="s">
        <v>5075</v>
      </c>
      <c r="S2349" t="s">
        <v>5076</v>
      </c>
      <c r="U2349" t="s">
        <v>31893</v>
      </c>
      <c r="V2349" t="s">
        <v>31901</v>
      </c>
      <c r="W2349">
        <v>4</v>
      </c>
      <c r="X2349" t="s">
        <v>3010</v>
      </c>
      <c r="Y2349">
        <v>2</v>
      </c>
      <c r="Z2349">
        <v>879.91436999999996</v>
      </c>
      <c r="AA2349">
        <v>1757.8142</v>
      </c>
      <c r="AB2349">
        <v>46756.33203125</v>
      </c>
      <c r="AC2349">
        <v>-0.55733999999999995</v>
      </c>
      <c r="AD2349">
        <v>7.5939999999999994E-2</v>
      </c>
      <c r="AE2349">
        <v>-0.48139999999999999</v>
      </c>
      <c r="AF2349">
        <v>68.245999999999995</v>
      </c>
      <c r="AG2349">
        <v>0.67223999999999995</v>
      </c>
      <c r="AH2349">
        <v>68.245999999999995</v>
      </c>
      <c r="AI2349">
        <v>2.5940000000000002E-4</v>
      </c>
      <c r="AK2349">
        <v>0.80696493387222301</v>
      </c>
      <c r="AL2349" s="21">
        <v>4.4969000000000004E-12</v>
      </c>
      <c r="AM2349">
        <v>1</v>
      </c>
      <c r="AN2349">
        <v>8491</v>
      </c>
      <c r="AO2349">
        <v>167.69</v>
      </c>
      <c r="AP2349">
        <v>167.69</v>
      </c>
      <c r="AQ2349">
        <v>1</v>
      </c>
      <c r="AR2349">
        <v>6637300</v>
      </c>
    </row>
    <row r="2350" spans="1:44" x14ac:dyDescent="0.25">
      <c r="A2350">
        <v>2348</v>
      </c>
      <c r="B2350">
        <v>625</v>
      </c>
      <c r="C2350">
        <v>525</v>
      </c>
      <c r="D2350">
        <v>574</v>
      </c>
      <c r="G2350">
        <v>325</v>
      </c>
      <c r="H2350" t="s">
        <v>10477</v>
      </c>
      <c r="I2350">
        <v>17</v>
      </c>
      <c r="J2350" t="s">
        <v>31868</v>
      </c>
      <c r="N2350">
        <v>0</v>
      </c>
      <c r="O2350">
        <v>1</v>
      </c>
      <c r="P2350" t="s">
        <v>5075</v>
      </c>
      <c r="Q2350" t="s">
        <v>5075</v>
      </c>
      <c r="R2350" t="s">
        <v>5075</v>
      </c>
      <c r="S2350" t="s">
        <v>5076</v>
      </c>
      <c r="U2350" t="s">
        <v>31898</v>
      </c>
      <c r="V2350" t="s">
        <v>31902</v>
      </c>
      <c r="W2350">
        <v>5</v>
      </c>
      <c r="X2350" t="s">
        <v>3011</v>
      </c>
      <c r="Y2350">
        <v>2</v>
      </c>
      <c r="Z2350">
        <v>879.91436999999996</v>
      </c>
      <c r="AA2350">
        <v>1757.8142</v>
      </c>
      <c r="AB2350">
        <v>45681.91015625</v>
      </c>
      <c r="AC2350">
        <v>-0.55855999999999995</v>
      </c>
      <c r="AD2350">
        <v>-3.3327000000000002E-2</v>
      </c>
      <c r="AE2350">
        <v>-0.59189000000000003</v>
      </c>
      <c r="AF2350">
        <v>68.442999999999998</v>
      </c>
      <c r="AG2350">
        <v>0.54247999999999996</v>
      </c>
      <c r="AH2350">
        <v>68.091999999999999</v>
      </c>
      <c r="AI2350">
        <v>-0.35089999999999999</v>
      </c>
      <c r="AJ2350">
        <v>-0.15342</v>
      </c>
      <c r="AK2350" t="s">
        <v>9099</v>
      </c>
      <c r="AL2350">
        <v>1</v>
      </c>
      <c r="AM2350">
        <v>0</v>
      </c>
      <c r="AO2350" t="s">
        <v>9099</v>
      </c>
      <c r="AP2350" t="s">
        <v>9099</v>
      </c>
      <c r="AQ2350">
        <v>0</v>
      </c>
      <c r="AR2350">
        <v>1322400</v>
      </c>
    </row>
    <row r="2351" spans="1:44" x14ac:dyDescent="0.25">
      <c r="A2351">
        <v>2349</v>
      </c>
      <c r="B2351">
        <v>625</v>
      </c>
      <c r="C2351">
        <v>525</v>
      </c>
      <c r="D2351">
        <v>574</v>
      </c>
      <c r="G2351">
        <v>325</v>
      </c>
      <c r="H2351" t="s">
        <v>10477</v>
      </c>
      <c r="I2351">
        <v>17</v>
      </c>
      <c r="J2351" t="s">
        <v>31868</v>
      </c>
      <c r="N2351">
        <v>0</v>
      </c>
      <c r="O2351">
        <v>1</v>
      </c>
      <c r="P2351" t="s">
        <v>5075</v>
      </c>
      <c r="Q2351" t="s">
        <v>5075</v>
      </c>
      <c r="R2351" t="s">
        <v>5075</v>
      </c>
      <c r="S2351" t="s">
        <v>5076</v>
      </c>
      <c r="U2351" t="s">
        <v>31898</v>
      </c>
      <c r="V2351" t="s">
        <v>31897</v>
      </c>
      <c r="W2351">
        <v>6</v>
      </c>
      <c r="X2351" t="s">
        <v>3012</v>
      </c>
      <c r="Y2351">
        <v>2</v>
      </c>
      <c r="Z2351">
        <v>879.91436999999996</v>
      </c>
      <c r="AA2351">
        <v>1757.8142</v>
      </c>
      <c r="AB2351">
        <v>48974.734375</v>
      </c>
      <c r="AC2351">
        <v>-9.9217E-2</v>
      </c>
      <c r="AD2351">
        <v>-0.26201000000000002</v>
      </c>
      <c r="AE2351">
        <v>-0.36121999999999999</v>
      </c>
      <c r="AF2351">
        <v>67.927000000000007</v>
      </c>
      <c r="AG2351">
        <v>0.40484999999999999</v>
      </c>
      <c r="AH2351">
        <v>68.28</v>
      </c>
      <c r="AI2351">
        <v>0.35320000000000001</v>
      </c>
      <c r="AJ2351">
        <v>3.4630000000000001E-2</v>
      </c>
      <c r="AK2351" t="s">
        <v>9099</v>
      </c>
      <c r="AL2351">
        <v>1</v>
      </c>
      <c r="AM2351">
        <v>0</v>
      </c>
      <c r="AO2351" t="s">
        <v>9099</v>
      </c>
      <c r="AP2351" t="s">
        <v>9099</v>
      </c>
      <c r="AQ2351">
        <v>0</v>
      </c>
      <c r="AR2351">
        <v>1172200</v>
      </c>
    </row>
    <row r="2352" spans="1:44" x14ac:dyDescent="0.25">
      <c r="A2352">
        <v>2350</v>
      </c>
      <c r="B2352">
        <v>625</v>
      </c>
      <c r="C2352">
        <v>526</v>
      </c>
      <c r="D2352">
        <v>575</v>
      </c>
      <c r="E2352" t="s">
        <v>32855</v>
      </c>
      <c r="H2352" t="s">
        <v>10481</v>
      </c>
      <c r="I2352">
        <v>31</v>
      </c>
      <c r="J2352" t="s">
        <v>31890</v>
      </c>
      <c r="K2352" t="s">
        <v>32856</v>
      </c>
      <c r="N2352">
        <v>0</v>
      </c>
      <c r="O2352">
        <v>0</v>
      </c>
      <c r="P2352" t="s">
        <v>5075</v>
      </c>
      <c r="Q2352" t="s">
        <v>5075</v>
      </c>
      <c r="R2352" t="s">
        <v>5075</v>
      </c>
      <c r="S2352" t="s">
        <v>5076</v>
      </c>
      <c r="U2352" t="s">
        <v>31893</v>
      </c>
      <c r="V2352" t="s">
        <v>31894</v>
      </c>
      <c r="W2352">
        <v>1</v>
      </c>
      <c r="X2352" t="s">
        <v>1600</v>
      </c>
      <c r="Y2352">
        <v>3</v>
      </c>
      <c r="Z2352">
        <v>1079.2099000000001</v>
      </c>
      <c r="AA2352">
        <v>3234.6078000000002</v>
      </c>
      <c r="AB2352">
        <v>41006.5703125</v>
      </c>
      <c r="AC2352">
        <v>-1.446</v>
      </c>
      <c r="AD2352">
        <v>-0.42724000000000001</v>
      </c>
      <c r="AE2352">
        <v>-1.8733</v>
      </c>
      <c r="AF2352">
        <v>126.8</v>
      </c>
      <c r="AG2352">
        <v>1.7001999999999999</v>
      </c>
      <c r="AH2352">
        <v>126.8</v>
      </c>
      <c r="AI2352">
        <v>0</v>
      </c>
      <c r="AK2352">
        <v>0.97668808698654197</v>
      </c>
      <c r="AL2352" s="21">
        <v>1.387E-29</v>
      </c>
      <c r="AM2352">
        <v>2</v>
      </c>
      <c r="AN2352">
        <v>17243</v>
      </c>
      <c r="AO2352">
        <v>202.97</v>
      </c>
      <c r="AP2352">
        <v>186.93</v>
      </c>
      <c r="AQ2352">
        <v>1</v>
      </c>
      <c r="AR2352">
        <v>280940000</v>
      </c>
    </row>
    <row r="2353" spans="1:44" x14ac:dyDescent="0.25">
      <c r="A2353">
        <v>2351</v>
      </c>
      <c r="B2353">
        <v>625</v>
      </c>
      <c r="C2353">
        <v>526</v>
      </c>
      <c r="D2353">
        <v>575</v>
      </c>
      <c r="E2353">
        <v>1774</v>
      </c>
      <c r="H2353" t="s">
        <v>10481</v>
      </c>
      <c r="I2353">
        <v>31</v>
      </c>
      <c r="J2353" t="s">
        <v>31890</v>
      </c>
      <c r="K2353" t="s">
        <v>32856</v>
      </c>
      <c r="N2353">
        <v>0</v>
      </c>
      <c r="O2353">
        <v>0</v>
      </c>
      <c r="P2353" t="s">
        <v>5075</v>
      </c>
      <c r="Q2353" t="s">
        <v>5075</v>
      </c>
      <c r="R2353" t="s">
        <v>5075</v>
      </c>
      <c r="S2353" t="s">
        <v>5076</v>
      </c>
      <c r="U2353" t="s">
        <v>31893</v>
      </c>
      <c r="V2353" t="s">
        <v>31895</v>
      </c>
      <c r="W2353">
        <v>2</v>
      </c>
      <c r="X2353" t="s">
        <v>3013</v>
      </c>
      <c r="Y2353">
        <v>3</v>
      </c>
      <c r="Z2353">
        <v>1079.2099000000001</v>
      </c>
      <c r="AA2353">
        <v>3234.6078000000002</v>
      </c>
      <c r="AB2353">
        <v>40675.359375</v>
      </c>
      <c r="AC2353">
        <v>-0.52753000000000005</v>
      </c>
      <c r="AD2353">
        <v>-0.39385999999999999</v>
      </c>
      <c r="AE2353">
        <v>-0.92139000000000004</v>
      </c>
      <c r="AF2353">
        <v>127.09</v>
      </c>
      <c r="AG2353">
        <v>1.6726000000000001</v>
      </c>
      <c r="AH2353">
        <v>126.74</v>
      </c>
      <c r="AI2353">
        <v>-0.34277999999999997</v>
      </c>
      <c r="AK2353">
        <v>0.96821582317352295</v>
      </c>
      <c r="AL2353" s="21">
        <v>3.6411999999999998E-37</v>
      </c>
      <c r="AM2353">
        <v>1</v>
      </c>
      <c r="AN2353">
        <v>16109</v>
      </c>
      <c r="AO2353">
        <v>210.16</v>
      </c>
      <c r="AP2353">
        <v>194.39</v>
      </c>
      <c r="AQ2353">
        <v>1</v>
      </c>
      <c r="AR2353">
        <v>109000000</v>
      </c>
    </row>
    <row r="2354" spans="1:44" x14ac:dyDescent="0.25">
      <c r="A2354">
        <v>2352</v>
      </c>
      <c r="B2354">
        <v>625</v>
      </c>
      <c r="C2354">
        <v>526</v>
      </c>
      <c r="D2354">
        <v>575</v>
      </c>
      <c r="E2354">
        <v>1775</v>
      </c>
      <c r="H2354" t="s">
        <v>10481</v>
      </c>
      <c r="I2354">
        <v>31</v>
      </c>
      <c r="J2354" t="s">
        <v>31890</v>
      </c>
      <c r="K2354" t="s">
        <v>32856</v>
      </c>
      <c r="N2354">
        <v>0</v>
      </c>
      <c r="O2354">
        <v>0</v>
      </c>
      <c r="P2354" t="s">
        <v>5075</v>
      </c>
      <c r="Q2354" t="s">
        <v>5075</v>
      </c>
      <c r="R2354" t="s">
        <v>5075</v>
      </c>
      <c r="S2354" t="s">
        <v>5076</v>
      </c>
      <c r="U2354" t="s">
        <v>31893</v>
      </c>
      <c r="V2354" t="s">
        <v>31896</v>
      </c>
      <c r="W2354">
        <v>3</v>
      </c>
      <c r="X2354" t="s">
        <v>3014</v>
      </c>
      <c r="Y2354">
        <v>3</v>
      </c>
      <c r="Z2354">
        <v>1079.2099000000001</v>
      </c>
      <c r="AA2354">
        <v>3234.6078000000002</v>
      </c>
      <c r="AB2354">
        <v>41057.9453125</v>
      </c>
      <c r="AC2354">
        <v>-0.21814</v>
      </c>
      <c r="AD2354">
        <v>-0.10859000000000001</v>
      </c>
      <c r="AE2354">
        <v>-0.32673000000000002</v>
      </c>
      <c r="AF2354">
        <v>127.07</v>
      </c>
      <c r="AG2354">
        <v>1.5456000000000001</v>
      </c>
      <c r="AH2354">
        <v>126.77</v>
      </c>
      <c r="AI2354">
        <v>-0.29835</v>
      </c>
      <c r="AK2354">
        <v>0.95655727386474598</v>
      </c>
      <c r="AL2354" s="21">
        <v>9.6529999999999997E-15</v>
      </c>
      <c r="AM2354">
        <v>1</v>
      </c>
      <c r="AN2354">
        <v>16781</v>
      </c>
      <c r="AO2354">
        <v>142.41</v>
      </c>
      <c r="AP2354">
        <v>126.65</v>
      </c>
      <c r="AQ2354">
        <v>1</v>
      </c>
      <c r="AR2354">
        <v>34534000</v>
      </c>
    </row>
    <row r="2355" spans="1:44" x14ac:dyDescent="0.25">
      <c r="A2355">
        <v>2353</v>
      </c>
      <c r="B2355">
        <v>625</v>
      </c>
      <c r="C2355">
        <v>526</v>
      </c>
      <c r="D2355">
        <v>575</v>
      </c>
      <c r="E2355">
        <v>1776</v>
      </c>
      <c r="H2355" t="s">
        <v>10481</v>
      </c>
      <c r="I2355">
        <v>31</v>
      </c>
      <c r="J2355" t="s">
        <v>31890</v>
      </c>
      <c r="K2355" t="s">
        <v>32856</v>
      </c>
      <c r="N2355">
        <v>0</v>
      </c>
      <c r="O2355">
        <v>0</v>
      </c>
      <c r="P2355" t="s">
        <v>5075</v>
      </c>
      <c r="Q2355" t="s">
        <v>5075</v>
      </c>
      <c r="R2355" t="s">
        <v>5075</v>
      </c>
      <c r="S2355" t="s">
        <v>5076</v>
      </c>
      <c r="U2355" t="s">
        <v>31893</v>
      </c>
      <c r="V2355" t="s">
        <v>31902</v>
      </c>
      <c r="W2355">
        <v>5</v>
      </c>
      <c r="X2355" t="s">
        <v>3011</v>
      </c>
      <c r="Y2355">
        <v>3</v>
      </c>
      <c r="Z2355">
        <v>1079.2099000000001</v>
      </c>
      <c r="AA2355">
        <v>3234.6078000000002</v>
      </c>
      <c r="AB2355">
        <v>40810.26171875</v>
      </c>
      <c r="AC2355">
        <v>-8.5483999999999994E-3</v>
      </c>
      <c r="AD2355">
        <v>7.0058999999999996E-2</v>
      </c>
      <c r="AE2355">
        <v>6.1510000000000002E-2</v>
      </c>
      <c r="AF2355">
        <v>127.23</v>
      </c>
      <c r="AG2355">
        <v>1.129</v>
      </c>
      <c r="AH2355">
        <v>126.68</v>
      </c>
      <c r="AI2355">
        <v>-0.55137999999999998</v>
      </c>
      <c r="AK2355">
        <v>0.96949607133865401</v>
      </c>
      <c r="AL2355" s="21">
        <v>3.4294000000000001E-15</v>
      </c>
      <c r="AM2355">
        <v>1</v>
      </c>
      <c r="AN2355">
        <v>15487</v>
      </c>
      <c r="AO2355">
        <v>153.87</v>
      </c>
      <c r="AP2355">
        <v>138.88</v>
      </c>
      <c r="AQ2355">
        <v>1</v>
      </c>
      <c r="AR2355">
        <v>16656000</v>
      </c>
    </row>
    <row r="2356" spans="1:44" x14ac:dyDescent="0.25">
      <c r="A2356">
        <v>2354</v>
      </c>
      <c r="B2356">
        <v>625</v>
      </c>
      <c r="C2356">
        <v>526</v>
      </c>
      <c r="D2356">
        <v>575</v>
      </c>
      <c r="E2356" t="s">
        <v>32857</v>
      </c>
      <c r="H2356" t="s">
        <v>10481</v>
      </c>
      <c r="I2356">
        <v>31</v>
      </c>
      <c r="J2356" t="s">
        <v>31890</v>
      </c>
      <c r="K2356" t="s">
        <v>32856</v>
      </c>
      <c r="N2356">
        <v>0</v>
      </c>
      <c r="O2356">
        <v>0</v>
      </c>
      <c r="P2356" t="s">
        <v>5075</v>
      </c>
      <c r="Q2356" t="s">
        <v>5075</v>
      </c>
      <c r="R2356" t="s">
        <v>5075</v>
      </c>
      <c r="S2356" t="s">
        <v>5076</v>
      </c>
      <c r="U2356" t="s">
        <v>31893</v>
      </c>
      <c r="V2356" t="s">
        <v>31897</v>
      </c>
      <c r="W2356">
        <v>6</v>
      </c>
      <c r="X2356" t="s">
        <v>3012</v>
      </c>
      <c r="Y2356">
        <v>3</v>
      </c>
      <c r="Z2356">
        <v>1079.2099000000001</v>
      </c>
      <c r="AA2356">
        <v>3234.6078000000002</v>
      </c>
      <c r="AB2356">
        <v>40677.3359375</v>
      </c>
      <c r="AC2356">
        <v>-1.3466000000000001E-2</v>
      </c>
      <c r="AD2356">
        <v>-0.31767000000000001</v>
      </c>
      <c r="AE2356">
        <v>-0.33113999999999999</v>
      </c>
      <c r="AF2356">
        <v>126.66</v>
      </c>
      <c r="AG2356">
        <v>1.8596999999999999</v>
      </c>
      <c r="AH2356">
        <v>126.71</v>
      </c>
      <c r="AI2356">
        <v>5.2467E-2</v>
      </c>
      <c r="AK2356">
        <v>0.95314067602157604</v>
      </c>
      <c r="AL2356" s="21">
        <v>3.3358E-37</v>
      </c>
      <c r="AM2356">
        <v>2</v>
      </c>
      <c r="AN2356">
        <v>18031</v>
      </c>
      <c r="AO2356">
        <v>211.68</v>
      </c>
      <c r="AP2356">
        <v>192.9</v>
      </c>
      <c r="AQ2356">
        <v>1</v>
      </c>
      <c r="AR2356">
        <v>286280000</v>
      </c>
    </row>
    <row r="2357" spans="1:44" x14ac:dyDescent="0.25">
      <c r="A2357">
        <v>2355</v>
      </c>
      <c r="B2357">
        <v>625</v>
      </c>
      <c r="C2357">
        <v>526</v>
      </c>
      <c r="D2357">
        <v>575</v>
      </c>
      <c r="E2357">
        <v>1779</v>
      </c>
      <c r="H2357" t="s">
        <v>10481</v>
      </c>
      <c r="I2357">
        <v>31</v>
      </c>
      <c r="J2357" t="s">
        <v>31890</v>
      </c>
      <c r="K2357" t="s">
        <v>32856</v>
      </c>
      <c r="N2357">
        <v>0</v>
      </c>
      <c r="O2357">
        <v>0</v>
      </c>
      <c r="P2357" t="s">
        <v>5075</v>
      </c>
      <c r="Q2357" t="s">
        <v>5075</v>
      </c>
      <c r="R2357" t="s">
        <v>5075</v>
      </c>
      <c r="S2357" t="s">
        <v>5076</v>
      </c>
      <c r="U2357" t="s">
        <v>31893</v>
      </c>
      <c r="V2357" t="s">
        <v>31897</v>
      </c>
      <c r="W2357">
        <v>6</v>
      </c>
      <c r="X2357" t="s">
        <v>3012</v>
      </c>
      <c r="Y2357">
        <v>4</v>
      </c>
      <c r="Z2357">
        <v>809.65922999999998</v>
      </c>
      <c r="AA2357">
        <v>3234.6078000000002</v>
      </c>
      <c r="AB2357">
        <v>47591.7265625</v>
      </c>
      <c r="AC2357">
        <v>-0.21581</v>
      </c>
      <c r="AD2357">
        <v>-0.5101</v>
      </c>
      <c r="AE2357">
        <v>-0.72591000000000006</v>
      </c>
      <c r="AF2357">
        <v>126.65</v>
      </c>
      <c r="AG2357">
        <v>1.0981000000000001</v>
      </c>
      <c r="AH2357">
        <v>126.7</v>
      </c>
      <c r="AI2357">
        <v>5.2467E-2</v>
      </c>
      <c r="AK2357">
        <v>0.69390636682510398</v>
      </c>
      <c r="AL2357">
        <v>1.5979000000000001</v>
      </c>
      <c r="AM2357">
        <v>1</v>
      </c>
      <c r="AN2357">
        <v>17954</v>
      </c>
      <c r="AO2357">
        <v>25.72</v>
      </c>
      <c r="AP2357">
        <v>10.039</v>
      </c>
      <c r="AQ2357">
        <v>1</v>
      </c>
      <c r="AR2357">
        <v>38604000</v>
      </c>
    </row>
    <row r="2358" spans="1:44" x14ac:dyDescent="0.25">
      <c r="A2358">
        <v>2356</v>
      </c>
      <c r="B2358">
        <v>625</v>
      </c>
      <c r="C2358">
        <v>526</v>
      </c>
      <c r="D2358">
        <v>575</v>
      </c>
      <c r="E2358">
        <v>1780</v>
      </c>
      <c r="H2358" t="s">
        <v>10481</v>
      </c>
      <c r="I2358">
        <v>31</v>
      </c>
      <c r="J2358" t="s">
        <v>31890</v>
      </c>
      <c r="K2358" t="s">
        <v>32856</v>
      </c>
      <c r="N2358">
        <v>0</v>
      </c>
      <c r="O2358">
        <v>0</v>
      </c>
      <c r="P2358" t="s">
        <v>5075</v>
      </c>
      <c r="Q2358" t="s">
        <v>5075</v>
      </c>
      <c r="R2358" t="s">
        <v>5075</v>
      </c>
      <c r="S2358" t="s">
        <v>5076</v>
      </c>
      <c r="U2358" t="s">
        <v>31893</v>
      </c>
      <c r="V2358" t="s">
        <v>31897</v>
      </c>
      <c r="W2358">
        <v>6</v>
      </c>
      <c r="X2358" t="s">
        <v>3012</v>
      </c>
      <c r="Y2358">
        <v>2</v>
      </c>
      <c r="Z2358">
        <v>1618.3112000000001</v>
      </c>
      <c r="AA2358">
        <v>3234.6078000000002</v>
      </c>
      <c r="AB2358">
        <v>33426.57421875</v>
      </c>
      <c r="AC2358">
        <v>-0.38568000000000002</v>
      </c>
      <c r="AD2358">
        <v>-0.13888</v>
      </c>
      <c r="AE2358">
        <v>-0.52456000000000003</v>
      </c>
      <c r="AF2358">
        <v>126.64</v>
      </c>
      <c r="AG2358">
        <v>0.56305000000000005</v>
      </c>
      <c r="AH2358">
        <v>126.69</v>
      </c>
      <c r="AI2358">
        <v>5.2467E-2</v>
      </c>
      <c r="AK2358">
        <v>0.96876746416091897</v>
      </c>
      <c r="AL2358" s="21">
        <v>4.1798000000000002E-6</v>
      </c>
      <c r="AM2358">
        <v>1</v>
      </c>
      <c r="AN2358">
        <v>17965</v>
      </c>
      <c r="AO2358">
        <v>105.77</v>
      </c>
      <c r="AP2358">
        <v>87.891999999999996</v>
      </c>
      <c r="AQ2358">
        <v>1</v>
      </c>
      <c r="AR2358">
        <v>11430000</v>
      </c>
    </row>
    <row r="2359" spans="1:44" x14ac:dyDescent="0.25">
      <c r="A2359">
        <v>2357</v>
      </c>
      <c r="B2359">
        <v>625</v>
      </c>
      <c r="C2359">
        <v>526</v>
      </c>
      <c r="D2359">
        <v>575</v>
      </c>
      <c r="H2359" t="s">
        <v>10481</v>
      </c>
      <c r="I2359">
        <v>31</v>
      </c>
      <c r="J2359" t="s">
        <v>31890</v>
      </c>
      <c r="N2359">
        <v>0</v>
      </c>
      <c r="O2359">
        <v>0</v>
      </c>
      <c r="P2359" t="s">
        <v>5075</v>
      </c>
      <c r="Q2359" t="s">
        <v>5075</v>
      </c>
      <c r="R2359" t="s">
        <v>5075</v>
      </c>
      <c r="S2359" t="s">
        <v>5076</v>
      </c>
      <c r="U2359" t="s">
        <v>31898</v>
      </c>
      <c r="V2359" t="s">
        <v>31894</v>
      </c>
      <c r="W2359">
        <v>1</v>
      </c>
      <c r="X2359" t="s">
        <v>1600</v>
      </c>
      <c r="Y2359">
        <v>3</v>
      </c>
      <c r="Z2359">
        <v>1079.2099000000001</v>
      </c>
      <c r="AA2359">
        <v>3234.6078000000002</v>
      </c>
      <c r="AB2359">
        <v>41511.93359375</v>
      </c>
      <c r="AC2359">
        <v>-1.3822000000000001</v>
      </c>
      <c r="AD2359">
        <v>-0.38163999999999998</v>
      </c>
      <c r="AE2359">
        <v>-1.7638</v>
      </c>
      <c r="AF2359">
        <v>128.24</v>
      </c>
      <c r="AG2359">
        <v>0.89690000000000003</v>
      </c>
      <c r="AH2359">
        <v>128.24</v>
      </c>
      <c r="AI2359">
        <v>0</v>
      </c>
      <c r="AJ2359">
        <v>1.4984999999999999</v>
      </c>
      <c r="AK2359" t="s">
        <v>9099</v>
      </c>
      <c r="AL2359">
        <v>1</v>
      </c>
      <c r="AM2359">
        <v>0</v>
      </c>
      <c r="AO2359" t="s">
        <v>9099</v>
      </c>
      <c r="AP2359" t="s">
        <v>9099</v>
      </c>
      <c r="AQ2359">
        <v>0</v>
      </c>
      <c r="AR2359">
        <v>3629300</v>
      </c>
    </row>
    <row r="2360" spans="1:44" x14ac:dyDescent="0.25">
      <c r="A2360">
        <v>2358</v>
      </c>
      <c r="B2360">
        <v>625</v>
      </c>
      <c r="C2360">
        <v>526</v>
      </c>
      <c r="D2360">
        <v>575</v>
      </c>
      <c r="H2360" t="s">
        <v>10481</v>
      </c>
      <c r="I2360">
        <v>31</v>
      </c>
      <c r="J2360" t="s">
        <v>31890</v>
      </c>
      <c r="N2360">
        <v>0</v>
      </c>
      <c r="O2360">
        <v>0</v>
      </c>
      <c r="P2360" t="s">
        <v>5075</v>
      </c>
      <c r="Q2360" t="s">
        <v>5075</v>
      </c>
      <c r="R2360" t="s">
        <v>5075</v>
      </c>
      <c r="S2360" t="s">
        <v>5076</v>
      </c>
      <c r="U2360" t="s">
        <v>31898</v>
      </c>
      <c r="V2360" t="s">
        <v>31895</v>
      </c>
      <c r="W2360">
        <v>2</v>
      </c>
      <c r="X2360" t="s">
        <v>3013</v>
      </c>
      <c r="Y2360">
        <v>3</v>
      </c>
      <c r="Z2360">
        <v>1079.2099000000001</v>
      </c>
      <c r="AA2360">
        <v>3234.6078000000002</v>
      </c>
      <c r="AB2360">
        <v>40827.3203125</v>
      </c>
      <c r="AC2360">
        <v>-0.46455000000000002</v>
      </c>
      <c r="AD2360">
        <v>-0.26558999999999999</v>
      </c>
      <c r="AE2360">
        <v>-0.73014000000000001</v>
      </c>
      <c r="AF2360">
        <v>128.52000000000001</v>
      </c>
      <c r="AG2360">
        <v>0.61667000000000005</v>
      </c>
      <c r="AH2360">
        <v>128.18</v>
      </c>
      <c r="AI2360">
        <v>-0.34277000000000002</v>
      </c>
      <c r="AJ2360">
        <v>1.3761000000000001</v>
      </c>
      <c r="AK2360" t="s">
        <v>9099</v>
      </c>
      <c r="AL2360">
        <v>1</v>
      </c>
      <c r="AM2360">
        <v>0</v>
      </c>
      <c r="AO2360" t="s">
        <v>9099</v>
      </c>
      <c r="AP2360" t="s">
        <v>9099</v>
      </c>
      <c r="AQ2360">
        <v>0</v>
      </c>
      <c r="AR2360">
        <v>838360</v>
      </c>
    </row>
    <row r="2361" spans="1:44" x14ac:dyDescent="0.25">
      <c r="A2361">
        <v>2359</v>
      </c>
      <c r="B2361">
        <v>625</v>
      </c>
      <c r="C2361">
        <v>526</v>
      </c>
      <c r="D2361">
        <v>575</v>
      </c>
      <c r="H2361" t="s">
        <v>10481</v>
      </c>
      <c r="I2361">
        <v>31</v>
      </c>
      <c r="J2361" t="s">
        <v>31890</v>
      </c>
      <c r="N2361">
        <v>0</v>
      </c>
      <c r="O2361">
        <v>0</v>
      </c>
      <c r="P2361" t="s">
        <v>5075</v>
      </c>
      <c r="Q2361" t="s">
        <v>5075</v>
      </c>
      <c r="R2361" t="s">
        <v>5075</v>
      </c>
      <c r="S2361" t="s">
        <v>5076</v>
      </c>
      <c r="U2361" t="s">
        <v>31898</v>
      </c>
      <c r="V2361" t="s">
        <v>31901</v>
      </c>
      <c r="W2361">
        <v>4</v>
      </c>
      <c r="X2361" t="s">
        <v>3010</v>
      </c>
      <c r="Y2361">
        <v>3</v>
      </c>
      <c r="Z2361">
        <v>1079.2099000000001</v>
      </c>
      <c r="AA2361">
        <v>3234.6078000000002</v>
      </c>
      <c r="AB2361">
        <v>40773.06640625</v>
      </c>
      <c r="AC2361">
        <v>0.28150999999999998</v>
      </c>
      <c r="AD2361">
        <v>-0.64495999999999998</v>
      </c>
      <c r="AE2361">
        <v>-0.36346000000000001</v>
      </c>
      <c r="AF2361">
        <v>127.03</v>
      </c>
      <c r="AG2361">
        <v>1.8848</v>
      </c>
      <c r="AH2361">
        <v>126.73</v>
      </c>
      <c r="AI2361">
        <v>-0.30048000000000002</v>
      </c>
      <c r="AJ2361">
        <v>-1.487E-2</v>
      </c>
      <c r="AK2361" t="s">
        <v>9099</v>
      </c>
      <c r="AL2361">
        <v>1</v>
      </c>
      <c r="AM2361">
        <v>0</v>
      </c>
      <c r="AO2361" t="s">
        <v>9099</v>
      </c>
      <c r="AP2361" t="s">
        <v>9099</v>
      </c>
      <c r="AQ2361">
        <v>0</v>
      </c>
      <c r="AR2361">
        <v>285680000</v>
      </c>
    </row>
    <row r="2362" spans="1:44" x14ac:dyDescent="0.25">
      <c r="A2362">
        <v>2360</v>
      </c>
      <c r="B2362">
        <v>625</v>
      </c>
      <c r="C2362">
        <v>526</v>
      </c>
      <c r="D2362">
        <v>575</v>
      </c>
      <c r="H2362" t="s">
        <v>10481</v>
      </c>
      <c r="I2362">
        <v>31</v>
      </c>
      <c r="J2362" t="s">
        <v>31890</v>
      </c>
      <c r="N2362">
        <v>0</v>
      </c>
      <c r="O2362">
        <v>0</v>
      </c>
      <c r="P2362" t="s">
        <v>5075</v>
      </c>
      <c r="Q2362" t="s">
        <v>5075</v>
      </c>
      <c r="R2362" t="s">
        <v>5075</v>
      </c>
      <c r="S2362" t="s">
        <v>5076</v>
      </c>
      <c r="U2362" t="s">
        <v>31898</v>
      </c>
      <c r="V2362" t="s">
        <v>31901</v>
      </c>
      <c r="W2362">
        <v>4</v>
      </c>
      <c r="X2362" t="s">
        <v>3010</v>
      </c>
      <c r="Y2362">
        <v>3</v>
      </c>
      <c r="Z2362">
        <v>1079.2099000000001</v>
      </c>
      <c r="AA2362">
        <v>3234.6078000000002</v>
      </c>
      <c r="AB2362">
        <v>40424.0078125</v>
      </c>
      <c r="AC2362">
        <v>0.51742999999999995</v>
      </c>
      <c r="AD2362">
        <v>-0.27089000000000002</v>
      </c>
      <c r="AE2362">
        <v>0.24654999999999999</v>
      </c>
      <c r="AF2362">
        <v>128.44999999999999</v>
      </c>
      <c r="AG2362">
        <v>0.67461000000000004</v>
      </c>
      <c r="AH2362">
        <v>128.15</v>
      </c>
      <c r="AI2362">
        <v>-0.30048000000000002</v>
      </c>
      <c r="AJ2362">
        <v>1.4407000000000001</v>
      </c>
      <c r="AK2362" t="s">
        <v>9099</v>
      </c>
      <c r="AL2362">
        <v>1</v>
      </c>
      <c r="AM2362">
        <v>0</v>
      </c>
      <c r="AO2362" t="s">
        <v>9099</v>
      </c>
      <c r="AP2362" t="s">
        <v>9099</v>
      </c>
      <c r="AQ2362">
        <v>0</v>
      </c>
      <c r="AR2362">
        <v>2184500</v>
      </c>
    </row>
    <row r="2363" spans="1:44" x14ac:dyDescent="0.25">
      <c r="A2363">
        <v>2361</v>
      </c>
      <c r="B2363">
        <v>625</v>
      </c>
      <c r="C2363">
        <v>526</v>
      </c>
      <c r="D2363">
        <v>576</v>
      </c>
      <c r="E2363">
        <v>1781</v>
      </c>
      <c r="G2363">
        <v>325</v>
      </c>
      <c r="H2363" t="s">
        <v>10481</v>
      </c>
      <c r="I2363">
        <v>31</v>
      </c>
      <c r="J2363" t="s">
        <v>31868</v>
      </c>
      <c r="K2363" t="s">
        <v>32858</v>
      </c>
      <c r="L2363" t="s">
        <v>32859</v>
      </c>
      <c r="M2363" t="s">
        <v>32860</v>
      </c>
      <c r="N2363">
        <v>0</v>
      </c>
      <c r="O2363">
        <v>1</v>
      </c>
      <c r="P2363" t="s">
        <v>5075</v>
      </c>
      <c r="Q2363" t="s">
        <v>5075</v>
      </c>
      <c r="R2363" t="s">
        <v>5075</v>
      </c>
      <c r="S2363" t="s">
        <v>5076</v>
      </c>
      <c r="U2363" t="s">
        <v>31893</v>
      </c>
      <c r="V2363" t="s">
        <v>31901</v>
      </c>
      <c r="W2363">
        <v>4</v>
      </c>
      <c r="X2363" t="s">
        <v>3010</v>
      </c>
      <c r="Y2363">
        <v>3</v>
      </c>
      <c r="Z2363">
        <v>1084.5415</v>
      </c>
      <c r="AA2363">
        <v>3250.6026999999999</v>
      </c>
      <c r="AB2363">
        <v>40785.23046875</v>
      </c>
      <c r="AC2363">
        <v>1.2527E-2</v>
      </c>
      <c r="AD2363">
        <v>-0.22353000000000001</v>
      </c>
      <c r="AE2363">
        <v>-0.21099999999999999</v>
      </c>
      <c r="AF2363">
        <v>115.13</v>
      </c>
      <c r="AG2363">
        <v>1.1047</v>
      </c>
      <c r="AH2363">
        <v>114.93</v>
      </c>
      <c r="AI2363">
        <v>-0.20022999999999999</v>
      </c>
      <c r="AK2363">
        <v>0.98716485500335704</v>
      </c>
      <c r="AL2363" s="21">
        <v>2.5926E-15</v>
      </c>
      <c r="AM2363">
        <v>1</v>
      </c>
      <c r="AN2363">
        <v>15484</v>
      </c>
      <c r="AO2363">
        <v>153.59</v>
      </c>
      <c r="AP2363">
        <v>135.5</v>
      </c>
      <c r="AQ2363">
        <v>1</v>
      </c>
      <c r="AR2363">
        <v>80673000</v>
      </c>
    </row>
    <row r="2364" spans="1:44" x14ac:dyDescent="0.25">
      <c r="A2364">
        <v>2362</v>
      </c>
      <c r="B2364">
        <v>625</v>
      </c>
      <c r="C2364">
        <v>526</v>
      </c>
      <c r="D2364">
        <v>576</v>
      </c>
      <c r="E2364">
        <v>1782</v>
      </c>
      <c r="G2364">
        <v>325</v>
      </c>
      <c r="H2364" t="s">
        <v>10481</v>
      </c>
      <c r="I2364">
        <v>31</v>
      </c>
      <c r="J2364" t="s">
        <v>31868</v>
      </c>
      <c r="K2364" t="s">
        <v>32858</v>
      </c>
      <c r="L2364" t="s">
        <v>32859</v>
      </c>
      <c r="M2364" t="s">
        <v>32861</v>
      </c>
      <c r="N2364">
        <v>0</v>
      </c>
      <c r="O2364">
        <v>1</v>
      </c>
      <c r="P2364" t="s">
        <v>5075</v>
      </c>
      <c r="Q2364" t="s">
        <v>5075</v>
      </c>
      <c r="R2364" t="s">
        <v>5075</v>
      </c>
      <c r="S2364" t="s">
        <v>5076</v>
      </c>
      <c r="U2364" t="s">
        <v>31893</v>
      </c>
      <c r="V2364" t="s">
        <v>31901</v>
      </c>
      <c r="W2364">
        <v>4</v>
      </c>
      <c r="X2364" t="s">
        <v>3010</v>
      </c>
      <c r="Y2364">
        <v>3</v>
      </c>
      <c r="Z2364">
        <v>1084.5415</v>
      </c>
      <c r="AA2364">
        <v>3250.6026999999999</v>
      </c>
      <c r="AB2364">
        <v>42118.20703125</v>
      </c>
      <c r="AC2364">
        <v>0.25839000000000001</v>
      </c>
      <c r="AD2364">
        <v>-0.55688000000000004</v>
      </c>
      <c r="AE2364">
        <v>-0.29848999999999998</v>
      </c>
      <c r="AF2364">
        <v>127.01</v>
      </c>
      <c r="AG2364">
        <v>0.75329000000000002</v>
      </c>
      <c r="AH2364">
        <v>126.71</v>
      </c>
      <c r="AI2364">
        <v>-0.30048000000000002</v>
      </c>
      <c r="AK2364">
        <v>0.87327176332473799</v>
      </c>
      <c r="AL2364" s="21">
        <v>3.4596000000000001E-10</v>
      </c>
      <c r="AM2364">
        <v>1</v>
      </c>
      <c r="AN2364">
        <v>17104</v>
      </c>
      <c r="AO2364">
        <v>125.82</v>
      </c>
      <c r="AP2364">
        <v>107.73</v>
      </c>
      <c r="AQ2364">
        <v>1</v>
      </c>
      <c r="AR2364">
        <v>8328600</v>
      </c>
    </row>
    <row r="2365" spans="1:44" x14ac:dyDescent="0.25">
      <c r="A2365">
        <v>2363</v>
      </c>
      <c r="B2365">
        <v>625</v>
      </c>
      <c r="C2365">
        <v>526</v>
      </c>
      <c r="D2365">
        <v>576</v>
      </c>
      <c r="E2365">
        <v>1783</v>
      </c>
      <c r="G2365">
        <v>325</v>
      </c>
      <c r="H2365" t="s">
        <v>10481</v>
      </c>
      <c r="I2365">
        <v>31</v>
      </c>
      <c r="J2365" t="s">
        <v>31868</v>
      </c>
      <c r="K2365" t="s">
        <v>32858</v>
      </c>
      <c r="L2365" t="s">
        <v>32859</v>
      </c>
      <c r="M2365" t="s">
        <v>32862</v>
      </c>
      <c r="N2365">
        <v>0</v>
      </c>
      <c r="O2365">
        <v>1</v>
      </c>
      <c r="P2365" t="s">
        <v>5075</v>
      </c>
      <c r="Q2365" t="s">
        <v>5075</v>
      </c>
      <c r="R2365" t="s">
        <v>5075</v>
      </c>
      <c r="S2365" t="s">
        <v>5076</v>
      </c>
      <c r="U2365" t="s">
        <v>31893</v>
      </c>
      <c r="V2365" t="s">
        <v>31902</v>
      </c>
      <c r="W2365">
        <v>5</v>
      </c>
      <c r="X2365" t="s">
        <v>3011</v>
      </c>
      <c r="Y2365">
        <v>3</v>
      </c>
      <c r="Z2365">
        <v>1084.5415</v>
      </c>
      <c r="AA2365">
        <v>3250.6026999999999</v>
      </c>
      <c r="AB2365">
        <v>41963.01171875</v>
      </c>
      <c r="AC2365">
        <v>-0.69311999999999996</v>
      </c>
      <c r="AD2365">
        <v>-3.8061999999999999E-2</v>
      </c>
      <c r="AE2365">
        <v>-0.73118000000000005</v>
      </c>
      <c r="AF2365">
        <v>115.32</v>
      </c>
      <c r="AG2365">
        <v>0.99872000000000005</v>
      </c>
      <c r="AH2365">
        <v>114.86</v>
      </c>
      <c r="AI2365">
        <v>-0.45113999999999999</v>
      </c>
      <c r="AK2365">
        <v>0.97928988933563199</v>
      </c>
      <c r="AL2365" s="21">
        <v>6.1700000000000002E-29</v>
      </c>
      <c r="AM2365">
        <v>1</v>
      </c>
      <c r="AN2365">
        <v>14044</v>
      </c>
      <c r="AO2365">
        <v>189.51</v>
      </c>
      <c r="AP2365">
        <v>166.53</v>
      </c>
      <c r="AQ2365">
        <v>1</v>
      </c>
      <c r="AR2365">
        <v>19845000</v>
      </c>
    </row>
    <row r="2366" spans="1:44" x14ac:dyDescent="0.25">
      <c r="A2366">
        <v>2364</v>
      </c>
      <c r="B2366">
        <v>625</v>
      </c>
      <c r="C2366">
        <v>526</v>
      </c>
      <c r="D2366">
        <v>576</v>
      </c>
      <c r="E2366">
        <v>1784</v>
      </c>
      <c r="G2366">
        <v>325</v>
      </c>
      <c r="H2366" t="s">
        <v>10481</v>
      </c>
      <c r="I2366">
        <v>31</v>
      </c>
      <c r="J2366" t="s">
        <v>31868</v>
      </c>
      <c r="K2366" t="s">
        <v>32858</v>
      </c>
      <c r="L2366" t="s">
        <v>32859</v>
      </c>
      <c r="M2366" t="s">
        <v>32863</v>
      </c>
      <c r="N2366">
        <v>0</v>
      </c>
      <c r="O2366">
        <v>1</v>
      </c>
      <c r="P2366" t="s">
        <v>5075</v>
      </c>
      <c r="Q2366" t="s">
        <v>5075</v>
      </c>
      <c r="R2366" t="s">
        <v>5075</v>
      </c>
      <c r="S2366" t="s">
        <v>5076</v>
      </c>
      <c r="U2366" t="s">
        <v>31893</v>
      </c>
      <c r="V2366" t="s">
        <v>31897</v>
      </c>
      <c r="W2366">
        <v>6</v>
      </c>
      <c r="X2366" t="s">
        <v>3012</v>
      </c>
      <c r="Y2366">
        <v>3</v>
      </c>
      <c r="Z2366">
        <v>1084.5415</v>
      </c>
      <c r="AA2366">
        <v>3250.6026999999999</v>
      </c>
      <c r="AB2366">
        <v>41938.28125</v>
      </c>
      <c r="AC2366">
        <v>-3.5647999999999999E-2</v>
      </c>
      <c r="AD2366">
        <v>6.7783999999999997E-2</v>
      </c>
      <c r="AE2366">
        <v>3.2135999999999998E-2</v>
      </c>
      <c r="AF2366">
        <v>114.64</v>
      </c>
      <c r="AG2366">
        <v>0.72335000000000005</v>
      </c>
      <c r="AH2366">
        <v>114.89</v>
      </c>
      <c r="AI2366">
        <v>0.25294</v>
      </c>
      <c r="AK2366">
        <v>0.91697579622268699</v>
      </c>
      <c r="AL2366" s="21">
        <v>8.6934999999999998E-15</v>
      </c>
      <c r="AM2366">
        <v>1</v>
      </c>
      <c r="AN2366">
        <v>16178</v>
      </c>
      <c r="AO2366">
        <v>138.08000000000001</v>
      </c>
      <c r="AP2366">
        <v>120.92</v>
      </c>
      <c r="AQ2366">
        <v>1</v>
      </c>
      <c r="AR2366">
        <v>27765000</v>
      </c>
    </row>
    <row r="2367" spans="1:44" x14ac:dyDescent="0.25">
      <c r="A2367">
        <v>2365</v>
      </c>
      <c r="B2367">
        <v>734</v>
      </c>
      <c r="C2367">
        <v>527</v>
      </c>
      <c r="D2367">
        <v>577</v>
      </c>
      <c r="E2367">
        <v>1785</v>
      </c>
      <c r="G2367">
        <v>369</v>
      </c>
      <c r="H2367" t="s">
        <v>10485</v>
      </c>
      <c r="I2367">
        <v>11</v>
      </c>
      <c r="J2367" t="s">
        <v>31868</v>
      </c>
      <c r="K2367" t="s">
        <v>32864</v>
      </c>
      <c r="L2367" t="s">
        <v>32865</v>
      </c>
      <c r="M2367" t="s">
        <v>32866</v>
      </c>
      <c r="N2367">
        <v>0</v>
      </c>
      <c r="O2367">
        <v>1</v>
      </c>
      <c r="P2367" t="s">
        <v>5426</v>
      </c>
      <c r="Q2367" t="s">
        <v>5426</v>
      </c>
      <c r="R2367" t="s">
        <v>5426</v>
      </c>
      <c r="S2367" t="s">
        <v>5427</v>
      </c>
      <c r="U2367" t="s">
        <v>31893</v>
      </c>
      <c r="V2367" t="s">
        <v>31894</v>
      </c>
      <c r="W2367">
        <v>1</v>
      </c>
      <c r="X2367" t="s">
        <v>1600</v>
      </c>
      <c r="Y2367">
        <v>2</v>
      </c>
      <c r="Z2367">
        <v>629.81606999999997</v>
      </c>
      <c r="AA2367">
        <v>1257.6176</v>
      </c>
      <c r="AB2367">
        <v>54760.69921875</v>
      </c>
      <c r="AC2367">
        <v>-1.7179</v>
      </c>
      <c r="AD2367">
        <v>0.26134000000000002</v>
      </c>
      <c r="AE2367">
        <v>-1.4565999999999999</v>
      </c>
      <c r="AF2367">
        <v>66.334999999999994</v>
      </c>
      <c r="AG2367">
        <v>1.0417000000000001</v>
      </c>
      <c r="AH2367">
        <v>66.334999999999994</v>
      </c>
      <c r="AI2367">
        <v>0</v>
      </c>
      <c r="AK2367">
        <v>0.330735683441162</v>
      </c>
      <c r="AL2367">
        <v>0.16875000000000001</v>
      </c>
      <c r="AM2367">
        <v>1</v>
      </c>
      <c r="AN2367">
        <v>8108</v>
      </c>
      <c r="AO2367">
        <v>62.302999999999997</v>
      </c>
      <c r="AP2367">
        <v>62.302999999999997</v>
      </c>
      <c r="AQ2367">
        <v>1</v>
      </c>
      <c r="AR2367">
        <v>1785700</v>
      </c>
    </row>
    <row r="2368" spans="1:44" x14ac:dyDescent="0.25">
      <c r="A2368">
        <v>2366</v>
      </c>
      <c r="B2368">
        <v>734</v>
      </c>
      <c r="C2368">
        <v>527</v>
      </c>
      <c r="D2368">
        <v>577</v>
      </c>
      <c r="E2368" t="s">
        <v>32867</v>
      </c>
      <c r="G2368">
        <v>369</v>
      </c>
      <c r="H2368" t="s">
        <v>10485</v>
      </c>
      <c r="I2368">
        <v>11</v>
      </c>
      <c r="J2368" t="s">
        <v>31868</v>
      </c>
      <c r="K2368" t="s">
        <v>32864</v>
      </c>
      <c r="L2368" t="s">
        <v>32865</v>
      </c>
      <c r="M2368" t="s">
        <v>32868</v>
      </c>
      <c r="N2368">
        <v>0</v>
      </c>
      <c r="O2368">
        <v>1</v>
      </c>
      <c r="P2368" t="s">
        <v>5426</v>
      </c>
      <c r="Q2368" t="s">
        <v>5426</v>
      </c>
      <c r="R2368" t="s">
        <v>5426</v>
      </c>
      <c r="S2368" t="s">
        <v>5427</v>
      </c>
      <c r="U2368" t="s">
        <v>31893</v>
      </c>
      <c r="V2368" t="s">
        <v>31895</v>
      </c>
      <c r="W2368">
        <v>2</v>
      </c>
      <c r="X2368" t="s">
        <v>3013</v>
      </c>
      <c r="Y2368">
        <v>2</v>
      </c>
      <c r="Z2368">
        <v>629.81606999999997</v>
      </c>
      <c r="AA2368">
        <v>1257.6176</v>
      </c>
      <c r="AB2368">
        <v>54705.59375</v>
      </c>
      <c r="AC2368">
        <v>-0.77373000000000003</v>
      </c>
      <c r="AD2368">
        <v>0.23118</v>
      </c>
      <c r="AE2368">
        <v>-0.54254999999999998</v>
      </c>
      <c r="AF2368">
        <v>66.623000000000005</v>
      </c>
      <c r="AG2368">
        <v>1.0167999999999999</v>
      </c>
      <c r="AH2368">
        <v>66.281000000000006</v>
      </c>
      <c r="AI2368">
        <v>-0.34277999999999997</v>
      </c>
      <c r="AK2368">
        <v>0.68513870239257801</v>
      </c>
      <c r="AL2368">
        <v>4.3624999999999997E-2</v>
      </c>
      <c r="AM2368">
        <v>2</v>
      </c>
      <c r="AN2368">
        <v>7610</v>
      </c>
      <c r="AO2368">
        <v>79.692999999999998</v>
      </c>
      <c r="AP2368">
        <v>79.692999999999998</v>
      </c>
      <c r="AQ2368">
        <v>1</v>
      </c>
      <c r="AR2368">
        <v>1691500</v>
      </c>
    </row>
    <row r="2369" spans="1:44" x14ac:dyDescent="0.25">
      <c r="A2369">
        <v>2367</v>
      </c>
      <c r="B2369">
        <v>734</v>
      </c>
      <c r="C2369">
        <v>527</v>
      </c>
      <c r="D2369">
        <v>577</v>
      </c>
      <c r="E2369">
        <v>1788</v>
      </c>
      <c r="G2369">
        <v>369</v>
      </c>
      <c r="H2369" t="s">
        <v>10485</v>
      </c>
      <c r="I2369">
        <v>11</v>
      </c>
      <c r="J2369" t="s">
        <v>31868</v>
      </c>
      <c r="K2369" t="s">
        <v>32864</v>
      </c>
      <c r="L2369" t="s">
        <v>32865</v>
      </c>
      <c r="M2369" t="s">
        <v>32869</v>
      </c>
      <c r="N2369">
        <v>0</v>
      </c>
      <c r="O2369">
        <v>1</v>
      </c>
      <c r="P2369" t="s">
        <v>5426</v>
      </c>
      <c r="Q2369" t="s">
        <v>5426</v>
      </c>
      <c r="R2369" t="s">
        <v>5426</v>
      </c>
      <c r="S2369" t="s">
        <v>5427</v>
      </c>
      <c r="U2369" t="s">
        <v>31893</v>
      </c>
      <c r="V2369" t="s">
        <v>31896</v>
      </c>
      <c r="W2369">
        <v>3</v>
      </c>
      <c r="X2369" t="s">
        <v>3014</v>
      </c>
      <c r="Y2369">
        <v>2</v>
      </c>
      <c r="Z2369">
        <v>629.81606999999997</v>
      </c>
      <c r="AA2369">
        <v>1257.6176</v>
      </c>
      <c r="AB2369">
        <v>51936.55859375</v>
      </c>
      <c r="AC2369">
        <v>-1.2145999999999999</v>
      </c>
      <c r="AD2369">
        <v>0.66359000000000001</v>
      </c>
      <c r="AE2369">
        <v>-0.55101999999999995</v>
      </c>
      <c r="AF2369">
        <v>66.204999999999998</v>
      </c>
      <c r="AG2369">
        <v>1.2282</v>
      </c>
      <c r="AH2369">
        <v>66.408000000000001</v>
      </c>
      <c r="AI2369">
        <v>0.20285</v>
      </c>
      <c r="AK2369">
        <v>0.50373476743698098</v>
      </c>
      <c r="AL2369">
        <v>1.7690000000000001E-2</v>
      </c>
      <c r="AM2369">
        <v>1</v>
      </c>
      <c r="AN2369">
        <v>8079</v>
      </c>
      <c r="AO2369">
        <v>88.680999999999997</v>
      </c>
      <c r="AP2369">
        <v>88.680999999999997</v>
      </c>
      <c r="AQ2369">
        <v>1</v>
      </c>
      <c r="AR2369">
        <v>4555700</v>
      </c>
    </row>
    <row r="2370" spans="1:44" x14ac:dyDescent="0.25">
      <c r="A2370">
        <v>2368</v>
      </c>
      <c r="B2370">
        <v>734</v>
      </c>
      <c r="C2370">
        <v>527</v>
      </c>
      <c r="D2370">
        <v>577</v>
      </c>
      <c r="E2370" t="s">
        <v>32870</v>
      </c>
      <c r="G2370">
        <v>369</v>
      </c>
      <c r="H2370" t="s">
        <v>10485</v>
      </c>
      <c r="I2370">
        <v>11</v>
      </c>
      <c r="J2370" t="s">
        <v>31868</v>
      </c>
      <c r="K2370" t="s">
        <v>32864</v>
      </c>
      <c r="L2370" t="s">
        <v>32865</v>
      </c>
      <c r="M2370" t="s">
        <v>32871</v>
      </c>
      <c r="N2370">
        <v>0</v>
      </c>
      <c r="O2370">
        <v>1</v>
      </c>
      <c r="P2370" t="s">
        <v>5426</v>
      </c>
      <c r="Q2370" t="s">
        <v>5426</v>
      </c>
      <c r="R2370" t="s">
        <v>5426</v>
      </c>
      <c r="S2370" t="s">
        <v>5427</v>
      </c>
      <c r="U2370" t="s">
        <v>31893</v>
      </c>
      <c r="V2370" t="s">
        <v>31901</v>
      </c>
      <c r="W2370">
        <v>4</v>
      </c>
      <c r="X2370" t="s">
        <v>3010</v>
      </c>
      <c r="Y2370">
        <v>2</v>
      </c>
      <c r="Z2370">
        <v>629.81606999999997</v>
      </c>
      <c r="AA2370">
        <v>1257.6176</v>
      </c>
      <c r="AB2370">
        <v>53010.984375</v>
      </c>
      <c r="AC2370">
        <v>-1.0323</v>
      </c>
      <c r="AD2370">
        <v>-0.15287999999999999</v>
      </c>
      <c r="AE2370">
        <v>-1.1851</v>
      </c>
      <c r="AF2370">
        <v>66.317999999999998</v>
      </c>
      <c r="AG2370">
        <v>2.5142000000000002</v>
      </c>
      <c r="AH2370">
        <v>66.317999999999998</v>
      </c>
      <c r="AI2370">
        <v>2.5940000000000002E-4</v>
      </c>
      <c r="AK2370">
        <v>0.98494851589202903</v>
      </c>
      <c r="AL2370" s="21">
        <v>3.6736000000000002E-5</v>
      </c>
      <c r="AM2370">
        <v>2</v>
      </c>
      <c r="AN2370">
        <v>8213</v>
      </c>
      <c r="AO2370">
        <v>147.12</v>
      </c>
      <c r="AP2370">
        <v>143.93</v>
      </c>
      <c r="AQ2370">
        <v>1</v>
      </c>
      <c r="AR2370">
        <v>89116000</v>
      </c>
    </row>
    <row r="2371" spans="1:44" x14ac:dyDescent="0.25">
      <c r="A2371">
        <v>2369</v>
      </c>
      <c r="B2371">
        <v>734</v>
      </c>
      <c r="C2371">
        <v>527</v>
      </c>
      <c r="D2371">
        <v>577</v>
      </c>
      <c r="E2371">
        <v>1791</v>
      </c>
      <c r="G2371">
        <v>369</v>
      </c>
      <c r="H2371" t="s">
        <v>10485</v>
      </c>
      <c r="I2371">
        <v>11</v>
      </c>
      <c r="J2371" t="s">
        <v>31868</v>
      </c>
      <c r="K2371" t="s">
        <v>32864</v>
      </c>
      <c r="L2371" t="s">
        <v>32865</v>
      </c>
      <c r="M2371" t="s">
        <v>32872</v>
      </c>
      <c r="N2371">
        <v>0</v>
      </c>
      <c r="O2371">
        <v>1</v>
      </c>
      <c r="P2371" t="s">
        <v>5426</v>
      </c>
      <c r="Q2371" t="s">
        <v>5426</v>
      </c>
      <c r="R2371" t="s">
        <v>5426</v>
      </c>
      <c r="S2371" t="s">
        <v>5427</v>
      </c>
      <c r="U2371" t="s">
        <v>31893</v>
      </c>
      <c r="V2371" t="s">
        <v>31901</v>
      </c>
      <c r="W2371">
        <v>4</v>
      </c>
      <c r="X2371" t="s">
        <v>3010</v>
      </c>
      <c r="Y2371">
        <v>2</v>
      </c>
      <c r="Z2371">
        <v>629.81606999999997</v>
      </c>
      <c r="AA2371">
        <v>1257.6176</v>
      </c>
      <c r="AB2371">
        <v>48235.875</v>
      </c>
      <c r="AC2371">
        <v>-0.87014000000000002</v>
      </c>
      <c r="AD2371">
        <v>-0.60138000000000003</v>
      </c>
      <c r="AE2371">
        <v>-1.4715</v>
      </c>
      <c r="AF2371">
        <v>90.161000000000001</v>
      </c>
      <c r="AG2371">
        <v>0.73819999999999997</v>
      </c>
      <c r="AH2371">
        <v>90.161000000000001</v>
      </c>
      <c r="AI2371">
        <v>2.6703000000000002E-4</v>
      </c>
      <c r="AK2371">
        <v>0.66053789854049705</v>
      </c>
      <c r="AL2371">
        <v>5.7626999999999998E-2</v>
      </c>
      <c r="AM2371">
        <v>1</v>
      </c>
      <c r="AN2371">
        <v>11900</v>
      </c>
      <c r="AO2371">
        <v>74.840999999999994</v>
      </c>
      <c r="AP2371">
        <v>56.704999999999998</v>
      </c>
      <c r="AQ2371">
        <v>1</v>
      </c>
      <c r="AR2371">
        <v>1537400</v>
      </c>
    </row>
    <row r="2372" spans="1:44" x14ac:dyDescent="0.25">
      <c r="A2372">
        <v>2370</v>
      </c>
      <c r="B2372">
        <v>734</v>
      </c>
      <c r="C2372">
        <v>527</v>
      </c>
      <c r="D2372">
        <v>577</v>
      </c>
      <c r="E2372" t="s">
        <v>32873</v>
      </c>
      <c r="G2372">
        <v>369</v>
      </c>
      <c r="H2372" t="s">
        <v>10485</v>
      </c>
      <c r="I2372">
        <v>11</v>
      </c>
      <c r="J2372" t="s">
        <v>31868</v>
      </c>
      <c r="K2372" t="s">
        <v>32864</v>
      </c>
      <c r="L2372" t="s">
        <v>32865</v>
      </c>
      <c r="M2372" t="s">
        <v>32874</v>
      </c>
      <c r="N2372">
        <v>0</v>
      </c>
      <c r="O2372">
        <v>1</v>
      </c>
      <c r="P2372" t="s">
        <v>5426</v>
      </c>
      <c r="Q2372" t="s">
        <v>5426</v>
      </c>
      <c r="R2372" t="s">
        <v>5426</v>
      </c>
      <c r="S2372" t="s">
        <v>5427</v>
      </c>
      <c r="U2372" t="s">
        <v>31893</v>
      </c>
      <c r="V2372" t="s">
        <v>31902</v>
      </c>
      <c r="W2372">
        <v>5</v>
      </c>
      <c r="X2372" t="s">
        <v>3011</v>
      </c>
      <c r="Y2372">
        <v>2</v>
      </c>
      <c r="Z2372">
        <v>629.81606999999997</v>
      </c>
      <c r="AA2372">
        <v>1257.6176</v>
      </c>
      <c r="AB2372">
        <v>52857.69921875</v>
      </c>
      <c r="AC2372">
        <v>-1.2146999999999999</v>
      </c>
      <c r="AD2372">
        <v>-0.30426999999999998</v>
      </c>
      <c r="AE2372">
        <v>-1.5189999999999999</v>
      </c>
      <c r="AF2372">
        <v>66.799000000000007</v>
      </c>
      <c r="AG2372">
        <v>5.8851000000000004</v>
      </c>
      <c r="AH2372">
        <v>66.447999999999993</v>
      </c>
      <c r="AI2372">
        <v>-0.35089999999999999</v>
      </c>
      <c r="AK2372">
        <v>0.98952239751815796</v>
      </c>
      <c r="AL2372">
        <v>2.1113999999999999E-4</v>
      </c>
      <c r="AM2372">
        <v>7</v>
      </c>
      <c r="AN2372">
        <v>7560</v>
      </c>
      <c r="AO2372">
        <v>135.55000000000001</v>
      </c>
      <c r="AP2372">
        <v>121.78</v>
      </c>
      <c r="AQ2372">
        <v>1</v>
      </c>
      <c r="AR2372">
        <v>240530000</v>
      </c>
    </row>
    <row r="2373" spans="1:44" x14ac:dyDescent="0.25">
      <c r="A2373">
        <v>2371</v>
      </c>
      <c r="B2373">
        <v>734</v>
      </c>
      <c r="C2373">
        <v>527</v>
      </c>
      <c r="D2373">
        <v>577</v>
      </c>
      <c r="E2373">
        <v>1799</v>
      </c>
      <c r="G2373">
        <v>369</v>
      </c>
      <c r="H2373" t="s">
        <v>10485</v>
      </c>
      <c r="I2373">
        <v>11</v>
      </c>
      <c r="J2373" t="s">
        <v>31868</v>
      </c>
      <c r="K2373" t="s">
        <v>32864</v>
      </c>
      <c r="L2373" t="s">
        <v>32865</v>
      </c>
      <c r="M2373" t="s">
        <v>32875</v>
      </c>
      <c r="N2373">
        <v>0</v>
      </c>
      <c r="O2373">
        <v>1</v>
      </c>
      <c r="P2373" t="s">
        <v>5426</v>
      </c>
      <c r="Q2373" t="s">
        <v>5426</v>
      </c>
      <c r="R2373" t="s">
        <v>5426</v>
      </c>
      <c r="S2373" t="s">
        <v>5427</v>
      </c>
      <c r="U2373" t="s">
        <v>31893</v>
      </c>
      <c r="V2373" t="s">
        <v>31902</v>
      </c>
      <c r="W2373">
        <v>5</v>
      </c>
      <c r="X2373" t="s">
        <v>3011</v>
      </c>
      <c r="Y2373">
        <v>2</v>
      </c>
      <c r="Z2373">
        <v>629.81606999999997</v>
      </c>
      <c r="AA2373">
        <v>1257.6176</v>
      </c>
      <c r="AB2373">
        <v>52857.7109375</v>
      </c>
      <c r="AC2373">
        <v>-0.69579000000000002</v>
      </c>
      <c r="AD2373">
        <v>-9.2743999999999993E-2</v>
      </c>
      <c r="AE2373">
        <v>-0.78852999999999995</v>
      </c>
      <c r="AF2373">
        <v>72.231999999999999</v>
      </c>
      <c r="AG2373">
        <v>0.42731000000000002</v>
      </c>
      <c r="AH2373">
        <v>71.881</v>
      </c>
      <c r="AI2373">
        <v>-0.35089999999999999</v>
      </c>
      <c r="AK2373">
        <v>0.29545232653617898</v>
      </c>
      <c r="AL2373">
        <v>2.1680000000000001E-2</v>
      </c>
      <c r="AM2373">
        <v>1</v>
      </c>
      <c r="AN2373">
        <v>8238</v>
      </c>
      <c r="AO2373">
        <v>87.298000000000002</v>
      </c>
      <c r="AP2373">
        <v>87.298000000000002</v>
      </c>
      <c r="AQ2373">
        <v>1</v>
      </c>
      <c r="AR2373">
        <v>654220</v>
      </c>
    </row>
    <row r="2374" spans="1:44" x14ac:dyDescent="0.25">
      <c r="A2374">
        <v>2372</v>
      </c>
      <c r="B2374">
        <v>734</v>
      </c>
      <c r="C2374">
        <v>527</v>
      </c>
      <c r="D2374">
        <v>577</v>
      </c>
      <c r="E2374">
        <v>1800</v>
      </c>
      <c r="G2374">
        <v>369</v>
      </c>
      <c r="H2374" t="s">
        <v>10485</v>
      </c>
      <c r="I2374">
        <v>11</v>
      </c>
      <c r="J2374" t="s">
        <v>31868</v>
      </c>
      <c r="K2374" t="s">
        <v>32864</v>
      </c>
      <c r="L2374" t="s">
        <v>32865</v>
      </c>
      <c r="M2374" t="s">
        <v>32876</v>
      </c>
      <c r="N2374">
        <v>0</v>
      </c>
      <c r="O2374">
        <v>1</v>
      </c>
      <c r="P2374" t="s">
        <v>5426</v>
      </c>
      <c r="Q2374" t="s">
        <v>5426</v>
      </c>
      <c r="R2374" t="s">
        <v>5426</v>
      </c>
      <c r="S2374" t="s">
        <v>5427</v>
      </c>
      <c r="U2374" t="s">
        <v>31893</v>
      </c>
      <c r="V2374" t="s">
        <v>31902</v>
      </c>
      <c r="W2374">
        <v>5</v>
      </c>
      <c r="X2374" t="s">
        <v>3011</v>
      </c>
      <c r="Y2374">
        <v>2</v>
      </c>
      <c r="Z2374">
        <v>629.81606999999997</v>
      </c>
      <c r="AA2374">
        <v>1257.6176</v>
      </c>
      <c r="AB2374">
        <v>49784.23046875</v>
      </c>
      <c r="AC2374">
        <v>-1.1341000000000001</v>
      </c>
      <c r="AD2374">
        <v>-1.2629999999999999</v>
      </c>
      <c r="AE2374">
        <v>-2.3971</v>
      </c>
      <c r="AF2374">
        <v>90.498000000000005</v>
      </c>
      <c r="AG2374">
        <v>1.1377999999999999</v>
      </c>
      <c r="AH2374">
        <v>90.046999999999997</v>
      </c>
      <c r="AI2374">
        <v>-0.45113999999999999</v>
      </c>
      <c r="AK2374">
        <v>0.72999566793441795</v>
      </c>
      <c r="AL2374">
        <v>2.8035999999999998E-3</v>
      </c>
      <c r="AM2374">
        <v>1</v>
      </c>
      <c r="AN2374">
        <v>10730</v>
      </c>
      <c r="AO2374">
        <v>111.06</v>
      </c>
      <c r="AP2374">
        <v>86.203999999999994</v>
      </c>
      <c r="AQ2374">
        <v>1</v>
      </c>
      <c r="AR2374">
        <v>1910400</v>
      </c>
    </row>
    <row r="2375" spans="1:44" x14ac:dyDescent="0.25">
      <c r="A2375">
        <v>2373</v>
      </c>
      <c r="B2375">
        <v>734</v>
      </c>
      <c r="C2375">
        <v>527</v>
      </c>
      <c r="D2375">
        <v>577</v>
      </c>
      <c r="E2375" t="s">
        <v>32877</v>
      </c>
      <c r="G2375">
        <v>369</v>
      </c>
      <c r="H2375" t="s">
        <v>10485</v>
      </c>
      <c r="I2375">
        <v>11</v>
      </c>
      <c r="J2375" t="s">
        <v>31868</v>
      </c>
      <c r="K2375" t="s">
        <v>32864</v>
      </c>
      <c r="L2375" t="s">
        <v>32865</v>
      </c>
      <c r="M2375" t="s">
        <v>32878</v>
      </c>
      <c r="N2375">
        <v>0</v>
      </c>
      <c r="O2375">
        <v>1</v>
      </c>
      <c r="P2375" t="s">
        <v>5426</v>
      </c>
      <c r="Q2375" t="s">
        <v>5426</v>
      </c>
      <c r="R2375" t="s">
        <v>5426</v>
      </c>
      <c r="S2375" t="s">
        <v>5427</v>
      </c>
      <c r="U2375" t="s">
        <v>31893</v>
      </c>
      <c r="V2375" t="s">
        <v>31897</v>
      </c>
      <c r="W2375">
        <v>6</v>
      </c>
      <c r="X2375" t="s">
        <v>3012</v>
      </c>
      <c r="Y2375">
        <v>2</v>
      </c>
      <c r="Z2375">
        <v>629.81606999999997</v>
      </c>
      <c r="AA2375">
        <v>1257.6176</v>
      </c>
      <c r="AB2375">
        <v>52767.8984375</v>
      </c>
      <c r="AC2375">
        <v>-1.2816000000000001</v>
      </c>
      <c r="AD2375">
        <v>-0.13915</v>
      </c>
      <c r="AE2375">
        <v>-1.4207000000000001</v>
      </c>
      <c r="AF2375">
        <v>65.897999999999996</v>
      </c>
      <c r="AG2375">
        <v>2.7305000000000001</v>
      </c>
      <c r="AH2375">
        <v>66.251999999999995</v>
      </c>
      <c r="AI2375">
        <v>0.35320000000000001</v>
      </c>
      <c r="AK2375">
        <v>0.98668408393859897</v>
      </c>
      <c r="AL2375">
        <v>5.3775999999999997E-4</v>
      </c>
      <c r="AM2375">
        <v>2</v>
      </c>
      <c r="AN2375">
        <v>8409</v>
      </c>
      <c r="AO2375">
        <v>131.28</v>
      </c>
      <c r="AP2375">
        <v>128.1</v>
      </c>
      <c r="AQ2375">
        <v>1</v>
      </c>
      <c r="AR2375">
        <v>89215000</v>
      </c>
    </row>
    <row r="2376" spans="1:44" x14ac:dyDescent="0.25">
      <c r="A2376">
        <v>2374</v>
      </c>
      <c r="B2376">
        <v>734</v>
      </c>
      <c r="C2376">
        <v>527</v>
      </c>
      <c r="D2376">
        <v>578</v>
      </c>
      <c r="E2376" t="s">
        <v>13353</v>
      </c>
      <c r="H2376" t="s">
        <v>10485</v>
      </c>
      <c r="I2376">
        <v>11</v>
      </c>
      <c r="J2376" t="s">
        <v>31890</v>
      </c>
      <c r="K2376" t="s">
        <v>32879</v>
      </c>
      <c r="N2376">
        <v>0</v>
      </c>
      <c r="O2376">
        <v>0</v>
      </c>
      <c r="P2376" t="s">
        <v>5426</v>
      </c>
      <c r="Q2376" t="s">
        <v>5426</v>
      </c>
      <c r="R2376" t="s">
        <v>5426</v>
      </c>
      <c r="S2376" t="s">
        <v>5427</v>
      </c>
      <c r="U2376" t="s">
        <v>31893</v>
      </c>
      <c r="V2376" t="s">
        <v>31894</v>
      </c>
      <c r="W2376">
        <v>1</v>
      </c>
      <c r="X2376" t="s">
        <v>1600</v>
      </c>
      <c r="Y2376">
        <v>2</v>
      </c>
      <c r="Z2376">
        <v>621.81862000000001</v>
      </c>
      <c r="AA2376">
        <v>1241.6226999999999</v>
      </c>
      <c r="AB2376">
        <v>54807.0703125</v>
      </c>
      <c r="AC2376">
        <v>-1.7548999999999999</v>
      </c>
      <c r="AD2376">
        <v>4.8524999999999999E-2</v>
      </c>
      <c r="AE2376">
        <v>-1.7063999999999999</v>
      </c>
      <c r="AF2376">
        <v>90.153000000000006</v>
      </c>
      <c r="AG2376">
        <v>1.7073</v>
      </c>
      <c r="AH2376">
        <v>90.153000000000006</v>
      </c>
      <c r="AI2376">
        <v>0</v>
      </c>
      <c r="AK2376">
        <v>0.94972568750381503</v>
      </c>
      <c r="AL2376" s="21">
        <v>2.8110999999999999E-5</v>
      </c>
      <c r="AM2376">
        <v>2</v>
      </c>
      <c r="AN2376">
        <v>12003</v>
      </c>
      <c r="AO2376">
        <v>152.97</v>
      </c>
      <c r="AP2376">
        <v>131.6</v>
      </c>
      <c r="AQ2376">
        <v>1</v>
      </c>
      <c r="AR2376">
        <v>36017000</v>
      </c>
    </row>
    <row r="2377" spans="1:44" x14ac:dyDescent="0.25">
      <c r="A2377">
        <v>2375</v>
      </c>
      <c r="B2377">
        <v>734</v>
      </c>
      <c r="C2377">
        <v>527</v>
      </c>
      <c r="D2377">
        <v>578</v>
      </c>
      <c r="E2377" t="s">
        <v>32880</v>
      </c>
      <c r="H2377" t="s">
        <v>10485</v>
      </c>
      <c r="I2377">
        <v>11</v>
      </c>
      <c r="J2377" t="s">
        <v>31890</v>
      </c>
      <c r="K2377" t="s">
        <v>32879</v>
      </c>
      <c r="N2377">
        <v>0</v>
      </c>
      <c r="O2377">
        <v>0</v>
      </c>
      <c r="P2377" t="s">
        <v>5426</v>
      </c>
      <c r="Q2377" t="s">
        <v>5426</v>
      </c>
      <c r="R2377" t="s">
        <v>5426</v>
      </c>
      <c r="S2377" t="s">
        <v>5427</v>
      </c>
      <c r="U2377" t="s">
        <v>31893</v>
      </c>
      <c r="V2377" t="s">
        <v>31895</v>
      </c>
      <c r="W2377">
        <v>2</v>
      </c>
      <c r="X2377" t="s">
        <v>3013</v>
      </c>
      <c r="Y2377">
        <v>2</v>
      </c>
      <c r="Z2377">
        <v>621.81862000000001</v>
      </c>
      <c r="AA2377">
        <v>1241.6226999999999</v>
      </c>
      <c r="AB2377">
        <v>53278.6953125</v>
      </c>
      <c r="AC2377">
        <v>-0.65719000000000005</v>
      </c>
      <c r="AD2377">
        <v>-6.9429000000000001E-3</v>
      </c>
      <c r="AE2377">
        <v>-0.66413999999999995</v>
      </c>
      <c r="AF2377">
        <v>90.454999999999998</v>
      </c>
      <c r="AG2377">
        <v>1.4262999999999999</v>
      </c>
      <c r="AH2377">
        <v>90.111999999999995</v>
      </c>
      <c r="AI2377">
        <v>-0.34277999999999997</v>
      </c>
      <c r="AK2377">
        <v>0.84824860095977805</v>
      </c>
      <c r="AL2377" s="21">
        <v>4.7552999999999997E-5</v>
      </c>
      <c r="AM2377">
        <v>2</v>
      </c>
      <c r="AN2377">
        <v>11114</v>
      </c>
      <c r="AO2377">
        <v>147.94999999999999</v>
      </c>
      <c r="AP2377">
        <v>147.94999999999999</v>
      </c>
      <c r="AQ2377">
        <v>1</v>
      </c>
      <c r="AR2377">
        <v>18263000</v>
      </c>
    </row>
    <row r="2378" spans="1:44" x14ac:dyDescent="0.25">
      <c r="A2378">
        <v>2376</v>
      </c>
      <c r="B2378">
        <v>734</v>
      </c>
      <c r="C2378">
        <v>527</v>
      </c>
      <c r="D2378">
        <v>578</v>
      </c>
      <c r="E2378">
        <v>1807</v>
      </c>
      <c r="H2378" t="s">
        <v>10485</v>
      </c>
      <c r="I2378">
        <v>11</v>
      </c>
      <c r="J2378" t="s">
        <v>31890</v>
      </c>
      <c r="K2378" t="s">
        <v>32879</v>
      </c>
      <c r="N2378">
        <v>0</v>
      </c>
      <c r="O2378">
        <v>0</v>
      </c>
      <c r="P2378" t="s">
        <v>5426</v>
      </c>
      <c r="Q2378" t="s">
        <v>5426</v>
      </c>
      <c r="R2378" t="s">
        <v>5426</v>
      </c>
      <c r="S2378" t="s">
        <v>5427</v>
      </c>
      <c r="U2378" t="s">
        <v>31893</v>
      </c>
      <c r="V2378" t="s">
        <v>31896</v>
      </c>
      <c r="W2378">
        <v>3</v>
      </c>
      <c r="X2378" t="s">
        <v>3014</v>
      </c>
      <c r="Y2378">
        <v>2</v>
      </c>
      <c r="Z2378">
        <v>621.81862000000001</v>
      </c>
      <c r="AA2378">
        <v>1241.6226999999999</v>
      </c>
      <c r="AB2378">
        <v>54287.359375</v>
      </c>
      <c r="AC2378">
        <v>-1.1472</v>
      </c>
      <c r="AD2378">
        <v>0.47094999999999998</v>
      </c>
      <c r="AE2378">
        <v>-0.67625999999999997</v>
      </c>
      <c r="AF2378">
        <v>90.007999999999996</v>
      </c>
      <c r="AG2378">
        <v>0.95959000000000005</v>
      </c>
      <c r="AH2378">
        <v>90.111000000000004</v>
      </c>
      <c r="AI2378">
        <v>0.10261000000000001</v>
      </c>
      <c r="AK2378">
        <v>0.81511175632476796</v>
      </c>
      <c r="AL2378">
        <v>1.8645000000000001E-3</v>
      </c>
      <c r="AM2378">
        <v>1</v>
      </c>
      <c r="AN2378">
        <v>11696</v>
      </c>
      <c r="AO2378">
        <v>120.68</v>
      </c>
      <c r="AP2378">
        <v>120.68</v>
      </c>
      <c r="AQ2378">
        <v>1</v>
      </c>
      <c r="AR2378">
        <v>4020900</v>
      </c>
    </row>
    <row r="2379" spans="1:44" x14ac:dyDescent="0.25">
      <c r="A2379">
        <v>2377</v>
      </c>
      <c r="B2379">
        <v>734</v>
      </c>
      <c r="C2379">
        <v>527</v>
      </c>
      <c r="D2379">
        <v>578</v>
      </c>
      <c r="E2379" t="s">
        <v>13364</v>
      </c>
      <c r="H2379" t="s">
        <v>10485</v>
      </c>
      <c r="I2379">
        <v>11</v>
      </c>
      <c r="J2379" t="s">
        <v>31890</v>
      </c>
      <c r="K2379" t="s">
        <v>32879</v>
      </c>
      <c r="N2379">
        <v>0</v>
      </c>
      <c r="O2379">
        <v>0</v>
      </c>
      <c r="P2379" t="s">
        <v>5426</v>
      </c>
      <c r="Q2379" t="s">
        <v>5426</v>
      </c>
      <c r="R2379" t="s">
        <v>5426</v>
      </c>
      <c r="S2379" t="s">
        <v>5427</v>
      </c>
      <c r="U2379" t="s">
        <v>31893</v>
      </c>
      <c r="V2379" t="s">
        <v>31901</v>
      </c>
      <c r="W2379">
        <v>4</v>
      </c>
      <c r="X2379" t="s">
        <v>3010</v>
      </c>
      <c r="Y2379">
        <v>2</v>
      </c>
      <c r="Z2379">
        <v>621.81862000000001</v>
      </c>
      <c r="AA2379">
        <v>1241.6226999999999</v>
      </c>
      <c r="AB2379">
        <v>55065.85546875</v>
      </c>
      <c r="AC2379">
        <v>-0.88582000000000005</v>
      </c>
      <c r="AD2379">
        <v>0.29942000000000002</v>
      </c>
      <c r="AE2379">
        <v>-0.58640000000000003</v>
      </c>
      <c r="AF2379">
        <v>90.153999999999996</v>
      </c>
      <c r="AG2379">
        <v>1.6998</v>
      </c>
      <c r="AH2379">
        <v>90.153999999999996</v>
      </c>
      <c r="AI2379">
        <v>2.6703000000000002E-4</v>
      </c>
      <c r="AK2379">
        <v>0.83667916059493996</v>
      </c>
      <c r="AL2379">
        <v>3.9284999999999998E-4</v>
      </c>
      <c r="AM2379">
        <v>2</v>
      </c>
      <c r="AN2379">
        <v>11949</v>
      </c>
      <c r="AO2379">
        <v>134.59</v>
      </c>
      <c r="AP2379">
        <v>134.59</v>
      </c>
      <c r="AQ2379">
        <v>1</v>
      </c>
      <c r="AR2379">
        <v>39684000</v>
      </c>
    </row>
    <row r="2380" spans="1:44" x14ac:dyDescent="0.25">
      <c r="A2380">
        <v>2378</v>
      </c>
      <c r="B2380">
        <v>734</v>
      </c>
      <c r="C2380">
        <v>527</v>
      </c>
      <c r="D2380">
        <v>578</v>
      </c>
      <c r="E2380" t="s">
        <v>13368</v>
      </c>
      <c r="H2380" t="s">
        <v>10485</v>
      </c>
      <c r="I2380">
        <v>11</v>
      </c>
      <c r="J2380" t="s">
        <v>31890</v>
      </c>
      <c r="K2380" t="s">
        <v>32879</v>
      </c>
      <c r="N2380">
        <v>0</v>
      </c>
      <c r="O2380">
        <v>0</v>
      </c>
      <c r="P2380" t="s">
        <v>5426</v>
      </c>
      <c r="Q2380" t="s">
        <v>5426</v>
      </c>
      <c r="R2380" t="s">
        <v>5426</v>
      </c>
      <c r="S2380" t="s">
        <v>5427</v>
      </c>
      <c r="U2380" t="s">
        <v>31893</v>
      </c>
      <c r="V2380" t="s">
        <v>31902</v>
      </c>
      <c r="W2380">
        <v>5</v>
      </c>
      <c r="X2380" t="s">
        <v>3011</v>
      </c>
      <c r="Y2380">
        <v>2</v>
      </c>
      <c r="Z2380">
        <v>621.81862000000001</v>
      </c>
      <c r="AA2380">
        <v>1241.6226999999999</v>
      </c>
      <c r="AB2380">
        <v>53297.84375</v>
      </c>
      <c r="AC2380">
        <v>-1.1356999999999999</v>
      </c>
      <c r="AD2380">
        <v>-4.3106999999999999E-2</v>
      </c>
      <c r="AE2380">
        <v>-1.1788000000000001</v>
      </c>
      <c r="AF2380">
        <v>90.599000000000004</v>
      </c>
      <c r="AG2380">
        <v>1.9029</v>
      </c>
      <c r="AH2380">
        <v>90.147999999999996</v>
      </c>
      <c r="AI2380">
        <v>-0.45113999999999999</v>
      </c>
      <c r="AK2380">
        <v>0.88144153356552102</v>
      </c>
      <c r="AL2380" s="21">
        <v>5.5522999999999997E-5</v>
      </c>
      <c r="AM2380">
        <v>2</v>
      </c>
      <c r="AN2380">
        <v>10706</v>
      </c>
      <c r="AO2380">
        <v>145.88999999999999</v>
      </c>
      <c r="AP2380">
        <v>145.88999999999999</v>
      </c>
      <c r="AQ2380">
        <v>1</v>
      </c>
      <c r="AR2380">
        <v>33956000</v>
      </c>
    </row>
    <row r="2381" spans="1:44" x14ac:dyDescent="0.25">
      <c r="A2381">
        <v>2379</v>
      </c>
      <c r="B2381">
        <v>734</v>
      </c>
      <c r="C2381">
        <v>527</v>
      </c>
      <c r="D2381">
        <v>578</v>
      </c>
      <c r="E2381">
        <v>1812</v>
      </c>
      <c r="H2381" t="s">
        <v>10485</v>
      </c>
      <c r="I2381">
        <v>11</v>
      </c>
      <c r="J2381" t="s">
        <v>31890</v>
      </c>
      <c r="K2381" t="s">
        <v>32879</v>
      </c>
      <c r="N2381">
        <v>0</v>
      </c>
      <c r="O2381">
        <v>0</v>
      </c>
      <c r="P2381" t="s">
        <v>5426</v>
      </c>
      <c r="Q2381" t="s">
        <v>5426</v>
      </c>
      <c r="R2381" t="s">
        <v>5426</v>
      </c>
      <c r="S2381" t="s">
        <v>5427</v>
      </c>
      <c r="U2381" t="s">
        <v>31893</v>
      </c>
      <c r="V2381" t="s">
        <v>31897</v>
      </c>
      <c r="W2381">
        <v>6</v>
      </c>
      <c r="X2381" t="s">
        <v>3012</v>
      </c>
      <c r="Y2381">
        <v>2</v>
      </c>
      <c r="Z2381">
        <v>621.81862000000001</v>
      </c>
      <c r="AA2381">
        <v>1241.6226999999999</v>
      </c>
      <c r="AB2381">
        <v>53854.12890625</v>
      </c>
      <c r="AC2381">
        <v>-1.1688000000000001</v>
      </c>
      <c r="AD2381">
        <v>0.43924000000000002</v>
      </c>
      <c r="AE2381">
        <v>-0.72951999999999995</v>
      </c>
      <c r="AF2381">
        <v>89.887</v>
      </c>
      <c r="AG2381">
        <v>1.1225000000000001</v>
      </c>
      <c r="AH2381">
        <v>90.14</v>
      </c>
      <c r="AI2381">
        <v>0.25297999999999998</v>
      </c>
      <c r="AK2381">
        <v>0.38679412007331798</v>
      </c>
      <c r="AL2381">
        <v>1.5401E-3</v>
      </c>
      <c r="AM2381">
        <v>1</v>
      </c>
      <c r="AN2381">
        <v>12252</v>
      </c>
      <c r="AO2381">
        <v>123.75</v>
      </c>
      <c r="AP2381">
        <v>123.75</v>
      </c>
      <c r="AQ2381">
        <v>1</v>
      </c>
      <c r="AR2381">
        <v>12025000</v>
      </c>
    </row>
    <row r="2382" spans="1:44" x14ac:dyDescent="0.25">
      <c r="A2382">
        <v>2380</v>
      </c>
      <c r="B2382">
        <v>734</v>
      </c>
      <c r="C2382">
        <v>528</v>
      </c>
      <c r="D2382">
        <v>579</v>
      </c>
      <c r="E2382" t="s">
        <v>32881</v>
      </c>
      <c r="G2382">
        <v>369</v>
      </c>
      <c r="H2382" t="s">
        <v>10488</v>
      </c>
      <c r="I2382">
        <v>23</v>
      </c>
      <c r="J2382" t="s">
        <v>31868</v>
      </c>
      <c r="K2382" t="s">
        <v>32882</v>
      </c>
      <c r="L2382" t="s">
        <v>32883</v>
      </c>
      <c r="M2382" t="s">
        <v>32884</v>
      </c>
      <c r="N2382">
        <v>0</v>
      </c>
      <c r="O2382">
        <v>1</v>
      </c>
      <c r="P2382" t="s">
        <v>5426</v>
      </c>
      <c r="Q2382" t="s">
        <v>5426</v>
      </c>
      <c r="R2382" t="s">
        <v>5426</v>
      </c>
      <c r="S2382" t="s">
        <v>5427</v>
      </c>
      <c r="U2382" t="s">
        <v>31893</v>
      </c>
      <c r="V2382" t="s">
        <v>31902</v>
      </c>
      <c r="W2382">
        <v>5</v>
      </c>
      <c r="X2382" t="s">
        <v>3011</v>
      </c>
      <c r="Y2382">
        <v>3</v>
      </c>
      <c r="Z2382">
        <v>878.71487000000002</v>
      </c>
      <c r="AA2382">
        <v>2633.1228000000001</v>
      </c>
      <c r="AB2382">
        <v>44840.47265625</v>
      </c>
      <c r="AC2382">
        <v>-0.37853999999999999</v>
      </c>
      <c r="AD2382">
        <v>-0.33341999999999999</v>
      </c>
      <c r="AE2382">
        <v>-0.71196000000000004</v>
      </c>
      <c r="AF2382">
        <v>103.09</v>
      </c>
      <c r="AG2382">
        <v>3.1448999999999998</v>
      </c>
      <c r="AH2382">
        <v>102.64</v>
      </c>
      <c r="AI2382">
        <v>-0.45113999999999999</v>
      </c>
      <c r="AK2382">
        <v>0.99819356203079201</v>
      </c>
      <c r="AL2382" s="21">
        <v>1.7434999999999999E-37</v>
      </c>
      <c r="AM2382">
        <v>2</v>
      </c>
      <c r="AN2382">
        <v>12521</v>
      </c>
      <c r="AO2382">
        <v>228.73</v>
      </c>
      <c r="AP2382">
        <v>223.72</v>
      </c>
      <c r="AQ2382">
        <v>1</v>
      </c>
      <c r="AR2382">
        <v>77514000</v>
      </c>
    </row>
    <row r="2383" spans="1:44" x14ac:dyDescent="0.25">
      <c r="A2383">
        <v>2381</v>
      </c>
      <c r="B2383">
        <v>734</v>
      </c>
      <c r="C2383">
        <v>528</v>
      </c>
      <c r="D2383">
        <v>579</v>
      </c>
      <c r="E2383" t="s">
        <v>32885</v>
      </c>
      <c r="G2383">
        <v>369</v>
      </c>
      <c r="H2383" t="s">
        <v>10488</v>
      </c>
      <c r="I2383">
        <v>23</v>
      </c>
      <c r="J2383" t="s">
        <v>31868</v>
      </c>
      <c r="K2383" t="s">
        <v>32882</v>
      </c>
      <c r="L2383" t="s">
        <v>32883</v>
      </c>
      <c r="M2383" t="s">
        <v>32886</v>
      </c>
      <c r="N2383">
        <v>0</v>
      </c>
      <c r="O2383">
        <v>1</v>
      </c>
      <c r="P2383" t="s">
        <v>5426</v>
      </c>
      <c r="Q2383" t="s">
        <v>5426</v>
      </c>
      <c r="R2383" t="s">
        <v>5426</v>
      </c>
      <c r="S2383" t="s">
        <v>5427</v>
      </c>
      <c r="U2383" t="s">
        <v>31893</v>
      </c>
      <c r="V2383" t="s">
        <v>31902</v>
      </c>
      <c r="W2383">
        <v>5</v>
      </c>
      <c r="X2383" t="s">
        <v>3011</v>
      </c>
      <c r="Y2383">
        <v>2</v>
      </c>
      <c r="Z2383">
        <v>1317.5687</v>
      </c>
      <c r="AA2383">
        <v>2633.1228000000001</v>
      </c>
      <c r="AB2383">
        <v>37052.4765625</v>
      </c>
      <c r="AC2383">
        <v>-0.33442</v>
      </c>
      <c r="AD2383">
        <v>-0.1363</v>
      </c>
      <c r="AE2383">
        <v>-0.47072000000000003</v>
      </c>
      <c r="AF2383">
        <v>103.09</v>
      </c>
      <c r="AG2383">
        <v>2.1217999999999999</v>
      </c>
      <c r="AH2383">
        <v>102.64</v>
      </c>
      <c r="AI2383">
        <v>-0.45113999999999999</v>
      </c>
      <c r="AK2383">
        <v>0.95230156183242798</v>
      </c>
      <c r="AL2383" s="21">
        <v>1.2712E-8</v>
      </c>
      <c r="AM2383">
        <v>2</v>
      </c>
      <c r="AN2383">
        <v>12421</v>
      </c>
      <c r="AO2383">
        <v>135.09</v>
      </c>
      <c r="AP2383">
        <v>116.74</v>
      </c>
      <c r="AQ2383">
        <v>1</v>
      </c>
      <c r="AR2383">
        <v>23223000</v>
      </c>
    </row>
    <row r="2384" spans="1:44" x14ac:dyDescent="0.25">
      <c r="A2384">
        <v>2382</v>
      </c>
      <c r="B2384">
        <v>734</v>
      </c>
      <c r="C2384">
        <v>528</v>
      </c>
      <c r="D2384">
        <v>579</v>
      </c>
      <c r="G2384">
        <v>369</v>
      </c>
      <c r="H2384" t="s">
        <v>10488</v>
      </c>
      <c r="I2384">
        <v>23</v>
      </c>
      <c r="J2384" t="s">
        <v>31868</v>
      </c>
      <c r="N2384">
        <v>0</v>
      </c>
      <c r="O2384">
        <v>1</v>
      </c>
      <c r="P2384" t="s">
        <v>5426</v>
      </c>
      <c r="Q2384" t="s">
        <v>5426</v>
      </c>
      <c r="R2384" t="s">
        <v>5426</v>
      </c>
      <c r="S2384" t="s">
        <v>5427</v>
      </c>
      <c r="U2384" t="s">
        <v>31898</v>
      </c>
      <c r="V2384" t="s">
        <v>31901</v>
      </c>
      <c r="W2384">
        <v>4</v>
      </c>
      <c r="X2384" t="s">
        <v>3010</v>
      </c>
      <c r="Y2384">
        <v>3</v>
      </c>
      <c r="Z2384">
        <v>878.71487000000002</v>
      </c>
      <c r="AA2384">
        <v>2633.1228000000001</v>
      </c>
      <c r="AB2384">
        <v>44576.03515625</v>
      </c>
      <c r="AC2384">
        <v>-0.21249999999999999</v>
      </c>
      <c r="AD2384">
        <v>0.35716999999999999</v>
      </c>
      <c r="AE2384">
        <v>0.14466999999999999</v>
      </c>
      <c r="AF2384">
        <v>102.73</v>
      </c>
      <c r="AG2384">
        <v>0.62683</v>
      </c>
      <c r="AH2384">
        <v>102.63</v>
      </c>
      <c r="AI2384">
        <v>-9.9983000000000002E-2</v>
      </c>
      <c r="AJ2384">
        <v>-5.4703E-3</v>
      </c>
      <c r="AK2384" t="s">
        <v>9099</v>
      </c>
      <c r="AL2384">
        <v>1</v>
      </c>
      <c r="AM2384">
        <v>0</v>
      </c>
      <c r="AO2384" t="s">
        <v>9099</v>
      </c>
      <c r="AP2384" t="s">
        <v>9099</v>
      </c>
      <c r="AQ2384">
        <v>0</v>
      </c>
      <c r="AR2384">
        <v>1737300</v>
      </c>
    </row>
    <row r="2385" spans="1:44" x14ac:dyDescent="0.25">
      <c r="A2385">
        <v>2383</v>
      </c>
      <c r="B2385">
        <v>734</v>
      </c>
      <c r="C2385">
        <v>528</v>
      </c>
      <c r="D2385">
        <v>580</v>
      </c>
      <c r="E2385">
        <v>1817</v>
      </c>
      <c r="H2385" t="s">
        <v>10488</v>
      </c>
      <c r="I2385">
        <v>23</v>
      </c>
      <c r="J2385" t="s">
        <v>31890</v>
      </c>
      <c r="K2385" t="s">
        <v>32887</v>
      </c>
      <c r="N2385">
        <v>0</v>
      </c>
      <c r="O2385">
        <v>0</v>
      </c>
      <c r="P2385" t="s">
        <v>5426</v>
      </c>
      <c r="Q2385" t="s">
        <v>5426</v>
      </c>
      <c r="R2385" t="s">
        <v>5426</v>
      </c>
      <c r="S2385" t="s">
        <v>5427</v>
      </c>
      <c r="U2385" t="s">
        <v>31893</v>
      </c>
      <c r="V2385" t="s">
        <v>31902</v>
      </c>
      <c r="W2385">
        <v>5</v>
      </c>
      <c r="X2385" t="s">
        <v>3011</v>
      </c>
      <c r="Y2385">
        <v>3</v>
      </c>
      <c r="Z2385">
        <v>873.38323000000003</v>
      </c>
      <c r="AA2385">
        <v>2617.1279</v>
      </c>
      <c r="AB2385">
        <v>45712.9140625</v>
      </c>
      <c r="AC2385">
        <v>-0.17238999999999999</v>
      </c>
      <c r="AD2385">
        <v>0.17774999999999999</v>
      </c>
      <c r="AE2385">
        <v>5.3528999999999998E-3</v>
      </c>
      <c r="AF2385">
        <v>118.73</v>
      </c>
      <c r="AG2385">
        <v>1.3076000000000001</v>
      </c>
      <c r="AH2385">
        <v>118.28</v>
      </c>
      <c r="AI2385">
        <v>-0.45113999999999999</v>
      </c>
      <c r="AK2385">
        <v>0.76898914575576804</v>
      </c>
      <c r="AL2385">
        <v>2.3563000000000001</v>
      </c>
      <c r="AM2385">
        <v>1</v>
      </c>
      <c r="AN2385">
        <v>14464</v>
      </c>
      <c r="AO2385">
        <v>9.9934999999999992</v>
      </c>
      <c r="AP2385">
        <v>9.9934999999999992</v>
      </c>
      <c r="AQ2385">
        <v>1</v>
      </c>
      <c r="AR2385">
        <v>7633800</v>
      </c>
    </row>
    <row r="2386" spans="1:44" x14ac:dyDescent="0.25">
      <c r="A2386">
        <v>2384</v>
      </c>
      <c r="B2386">
        <v>734</v>
      </c>
      <c r="C2386">
        <v>528</v>
      </c>
      <c r="D2386">
        <v>580</v>
      </c>
      <c r="E2386">
        <v>1818</v>
      </c>
      <c r="H2386" t="s">
        <v>10488</v>
      </c>
      <c r="I2386">
        <v>23</v>
      </c>
      <c r="J2386" t="s">
        <v>31890</v>
      </c>
      <c r="K2386" t="s">
        <v>32887</v>
      </c>
      <c r="N2386">
        <v>0</v>
      </c>
      <c r="O2386">
        <v>0</v>
      </c>
      <c r="P2386" t="s">
        <v>5426</v>
      </c>
      <c r="Q2386" t="s">
        <v>5426</v>
      </c>
      <c r="R2386" t="s">
        <v>5426</v>
      </c>
      <c r="S2386" t="s">
        <v>5427</v>
      </c>
      <c r="U2386" t="s">
        <v>31893</v>
      </c>
      <c r="V2386" t="s">
        <v>31902</v>
      </c>
      <c r="W2386">
        <v>5</v>
      </c>
      <c r="X2386" t="s">
        <v>3011</v>
      </c>
      <c r="Y2386">
        <v>2</v>
      </c>
      <c r="Z2386">
        <v>1309.5712000000001</v>
      </c>
      <c r="AA2386">
        <v>2617.1279</v>
      </c>
      <c r="AB2386">
        <v>38900.22265625</v>
      </c>
      <c r="AC2386">
        <v>-6.5601000000000007E-2</v>
      </c>
      <c r="AD2386">
        <v>1.2446E-2</v>
      </c>
      <c r="AE2386">
        <v>-5.3155000000000001E-2</v>
      </c>
      <c r="AF2386">
        <v>118.71</v>
      </c>
      <c r="AG2386">
        <v>0.75844999999999996</v>
      </c>
      <c r="AH2386">
        <v>118.26</v>
      </c>
      <c r="AI2386">
        <v>-0.45113999999999999</v>
      </c>
      <c r="AK2386">
        <v>0.84801453351974498</v>
      </c>
      <c r="AL2386" s="21">
        <v>1.2739E-7</v>
      </c>
      <c r="AM2386">
        <v>1</v>
      </c>
      <c r="AN2386">
        <v>14490</v>
      </c>
      <c r="AO2386">
        <v>120.11</v>
      </c>
      <c r="AP2386">
        <v>116.77</v>
      </c>
      <c r="AQ2386">
        <v>1</v>
      </c>
      <c r="AR2386">
        <v>2068500</v>
      </c>
    </row>
    <row r="2387" spans="1:44" x14ac:dyDescent="0.25">
      <c r="A2387">
        <v>2385</v>
      </c>
      <c r="B2387">
        <v>666</v>
      </c>
      <c r="C2387">
        <v>529</v>
      </c>
      <c r="D2387">
        <v>581</v>
      </c>
      <c r="E2387">
        <v>1819</v>
      </c>
      <c r="H2387" t="s">
        <v>10489</v>
      </c>
      <c r="I2387">
        <v>10</v>
      </c>
      <c r="J2387" t="s">
        <v>31890</v>
      </c>
      <c r="K2387" t="s">
        <v>32888</v>
      </c>
      <c r="N2387">
        <v>0</v>
      </c>
      <c r="O2387">
        <v>0</v>
      </c>
      <c r="P2387" t="s">
        <v>5197</v>
      </c>
      <c r="Q2387" t="s">
        <v>5197</v>
      </c>
      <c r="R2387" t="s">
        <v>5197</v>
      </c>
      <c r="S2387" t="s">
        <v>5198</v>
      </c>
      <c r="U2387" t="s">
        <v>31893</v>
      </c>
      <c r="V2387" t="s">
        <v>31894</v>
      </c>
      <c r="W2387">
        <v>1</v>
      </c>
      <c r="X2387" t="s">
        <v>1600</v>
      </c>
      <c r="Y2387">
        <v>2</v>
      </c>
      <c r="Z2387">
        <v>611.30957000000001</v>
      </c>
      <c r="AA2387">
        <v>1220.6045999999999</v>
      </c>
      <c r="AB2387">
        <v>55406.84375</v>
      </c>
      <c r="AC2387">
        <v>-2.2086999999999999</v>
      </c>
      <c r="AD2387">
        <v>0.24854000000000001</v>
      </c>
      <c r="AE2387">
        <v>-1.9601999999999999</v>
      </c>
      <c r="AF2387">
        <v>123.1</v>
      </c>
      <c r="AG2387">
        <v>0.67528999999999995</v>
      </c>
      <c r="AH2387">
        <v>123.1</v>
      </c>
      <c r="AI2387">
        <v>0</v>
      </c>
      <c r="AK2387">
        <v>0.69615060091018699</v>
      </c>
      <c r="AL2387">
        <v>8.0935000000000007E-2</v>
      </c>
      <c r="AM2387">
        <v>1</v>
      </c>
      <c r="AN2387">
        <v>16748</v>
      </c>
      <c r="AO2387">
        <v>79.147999999999996</v>
      </c>
      <c r="AP2387">
        <v>59.49</v>
      </c>
      <c r="AQ2387">
        <v>1</v>
      </c>
      <c r="AR2387">
        <v>1628700</v>
      </c>
    </row>
    <row r="2388" spans="1:44" x14ac:dyDescent="0.25">
      <c r="A2388">
        <v>2386</v>
      </c>
      <c r="B2388">
        <v>1768</v>
      </c>
      <c r="C2388">
        <v>530</v>
      </c>
      <c r="D2388">
        <v>582</v>
      </c>
      <c r="E2388">
        <v>1820</v>
      </c>
      <c r="H2388" t="s">
        <v>10491</v>
      </c>
      <c r="I2388">
        <v>12</v>
      </c>
      <c r="J2388" t="s">
        <v>31890</v>
      </c>
      <c r="K2388" t="s">
        <v>32889</v>
      </c>
      <c r="N2388">
        <v>0</v>
      </c>
      <c r="O2388">
        <v>0</v>
      </c>
      <c r="P2388" t="s">
        <v>8528</v>
      </c>
      <c r="Q2388" t="s">
        <v>8528</v>
      </c>
      <c r="R2388" t="s">
        <v>8528</v>
      </c>
      <c r="S2388" t="s">
        <v>8529</v>
      </c>
      <c r="U2388" t="s">
        <v>31893</v>
      </c>
      <c r="V2388" t="s">
        <v>31901</v>
      </c>
      <c r="W2388">
        <v>4</v>
      </c>
      <c r="X2388" t="s">
        <v>3010</v>
      </c>
      <c r="Y2388">
        <v>2</v>
      </c>
      <c r="Z2388">
        <v>633.85625000000005</v>
      </c>
      <c r="AA2388">
        <v>1265.6980000000001</v>
      </c>
      <c r="AB2388">
        <v>53516.34765625</v>
      </c>
      <c r="AC2388">
        <v>-0.78081</v>
      </c>
      <c r="AD2388">
        <v>7.324E-2</v>
      </c>
      <c r="AE2388">
        <v>-0.70757999999999999</v>
      </c>
      <c r="AF2388">
        <v>75.149000000000001</v>
      </c>
      <c r="AG2388">
        <v>0.85087000000000002</v>
      </c>
      <c r="AH2388">
        <v>75.049000000000007</v>
      </c>
      <c r="AI2388">
        <v>-9.9990999999999997E-2</v>
      </c>
      <c r="AK2388">
        <v>0.67754667997360196</v>
      </c>
      <c r="AL2388">
        <v>7.8998999999999996E-3</v>
      </c>
      <c r="AM2388">
        <v>1</v>
      </c>
      <c r="AN2388">
        <v>9553</v>
      </c>
      <c r="AO2388">
        <v>93.344999999999999</v>
      </c>
      <c r="AP2388">
        <v>93.344999999999999</v>
      </c>
      <c r="AQ2388">
        <v>1</v>
      </c>
      <c r="AR2388">
        <v>6417800</v>
      </c>
    </row>
    <row r="2389" spans="1:44" x14ac:dyDescent="0.25">
      <c r="A2389">
        <v>2387</v>
      </c>
      <c r="B2389">
        <v>1768</v>
      </c>
      <c r="C2389">
        <v>530</v>
      </c>
      <c r="D2389">
        <v>582</v>
      </c>
      <c r="H2389" t="s">
        <v>10491</v>
      </c>
      <c r="I2389">
        <v>12</v>
      </c>
      <c r="J2389" t="s">
        <v>31890</v>
      </c>
      <c r="N2389">
        <v>0</v>
      </c>
      <c r="O2389">
        <v>0</v>
      </c>
      <c r="P2389" t="s">
        <v>8528</v>
      </c>
      <c r="Q2389" t="s">
        <v>8528</v>
      </c>
      <c r="R2389" t="s">
        <v>8528</v>
      </c>
      <c r="S2389" t="s">
        <v>8529</v>
      </c>
      <c r="U2389" t="s">
        <v>31898</v>
      </c>
      <c r="V2389" t="s">
        <v>31902</v>
      </c>
      <c r="W2389">
        <v>5</v>
      </c>
      <c r="X2389" t="s">
        <v>3011</v>
      </c>
      <c r="Y2389">
        <v>2</v>
      </c>
      <c r="Z2389">
        <v>633.85625000000005</v>
      </c>
      <c r="AA2389">
        <v>1265.6980000000001</v>
      </c>
      <c r="AB2389">
        <v>41170.52734375</v>
      </c>
      <c r="AC2389">
        <v>-0.84182000000000001</v>
      </c>
      <c r="AD2389">
        <v>0.40203</v>
      </c>
      <c r="AE2389">
        <v>-0.43978</v>
      </c>
      <c r="AF2389">
        <v>75.414000000000001</v>
      </c>
      <c r="AG2389">
        <v>0.27290999999999999</v>
      </c>
      <c r="AH2389">
        <v>75.063000000000002</v>
      </c>
      <c r="AI2389">
        <v>-0.35089999999999999</v>
      </c>
      <c r="AJ2389">
        <v>1.4023000000000001E-2</v>
      </c>
      <c r="AK2389" t="s">
        <v>9099</v>
      </c>
      <c r="AL2389">
        <v>1</v>
      </c>
      <c r="AM2389">
        <v>0</v>
      </c>
      <c r="AO2389" t="s">
        <v>9099</v>
      </c>
      <c r="AP2389" t="s">
        <v>9099</v>
      </c>
      <c r="AQ2389">
        <v>0</v>
      </c>
      <c r="AR2389">
        <v>366810</v>
      </c>
    </row>
    <row r="2390" spans="1:44" x14ac:dyDescent="0.25">
      <c r="A2390">
        <v>2388</v>
      </c>
      <c r="B2390">
        <v>1768</v>
      </c>
      <c r="C2390">
        <v>530</v>
      </c>
      <c r="D2390">
        <v>582</v>
      </c>
      <c r="H2390" t="s">
        <v>10491</v>
      </c>
      <c r="I2390">
        <v>12</v>
      </c>
      <c r="J2390" t="s">
        <v>31890</v>
      </c>
      <c r="N2390">
        <v>0</v>
      </c>
      <c r="O2390">
        <v>0</v>
      </c>
      <c r="P2390" t="s">
        <v>8528</v>
      </c>
      <c r="Q2390" t="s">
        <v>8528</v>
      </c>
      <c r="R2390" t="s">
        <v>8528</v>
      </c>
      <c r="S2390" t="s">
        <v>8529</v>
      </c>
      <c r="U2390" t="s">
        <v>31898</v>
      </c>
      <c r="V2390" t="s">
        <v>31897</v>
      </c>
      <c r="W2390">
        <v>6</v>
      </c>
      <c r="X2390" t="s">
        <v>3012</v>
      </c>
      <c r="Y2390">
        <v>2</v>
      </c>
      <c r="Z2390">
        <v>633.85625000000005</v>
      </c>
      <c r="AA2390">
        <v>1265.6980000000001</v>
      </c>
      <c r="AB2390">
        <v>53935.14453125</v>
      </c>
      <c r="AC2390">
        <v>-1.0698000000000001</v>
      </c>
      <c r="AD2390">
        <v>9.0664999999999996E-2</v>
      </c>
      <c r="AE2390">
        <v>-0.97916999999999998</v>
      </c>
      <c r="AF2390">
        <v>74.817999999999998</v>
      </c>
      <c r="AG2390">
        <v>0.71531</v>
      </c>
      <c r="AH2390">
        <v>75.069999999999993</v>
      </c>
      <c r="AI2390">
        <v>0.25295000000000001</v>
      </c>
      <c r="AJ2390">
        <v>2.1866E-2</v>
      </c>
      <c r="AK2390" t="s">
        <v>9099</v>
      </c>
      <c r="AL2390">
        <v>1</v>
      </c>
      <c r="AM2390">
        <v>0</v>
      </c>
      <c r="AO2390" t="s">
        <v>9099</v>
      </c>
      <c r="AP2390" t="s">
        <v>9099</v>
      </c>
      <c r="AQ2390">
        <v>0</v>
      </c>
      <c r="AR2390">
        <v>3076900</v>
      </c>
    </row>
    <row r="2391" spans="1:44" x14ac:dyDescent="0.25">
      <c r="A2391">
        <v>2389</v>
      </c>
      <c r="B2391">
        <v>1293</v>
      </c>
      <c r="C2391">
        <v>531</v>
      </c>
      <c r="D2391">
        <v>583</v>
      </c>
      <c r="E2391" t="s">
        <v>10493</v>
      </c>
      <c r="H2391" t="s">
        <v>10494</v>
      </c>
      <c r="I2391">
        <v>11</v>
      </c>
      <c r="J2391" t="s">
        <v>31890</v>
      </c>
      <c r="K2391" t="s">
        <v>32890</v>
      </c>
      <c r="N2391">
        <v>0</v>
      </c>
      <c r="O2391">
        <v>0</v>
      </c>
      <c r="P2391" t="s">
        <v>7102</v>
      </c>
      <c r="Q2391" t="s">
        <v>7102</v>
      </c>
      <c r="R2391" t="s">
        <v>7102</v>
      </c>
      <c r="S2391" t="s">
        <v>7103</v>
      </c>
      <c r="U2391" t="s">
        <v>31893</v>
      </c>
      <c r="V2391" t="s">
        <v>31896</v>
      </c>
      <c r="W2391">
        <v>3</v>
      </c>
      <c r="X2391" t="s">
        <v>3014</v>
      </c>
      <c r="Y2391">
        <v>2</v>
      </c>
      <c r="Z2391">
        <v>711.84367999999995</v>
      </c>
      <c r="AA2391">
        <v>1421.6728000000001</v>
      </c>
      <c r="AB2391">
        <v>49828.73046875</v>
      </c>
      <c r="AC2391">
        <v>-1.0318000000000001</v>
      </c>
      <c r="AD2391">
        <v>0.20566999999999999</v>
      </c>
      <c r="AE2391">
        <v>-0.82613999999999999</v>
      </c>
      <c r="AF2391">
        <v>84.382999999999996</v>
      </c>
      <c r="AG2391">
        <v>2.0066999999999999</v>
      </c>
      <c r="AH2391">
        <v>84.585999999999999</v>
      </c>
      <c r="AI2391">
        <v>0.20285</v>
      </c>
      <c r="AK2391">
        <v>0.90313601493835405</v>
      </c>
      <c r="AL2391" s="21">
        <v>2.9791999999999999E-5</v>
      </c>
      <c r="AM2391">
        <v>2</v>
      </c>
      <c r="AN2391">
        <v>10850</v>
      </c>
      <c r="AO2391">
        <v>152.54</v>
      </c>
      <c r="AP2391">
        <v>152.54</v>
      </c>
      <c r="AQ2391">
        <v>1</v>
      </c>
      <c r="AR2391">
        <v>73265000</v>
      </c>
    </row>
    <row r="2392" spans="1:44" x14ac:dyDescent="0.25">
      <c r="A2392">
        <v>2390</v>
      </c>
      <c r="B2392">
        <v>1293</v>
      </c>
      <c r="C2392">
        <v>531</v>
      </c>
      <c r="D2392">
        <v>583</v>
      </c>
      <c r="H2392" t="s">
        <v>10494</v>
      </c>
      <c r="I2392">
        <v>11</v>
      </c>
      <c r="J2392" t="s">
        <v>31890</v>
      </c>
      <c r="N2392">
        <v>0</v>
      </c>
      <c r="O2392">
        <v>0</v>
      </c>
      <c r="P2392" t="s">
        <v>7102</v>
      </c>
      <c r="Q2392" t="s">
        <v>7102</v>
      </c>
      <c r="R2392" t="s">
        <v>7102</v>
      </c>
      <c r="S2392" t="s">
        <v>7103</v>
      </c>
      <c r="U2392" t="s">
        <v>31898</v>
      </c>
      <c r="V2392" t="s">
        <v>31894</v>
      </c>
      <c r="W2392">
        <v>1</v>
      </c>
      <c r="X2392" t="s">
        <v>1600</v>
      </c>
      <c r="Y2392">
        <v>2</v>
      </c>
      <c r="Z2392">
        <v>711.84367999999995</v>
      </c>
      <c r="AA2392">
        <v>1421.6728000000001</v>
      </c>
      <c r="AB2392" t="s">
        <v>9099</v>
      </c>
      <c r="AC2392">
        <v>-1.8030999999999999</v>
      </c>
      <c r="AD2392">
        <v>0.25799</v>
      </c>
      <c r="AE2392">
        <v>-1.5450999999999999</v>
      </c>
      <c r="AF2392">
        <v>84.436999999999998</v>
      </c>
      <c r="AG2392">
        <v>0.14424000000000001</v>
      </c>
      <c r="AH2392">
        <v>84.436999999999998</v>
      </c>
      <c r="AI2392">
        <v>0</v>
      </c>
      <c r="AJ2392">
        <v>-0.14932000000000001</v>
      </c>
      <c r="AK2392" t="s">
        <v>9099</v>
      </c>
      <c r="AL2392">
        <v>1</v>
      </c>
      <c r="AM2392">
        <v>0</v>
      </c>
      <c r="AO2392" t="s">
        <v>9099</v>
      </c>
      <c r="AP2392" t="s">
        <v>9099</v>
      </c>
      <c r="AQ2392">
        <v>0</v>
      </c>
      <c r="AR2392">
        <v>637510</v>
      </c>
    </row>
    <row r="2393" spans="1:44" x14ac:dyDescent="0.25">
      <c r="A2393">
        <v>2391</v>
      </c>
      <c r="B2393">
        <v>1293</v>
      </c>
      <c r="C2393">
        <v>531</v>
      </c>
      <c r="D2393">
        <v>583</v>
      </c>
      <c r="H2393" t="s">
        <v>10494</v>
      </c>
      <c r="I2393">
        <v>11</v>
      </c>
      <c r="J2393" t="s">
        <v>31890</v>
      </c>
      <c r="N2393">
        <v>0</v>
      </c>
      <c r="O2393">
        <v>0</v>
      </c>
      <c r="P2393" t="s">
        <v>7102</v>
      </c>
      <c r="Q2393" t="s">
        <v>7102</v>
      </c>
      <c r="R2393" t="s">
        <v>7102</v>
      </c>
      <c r="S2393" t="s">
        <v>7103</v>
      </c>
      <c r="U2393" t="s">
        <v>31898</v>
      </c>
      <c r="V2393" t="s">
        <v>31895</v>
      </c>
      <c r="W2393">
        <v>2</v>
      </c>
      <c r="X2393" t="s">
        <v>3013</v>
      </c>
      <c r="Y2393">
        <v>2</v>
      </c>
      <c r="Z2393">
        <v>711.84367999999995</v>
      </c>
      <c r="AA2393">
        <v>1421.6728000000001</v>
      </c>
      <c r="AB2393">
        <v>47159.46875</v>
      </c>
      <c r="AC2393">
        <v>-0.63061999999999996</v>
      </c>
      <c r="AD2393">
        <v>-0.13697000000000001</v>
      </c>
      <c r="AE2393">
        <v>-0.76758999999999999</v>
      </c>
      <c r="AF2393">
        <v>84.781999999999996</v>
      </c>
      <c r="AG2393">
        <v>0.37712000000000001</v>
      </c>
      <c r="AH2393">
        <v>84.438999999999993</v>
      </c>
      <c r="AI2393">
        <v>-0.34277999999999997</v>
      </c>
      <c r="AJ2393">
        <v>-0.14691000000000001</v>
      </c>
      <c r="AK2393" t="s">
        <v>9099</v>
      </c>
      <c r="AL2393">
        <v>1</v>
      </c>
      <c r="AM2393">
        <v>0</v>
      </c>
      <c r="AO2393" t="s">
        <v>9099</v>
      </c>
      <c r="AP2393" t="s">
        <v>9099</v>
      </c>
      <c r="AQ2393">
        <v>0</v>
      </c>
      <c r="AR2393">
        <v>628050</v>
      </c>
    </row>
    <row r="2394" spans="1:44" x14ac:dyDescent="0.25">
      <c r="A2394">
        <v>2392</v>
      </c>
      <c r="B2394">
        <v>1293</v>
      </c>
      <c r="C2394">
        <v>531</v>
      </c>
      <c r="D2394">
        <v>583</v>
      </c>
      <c r="H2394" t="s">
        <v>10494</v>
      </c>
      <c r="I2394">
        <v>11</v>
      </c>
      <c r="J2394" t="s">
        <v>31890</v>
      </c>
      <c r="N2394">
        <v>0</v>
      </c>
      <c r="O2394">
        <v>0</v>
      </c>
      <c r="P2394" t="s">
        <v>7102</v>
      </c>
      <c r="Q2394" t="s">
        <v>7102</v>
      </c>
      <c r="R2394" t="s">
        <v>7102</v>
      </c>
      <c r="S2394" t="s">
        <v>7103</v>
      </c>
      <c r="U2394" t="s">
        <v>31898</v>
      </c>
      <c r="V2394" t="s">
        <v>31901</v>
      </c>
      <c r="W2394">
        <v>4</v>
      </c>
      <c r="X2394" t="s">
        <v>3010</v>
      </c>
      <c r="Y2394">
        <v>2</v>
      </c>
      <c r="Z2394">
        <v>711.84367999999995</v>
      </c>
      <c r="AA2394">
        <v>1421.6728000000001</v>
      </c>
      <c r="AB2394">
        <v>48150.703125</v>
      </c>
      <c r="AC2394">
        <v>-0.72197999999999996</v>
      </c>
      <c r="AD2394">
        <v>-1.0732999999999999</v>
      </c>
      <c r="AE2394">
        <v>-1.7952999999999999</v>
      </c>
      <c r="AF2394">
        <v>84.546000000000006</v>
      </c>
      <c r="AG2394">
        <v>0.28444999999999998</v>
      </c>
      <c r="AH2394">
        <v>84.546000000000006</v>
      </c>
      <c r="AI2394">
        <v>2.5940000000000002E-4</v>
      </c>
      <c r="AJ2394">
        <v>-3.9809999999999998E-2</v>
      </c>
      <c r="AK2394" t="s">
        <v>9099</v>
      </c>
      <c r="AL2394">
        <v>1</v>
      </c>
      <c r="AM2394">
        <v>0</v>
      </c>
      <c r="AO2394" t="s">
        <v>9099</v>
      </c>
      <c r="AP2394" t="s">
        <v>9099</v>
      </c>
      <c r="AQ2394">
        <v>0</v>
      </c>
      <c r="AR2394">
        <v>585350</v>
      </c>
    </row>
    <row r="2395" spans="1:44" x14ac:dyDescent="0.25">
      <c r="A2395">
        <v>2393</v>
      </c>
      <c r="B2395">
        <v>1293</v>
      </c>
      <c r="C2395">
        <v>531</v>
      </c>
      <c r="D2395">
        <v>583</v>
      </c>
      <c r="H2395" t="s">
        <v>10494</v>
      </c>
      <c r="I2395">
        <v>11</v>
      </c>
      <c r="J2395" t="s">
        <v>31890</v>
      </c>
      <c r="N2395">
        <v>0</v>
      </c>
      <c r="O2395">
        <v>0</v>
      </c>
      <c r="P2395" t="s">
        <v>7102</v>
      </c>
      <c r="Q2395" t="s">
        <v>7102</v>
      </c>
      <c r="R2395" t="s">
        <v>7102</v>
      </c>
      <c r="S2395" t="s">
        <v>7103</v>
      </c>
      <c r="U2395" t="s">
        <v>31898</v>
      </c>
      <c r="V2395" t="s">
        <v>31902</v>
      </c>
      <c r="W2395">
        <v>5</v>
      </c>
      <c r="X2395" t="s">
        <v>3011</v>
      </c>
      <c r="Y2395">
        <v>2</v>
      </c>
      <c r="Z2395">
        <v>711.84367999999995</v>
      </c>
      <c r="AA2395">
        <v>1421.6728000000001</v>
      </c>
      <c r="AB2395">
        <v>55336.515625</v>
      </c>
      <c r="AC2395">
        <v>-0.37442999999999999</v>
      </c>
      <c r="AD2395">
        <v>0.14187</v>
      </c>
      <c r="AE2395">
        <v>-0.23255999999999999</v>
      </c>
      <c r="AF2395">
        <v>84.801000000000002</v>
      </c>
      <c r="AG2395">
        <v>0.28461999999999998</v>
      </c>
      <c r="AH2395">
        <v>84.45</v>
      </c>
      <c r="AI2395">
        <v>-0.35089999999999999</v>
      </c>
      <c r="AJ2395">
        <v>-0.13639000000000001</v>
      </c>
      <c r="AK2395" t="s">
        <v>9099</v>
      </c>
      <c r="AL2395">
        <v>1</v>
      </c>
      <c r="AM2395">
        <v>0</v>
      </c>
      <c r="AO2395" t="s">
        <v>9099</v>
      </c>
      <c r="AP2395" t="s">
        <v>9099</v>
      </c>
      <c r="AQ2395">
        <v>0</v>
      </c>
      <c r="AR2395">
        <v>456620</v>
      </c>
    </row>
    <row r="2396" spans="1:44" x14ac:dyDescent="0.25">
      <c r="A2396">
        <v>2394</v>
      </c>
      <c r="B2396">
        <v>1293</v>
      </c>
      <c r="C2396">
        <v>531</v>
      </c>
      <c r="D2396">
        <v>583</v>
      </c>
      <c r="H2396" t="s">
        <v>10494</v>
      </c>
      <c r="I2396">
        <v>11</v>
      </c>
      <c r="J2396" t="s">
        <v>31890</v>
      </c>
      <c r="N2396">
        <v>0</v>
      </c>
      <c r="O2396">
        <v>0</v>
      </c>
      <c r="P2396" t="s">
        <v>7102</v>
      </c>
      <c r="Q2396" t="s">
        <v>7102</v>
      </c>
      <c r="R2396" t="s">
        <v>7102</v>
      </c>
      <c r="S2396" t="s">
        <v>7103</v>
      </c>
      <c r="U2396" t="s">
        <v>31898</v>
      </c>
      <c r="V2396" t="s">
        <v>31897</v>
      </c>
      <c r="W2396">
        <v>6</v>
      </c>
      <c r="X2396" t="s">
        <v>3012</v>
      </c>
      <c r="Y2396">
        <v>2</v>
      </c>
      <c r="Z2396">
        <v>711.84367999999995</v>
      </c>
      <c r="AA2396">
        <v>1421.6728000000001</v>
      </c>
      <c r="AB2396">
        <v>49979.578125</v>
      </c>
      <c r="AC2396">
        <v>-0.44184000000000001</v>
      </c>
      <c r="AD2396">
        <v>-0.57013000000000003</v>
      </c>
      <c r="AE2396">
        <v>-1.012</v>
      </c>
      <c r="AF2396">
        <v>84.177999999999997</v>
      </c>
      <c r="AG2396">
        <v>0.61355000000000004</v>
      </c>
      <c r="AH2396">
        <v>84.430999999999997</v>
      </c>
      <c r="AI2396">
        <v>0.25296999999999997</v>
      </c>
      <c r="AJ2396">
        <v>-0.15562999999999999</v>
      </c>
      <c r="AK2396" t="s">
        <v>9099</v>
      </c>
      <c r="AL2396">
        <v>1</v>
      </c>
      <c r="AM2396">
        <v>0</v>
      </c>
      <c r="AO2396" t="s">
        <v>9099</v>
      </c>
      <c r="AP2396" t="s">
        <v>9099</v>
      </c>
      <c r="AQ2396">
        <v>0</v>
      </c>
      <c r="AR2396">
        <v>2184800</v>
      </c>
    </row>
    <row r="2397" spans="1:44" x14ac:dyDescent="0.25">
      <c r="A2397">
        <v>2395</v>
      </c>
      <c r="B2397">
        <v>317</v>
      </c>
      <c r="C2397">
        <v>532</v>
      </c>
      <c r="D2397">
        <v>584</v>
      </c>
      <c r="E2397">
        <v>1823</v>
      </c>
      <c r="H2397" t="s">
        <v>10498</v>
      </c>
      <c r="I2397">
        <v>10</v>
      </c>
      <c r="J2397" t="s">
        <v>31890</v>
      </c>
      <c r="K2397" t="s">
        <v>32891</v>
      </c>
      <c r="N2397">
        <v>0</v>
      </c>
      <c r="O2397">
        <v>0</v>
      </c>
      <c r="P2397" t="s">
        <v>4155</v>
      </c>
      <c r="Q2397" t="s">
        <v>4155</v>
      </c>
      <c r="R2397" t="s">
        <v>4155</v>
      </c>
      <c r="S2397" t="s">
        <v>4156</v>
      </c>
      <c r="U2397" t="s">
        <v>31893</v>
      </c>
      <c r="V2397" t="s">
        <v>31894</v>
      </c>
      <c r="W2397">
        <v>1</v>
      </c>
      <c r="X2397" t="s">
        <v>1600</v>
      </c>
      <c r="Y2397">
        <v>2</v>
      </c>
      <c r="Z2397">
        <v>589.31791999999996</v>
      </c>
      <c r="AA2397">
        <v>1176.6213</v>
      </c>
      <c r="AB2397">
        <v>55854.0859375</v>
      </c>
      <c r="AC2397">
        <v>-1.8076000000000001</v>
      </c>
      <c r="AD2397">
        <v>0.61914000000000002</v>
      </c>
      <c r="AE2397">
        <v>-1.1884999999999999</v>
      </c>
      <c r="AF2397">
        <v>78.599999999999994</v>
      </c>
      <c r="AG2397">
        <v>0.76207999999999998</v>
      </c>
      <c r="AH2397">
        <v>78.599999999999994</v>
      </c>
      <c r="AI2397">
        <v>0</v>
      </c>
      <c r="AK2397">
        <v>0.83029764890670799</v>
      </c>
      <c r="AL2397">
        <v>8.8487999999999997E-2</v>
      </c>
      <c r="AM2397">
        <v>1</v>
      </c>
      <c r="AN2397">
        <v>10068</v>
      </c>
      <c r="AO2397">
        <v>77.662000000000006</v>
      </c>
      <c r="AP2397">
        <v>77.662000000000006</v>
      </c>
      <c r="AQ2397">
        <v>1</v>
      </c>
      <c r="AR2397">
        <v>11158000</v>
      </c>
    </row>
    <row r="2398" spans="1:44" x14ac:dyDescent="0.25">
      <c r="A2398">
        <v>2396</v>
      </c>
      <c r="B2398">
        <v>317</v>
      </c>
      <c r="C2398">
        <v>532</v>
      </c>
      <c r="D2398">
        <v>584</v>
      </c>
      <c r="E2398">
        <v>1824</v>
      </c>
      <c r="H2398" t="s">
        <v>10498</v>
      </c>
      <c r="I2398">
        <v>10</v>
      </c>
      <c r="J2398" t="s">
        <v>31890</v>
      </c>
      <c r="K2398" t="s">
        <v>32891</v>
      </c>
      <c r="N2398">
        <v>0</v>
      </c>
      <c r="O2398">
        <v>0</v>
      </c>
      <c r="P2398" t="s">
        <v>4155</v>
      </c>
      <c r="Q2398" t="s">
        <v>4155</v>
      </c>
      <c r="R2398" t="s">
        <v>4155</v>
      </c>
      <c r="S2398" t="s">
        <v>4156</v>
      </c>
      <c r="U2398" t="s">
        <v>31893</v>
      </c>
      <c r="V2398" t="s">
        <v>31901</v>
      </c>
      <c r="W2398">
        <v>4</v>
      </c>
      <c r="X2398" t="s">
        <v>3010</v>
      </c>
      <c r="Y2398">
        <v>2</v>
      </c>
      <c r="Z2398">
        <v>589.31791999999996</v>
      </c>
      <c r="AA2398">
        <v>1176.6213</v>
      </c>
      <c r="AB2398">
        <v>55826.08984375</v>
      </c>
      <c r="AC2398">
        <v>-1.4027000000000001</v>
      </c>
      <c r="AD2398">
        <v>-0.23055999999999999</v>
      </c>
      <c r="AE2398">
        <v>-1.6332</v>
      </c>
      <c r="AF2398">
        <v>78.760000000000005</v>
      </c>
      <c r="AG2398">
        <v>1.0443</v>
      </c>
      <c r="AH2398">
        <v>78.66</v>
      </c>
      <c r="AI2398">
        <v>-9.9990999999999997E-2</v>
      </c>
      <c r="AK2398">
        <v>0.90906530618667603</v>
      </c>
      <c r="AL2398">
        <v>0.91774</v>
      </c>
      <c r="AM2398">
        <v>1</v>
      </c>
      <c r="AN2398">
        <v>10107</v>
      </c>
      <c r="AO2398">
        <v>32.414999999999999</v>
      </c>
      <c r="AP2398">
        <v>17.748000000000001</v>
      </c>
      <c r="AQ2398">
        <v>1</v>
      </c>
      <c r="AR2398">
        <v>10035000</v>
      </c>
    </row>
    <row r="2399" spans="1:44" x14ac:dyDescent="0.25">
      <c r="A2399">
        <v>2397</v>
      </c>
      <c r="B2399">
        <v>317</v>
      </c>
      <c r="C2399">
        <v>532</v>
      </c>
      <c r="D2399">
        <v>584</v>
      </c>
      <c r="E2399">
        <v>1825</v>
      </c>
      <c r="H2399" t="s">
        <v>10498</v>
      </c>
      <c r="I2399">
        <v>10</v>
      </c>
      <c r="J2399" t="s">
        <v>31890</v>
      </c>
      <c r="K2399" t="s">
        <v>32891</v>
      </c>
      <c r="N2399">
        <v>0</v>
      </c>
      <c r="O2399">
        <v>0</v>
      </c>
      <c r="P2399" t="s">
        <v>4155</v>
      </c>
      <c r="Q2399" t="s">
        <v>4155</v>
      </c>
      <c r="R2399" t="s">
        <v>4155</v>
      </c>
      <c r="S2399" t="s">
        <v>4156</v>
      </c>
      <c r="U2399" t="s">
        <v>31893</v>
      </c>
      <c r="V2399" t="s">
        <v>31897</v>
      </c>
      <c r="W2399">
        <v>6</v>
      </c>
      <c r="X2399" t="s">
        <v>3012</v>
      </c>
      <c r="Y2399">
        <v>2</v>
      </c>
      <c r="Z2399">
        <v>589.31791999999996</v>
      </c>
      <c r="AA2399">
        <v>1176.6213</v>
      </c>
      <c r="AB2399">
        <v>55691.28515625</v>
      </c>
      <c r="AC2399">
        <v>-0.59946999999999995</v>
      </c>
      <c r="AD2399">
        <v>-0.3387</v>
      </c>
      <c r="AE2399">
        <v>-0.93815999999999999</v>
      </c>
      <c r="AF2399">
        <v>78.41</v>
      </c>
      <c r="AG2399">
        <v>1.1060000000000001</v>
      </c>
      <c r="AH2399">
        <v>78.563000000000002</v>
      </c>
      <c r="AI2399">
        <v>0.15271999999999999</v>
      </c>
      <c r="AK2399">
        <v>0.96358859539032005</v>
      </c>
      <c r="AL2399">
        <v>0.31502999999999998</v>
      </c>
      <c r="AM2399">
        <v>1</v>
      </c>
      <c r="AN2399">
        <v>10408</v>
      </c>
      <c r="AO2399">
        <v>60.518000000000001</v>
      </c>
      <c r="AP2399">
        <v>52.293999999999997</v>
      </c>
      <c r="AQ2399">
        <v>1</v>
      </c>
      <c r="AR2399">
        <v>20651000</v>
      </c>
    </row>
    <row r="2400" spans="1:44" x14ac:dyDescent="0.25">
      <c r="A2400">
        <v>2398</v>
      </c>
      <c r="B2400">
        <v>317</v>
      </c>
      <c r="C2400">
        <v>532</v>
      </c>
      <c r="D2400">
        <v>584</v>
      </c>
      <c r="H2400" t="s">
        <v>10498</v>
      </c>
      <c r="I2400">
        <v>10</v>
      </c>
      <c r="J2400" t="s">
        <v>31890</v>
      </c>
      <c r="N2400">
        <v>0</v>
      </c>
      <c r="O2400">
        <v>0</v>
      </c>
      <c r="P2400" t="s">
        <v>4155</v>
      </c>
      <c r="Q2400" t="s">
        <v>4155</v>
      </c>
      <c r="R2400" t="s">
        <v>4155</v>
      </c>
      <c r="S2400" t="s">
        <v>4156</v>
      </c>
      <c r="U2400" t="s">
        <v>31898</v>
      </c>
      <c r="V2400" t="s">
        <v>31895</v>
      </c>
      <c r="W2400">
        <v>2</v>
      </c>
      <c r="X2400" t="s">
        <v>3013</v>
      </c>
      <c r="Y2400">
        <v>2</v>
      </c>
      <c r="Z2400">
        <v>589.31791999999996</v>
      </c>
      <c r="AA2400">
        <v>1176.6213</v>
      </c>
      <c r="AB2400">
        <v>56048.15625</v>
      </c>
      <c r="AC2400">
        <v>-0.83914999999999995</v>
      </c>
      <c r="AD2400">
        <v>0.67462999999999995</v>
      </c>
      <c r="AE2400">
        <v>-0.16452</v>
      </c>
      <c r="AF2400">
        <v>78.930999999999997</v>
      </c>
      <c r="AG2400">
        <v>0.78905000000000003</v>
      </c>
      <c r="AH2400">
        <v>78.587999999999994</v>
      </c>
      <c r="AI2400">
        <v>-0.34277999999999997</v>
      </c>
      <c r="AJ2400">
        <v>-1.2688E-2</v>
      </c>
      <c r="AK2400" t="s">
        <v>9099</v>
      </c>
      <c r="AL2400">
        <v>1</v>
      </c>
      <c r="AM2400">
        <v>0</v>
      </c>
      <c r="AO2400" t="s">
        <v>9099</v>
      </c>
      <c r="AP2400" t="s">
        <v>9099</v>
      </c>
      <c r="AQ2400">
        <v>0</v>
      </c>
      <c r="AR2400">
        <v>4287600</v>
      </c>
    </row>
    <row r="2401" spans="1:44" x14ac:dyDescent="0.25">
      <c r="A2401">
        <v>2399</v>
      </c>
      <c r="B2401">
        <v>317</v>
      </c>
      <c r="C2401">
        <v>532</v>
      </c>
      <c r="D2401">
        <v>584</v>
      </c>
      <c r="H2401" t="s">
        <v>10498</v>
      </c>
      <c r="I2401">
        <v>10</v>
      </c>
      <c r="J2401" t="s">
        <v>31890</v>
      </c>
      <c r="N2401">
        <v>0</v>
      </c>
      <c r="O2401">
        <v>0</v>
      </c>
      <c r="P2401" t="s">
        <v>4155</v>
      </c>
      <c r="Q2401" t="s">
        <v>4155</v>
      </c>
      <c r="R2401" t="s">
        <v>4155</v>
      </c>
      <c r="S2401" t="s">
        <v>4156</v>
      </c>
      <c r="U2401" t="s">
        <v>31898</v>
      </c>
      <c r="V2401" t="s">
        <v>31896</v>
      </c>
      <c r="W2401">
        <v>3</v>
      </c>
      <c r="X2401" t="s">
        <v>3014</v>
      </c>
      <c r="Y2401">
        <v>2</v>
      </c>
      <c r="Z2401">
        <v>589.31791999999996</v>
      </c>
      <c r="AA2401">
        <v>1176.6213</v>
      </c>
      <c r="AB2401">
        <v>52197.06640625</v>
      </c>
      <c r="AC2401">
        <v>-1.0103</v>
      </c>
      <c r="AD2401">
        <v>-1.3035000000000001</v>
      </c>
      <c r="AE2401">
        <v>-2.3138000000000001</v>
      </c>
      <c r="AF2401">
        <v>78.519000000000005</v>
      </c>
      <c r="AG2401">
        <v>0.92284999999999995</v>
      </c>
      <c r="AH2401">
        <v>78.721999999999994</v>
      </c>
      <c r="AI2401">
        <v>0.20285</v>
      </c>
      <c r="AJ2401">
        <v>0.12163</v>
      </c>
      <c r="AK2401" t="s">
        <v>9099</v>
      </c>
      <c r="AL2401">
        <v>1</v>
      </c>
      <c r="AM2401">
        <v>0</v>
      </c>
      <c r="AO2401" t="s">
        <v>9099</v>
      </c>
      <c r="AP2401" t="s">
        <v>9099</v>
      </c>
      <c r="AQ2401">
        <v>0</v>
      </c>
      <c r="AR2401">
        <v>4218200</v>
      </c>
    </row>
    <row r="2402" spans="1:44" x14ac:dyDescent="0.25">
      <c r="A2402">
        <v>2400</v>
      </c>
      <c r="B2402">
        <v>317</v>
      </c>
      <c r="C2402">
        <v>532</v>
      </c>
      <c r="D2402">
        <v>585</v>
      </c>
      <c r="E2402">
        <v>1826</v>
      </c>
      <c r="G2402">
        <v>172</v>
      </c>
      <c r="H2402" t="s">
        <v>10498</v>
      </c>
      <c r="I2402">
        <v>10</v>
      </c>
      <c r="J2402" t="s">
        <v>31868</v>
      </c>
      <c r="K2402" t="s">
        <v>32892</v>
      </c>
      <c r="L2402" t="s">
        <v>32893</v>
      </c>
      <c r="M2402" t="s">
        <v>32894</v>
      </c>
      <c r="N2402">
        <v>0</v>
      </c>
      <c r="O2402">
        <v>1</v>
      </c>
      <c r="P2402" t="s">
        <v>4155</v>
      </c>
      <c r="Q2402" t="s">
        <v>4155</v>
      </c>
      <c r="R2402" t="s">
        <v>4155</v>
      </c>
      <c r="S2402" t="s">
        <v>4156</v>
      </c>
      <c r="U2402" t="s">
        <v>31893</v>
      </c>
      <c r="V2402" t="s">
        <v>31901</v>
      </c>
      <c r="W2402">
        <v>4</v>
      </c>
      <c r="X2402" t="s">
        <v>3010</v>
      </c>
      <c r="Y2402">
        <v>2</v>
      </c>
      <c r="Z2402">
        <v>597.31537000000003</v>
      </c>
      <c r="AA2402">
        <v>1192.6161999999999</v>
      </c>
      <c r="AB2402">
        <v>57549.203125</v>
      </c>
      <c r="AC2402">
        <v>-0.91427000000000003</v>
      </c>
      <c r="AD2402">
        <v>-9.1533000000000003E-2</v>
      </c>
      <c r="AE2402">
        <v>-1.0058</v>
      </c>
      <c r="AF2402">
        <v>63.311999999999998</v>
      </c>
      <c r="AG2402">
        <v>1.1391</v>
      </c>
      <c r="AH2402">
        <v>63.311999999999998</v>
      </c>
      <c r="AI2402">
        <v>2.6703000000000002E-4</v>
      </c>
      <c r="AK2402">
        <v>0.84228426218032804</v>
      </c>
      <c r="AL2402">
        <v>3.5984000000000002E-2</v>
      </c>
      <c r="AM2402">
        <v>1</v>
      </c>
      <c r="AN2402">
        <v>7662</v>
      </c>
      <c r="AO2402">
        <v>85.29</v>
      </c>
      <c r="AP2402">
        <v>85.29</v>
      </c>
      <c r="AQ2402">
        <v>1</v>
      </c>
      <c r="AR2402">
        <v>11486000</v>
      </c>
    </row>
    <row r="2403" spans="1:44" x14ac:dyDescent="0.25">
      <c r="A2403">
        <v>2401</v>
      </c>
      <c r="B2403">
        <v>317</v>
      </c>
      <c r="C2403">
        <v>532</v>
      </c>
      <c r="D2403">
        <v>585</v>
      </c>
      <c r="E2403">
        <v>1827</v>
      </c>
      <c r="G2403">
        <v>172</v>
      </c>
      <c r="H2403" t="s">
        <v>10498</v>
      </c>
      <c r="I2403">
        <v>10</v>
      </c>
      <c r="J2403" t="s">
        <v>31868</v>
      </c>
      <c r="K2403" t="s">
        <v>32892</v>
      </c>
      <c r="L2403" t="s">
        <v>32893</v>
      </c>
      <c r="M2403" t="s">
        <v>32895</v>
      </c>
      <c r="N2403">
        <v>0</v>
      </c>
      <c r="O2403">
        <v>1</v>
      </c>
      <c r="P2403" t="s">
        <v>4155</v>
      </c>
      <c r="Q2403" t="s">
        <v>4155</v>
      </c>
      <c r="R2403" t="s">
        <v>4155</v>
      </c>
      <c r="S2403" t="s">
        <v>4156</v>
      </c>
      <c r="U2403" t="s">
        <v>31978</v>
      </c>
      <c r="V2403" t="s">
        <v>31901</v>
      </c>
      <c r="W2403">
        <v>4</v>
      </c>
      <c r="X2403" t="s">
        <v>3010</v>
      </c>
      <c r="Y2403">
        <v>2</v>
      </c>
      <c r="Z2403">
        <v>597.31537000000003</v>
      </c>
      <c r="AA2403">
        <v>1192.6161999999999</v>
      </c>
      <c r="AB2403" t="s">
        <v>9099</v>
      </c>
      <c r="AC2403" t="s">
        <v>9099</v>
      </c>
      <c r="AD2403" t="s">
        <v>9099</v>
      </c>
      <c r="AE2403" t="s">
        <v>9099</v>
      </c>
      <c r="AF2403">
        <v>63.784999999999997</v>
      </c>
      <c r="AG2403" t="s">
        <v>9099</v>
      </c>
      <c r="AH2403">
        <v>63.784999999999997</v>
      </c>
      <c r="AI2403">
        <v>2.6321E-4</v>
      </c>
      <c r="AK2403" t="s">
        <v>9099</v>
      </c>
      <c r="AL2403">
        <v>0.58435999999999999</v>
      </c>
      <c r="AM2403">
        <v>1</v>
      </c>
      <c r="AN2403">
        <v>7791</v>
      </c>
      <c r="AO2403">
        <v>61.56</v>
      </c>
      <c r="AP2403">
        <v>37.835999999999999</v>
      </c>
      <c r="AQ2403">
        <v>1</v>
      </c>
    </row>
    <row r="2404" spans="1:44" x14ac:dyDescent="0.25">
      <c r="A2404">
        <v>2402</v>
      </c>
      <c r="B2404">
        <v>317</v>
      </c>
      <c r="C2404">
        <v>532</v>
      </c>
      <c r="D2404">
        <v>585</v>
      </c>
      <c r="E2404" t="s">
        <v>32896</v>
      </c>
      <c r="G2404">
        <v>172</v>
      </c>
      <c r="H2404" t="s">
        <v>10498</v>
      </c>
      <c r="I2404">
        <v>10</v>
      </c>
      <c r="J2404" t="s">
        <v>31868</v>
      </c>
      <c r="K2404" t="s">
        <v>32892</v>
      </c>
      <c r="L2404" t="s">
        <v>32893</v>
      </c>
      <c r="M2404" t="s">
        <v>32897</v>
      </c>
      <c r="N2404">
        <v>0</v>
      </c>
      <c r="O2404">
        <v>1</v>
      </c>
      <c r="P2404" t="s">
        <v>4155</v>
      </c>
      <c r="Q2404" t="s">
        <v>4155</v>
      </c>
      <c r="R2404" t="s">
        <v>4155</v>
      </c>
      <c r="S2404" t="s">
        <v>4156</v>
      </c>
      <c r="U2404" t="s">
        <v>31893</v>
      </c>
      <c r="V2404" t="s">
        <v>31902</v>
      </c>
      <c r="W2404">
        <v>5</v>
      </c>
      <c r="X2404" t="s">
        <v>3011</v>
      </c>
      <c r="Y2404">
        <v>2</v>
      </c>
      <c r="Z2404">
        <v>597.31537000000003</v>
      </c>
      <c r="AA2404">
        <v>1192.6161999999999</v>
      </c>
      <c r="AB2404">
        <v>57327.97265625</v>
      </c>
      <c r="AC2404">
        <v>-1.3372999999999999</v>
      </c>
      <c r="AD2404">
        <v>0.22003</v>
      </c>
      <c r="AE2404">
        <v>-1.1173</v>
      </c>
      <c r="AF2404">
        <v>63.896999999999998</v>
      </c>
      <c r="AG2404">
        <v>1.5626</v>
      </c>
      <c r="AH2404">
        <v>63.445999999999998</v>
      </c>
      <c r="AI2404">
        <v>-0.45113999999999999</v>
      </c>
      <c r="AK2404">
        <v>0.94820189476013195</v>
      </c>
      <c r="AL2404">
        <v>1.6964000000000001E-4</v>
      </c>
      <c r="AM2404">
        <v>2</v>
      </c>
      <c r="AN2404">
        <v>7095</v>
      </c>
      <c r="AO2404">
        <v>135.55000000000001</v>
      </c>
      <c r="AP2404">
        <v>112.54</v>
      </c>
      <c r="AQ2404">
        <v>1</v>
      </c>
      <c r="AR2404">
        <v>37821000</v>
      </c>
    </row>
    <row r="2405" spans="1:44" x14ac:dyDescent="0.25">
      <c r="A2405">
        <v>2403</v>
      </c>
      <c r="B2405">
        <v>317</v>
      </c>
      <c r="C2405">
        <v>532</v>
      </c>
      <c r="D2405">
        <v>585</v>
      </c>
      <c r="E2405">
        <v>1830</v>
      </c>
      <c r="G2405">
        <v>172</v>
      </c>
      <c r="H2405" t="s">
        <v>10498</v>
      </c>
      <c r="I2405">
        <v>10</v>
      </c>
      <c r="J2405" t="s">
        <v>31868</v>
      </c>
      <c r="K2405" t="s">
        <v>32892</v>
      </c>
      <c r="L2405" t="s">
        <v>32893</v>
      </c>
      <c r="M2405" t="s">
        <v>32898</v>
      </c>
      <c r="N2405">
        <v>0</v>
      </c>
      <c r="O2405">
        <v>1</v>
      </c>
      <c r="P2405" t="s">
        <v>4155</v>
      </c>
      <c r="Q2405" t="s">
        <v>4155</v>
      </c>
      <c r="R2405" t="s">
        <v>4155</v>
      </c>
      <c r="S2405" t="s">
        <v>4156</v>
      </c>
      <c r="U2405" t="s">
        <v>31893</v>
      </c>
      <c r="V2405" t="s">
        <v>31897</v>
      </c>
      <c r="W2405">
        <v>6</v>
      </c>
      <c r="X2405" t="s">
        <v>3012</v>
      </c>
      <c r="Y2405">
        <v>2</v>
      </c>
      <c r="Z2405">
        <v>597.31537000000003</v>
      </c>
      <c r="AA2405">
        <v>1192.6161999999999</v>
      </c>
      <c r="AB2405">
        <v>56674.19921875</v>
      </c>
      <c r="AC2405">
        <v>-1.3567</v>
      </c>
      <c r="AD2405">
        <v>-7.1749999999999994E-2</v>
      </c>
      <c r="AE2405">
        <v>-1.4285000000000001</v>
      </c>
      <c r="AF2405">
        <v>62.954000000000001</v>
      </c>
      <c r="AG2405">
        <v>1.3569</v>
      </c>
      <c r="AH2405">
        <v>63.307000000000002</v>
      </c>
      <c r="AI2405">
        <v>0.35321000000000002</v>
      </c>
      <c r="AK2405">
        <v>0.55158251523971602</v>
      </c>
      <c r="AL2405">
        <v>1.1148E-3</v>
      </c>
      <c r="AM2405">
        <v>1</v>
      </c>
      <c r="AN2405">
        <v>7953</v>
      </c>
      <c r="AO2405">
        <v>121.73</v>
      </c>
      <c r="AP2405">
        <v>121.73</v>
      </c>
      <c r="AQ2405">
        <v>1</v>
      </c>
      <c r="AR2405">
        <v>8999400</v>
      </c>
    </row>
    <row r="2406" spans="1:44" x14ac:dyDescent="0.25">
      <c r="A2406">
        <v>2404</v>
      </c>
      <c r="B2406">
        <v>1609</v>
      </c>
      <c r="C2406">
        <v>533</v>
      </c>
      <c r="D2406">
        <v>586</v>
      </c>
      <c r="E2406">
        <v>1831</v>
      </c>
      <c r="H2406" t="s">
        <v>10502</v>
      </c>
      <c r="I2406">
        <v>14</v>
      </c>
      <c r="J2406" t="s">
        <v>31890</v>
      </c>
      <c r="K2406" t="s">
        <v>32899</v>
      </c>
      <c r="N2406">
        <v>0</v>
      </c>
      <c r="O2406">
        <v>0</v>
      </c>
      <c r="P2406" t="s">
        <v>8058</v>
      </c>
      <c r="Q2406" t="s">
        <v>8058</v>
      </c>
      <c r="R2406" t="s">
        <v>8058</v>
      </c>
      <c r="S2406" t="s">
        <v>8059</v>
      </c>
      <c r="U2406" t="s">
        <v>31893</v>
      </c>
      <c r="V2406" t="s">
        <v>31894</v>
      </c>
      <c r="W2406">
        <v>1</v>
      </c>
      <c r="X2406" t="s">
        <v>1600</v>
      </c>
      <c r="Y2406">
        <v>2</v>
      </c>
      <c r="Z2406">
        <v>728.35608999999999</v>
      </c>
      <c r="AA2406">
        <v>1454.6976</v>
      </c>
      <c r="AB2406">
        <v>50428.19921875</v>
      </c>
      <c r="AC2406">
        <v>-1.0517000000000001</v>
      </c>
      <c r="AD2406">
        <v>-0.35827999999999999</v>
      </c>
      <c r="AE2406">
        <v>-1.41</v>
      </c>
      <c r="AF2406">
        <v>72.858999999999995</v>
      </c>
      <c r="AG2406">
        <v>0.59913000000000005</v>
      </c>
      <c r="AH2406">
        <v>72.858999999999995</v>
      </c>
      <c r="AI2406">
        <v>0</v>
      </c>
      <c r="AK2406">
        <v>0.75394654273986805</v>
      </c>
      <c r="AL2406">
        <v>1.3072999999999999E-4</v>
      </c>
      <c r="AM2406">
        <v>1</v>
      </c>
      <c r="AN2406">
        <v>9145</v>
      </c>
      <c r="AO2406">
        <v>114.72</v>
      </c>
      <c r="AP2406">
        <v>114.72</v>
      </c>
      <c r="AQ2406">
        <v>1</v>
      </c>
      <c r="AR2406">
        <v>3765700</v>
      </c>
    </row>
    <row r="2407" spans="1:44" x14ac:dyDescent="0.25">
      <c r="A2407">
        <v>2405</v>
      </c>
      <c r="B2407">
        <v>1609</v>
      </c>
      <c r="C2407">
        <v>533</v>
      </c>
      <c r="D2407">
        <v>586</v>
      </c>
      <c r="E2407">
        <v>1832</v>
      </c>
      <c r="H2407" t="s">
        <v>10502</v>
      </c>
      <c r="I2407">
        <v>14</v>
      </c>
      <c r="J2407" t="s">
        <v>31890</v>
      </c>
      <c r="K2407" t="s">
        <v>32899</v>
      </c>
      <c r="N2407">
        <v>0</v>
      </c>
      <c r="O2407">
        <v>0</v>
      </c>
      <c r="P2407" t="s">
        <v>8058</v>
      </c>
      <c r="Q2407" t="s">
        <v>8058</v>
      </c>
      <c r="R2407" t="s">
        <v>8058</v>
      </c>
      <c r="S2407" t="s">
        <v>8059</v>
      </c>
      <c r="U2407" t="s">
        <v>31893</v>
      </c>
      <c r="V2407" t="s">
        <v>31894</v>
      </c>
      <c r="W2407">
        <v>1</v>
      </c>
      <c r="X2407" t="s">
        <v>1600</v>
      </c>
      <c r="Y2407">
        <v>3</v>
      </c>
      <c r="Z2407">
        <v>485.90649000000002</v>
      </c>
      <c r="AA2407">
        <v>1454.6976</v>
      </c>
      <c r="AB2407">
        <v>61793.09765625</v>
      </c>
      <c r="AC2407">
        <v>-1.8775999999999999</v>
      </c>
      <c r="AD2407">
        <v>-0.16975000000000001</v>
      </c>
      <c r="AE2407">
        <v>-2.0474000000000001</v>
      </c>
      <c r="AF2407">
        <v>72.853999999999999</v>
      </c>
      <c r="AG2407">
        <v>0.79693999999999998</v>
      </c>
      <c r="AH2407">
        <v>72.853999999999999</v>
      </c>
      <c r="AI2407">
        <v>0</v>
      </c>
      <c r="AK2407">
        <v>0.74908429384231601</v>
      </c>
      <c r="AL2407">
        <v>6.5782000000000002E-3</v>
      </c>
      <c r="AM2407">
        <v>1</v>
      </c>
      <c r="AN2407">
        <v>9158</v>
      </c>
      <c r="AO2407">
        <v>95.477000000000004</v>
      </c>
      <c r="AP2407">
        <v>80.915999999999997</v>
      </c>
      <c r="AQ2407">
        <v>1</v>
      </c>
      <c r="AR2407">
        <v>8287700</v>
      </c>
    </row>
    <row r="2408" spans="1:44" x14ac:dyDescent="0.25">
      <c r="A2408">
        <v>2406</v>
      </c>
      <c r="B2408">
        <v>1609</v>
      </c>
      <c r="C2408">
        <v>533</v>
      </c>
      <c r="D2408">
        <v>586</v>
      </c>
      <c r="E2408">
        <v>1833</v>
      </c>
      <c r="H2408" t="s">
        <v>10502</v>
      </c>
      <c r="I2408">
        <v>14</v>
      </c>
      <c r="J2408" t="s">
        <v>31890</v>
      </c>
      <c r="K2408" t="s">
        <v>32899</v>
      </c>
      <c r="N2408">
        <v>0</v>
      </c>
      <c r="O2408">
        <v>0</v>
      </c>
      <c r="P2408" t="s">
        <v>8058</v>
      </c>
      <c r="Q2408" t="s">
        <v>8058</v>
      </c>
      <c r="R2408" t="s">
        <v>8058</v>
      </c>
      <c r="S2408" t="s">
        <v>8059</v>
      </c>
      <c r="U2408" t="s">
        <v>31893</v>
      </c>
      <c r="V2408" t="s">
        <v>31895</v>
      </c>
      <c r="W2408">
        <v>2</v>
      </c>
      <c r="X2408" t="s">
        <v>3013</v>
      </c>
      <c r="Y2408">
        <v>3</v>
      </c>
      <c r="Z2408">
        <v>485.90649000000002</v>
      </c>
      <c r="AA2408">
        <v>1454.6976</v>
      </c>
      <c r="AB2408">
        <v>62435.9921875</v>
      </c>
      <c r="AC2408">
        <v>-1.4041999999999999</v>
      </c>
      <c r="AD2408">
        <v>4.5697000000000002E-2</v>
      </c>
      <c r="AE2408">
        <v>-1.3585</v>
      </c>
      <c r="AF2408">
        <v>73.150999999999996</v>
      </c>
      <c r="AG2408">
        <v>0.76024999999999998</v>
      </c>
      <c r="AH2408">
        <v>72.909000000000006</v>
      </c>
      <c r="AI2408">
        <v>-0.24260999999999999</v>
      </c>
      <c r="AK2408">
        <v>0.77636009454727195</v>
      </c>
      <c r="AL2408">
        <v>0.32768999999999998</v>
      </c>
      <c r="AM2408">
        <v>1</v>
      </c>
      <c r="AN2408">
        <v>8596</v>
      </c>
      <c r="AO2408">
        <v>53.966999999999999</v>
      </c>
      <c r="AP2408">
        <v>31.492000000000001</v>
      </c>
      <c r="AQ2408">
        <v>1</v>
      </c>
      <c r="AR2408">
        <v>3819600</v>
      </c>
    </row>
    <row r="2409" spans="1:44" x14ac:dyDescent="0.25">
      <c r="A2409">
        <v>2407</v>
      </c>
      <c r="B2409">
        <v>1609</v>
      </c>
      <c r="C2409">
        <v>533</v>
      </c>
      <c r="D2409">
        <v>586</v>
      </c>
      <c r="H2409" t="s">
        <v>10502</v>
      </c>
      <c r="I2409">
        <v>14</v>
      </c>
      <c r="J2409" t="s">
        <v>31890</v>
      </c>
      <c r="N2409">
        <v>0</v>
      </c>
      <c r="O2409">
        <v>0</v>
      </c>
      <c r="P2409" t="s">
        <v>8058</v>
      </c>
      <c r="Q2409" t="s">
        <v>8058</v>
      </c>
      <c r="R2409" t="s">
        <v>8058</v>
      </c>
      <c r="S2409" t="s">
        <v>8059</v>
      </c>
      <c r="U2409" t="s">
        <v>31898</v>
      </c>
      <c r="V2409" t="s">
        <v>31895</v>
      </c>
      <c r="W2409">
        <v>2</v>
      </c>
      <c r="X2409" t="s">
        <v>3013</v>
      </c>
      <c r="Y2409">
        <v>2</v>
      </c>
      <c r="Z2409">
        <v>728.35608999999999</v>
      </c>
      <c r="AA2409">
        <v>1454.6976</v>
      </c>
      <c r="AB2409">
        <v>50369.68359375</v>
      </c>
      <c r="AC2409">
        <v>-0.47820000000000001</v>
      </c>
      <c r="AD2409">
        <v>-0.29244999999999999</v>
      </c>
      <c r="AE2409">
        <v>-0.77064999999999995</v>
      </c>
      <c r="AF2409">
        <v>73.146000000000001</v>
      </c>
      <c r="AG2409">
        <v>0.74155000000000004</v>
      </c>
      <c r="AH2409">
        <v>72.903000000000006</v>
      </c>
      <c r="AI2409">
        <v>-0.24260999999999999</v>
      </c>
      <c r="AJ2409">
        <v>4.3922000000000003E-2</v>
      </c>
      <c r="AK2409" t="s">
        <v>9099</v>
      </c>
      <c r="AL2409">
        <v>1</v>
      </c>
      <c r="AM2409">
        <v>0</v>
      </c>
      <c r="AO2409" t="s">
        <v>9099</v>
      </c>
      <c r="AP2409" t="s">
        <v>9099</v>
      </c>
      <c r="AQ2409">
        <v>0</v>
      </c>
      <c r="AR2409">
        <v>1465900</v>
      </c>
    </row>
    <row r="2410" spans="1:44" x14ac:dyDescent="0.25">
      <c r="A2410">
        <v>2408</v>
      </c>
      <c r="B2410">
        <v>1609</v>
      </c>
      <c r="C2410">
        <v>533</v>
      </c>
      <c r="D2410">
        <v>586</v>
      </c>
      <c r="H2410" t="s">
        <v>10502</v>
      </c>
      <c r="I2410">
        <v>14</v>
      </c>
      <c r="J2410" t="s">
        <v>31890</v>
      </c>
      <c r="N2410">
        <v>0</v>
      </c>
      <c r="O2410">
        <v>0</v>
      </c>
      <c r="P2410" t="s">
        <v>8058</v>
      </c>
      <c r="Q2410" t="s">
        <v>8058</v>
      </c>
      <c r="R2410" t="s">
        <v>8058</v>
      </c>
      <c r="S2410" t="s">
        <v>8059</v>
      </c>
      <c r="U2410" t="s">
        <v>31898</v>
      </c>
      <c r="V2410" t="s">
        <v>31896</v>
      </c>
      <c r="W2410">
        <v>3</v>
      </c>
      <c r="X2410" t="s">
        <v>3014</v>
      </c>
      <c r="Y2410">
        <v>2</v>
      </c>
      <c r="Z2410">
        <v>728.35608999999999</v>
      </c>
      <c r="AA2410">
        <v>1454.6976</v>
      </c>
      <c r="AB2410">
        <v>49806.9453125</v>
      </c>
      <c r="AC2410">
        <v>-0.72641</v>
      </c>
      <c r="AD2410">
        <v>-0.42365999999999998</v>
      </c>
      <c r="AE2410">
        <v>-1.1500999999999999</v>
      </c>
      <c r="AF2410">
        <v>72.534000000000006</v>
      </c>
      <c r="AG2410">
        <v>0.67306999999999995</v>
      </c>
      <c r="AH2410">
        <v>72.736999999999995</v>
      </c>
      <c r="AI2410">
        <v>0.20285</v>
      </c>
      <c r="AJ2410">
        <v>-0.12249</v>
      </c>
      <c r="AK2410" t="s">
        <v>9099</v>
      </c>
      <c r="AL2410">
        <v>1</v>
      </c>
      <c r="AM2410">
        <v>0</v>
      </c>
      <c r="AO2410" t="s">
        <v>9099</v>
      </c>
      <c r="AP2410" t="s">
        <v>9099</v>
      </c>
      <c r="AQ2410">
        <v>0</v>
      </c>
      <c r="AR2410">
        <v>2468500</v>
      </c>
    </row>
    <row r="2411" spans="1:44" x14ac:dyDescent="0.25">
      <c r="A2411">
        <v>2409</v>
      </c>
      <c r="B2411">
        <v>1609</v>
      </c>
      <c r="C2411">
        <v>533</v>
      </c>
      <c r="D2411">
        <v>586</v>
      </c>
      <c r="H2411" t="s">
        <v>10502</v>
      </c>
      <c r="I2411">
        <v>14</v>
      </c>
      <c r="J2411" t="s">
        <v>31890</v>
      </c>
      <c r="N2411">
        <v>0</v>
      </c>
      <c r="O2411">
        <v>0</v>
      </c>
      <c r="P2411" t="s">
        <v>8058</v>
      </c>
      <c r="Q2411" t="s">
        <v>8058</v>
      </c>
      <c r="R2411" t="s">
        <v>8058</v>
      </c>
      <c r="S2411" t="s">
        <v>8059</v>
      </c>
      <c r="U2411" t="s">
        <v>31898</v>
      </c>
      <c r="V2411" t="s">
        <v>31896</v>
      </c>
      <c r="W2411">
        <v>3</v>
      </c>
      <c r="X2411" t="s">
        <v>3014</v>
      </c>
      <c r="Y2411">
        <v>3</v>
      </c>
      <c r="Z2411">
        <v>485.90649000000002</v>
      </c>
      <c r="AA2411">
        <v>1454.6976</v>
      </c>
      <c r="AB2411">
        <v>63006.125</v>
      </c>
      <c r="AC2411">
        <v>-1.4739</v>
      </c>
      <c r="AD2411">
        <v>-0.54476999999999998</v>
      </c>
      <c r="AE2411">
        <v>-2.0186000000000002</v>
      </c>
      <c r="AF2411">
        <v>72.546000000000006</v>
      </c>
      <c r="AG2411">
        <v>0.59419</v>
      </c>
      <c r="AH2411">
        <v>72.748000000000005</v>
      </c>
      <c r="AI2411">
        <v>0.20285</v>
      </c>
      <c r="AJ2411">
        <v>-0.10519000000000001</v>
      </c>
      <c r="AK2411" t="s">
        <v>9099</v>
      </c>
      <c r="AL2411">
        <v>1</v>
      </c>
      <c r="AM2411">
        <v>0</v>
      </c>
      <c r="AO2411" t="s">
        <v>9099</v>
      </c>
      <c r="AP2411" t="s">
        <v>9099</v>
      </c>
      <c r="AQ2411">
        <v>0</v>
      </c>
      <c r="AR2411">
        <v>1324300</v>
      </c>
    </row>
    <row r="2412" spans="1:44" x14ac:dyDescent="0.25">
      <c r="A2412">
        <v>2410</v>
      </c>
      <c r="B2412">
        <v>1609</v>
      </c>
      <c r="C2412">
        <v>533</v>
      </c>
      <c r="D2412">
        <v>587</v>
      </c>
      <c r="E2412">
        <v>1834</v>
      </c>
      <c r="G2412">
        <v>794</v>
      </c>
      <c r="H2412" t="s">
        <v>10502</v>
      </c>
      <c r="I2412">
        <v>14</v>
      </c>
      <c r="J2412" t="s">
        <v>31868</v>
      </c>
      <c r="K2412" t="s">
        <v>32900</v>
      </c>
      <c r="L2412" t="s">
        <v>32901</v>
      </c>
      <c r="M2412" t="s">
        <v>32902</v>
      </c>
      <c r="N2412">
        <v>0</v>
      </c>
      <c r="O2412">
        <v>1</v>
      </c>
      <c r="P2412" t="s">
        <v>8058</v>
      </c>
      <c r="Q2412" t="s">
        <v>8058</v>
      </c>
      <c r="R2412" t="s">
        <v>8058</v>
      </c>
      <c r="S2412" t="s">
        <v>8059</v>
      </c>
      <c r="U2412" t="s">
        <v>31893</v>
      </c>
      <c r="V2412" t="s">
        <v>31897</v>
      </c>
      <c r="W2412">
        <v>6</v>
      </c>
      <c r="X2412" t="s">
        <v>3012</v>
      </c>
      <c r="Y2412">
        <v>2</v>
      </c>
      <c r="Z2412">
        <v>736.35355000000004</v>
      </c>
      <c r="AA2412">
        <v>1470.6925000000001</v>
      </c>
      <c r="AB2412">
        <v>50872.08203125</v>
      </c>
      <c r="AC2412">
        <v>-1.0623</v>
      </c>
      <c r="AD2412">
        <v>0.39560000000000001</v>
      </c>
      <c r="AE2412">
        <v>-0.66669</v>
      </c>
      <c r="AF2412">
        <v>51.552</v>
      </c>
      <c r="AG2412">
        <v>0.87444</v>
      </c>
      <c r="AH2412">
        <v>51.905000000000001</v>
      </c>
      <c r="AI2412">
        <v>0.35321999999999998</v>
      </c>
      <c r="AK2412">
        <v>0.42361119389534002</v>
      </c>
      <c r="AL2412" s="21">
        <v>5.5503E-5</v>
      </c>
      <c r="AM2412">
        <v>1</v>
      </c>
      <c r="AN2412">
        <v>5975</v>
      </c>
      <c r="AO2412">
        <v>122.39</v>
      </c>
      <c r="AP2412">
        <v>122.39</v>
      </c>
      <c r="AQ2412">
        <v>1</v>
      </c>
      <c r="AR2412">
        <v>6459600</v>
      </c>
    </row>
    <row r="2413" spans="1:44" x14ac:dyDescent="0.25">
      <c r="A2413">
        <v>2411</v>
      </c>
      <c r="B2413">
        <v>1609</v>
      </c>
      <c r="C2413">
        <v>533</v>
      </c>
      <c r="D2413">
        <v>587</v>
      </c>
      <c r="G2413">
        <v>794</v>
      </c>
      <c r="H2413" t="s">
        <v>10502</v>
      </c>
      <c r="I2413">
        <v>14</v>
      </c>
      <c r="J2413" t="s">
        <v>31868</v>
      </c>
      <c r="N2413">
        <v>0</v>
      </c>
      <c r="O2413">
        <v>1</v>
      </c>
      <c r="P2413" t="s">
        <v>8058</v>
      </c>
      <c r="Q2413" t="s">
        <v>8058</v>
      </c>
      <c r="R2413" t="s">
        <v>8058</v>
      </c>
      <c r="S2413" t="s">
        <v>8059</v>
      </c>
      <c r="U2413" t="s">
        <v>31898</v>
      </c>
      <c r="V2413" t="s">
        <v>31901</v>
      </c>
      <c r="W2413">
        <v>4</v>
      </c>
      <c r="X2413" t="s">
        <v>3010</v>
      </c>
      <c r="Y2413">
        <v>2</v>
      </c>
      <c r="Z2413">
        <v>736.35355000000004</v>
      </c>
      <c r="AA2413">
        <v>1470.6925000000001</v>
      </c>
      <c r="AB2413">
        <v>50903.0703125</v>
      </c>
      <c r="AC2413">
        <v>-0.32757999999999998</v>
      </c>
      <c r="AD2413">
        <v>0.58026</v>
      </c>
      <c r="AE2413">
        <v>0.25268000000000002</v>
      </c>
      <c r="AF2413">
        <v>51.829000000000001</v>
      </c>
      <c r="AG2413">
        <v>0.69499999999999995</v>
      </c>
      <c r="AH2413">
        <v>51.929000000000002</v>
      </c>
      <c r="AI2413">
        <v>0.10051</v>
      </c>
      <c r="AJ2413">
        <v>2.4548E-2</v>
      </c>
      <c r="AK2413" t="s">
        <v>9099</v>
      </c>
      <c r="AL2413">
        <v>1</v>
      </c>
      <c r="AM2413">
        <v>0</v>
      </c>
      <c r="AO2413" t="s">
        <v>9099</v>
      </c>
      <c r="AP2413" t="s">
        <v>9099</v>
      </c>
      <c r="AQ2413">
        <v>0</v>
      </c>
      <c r="AR2413">
        <v>3095600</v>
      </c>
    </row>
    <row r="2414" spans="1:44" x14ac:dyDescent="0.25">
      <c r="A2414">
        <v>2412</v>
      </c>
      <c r="B2414">
        <v>1609</v>
      </c>
      <c r="C2414">
        <v>533</v>
      </c>
      <c r="D2414">
        <v>587</v>
      </c>
      <c r="G2414">
        <v>794</v>
      </c>
      <c r="H2414" t="s">
        <v>10502</v>
      </c>
      <c r="I2414">
        <v>14</v>
      </c>
      <c r="J2414" t="s">
        <v>31868</v>
      </c>
      <c r="N2414">
        <v>0</v>
      </c>
      <c r="O2414">
        <v>1</v>
      </c>
      <c r="P2414" t="s">
        <v>8058</v>
      </c>
      <c r="Q2414" t="s">
        <v>8058</v>
      </c>
      <c r="R2414" t="s">
        <v>8058</v>
      </c>
      <c r="S2414" t="s">
        <v>8059</v>
      </c>
      <c r="U2414" t="s">
        <v>31898</v>
      </c>
      <c r="V2414" t="s">
        <v>31902</v>
      </c>
      <c r="W2414">
        <v>5</v>
      </c>
      <c r="X2414" t="s">
        <v>3011</v>
      </c>
      <c r="Y2414">
        <v>2</v>
      </c>
      <c r="Z2414">
        <v>736.35355000000004</v>
      </c>
      <c r="AA2414">
        <v>1470.6925000000001</v>
      </c>
      <c r="AB2414">
        <v>49655.40625</v>
      </c>
      <c r="AC2414">
        <v>-0.74273</v>
      </c>
      <c r="AD2414">
        <v>-5.2061000000000003E-2</v>
      </c>
      <c r="AE2414">
        <v>-0.79479</v>
      </c>
      <c r="AF2414">
        <v>52.404000000000003</v>
      </c>
      <c r="AG2414">
        <v>0.62075999999999998</v>
      </c>
      <c r="AH2414">
        <v>51.953000000000003</v>
      </c>
      <c r="AI2414">
        <v>-0.45113999999999999</v>
      </c>
      <c r="AJ2414">
        <v>4.8293999999999997E-2</v>
      </c>
      <c r="AK2414" t="s">
        <v>9099</v>
      </c>
      <c r="AL2414">
        <v>1</v>
      </c>
      <c r="AM2414">
        <v>0</v>
      </c>
      <c r="AO2414" t="s">
        <v>9099</v>
      </c>
      <c r="AP2414" t="s">
        <v>9099</v>
      </c>
      <c r="AQ2414">
        <v>0</v>
      </c>
      <c r="AR2414">
        <v>1703900</v>
      </c>
    </row>
    <row r="2415" spans="1:44" x14ac:dyDescent="0.25">
      <c r="A2415">
        <v>2413</v>
      </c>
      <c r="B2415">
        <v>937</v>
      </c>
      <c r="C2415">
        <v>534</v>
      </c>
      <c r="D2415">
        <v>588</v>
      </c>
      <c r="E2415">
        <v>1835</v>
      </c>
      <c r="H2415" t="s">
        <v>10505</v>
      </c>
      <c r="I2415">
        <v>11</v>
      </c>
      <c r="J2415" t="s">
        <v>31890</v>
      </c>
      <c r="K2415" t="s">
        <v>32903</v>
      </c>
      <c r="N2415">
        <v>0</v>
      </c>
      <c r="O2415">
        <v>0</v>
      </c>
      <c r="P2415" t="s">
        <v>6010</v>
      </c>
      <c r="Q2415" t="s">
        <v>6010</v>
      </c>
      <c r="R2415" t="s">
        <v>6010</v>
      </c>
      <c r="S2415" t="s">
        <v>6011</v>
      </c>
      <c r="U2415" t="s">
        <v>31893</v>
      </c>
      <c r="V2415" t="s">
        <v>31894</v>
      </c>
      <c r="W2415">
        <v>1</v>
      </c>
      <c r="X2415" t="s">
        <v>1600</v>
      </c>
      <c r="Y2415">
        <v>2</v>
      </c>
      <c r="Z2415">
        <v>630.30438000000004</v>
      </c>
      <c r="AA2415">
        <v>1258.5942</v>
      </c>
      <c r="AB2415">
        <v>55163.93359375</v>
      </c>
      <c r="AC2415">
        <v>-1.7652000000000001</v>
      </c>
      <c r="AD2415">
        <v>-0.11329</v>
      </c>
      <c r="AE2415">
        <v>-1.8785000000000001</v>
      </c>
      <c r="AF2415">
        <v>64.340999999999994</v>
      </c>
      <c r="AG2415">
        <v>0.83279000000000003</v>
      </c>
      <c r="AH2415">
        <v>64.340999999999994</v>
      </c>
      <c r="AI2415">
        <v>0</v>
      </c>
      <c r="AK2415">
        <v>0.55106437206268299</v>
      </c>
      <c r="AL2415">
        <v>4.8368999999999999E-3</v>
      </c>
      <c r="AM2415">
        <v>1</v>
      </c>
      <c r="AN2415">
        <v>7793</v>
      </c>
      <c r="AO2415">
        <v>108.47</v>
      </c>
      <c r="AP2415">
        <v>108.47</v>
      </c>
      <c r="AQ2415">
        <v>1</v>
      </c>
      <c r="AR2415">
        <v>5675700</v>
      </c>
    </row>
    <row r="2416" spans="1:44" x14ac:dyDescent="0.25">
      <c r="A2416">
        <v>2414</v>
      </c>
      <c r="B2416">
        <v>937</v>
      </c>
      <c r="C2416">
        <v>534</v>
      </c>
      <c r="D2416">
        <v>588</v>
      </c>
      <c r="E2416">
        <v>1836</v>
      </c>
      <c r="H2416" t="s">
        <v>10505</v>
      </c>
      <c r="I2416">
        <v>11</v>
      </c>
      <c r="J2416" t="s">
        <v>31890</v>
      </c>
      <c r="K2416" t="s">
        <v>32903</v>
      </c>
      <c r="N2416">
        <v>0</v>
      </c>
      <c r="O2416">
        <v>0</v>
      </c>
      <c r="P2416" t="s">
        <v>6010</v>
      </c>
      <c r="Q2416" t="s">
        <v>6010</v>
      </c>
      <c r="R2416" t="s">
        <v>6010</v>
      </c>
      <c r="S2416" t="s">
        <v>6011</v>
      </c>
      <c r="U2416" t="s">
        <v>31893</v>
      </c>
      <c r="V2416" t="s">
        <v>31895</v>
      </c>
      <c r="W2416">
        <v>2</v>
      </c>
      <c r="X2416" t="s">
        <v>3013</v>
      </c>
      <c r="Y2416">
        <v>2</v>
      </c>
      <c r="Z2416">
        <v>630.30438000000004</v>
      </c>
      <c r="AA2416">
        <v>1258.5942</v>
      </c>
      <c r="AB2416">
        <v>54589.625</v>
      </c>
      <c r="AC2416">
        <v>-0.33105000000000001</v>
      </c>
      <c r="AD2416">
        <v>-2.0954E-2</v>
      </c>
      <c r="AE2416">
        <v>-0.35199999999999998</v>
      </c>
      <c r="AF2416">
        <v>64.641000000000005</v>
      </c>
      <c r="AG2416">
        <v>0.88910999999999996</v>
      </c>
      <c r="AH2416">
        <v>64.298000000000002</v>
      </c>
      <c r="AI2416">
        <v>-0.34277999999999997</v>
      </c>
      <c r="AK2416">
        <v>0.61341124773025502</v>
      </c>
      <c r="AL2416">
        <v>2.9147999999999999E-3</v>
      </c>
      <c r="AM2416">
        <v>1</v>
      </c>
      <c r="AN2416">
        <v>7324</v>
      </c>
      <c r="AO2416">
        <v>113.63</v>
      </c>
      <c r="AP2416">
        <v>106.73</v>
      </c>
      <c r="AQ2416">
        <v>1</v>
      </c>
      <c r="AR2416">
        <v>3930200</v>
      </c>
    </row>
    <row r="2417" spans="1:44" x14ac:dyDescent="0.25">
      <c r="A2417">
        <v>2415</v>
      </c>
      <c r="B2417">
        <v>937</v>
      </c>
      <c r="C2417">
        <v>534</v>
      </c>
      <c r="D2417">
        <v>588</v>
      </c>
      <c r="E2417">
        <v>1837</v>
      </c>
      <c r="H2417" t="s">
        <v>10505</v>
      </c>
      <c r="I2417">
        <v>11</v>
      </c>
      <c r="J2417" t="s">
        <v>31890</v>
      </c>
      <c r="K2417" t="s">
        <v>32903</v>
      </c>
      <c r="N2417">
        <v>0</v>
      </c>
      <c r="O2417">
        <v>0</v>
      </c>
      <c r="P2417" t="s">
        <v>6010</v>
      </c>
      <c r="Q2417" t="s">
        <v>6010</v>
      </c>
      <c r="R2417" t="s">
        <v>6010</v>
      </c>
      <c r="S2417" t="s">
        <v>6011</v>
      </c>
      <c r="U2417" t="s">
        <v>31893</v>
      </c>
      <c r="V2417" t="s">
        <v>31901</v>
      </c>
      <c r="W2417">
        <v>4</v>
      </c>
      <c r="X2417" t="s">
        <v>3010</v>
      </c>
      <c r="Y2417">
        <v>2</v>
      </c>
      <c r="Z2417">
        <v>630.30438000000004</v>
      </c>
      <c r="AA2417">
        <v>1258.5942</v>
      </c>
      <c r="AB2417">
        <v>54338.65625</v>
      </c>
      <c r="AC2417">
        <v>-1.0708</v>
      </c>
      <c r="AD2417">
        <v>0.16503000000000001</v>
      </c>
      <c r="AE2417">
        <v>-0.90578000000000003</v>
      </c>
      <c r="AF2417">
        <v>64.272999999999996</v>
      </c>
      <c r="AG2417">
        <v>0.50583</v>
      </c>
      <c r="AH2417">
        <v>64.373999999999995</v>
      </c>
      <c r="AI2417">
        <v>0.10051</v>
      </c>
      <c r="AK2417">
        <v>0.47525486350059498</v>
      </c>
      <c r="AL2417">
        <v>5.4989999999999997E-2</v>
      </c>
      <c r="AM2417">
        <v>1</v>
      </c>
      <c r="AN2417">
        <v>7853</v>
      </c>
      <c r="AO2417">
        <v>81.016999999999996</v>
      </c>
      <c r="AP2417">
        <v>57.790999999999997</v>
      </c>
      <c r="AQ2417">
        <v>1</v>
      </c>
      <c r="AR2417">
        <v>2098200</v>
      </c>
    </row>
    <row r="2418" spans="1:44" x14ac:dyDescent="0.25">
      <c r="A2418">
        <v>2416</v>
      </c>
      <c r="B2418">
        <v>937</v>
      </c>
      <c r="C2418">
        <v>534</v>
      </c>
      <c r="D2418">
        <v>588</v>
      </c>
      <c r="E2418">
        <v>1838</v>
      </c>
      <c r="H2418" t="s">
        <v>10505</v>
      </c>
      <c r="I2418">
        <v>11</v>
      </c>
      <c r="J2418" t="s">
        <v>31890</v>
      </c>
      <c r="K2418" t="s">
        <v>32903</v>
      </c>
      <c r="N2418">
        <v>0</v>
      </c>
      <c r="O2418">
        <v>0</v>
      </c>
      <c r="P2418" t="s">
        <v>6010</v>
      </c>
      <c r="Q2418" t="s">
        <v>6010</v>
      </c>
      <c r="R2418" t="s">
        <v>6010</v>
      </c>
      <c r="S2418" t="s">
        <v>6011</v>
      </c>
      <c r="U2418" t="s">
        <v>31893</v>
      </c>
      <c r="V2418" t="s">
        <v>31897</v>
      </c>
      <c r="W2418">
        <v>6</v>
      </c>
      <c r="X2418" t="s">
        <v>3012</v>
      </c>
      <c r="Y2418">
        <v>2</v>
      </c>
      <c r="Z2418">
        <v>630.30438000000004</v>
      </c>
      <c r="AA2418">
        <v>1258.5942</v>
      </c>
      <c r="AB2418">
        <v>55083.59375</v>
      </c>
      <c r="AC2418">
        <v>-1.2694000000000001</v>
      </c>
      <c r="AD2418">
        <v>-0.13904</v>
      </c>
      <c r="AE2418">
        <v>-1.4084000000000001</v>
      </c>
      <c r="AF2418">
        <v>63.93</v>
      </c>
      <c r="AG2418">
        <v>0.50680999999999998</v>
      </c>
      <c r="AH2418">
        <v>64.382999999999996</v>
      </c>
      <c r="AI2418">
        <v>0.45345999999999997</v>
      </c>
      <c r="AK2418">
        <v>0.71063750982284501</v>
      </c>
      <c r="AL2418">
        <v>2.8872999999999999E-2</v>
      </c>
      <c r="AM2418">
        <v>1</v>
      </c>
      <c r="AN2418">
        <v>8048</v>
      </c>
      <c r="AO2418">
        <v>87.567999999999998</v>
      </c>
      <c r="AP2418">
        <v>87.567999999999998</v>
      </c>
      <c r="AQ2418">
        <v>1</v>
      </c>
      <c r="AR2418">
        <v>2973400</v>
      </c>
    </row>
    <row r="2419" spans="1:44" x14ac:dyDescent="0.25">
      <c r="A2419">
        <v>2417</v>
      </c>
      <c r="B2419">
        <v>937</v>
      </c>
      <c r="C2419">
        <v>534</v>
      </c>
      <c r="D2419">
        <v>588</v>
      </c>
      <c r="H2419" t="s">
        <v>10505</v>
      </c>
      <c r="I2419">
        <v>11</v>
      </c>
      <c r="J2419" t="s">
        <v>31890</v>
      </c>
      <c r="N2419">
        <v>0</v>
      </c>
      <c r="O2419">
        <v>0</v>
      </c>
      <c r="P2419" t="s">
        <v>6010</v>
      </c>
      <c r="Q2419" t="s">
        <v>6010</v>
      </c>
      <c r="R2419" t="s">
        <v>6010</v>
      </c>
      <c r="S2419" t="s">
        <v>6011</v>
      </c>
      <c r="U2419" t="s">
        <v>31898</v>
      </c>
      <c r="V2419" t="s">
        <v>31896</v>
      </c>
      <c r="W2419">
        <v>3</v>
      </c>
      <c r="X2419" t="s">
        <v>3014</v>
      </c>
      <c r="Y2419">
        <v>2</v>
      </c>
      <c r="Z2419">
        <v>630.30438000000004</v>
      </c>
      <c r="AA2419">
        <v>1258.5942</v>
      </c>
      <c r="AB2419" t="s">
        <v>9099</v>
      </c>
      <c r="AC2419">
        <v>-1.3171999999999999</v>
      </c>
      <c r="AD2419">
        <v>-0.39629999999999999</v>
      </c>
      <c r="AE2419">
        <v>-1.7135</v>
      </c>
      <c r="AF2419">
        <v>64.13</v>
      </c>
      <c r="AG2419">
        <v>0.23269999999999999</v>
      </c>
      <c r="AH2419">
        <v>64.332999999999998</v>
      </c>
      <c r="AI2419">
        <v>0.20285</v>
      </c>
      <c r="AJ2419">
        <v>3.4507999999999997E-2</v>
      </c>
      <c r="AK2419" t="s">
        <v>9099</v>
      </c>
      <c r="AL2419">
        <v>1</v>
      </c>
      <c r="AM2419">
        <v>0</v>
      </c>
      <c r="AO2419" t="s">
        <v>9099</v>
      </c>
      <c r="AP2419" t="s">
        <v>9099</v>
      </c>
      <c r="AQ2419">
        <v>0</v>
      </c>
      <c r="AR2419">
        <v>860460</v>
      </c>
    </row>
    <row r="2420" spans="1:44" x14ac:dyDescent="0.25">
      <c r="A2420">
        <v>2418</v>
      </c>
      <c r="B2420">
        <v>1689</v>
      </c>
      <c r="C2420">
        <v>535</v>
      </c>
      <c r="D2420">
        <v>589</v>
      </c>
      <c r="E2420">
        <v>1839</v>
      </c>
      <c r="H2420" t="s">
        <v>10506</v>
      </c>
      <c r="I2420">
        <v>13</v>
      </c>
      <c r="J2420" t="s">
        <v>31890</v>
      </c>
      <c r="K2420" t="s">
        <v>32904</v>
      </c>
      <c r="N2420">
        <v>0</v>
      </c>
      <c r="O2420">
        <v>0</v>
      </c>
      <c r="P2420" t="s">
        <v>8294</v>
      </c>
      <c r="Q2420" t="s">
        <v>8294</v>
      </c>
      <c r="R2420" t="s">
        <v>8294</v>
      </c>
      <c r="S2420" t="s">
        <v>8295</v>
      </c>
      <c r="U2420" t="s">
        <v>31893</v>
      </c>
      <c r="V2420" t="s">
        <v>31895</v>
      </c>
      <c r="W2420">
        <v>2</v>
      </c>
      <c r="X2420" t="s">
        <v>3013</v>
      </c>
      <c r="Y2420">
        <v>2</v>
      </c>
      <c r="Z2420">
        <v>601.30659000000003</v>
      </c>
      <c r="AA2420">
        <v>1200.5986</v>
      </c>
      <c r="AB2420">
        <v>56839.30078125</v>
      </c>
      <c r="AC2420">
        <v>-0.42676999999999998</v>
      </c>
      <c r="AD2420">
        <v>0.21038999999999999</v>
      </c>
      <c r="AE2420">
        <v>-0.21637999999999999</v>
      </c>
      <c r="AF2420">
        <v>26.167000000000002</v>
      </c>
      <c r="AG2420">
        <v>0.29449999999999998</v>
      </c>
      <c r="AH2420">
        <v>26.024999999999999</v>
      </c>
      <c r="AI2420">
        <v>-0.14244000000000001</v>
      </c>
      <c r="AK2420">
        <v>0.64909237623214699</v>
      </c>
      <c r="AL2420">
        <v>4.6990999999999998E-2</v>
      </c>
      <c r="AM2420">
        <v>1</v>
      </c>
      <c r="AN2420">
        <v>1754</v>
      </c>
      <c r="AO2420">
        <v>78.903000000000006</v>
      </c>
      <c r="AP2420">
        <v>37.219000000000001</v>
      </c>
      <c r="AQ2420">
        <v>1</v>
      </c>
      <c r="AR2420">
        <v>506960</v>
      </c>
    </row>
    <row r="2421" spans="1:44" x14ac:dyDescent="0.25">
      <c r="A2421">
        <v>2419</v>
      </c>
      <c r="B2421">
        <v>979</v>
      </c>
      <c r="C2421">
        <v>536</v>
      </c>
      <c r="D2421">
        <v>590</v>
      </c>
      <c r="E2421">
        <v>1840</v>
      </c>
      <c r="H2421" t="s">
        <v>10509</v>
      </c>
      <c r="I2421">
        <v>19</v>
      </c>
      <c r="J2421" t="s">
        <v>31890</v>
      </c>
      <c r="K2421" t="s">
        <v>32905</v>
      </c>
      <c r="N2421">
        <v>0</v>
      </c>
      <c r="O2421">
        <v>0</v>
      </c>
      <c r="P2421" t="s">
        <v>6143</v>
      </c>
      <c r="Q2421" t="s">
        <v>6143</v>
      </c>
      <c r="R2421" t="s">
        <v>6143</v>
      </c>
      <c r="S2421" t="s">
        <v>6144</v>
      </c>
      <c r="U2421" t="s">
        <v>31893</v>
      </c>
      <c r="V2421" t="s">
        <v>31895</v>
      </c>
      <c r="W2421">
        <v>2</v>
      </c>
      <c r="X2421" t="s">
        <v>3013</v>
      </c>
      <c r="Y2421">
        <v>4</v>
      </c>
      <c r="Z2421">
        <v>504.00916000000001</v>
      </c>
      <c r="AA2421">
        <v>2012.0075999999999</v>
      </c>
      <c r="AB2421">
        <v>61640.16796875</v>
      </c>
      <c r="AC2421">
        <v>-1.6254</v>
      </c>
      <c r="AD2421">
        <v>0.54964000000000002</v>
      </c>
      <c r="AE2421">
        <v>-1.0758000000000001</v>
      </c>
      <c r="AF2421">
        <v>59.645000000000003</v>
      </c>
      <c r="AG2421">
        <v>0.59530000000000005</v>
      </c>
      <c r="AH2421">
        <v>59.302999999999997</v>
      </c>
      <c r="AI2421">
        <v>-0.34277999999999997</v>
      </c>
      <c r="AK2421">
        <v>0.72631871700286899</v>
      </c>
      <c r="AL2421">
        <v>1.1344000000000001</v>
      </c>
      <c r="AM2421">
        <v>1</v>
      </c>
      <c r="AN2421">
        <v>6598</v>
      </c>
      <c r="AO2421">
        <v>13.425000000000001</v>
      </c>
      <c r="AP2421">
        <v>13.425000000000001</v>
      </c>
      <c r="AQ2421">
        <v>1</v>
      </c>
      <c r="AR2421">
        <v>2362400</v>
      </c>
    </row>
    <row r="2422" spans="1:44" x14ac:dyDescent="0.25">
      <c r="A2422">
        <v>2420</v>
      </c>
      <c r="B2422">
        <v>979</v>
      </c>
      <c r="C2422">
        <v>536</v>
      </c>
      <c r="D2422">
        <v>590</v>
      </c>
      <c r="E2422">
        <v>1841</v>
      </c>
      <c r="H2422" t="s">
        <v>10509</v>
      </c>
      <c r="I2422">
        <v>19</v>
      </c>
      <c r="J2422" t="s">
        <v>31890</v>
      </c>
      <c r="K2422" t="s">
        <v>32905</v>
      </c>
      <c r="N2422">
        <v>0</v>
      </c>
      <c r="O2422">
        <v>0</v>
      </c>
      <c r="P2422" t="s">
        <v>6143</v>
      </c>
      <c r="Q2422" t="s">
        <v>6143</v>
      </c>
      <c r="R2422" t="s">
        <v>6143</v>
      </c>
      <c r="S2422" t="s">
        <v>6144</v>
      </c>
      <c r="U2422" t="s">
        <v>31893</v>
      </c>
      <c r="V2422" t="s">
        <v>31897</v>
      </c>
      <c r="W2422">
        <v>6</v>
      </c>
      <c r="X2422" t="s">
        <v>3012</v>
      </c>
      <c r="Y2422">
        <v>3</v>
      </c>
      <c r="Z2422">
        <v>671.67646000000002</v>
      </c>
      <c r="AA2422">
        <v>2012.0075999999999</v>
      </c>
      <c r="AB2422">
        <v>53438.22265625</v>
      </c>
      <c r="AC2422">
        <v>-1.1120000000000001</v>
      </c>
      <c r="AD2422">
        <v>0.41492000000000001</v>
      </c>
      <c r="AE2422">
        <v>-0.69708000000000003</v>
      </c>
      <c r="AF2422">
        <v>58.725000000000001</v>
      </c>
      <c r="AG2422">
        <v>0.52993999999999997</v>
      </c>
      <c r="AH2422">
        <v>59.078000000000003</v>
      </c>
      <c r="AI2422">
        <v>0.35321000000000002</v>
      </c>
      <c r="AK2422">
        <v>0.457298964262009</v>
      </c>
      <c r="AL2422">
        <v>2.3528000000000001E-4</v>
      </c>
      <c r="AM2422">
        <v>1</v>
      </c>
      <c r="AN2422">
        <v>7211</v>
      </c>
      <c r="AO2422">
        <v>113.4</v>
      </c>
      <c r="AP2422">
        <v>93.302999999999997</v>
      </c>
      <c r="AQ2422">
        <v>1</v>
      </c>
      <c r="AR2422">
        <v>3134100</v>
      </c>
    </row>
    <row r="2423" spans="1:44" x14ac:dyDescent="0.25">
      <c r="A2423">
        <v>2421</v>
      </c>
      <c r="B2423">
        <v>979</v>
      </c>
      <c r="C2423">
        <v>536</v>
      </c>
      <c r="D2423">
        <v>590</v>
      </c>
      <c r="H2423" t="s">
        <v>10509</v>
      </c>
      <c r="I2423">
        <v>19</v>
      </c>
      <c r="J2423" t="s">
        <v>31890</v>
      </c>
      <c r="N2423">
        <v>0</v>
      </c>
      <c r="O2423">
        <v>0</v>
      </c>
      <c r="P2423" t="s">
        <v>6143</v>
      </c>
      <c r="Q2423" t="s">
        <v>6143</v>
      </c>
      <c r="R2423" t="s">
        <v>6143</v>
      </c>
      <c r="S2423" t="s">
        <v>6144</v>
      </c>
      <c r="U2423" t="s">
        <v>31898</v>
      </c>
      <c r="V2423" t="s">
        <v>31894</v>
      </c>
      <c r="W2423">
        <v>1</v>
      </c>
      <c r="X2423" t="s">
        <v>1600</v>
      </c>
      <c r="Y2423">
        <v>3</v>
      </c>
      <c r="Z2423">
        <v>671.67646000000002</v>
      </c>
      <c r="AA2423">
        <v>2012.0075999999999</v>
      </c>
      <c r="AB2423">
        <v>52701.88671875</v>
      </c>
      <c r="AC2423">
        <v>-1.8559000000000001</v>
      </c>
      <c r="AD2423">
        <v>-7.2807999999999998E-2</v>
      </c>
      <c r="AE2423">
        <v>-1.9287000000000001</v>
      </c>
      <c r="AF2423">
        <v>59.222000000000001</v>
      </c>
      <c r="AG2423">
        <v>0.58613000000000004</v>
      </c>
      <c r="AH2423">
        <v>59.222000000000001</v>
      </c>
      <c r="AI2423">
        <v>0</v>
      </c>
      <c r="AJ2423">
        <v>0.14362</v>
      </c>
      <c r="AK2423" t="s">
        <v>9099</v>
      </c>
      <c r="AL2423">
        <v>1</v>
      </c>
      <c r="AM2423">
        <v>0</v>
      </c>
      <c r="AO2423" t="s">
        <v>9099</v>
      </c>
      <c r="AP2423" t="s">
        <v>9099</v>
      </c>
      <c r="AQ2423">
        <v>0</v>
      </c>
      <c r="AR2423">
        <v>5374500</v>
      </c>
    </row>
    <row r="2424" spans="1:44" x14ac:dyDescent="0.25">
      <c r="A2424">
        <v>2422</v>
      </c>
      <c r="B2424">
        <v>979</v>
      </c>
      <c r="C2424">
        <v>536</v>
      </c>
      <c r="D2424">
        <v>590</v>
      </c>
      <c r="H2424" t="s">
        <v>10509</v>
      </c>
      <c r="I2424">
        <v>19</v>
      </c>
      <c r="J2424" t="s">
        <v>31890</v>
      </c>
      <c r="N2424">
        <v>0</v>
      </c>
      <c r="O2424">
        <v>0</v>
      </c>
      <c r="P2424" t="s">
        <v>6143</v>
      </c>
      <c r="Q2424" t="s">
        <v>6143</v>
      </c>
      <c r="R2424" t="s">
        <v>6143</v>
      </c>
      <c r="S2424" t="s">
        <v>6144</v>
      </c>
      <c r="U2424" t="s">
        <v>31898</v>
      </c>
      <c r="V2424" t="s">
        <v>31894</v>
      </c>
      <c r="W2424">
        <v>1</v>
      </c>
      <c r="X2424" t="s">
        <v>1600</v>
      </c>
      <c r="Y2424">
        <v>4</v>
      </c>
      <c r="Z2424">
        <v>504.00916000000001</v>
      </c>
      <c r="AA2424">
        <v>2012.0075999999999</v>
      </c>
      <c r="AB2424">
        <v>61753.96484375</v>
      </c>
      <c r="AC2424">
        <v>-2.8243999999999998</v>
      </c>
      <c r="AD2424">
        <v>0.37006</v>
      </c>
      <c r="AE2424">
        <v>-2.4544000000000001</v>
      </c>
      <c r="AF2424">
        <v>59.216999999999999</v>
      </c>
      <c r="AG2424">
        <v>0.50822000000000001</v>
      </c>
      <c r="AH2424">
        <v>59.216999999999999</v>
      </c>
      <c r="AI2424">
        <v>0</v>
      </c>
      <c r="AJ2424">
        <v>-8.5930000000000006E-2</v>
      </c>
      <c r="AK2424" t="s">
        <v>9099</v>
      </c>
      <c r="AL2424">
        <v>1</v>
      </c>
      <c r="AM2424">
        <v>0</v>
      </c>
      <c r="AO2424" t="s">
        <v>9099</v>
      </c>
      <c r="AP2424" t="s">
        <v>9099</v>
      </c>
      <c r="AQ2424">
        <v>0</v>
      </c>
      <c r="AR2424">
        <v>4149400</v>
      </c>
    </row>
    <row r="2425" spans="1:44" x14ac:dyDescent="0.25">
      <c r="A2425">
        <v>2423</v>
      </c>
      <c r="B2425">
        <v>979</v>
      </c>
      <c r="C2425">
        <v>536</v>
      </c>
      <c r="D2425">
        <v>590</v>
      </c>
      <c r="H2425" t="s">
        <v>10509</v>
      </c>
      <c r="I2425">
        <v>19</v>
      </c>
      <c r="J2425" t="s">
        <v>31890</v>
      </c>
      <c r="N2425">
        <v>0</v>
      </c>
      <c r="O2425">
        <v>0</v>
      </c>
      <c r="P2425" t="s">
        <v>6143</v>
      </c>
      <c r="Q2425" t="s">
        <v>6143</v>
      </c>
      <c r="R2425" t="s">
        <v>6143</v>
      </c>
      <c r="S2425" t="s">
        <v>6144</v>
      </c>
      <c r="U2425" t="s">
        <v>31898</v>
      </c>
      <c r="V2425" t="s">
        <v>31895</v>
      </c>
      <c r="W2425">
        <v>2</v>
      </c>
      <c r="X2425" t="s">
        <v>3013</v>
      </c>
      <c r="Y2425">
        <v>3</v>
      </c>
      <c r="Z2425">
        <v>671.67646000000002</v>
      </c>
      <c r="AA2425">
        <v>2012.0075999999999</v>
      </c>
      <c r="AB2425">
        <v>53382.99609375</v>
      </c>
      <c r="AC2425">
        <v>-0.57376000000000005</v>
      </c>
      <c r="AD2425">
        <v>0.10297000000000001</v>
      </c>
      <c r="AE2425">
        <v>-0.47078999999999999</v>
      </c>
      <c r="AF2425">
        <v>59.661000000000001</v>
      </c>
      <c r="AG2425">
        <v>0.59050000000000002</v>
      </c>
      <c r="AH2425">
        <v>59.317999999999998</v>
      </c>
      <c r="AI2425">
        <v>-0.34277999999999997</v>
      </c>
      <c r="AJ2425">
        <v>0.23934</v>
      </c>
      <c r="AK2425" t="s">
        <v>9099</v>
      </c>
      <c r="AL2425">
        <v>1</v>
      </c>
      <c r="AM2425">
        <v>0</v>
      </c>
      <c r="AO2425" t="s">
        <v>9099</v>
      </c>
      <c r="AP2425" t="s">
        <v>9099</v>
      </c>
      <c r="AQ2425">
        <v>0</v>
      </c>
      <c r="AR2425">
        <v>2829900</v>
      </c>
    </row>
    <row r="2426" spans="1:44" x14ac:dyDescent="0.25">
      <c r="A2426">
        <v>2424</v>
      </c>
      <c r="B2426">
        <v>979</v>
      </c>
      <c r="C2426">
        <v>536</v>
      </c>
      <c r="D2426">
        <v>590</v>
      </c>
      <c r="H2426" t="s">
        <v>10509</v>
      </c>
      <c r="I2426">
        <v>19</v>
      </c>
      <c r="J2426" t="s">
        <v>31890</v>
      </c>
      <c r="N2426">
        <v>0</v>
      </c>
      <c r="O2426">
        <v>0</v>
      </c>
      <c r="P2426" t="s">
        <v>6143</v>
      </c>
      <c r="Q2426" t="s">
        <v>6143</v>
      </c>
      <c r="R2426" t="s">
        <v>6143</v>
      </c>
      <c r="S2426" t="s">
        <v>6144</v>
      </c>
      <c r="U2426" t="s">
        <v>31898</v>
      </c>
      <c r="V2426" t="s">
        <v>31896</v>
      </c>
      <c r="W2426">
        <v>3</v>
      </c>
      <c r="X2426" t="s">
        <v>3014</v>
      </c>
      <c r="Y2426">
        <v>3</v>
      </c>
      <c r="Z2426">
        <v>671.67646000000002</v>
      </c>
      <c r="AA2426">
        <v>2012.0075999999999</v>
      </c>
      <c r="AB2426">
        <v>54095.55859375</v>
      </c>
      <c r="AC2426">
        <v>-0.67681999999999998</v>
      </c>
      <c r="AD2426">
        <v>0.39018999999999998</v>
      </c>
      <c r="AE2426">
        <v>-0.28661999999999999</v>
      </c>
      <c r="AF2426">
        <v>59.030999999999999</v>
      </c>
      <c r="AG2426">
        <v>0.37287999999999999</v>
      </c>
      <c r="AH2426">
        <v>59.134</v>
      </c>
      <c r="AI2426">
        <v>0.1026</v>
      </c>
      <c r="AJ2426">
        <v>5.5676000000000003E-2</v>
      </c>
      <c r="AK2426" t="s">
        <v>9099</v>
      </c>
      <c r="AL2426">
        <v>1</v>
      </c>
      <c r="AM2426">
        <v>0</v>
      </c>
      <c r="AO2426" t="s">
        <v>9099</v>
      </c>
      <c r="AP2426" t="s">
        <v>9099</v>
      </c>
      <c r="AQ2426">
        <v>0</v>
      </c>
      <c r="AR2426">
        <v>1699500</v>
      </c>
    </row>
    <row r="2427" spans="1:44" x14ac:dyDescent="0.25">
      <c r="A2427">
        <v>2425</v>
      </c>
      <c r="B2427">
        <v>979</v>
      </c>
      <c r="C2427">
        <v>536</v>
      </c>
      <c r="D2427">
        <v>590</v>
      </c>
      <c r="H2427" t="s">
        <v>10509</v>
      </c>
      <c r="I2427">
        <v>19</v>
      </c>
      <c r="J2427" t="s">
        <v>31890</v>
      </c>
      <c r="N2427">
        <v>0</v>
      </c>
      <c r="O2427">
        <v>0</v>
      </c>
      <c r="P2427" t="s">
        <v>6143</v>
      </c>
      <c r="Q2427" t="s">
        <v>6143</v>
      </c>
      <c r="R2427" t="s">
        <v>6143</v>
      </c>
      <c r="S2427" t="s">
        <v>6144</v>
      </c>
      <c r="U2427" t="s">
        <v>31898</v>
      </c>
      <c r="V2427" t="s">
        <v>31901</v>
      </c>
      <c r="W2427">
        <v>4</v>
      </c>
      <c r="X2427" t="s">
        <v>3010</v>
      </c>
      <c r="Y2427">
        <v>3</v>
      </c>
      <c r="Z2427">
        <v>671.67646000000002</v>
      </c>
      <c r="AA2427">
        <v>2012.0075999999999</v>
      </c>
      <c r="AB2427">
        <v>52326.18359375</v>
      </c>
      <c r="AC2427">
        <v>-0.70138</v>
      </c>
      <c r="AD2427">
        <v>0.29659999999999997</v>
      </c>
      <c r="AE2427">
        <v>-0.40477999999999997</v>
      </c>
      <c r="AF2427">
        <v>59.244999999999997</v>
      </c>
      <c r="AG2427">
        <v>0.60262000000000004</v>
      </c>
      <c r="AH2427">
        <v>59.244999999999997</v>
      </c>
      <c r="AI2427">
        <v>2.6703000000000002E-4</v>
      </c>
      <c r="AJ2427">
        <v>0.16652</v>
      </c>
      <c r="AK2427" t="s">
        <v>9099</v>
      </c>
      <c r="AL2427">
        <v>1</v>
      </c>
      <c r="AM2427">
        <v>0</v>
      </c>
      <c r="AO2427" t="s">
        <v>9099</v>
      </c>
      <c r="AP2427" t="s">
        <v>9099</v>
      </c>
      <c r="AQ2427">
        <v>0</v>
      </c>
      <c r="AR2427">
        <v>6748100</v>
      </c>
    </row>
    <row r="2428" spans="1:44" x14ac:dyDescent="0.25">
      <c r="A2428">
        <v>2426</v>
      </c>
      <c r="B2428">
        <v>979</v>
      </c>
      <c r="C2428">
        <v>536</v>
      </c>
      <c r="D2428">
        <v>590</v>
      </c>
      <c r="H2428" t="s">
        <v>10509</v>
      </c>
      <c r="I2428">
        <v>19</v>
      </c>
      <c r="J2428" t="s">
        <v>31890</v>
      </c>
      <c r="N2428">
        <v>0</v>
      </c>
      <c r="O2428">
        <v>0</v>
      </c>
      <c r="P2428" t="s">
        <v>6143</v>
      </c>
      <c r="Q2428" t="s">
        <v>6143</v>
      </c>
      <c r="R2428" t="s">
        <v>6143</v>
      </c>
      <c r="S2428" t="s">
        <v>6144</v>
      </c>
      <c r="U2428" t="s">
        <v>31898</v>
      </c>
      <c r="V2428" t="s">
        <v>31902</v>
      </c>
      <c r="W2428">
        <v>5</v>
      </c>
      <c r="X2428" t="s">
        <v>3011</v>
      </c>
      <c r="Y2428">
        <v>3</v>
      </c>
      <c r="Z2428">
        <v>671.67646000000002</v>
      </c>
      <c r="AA2428">
        <v>2012.0075999999999</v>
      </c>
      <c r="AB2428">
        <v>53500.9765625</v>
      </c>
      <c r="AC2428">
        <v>-0.73784000000000005</v>
      </c>
      <c r="AD2428">
        <v>0.11672</v>
      </c>
      <c r="AE2428">
        <v>-0.62112000000000001</v>
      </c>
      <c r="AF2428">
        <v>59.633000000000003</v>
      </c>
      <c r="AG2428">
        <v>0.40887000000000001</v>
      </c>
      <c r="AH2428">
        <v>59.182000000000002</v>
      </c>
      <c r="AI2428">
        <v>-0.45113999999999999</v>
      </c>
      <c r="AJ2428">
        <v>0.10376000000000001</v>
      </c>
      <c r="AK2428" t="s">
        <v>9099</v>
      </c>
      <c r="AL2428">
        <v>1</v>
      </c>
      <c r="AM2428">
        <v>0</v>
      </c>
      <c r="AO2428" t="s">
        <v>9099</v>
      </c>
      <c r="AP2428" t="s">
        <v>9099</v>
      </c>
      <c r="AQ2428">
        <v>0</v>
      </c>
      <c r="AR2428">
        <v>636070</v>
      </c>
    </row>
    <row r="2429" spans="1:44" x14ac:dyDescent="0.25">
      <c r="A2429">
        <v>2427</v>
      </c>
      <c r="B2429">
        <v>1015</v>
      </c>
      <c r="C2429">
        <v>537</v>
      </c>
      <c r="D2429">
        <v>591</v>
      </c>
      <c r="E2429">
        <v>1842</v>
      </c>
      <c r="H2429" t="s">
        <v>10512</v>
      </c>
      <c r="I2429">
        <v>16</v>
      </c>
      <c r="J2429" t="s">
        <v>31890</v>
      </c>
      <c r="K2429" t="s">
        <v>32906</v>
      </c>
      <c r="N2429">
        <v>0</v>
      </c>
      <c r="O2429">
        <v>0</v>
      </c>
      <c r="P2429" t="s">
        <v>6262</v>
      </c>
      <c r="Q2429" t="s">
        <v>6262</v>
      </c>
      <c r="R2429" t="s">
        <v>6262</v>
      </c>
      <c r="S2429" t="s">
        <v>6263</v>
      </c>
      <c r="U2429" t="s">
        <v>31893</v>
      </c>
      <c r="V2429" t="s">
        <v>31894</v>
      </c>
      <c r="W2429">
        <v>1</v>
      </c>
      <c r="X2429" t="s">
        <v>1600</v>
      </c>
      <c r="Y2429">
        <v>2</v>
      </c>
      <c r="Z2429">
        <v>829.95362</v>
      </c>
      <c r="AA2429">
        <v>1657.8927000000001</v>
      </c>
      <c r="AB2429">
        <v>46123.2734375</v>
      </c>
      <c r="AC2429">
        <v>-1.0817000000000001</v>
      </c>
      <c r="AD2429">
        <v>0.16572999999999999</v>
      </c>
      <c r="AE2429">
        <v>-0.91596</v>
      </c>
      <c r="AF2429">
        <v>150.58000000000001</v>
      </c>
      <c r="AG2429">
        <v>1.3294999999999999</v>
      </c>
      <c r="AH2429">
        <v>150.58000000000001</v>
      </c>
      <c r="AI2429">
        <v>0</v>
      </c>
      <c r="AK2429">
        <v>0.87405741214752197</v>
      </c>
      <c r="AL2429" s="21">
        <v>2.9848000000000001E-7</v>
      </c>
      <c r="AM2429">
        <v>1</v>
      </c>
      <c r="AN2429">
        <v>20138</v>
      </c>
      <c r="AO2429">
        <v>138.55000000000001</v>
      </c>
      <c r="AP2429">
        <v>126.63</v>
      </c>
      <c r="AQ2429">
        <v>1</v>
      </c>
      <c r="AR2429">
        <v>6102600</v>
      </c>
    </row>
    <row r="2430" spans="1:44" x14ac:dyDescent="0.25">
      <c r="A2430">
        <v>2428</v>
      </c>
      <c r="B2430">
        <v>1015</v>
      </c>
      <c r="C2430">
        <v>537</v>
      </c>
      <c r="D2430">
        <v>591</v>
      </c>
      <c r="E2430" t="s">
        <v>32907</v>
      </c>
      <c r="H2430" t="s">
        <v>10512</v>
      </c>
      <c r="I2430">
        <v>16</v>
      </c>
      <c r="J2430" t="s">
        <v>31890</v>
      </c>
      <c r="K2430" t="s">
        <v>32906</v>
      </c>
      <c r="N2430">
        <v>0</v>
      </c>
      <c r="O2430">
        <v>0</v>
      </c>
      <c r="P2430" t="s">
        <v>6262</v>
      </c>
      <c r="Q2430" t="s">
        <v>6262</v>
      </c>
      <c r="R2430" t="s">
        <v>6262</v>
      </c>
      <c r="S2430" t="s">
        <v>6263</v>
      </c>
      <c r="U2430" t="s">
        <v>31893</v>
      </c>
      <c r="V2430" t="s">
        <v>31895</v>
      </c>
      <c r="W2430">
        <v>2</v>
      </c>
      <c r="X2430" t="s">
        <v>3013</v>
      </c>
      <c r="Y2430">
        <v>2</v>
      </c>
      <c r="Z2430">
        <v>829.95362</v>
      </c>
      <c r="AA2430">
        <v>1657.8927000000001</v>
      </c>
      <c r="AB2430">
        <v>46037.93359375</v>
      </c>
      <c r="AC2430">
        <v>-1.1484000000000001</v>
      </c>
      <c r="AD2430">
        <v>0.21010000000000001</v>
      </c>
      <c r="AE2430">
        <v>-0.93828999999999996</v>
      </c>
      <c r="AF2430">
        <v>150.86000000000001</v>
      </c>
      <c r="AG2430">
        <v>1.4790000000000001</v>
      </c>
      <c r="AH2430">
        <v>150.62</v>
      </c>
      <c r="AI2430">
        <v>-0.24260999999999999</v>
      </c>
      <c r="AK2430">
        <v>0.97941493988037098</v>
      </c>
      <c r="AL2430" s="21">
        <v>7.5431999999999998E-31</v>
      </c>
      <c r="AM2430">
        <v>2</v>
      </c>
      <c r="AN2430">
        <v>18686</v>
      </c>
      <c r="AO2430">
        <v>232.5</v>
      </c>
      <c r="AP2430">
        <v>232.5</v>
      </c>
      <c r="AQ2430">
        <v>1</v>
      </c>
      <c r="AR2430">
        <v>13155000</v>
      </c>
    </row>
    <row r="2431" spans="1:44" x14ac:dyDescent="0.25">
      <c r="A2431">
        <v>2429</v>
      </c>
      <c r="B2431">
        <v>1015</v>
      </c>
      <c r="C2431">
        <v>537</v>
      </c>
      <c r="D2431">
        <v>591</v>
      </c>
      <c r="E2431">
        <v>1845</v>
      </c>
      <c r="H2431" t="s">
        <v>10512</v>
      </c>
      <c r="I2431">
        <v>16</v>
      </c>
      <c r="J2431" t="s">
        <v>31890</v>
      </c>
      <c r="K2431" t="s">
        <v>32906</v>
      </c>
      <c r="N2431">
        <v>0</v>
      </c>
      <c r="O2431">
        <v>0</v>
      </c>
      <c r="P2431" t="s">
        <v>6262</v>
      </c>
      <c r="Q2431" t="s">
        <v>6262</v>
      </c>
      <c r="R2431" t="s">
        <v>6262</v>
      </c>
      <c r="S2431" t="s">
        <v>6263</v>
      </c>
      <c r="U2431" t="s">
        <v>31893</v>
      </c>
      <c r="V2431" t="s">
        <v>31896</v>
      </c>
      <c r="W2431">
        <v>3</v>
      </c>
      <c r="X2431" t="s">
        <v>3014</v>
      </c>
      <c r="Y2431">
        <v>2</v>
      </c>
      <c r="Z2431">
        <v>829.95362</v>
      </c>
      <c r="AA2431">
        <v>1657.8927000000001</v>
      </c>
      <c r="AB2431">
        <v>45141.14453125</v>
      </c>
      <c r="AC2431">
        <v>-0.85575000000000001</v>
      </c>
      <c r="AD2431">
        <v>0.35514000000000001</v>
      </c>
      <c r="AE2431">
        <v>-0.50061</v>
      </c>
      <c r="AF2431">
        <v>150.78</v>
      </c>
      <c r="AG2431">
        <v>0.54137999999999997</v>
      </c>
      <c r="AH2431">
        <v>150.49</v>
      </c>
      <c r="AI2431">
        <v>-0.29831999999999997</v>
      </c>
      <c r="AK2431">
        <v>0.67648112773895297</v>
      </c>
      <c r="AL2431">
        <v>0.61997000000000002</v>
      </c>
      <c r="AM2431">
        <v>1</v>
      </c>
      <c r="AN2431">
        <v>19471</v>
      </c>
      <c r="AO2431">
        <v>38.994999999999997</v>
      </c>
      <c r="AP2431">
        <v>12.871</v>
      </c>
      <c r="AQ2431">
        <v>1</v>
      </c>
      <c r="AR2431">
        <v>1097100</v>
      </c>
    </row>
    <row r="2432" spans="1:44" x14ac:dyDescent="0.25">
      <c r="A2432">
        <v>2430</v>
      </c>
      <c r="B2432">
        <v>1015</v>
      </c>
      <c r="C2432">
        <v>537</v>
      </c>
      <c r="D2432">
        <v>591</v>
      </c>
      <c r="H2432" t="s">
        <v>10512</v>
      </c>
      <c r="I2432">
        <v>16</v>
      </c>
      <c r="J2432" t="s">
        <v>31890</v>
      </c>
      <c r="N2432">
        <v>0</v>
      </c>
      <c r="O2432">
        <v>0</v>
      </c>
      <c r="P2432" t="s">
        <v>6262</v>
      </c>
      <c r="Q2432" t="s">
        <v>6262</v>
      </c>
      <c r="R2432" t="s">
        <v>6262</v>
      </c>
      <c r="S2432" t="s">
        <v>6263</v>
      </c>
      <c r="U2432" t="s">
        <v>31898</v>
      </c>
      <c r="V2432" t="s">
        <v>31901</v>
      </c>
      <c r="W2432">
        <v>4</v>
      </c>
      <c r="X2432" t="s">
        <v>3010</v>
      </c>
      <c r="Y2432">
        <v>2</v>
      </c>
      <c r="Z2432">
        <v>829.95362</v>
      </c>
      <c r="AA2432">
        <v>1657.8927000000001</v>
      </c>
      <c r="AB2432">
        <v>47039.47265625</v>
      </c>
      <c r="AC2432">
        <v>-0.25975999999999999</v>
      </c>
      <c r="AD2432">
        <v>0.59394000000000002</v>
      </c>
      <c r="AE2432">
        <v>0.33417999999999998</v>
      </c>
      <c r="AF2432">
        <v>150.66999999999999</v>
      </c>
      <c r="AG2432">
        <v>0.59213000000000005</v>
      </c>
      <c r="AH2432">
        <v>150.57</v>
      </c>
      <c r="AI2432">
        <v>-9.9975999999999995E-2</v>
      </c>
      <c r="AJ2432">
        <v>-4.9179E-2</v>
      </c>
      <c r="AK2432" t="s">
        <v>9099</v>
      </c>
      <c r="AL2432">
        <v>1</v>
      </c>
      <c r="AM2432">
        <v>0</v>
      </c>
      <c r="AO2432" t="s">
        <v>9099</v>
      </c>
      <c r="AP2432" t="s">
        <v>9099</v>
      </c>
      <c r="AQ2432">
        <v>0</v>
      </c>
      <c r="AR2432">
        <v>2089500</v>
      </c>
    </row>
    <row r="2433" spans="1:46" x14ac:dyDescent="0.25">
      <c r="A2433">
        <v>2431</v>
      </c>
      <c r="B2433">
        <v>1015</v>
      </c>
      <c r="C2433">
        <v>537</v>
      </c>
      <c r="D2433">
        <v>591</v>
      </c>
      <c r="H2433" t="s">
        <v>10512</v>
      </c>
      <c r="I2433">
        <v>16</v>
      </c>
      <c r="J2433" t="s">
        <v>31890</v>
      </c>
      <c r="N2433">
        <v>0</v>
      </c>
      <c r="O2433">
        <v>0</v>
      </c>
      <c r="P2433" t="s">
        <v>6262</v>
      </c>
      <c r="Q2433" t="s">
        <v>6262</v>
      </c>
      <c r="R2433" t="s">
        <v>6262</v>
      </c>
      <c r="S2433" t="s">
        <v>6263</v>
      </c>
      <c r="U2433" t="s">
        <v>31898</v>
      </c>
      <c r="V2433" t="s">
        <v>31902</v>
      </c>
      <c r="W2433">
        <v>5</v>
      </c>
      <c r="X2433" t="s">
        <v>3011</v>
      </c>
      <c r="Y2433">
        <v>2</v>
      </c>
      <c r="Z2433">
        <v>829.95362</v>
      </c>
      <c r="AA2433">
        <v>1657.8927000000001</v>
      </c>
      <c r="AB2433">
        <v>46641.22265625</v>
      </c>
      <c r="AC2433">
        <v>1.1084999999999999E-2</v>
      </c>
      <c r="AD2433">
        <v>-8.0384999999999998E-2</v>
      </c>
      <c r="AE2433">
        <v>-6.93E-2</v>
      </c>
      <c r="AF2433">
        <v>150.94</v>
      </c>
      <c r="AG2433">
        <v>0.57364999999999999</v>
      </c>
      <c r="AH2433">
        <v>150.59</v>
      </c>
      <c r="AI2433">
        <v>-0.35088999999999998</v>
      </c>
      <c r="AJ2433">
        <v>-2.9037E-2</v>
      </c>
      <c r="AK2433" t="s">
        <v>9099</v>
      </c>
      <c r="AL2433">
        <v>1</v>
      </c>
      <c r="AM2433">
        <v>0</v>
      </c>
      <c r="AO2433" t="s">
        <v>9099</v>
      </c>
      <c r="AP2433" t="s">
        <v>9099</v>
      </c>
      <c r="AQ2433">
        <v>0</v>
      </c>
      <c r="AR2433">
        <v>808330</v>
      </c>
    </row>
    <row r="2434" spans="1:46" x14ac:dyDescent="0.25">
      <c r="A2434">
        <v>2432</v>
      </c>
      <c r="B2434">
        <v>1015</v>
      </c>
      <c r="C2434">
        <v>537</v>
      </c>
      <c r="D2434">
        <v>591</v>
      </c>
      <c r="H2434" t="s">
        <v>10512</v>
      </c>
      <c r="I2434">
        <v>16</v>
      </c>
      <c r="J2434" t="s">
        <v>31890</v>
      </c>
      <c r="N2434">
        <v>0</v>
      </c>
      <c r="O2434">
        <v>0</v>
      </c>
      <c r="P2434" t="s">
        <v>6262</v>
      </c>
      <c r="Q2434" t="s">
        <v>6262</v>
      </c>
      <c r="R2434" t="s">
        <v>6262</v>
      </c>
      <c r="S2434" t="s">
        <v>6263</v>
      </c>
      <c r="U2434" t="s">
        <v>31898</v>
      </c>
      <c r="V2434" t="s">
        <v>31897</v>
      </c>
      <c r="W2434">
        <v>6</v>
      </c>
      <c r="X2434" t="s">
        <v>3012</v>
      </c>
      <c r="Y2434">
        <v>2</v>
      </c>
      <c r="Z2434">
        <v>829.95362</v>
      </c>
      <c r="AA2434">
        <v>1657.8927000000001</v>
      </c>
      <c r="AB2434">
        <v>47863.01171875</v>
      </c>
      <c r="AC2434">
        <v>-0.24693999999999999</v>
      </c>
      <c r="AD2434">
        <v>0.61656999999999995</v>
      </c>
      <c r="AE2434">
        <v>0.36963000000000001</v>
      </c>
      <c r="AF2434">
        <v>150.38999999999999</v>
      </c>
      <c r="AG2434">
        <v>0.61548000000000003</v>
      </c>
      <c r="AH2434">
        <v>150.54</v>
      </c>
      <c r="AI2434">
        <v>0.15273</v>
      </c>
      <c r="AJ2434">
        <v>-8.2169000000000006E-2</v>
      </c>
      <c r="AK2434" t="s">
        <v>9099</v>
      </c>
      <c r="AL2434">
        <v>1</v>
      </c>
      <c r="AM2434">
        <v>0</v>
      </c>
      <c r="AO2434" t="s">
        <v>9099</v>
      </c>
      <c r="AP2434" t="s">
        <v>9099</v>
      </c>
      <c r="AQ2434">
        <v>0</v>
      </c>
      <c r="AR2434">
        <v>2215400</v>
      </c>
    </row>
    <row r="2435" spans="1:46" x14ac:dyDescent="0.25">
      <c r="A2435">
        <v>2433</v>
      </c>
      <c r="B2435">
        <v>1015</v>
      </c>
      <c r="C2435">
        <v>538</v>
      </c>
      <c r="D2435">
        <v>592</v>
      </c>
      <c r="E2435">
        <v>1846</v>
      </c>
      <c r="H2435" t="s">
        <v>10515</v>
      </c>
      <c r="I2435">
        <v>17</v>
      </c>
      <c r="J2435" t="s">
        <v>31890</v>
      </c>
      <c r="K2435" t="s">
        <v>32908</v>
      </c>
      <c r="N2435">
        <v>0</v>
      </c>
      <c r="O2435">
        <v>0</v>
      </c>
      <c r="P2435" t="s">
        <v>6262</v>
      </c>
      <c r="Q2435" t="s">
        <v>6262</v>
      </c>
      <c r="R2435" t="s">
        <v>6262</v>
      </c>
      <c r="S2435" t="s">
        <v>6263</v>
      </c>
      <c r="U2435" t="s">
        <v>31893</v>
      </c>
      <c r="V2435" t="s">
        <v>31894</v>
      </c>
      <c r="W2435">
        <v>1</v>
      </c>
      <c r="X2435" t="s">
        <v>1600</v>
      </c>
      <c r="Y2435">
        <v>3</v>
      </c>
      <c r="Z2435">
        <v>605.67187999999999</v>
      </c>
      <c r="AA2435">
        <v>1813.9938</v>
      </c>
      <c r="AB2435">
        <v>54513.12109375</v>
      </c>
      <c r="AC2435">
        <v>-1.6595</v>
      </c>
      <c r="AD2435">
        <v>-4.3890999999999999E-2</v>
      </c>
      <c r="AE2435">
        <v>-1.7034</v>
      </c>
      <c r="AF2435">
        <v>133.26</v>
      </c>
      <c r="AG2435">
        <v>0.72772000000000003</v>
      </c>
      <c r="AH2435">
        <v>133.26</v>
      </c>
      <c r="AI2435">
        <v>0</v>
      </c>
      <c r="AK2435">
        <v>0.90969717502594005</v>
      </c>
      <c r="AL2435" s="21">
        <v>5.0989999999999998E-7</v>
      </c>
      <c r="AM2435">
        <v>1</v>
      </c>
      <c r="AN2435">
        <v>18091</v>
      </c>
      <c r="AO2435">
        <v>148.52000000000001</v>
      </c>
      <c r="AP2435">
        <v>138.05000000000001</v>
      </c>
      <c r="AQ2435">
        <v>1</v>
      </c>
      <c r="AR2435">
        <v>5858700</v>
      </c>
    </row>
    <row r="2436" spans="1:46" x14ac:dyDescent="0.25">
      <c r="A2436">
        <v>2434</v>
      </c>
      <c r="B2436">
        <v>1015</v>
      </c>
      <c r="C2436">
        <v>538</v>
      </c>
      <c r="D2436">
        <v>592</v>
      </c>
      <c r="E2436">
        <v>1847</v>
      </c>
      <c r="H2436" t="s">
        <v>10515</v>
      </c>
      <c r="I2436">
        <v>17</v>
      </c>
      <c r="J2436" t="s">
        <v>31890</v>
      </c>
      <c r="K2436" t="s">
        <v>32908</v>
      </c>
      <c r="N2436">
        <v>0</v>
      </c>
      <c r="O2436">
        <v>0</v>
      </c>
      <c r="P2436" t="s">
        <v>6262</v>
      </c>
      <c r="Q2436" t="s">
        <v>6262</v>
      </c>
      <c r="R2436" t="s">
        <v>6262</v>
      </c>
      <c r="S2436" t="s">
        <v>6263</v>
      </c>
      <c r="U2436" t="s">
        <v>31893</v>
      </c>
      <c r="V2436" t="s">
        <v>31895</v>
      </c>
      <c r="W2436">
        <v>2</v>
      </c>
      <c r="X2436" t="s">
        <v>3013</v>
      </c>
      <c r="Y2436">
        <v>3</v>
      </c>
      <c r="Z2436">
        <v>605.67187999999999</v>
      </c>
      <c r="AA2436">
        <v>1813.9938</v>
      </c>
      <c r="AB2436">
        <v>56532.65234375</v>
      </c>
      <c r="AC2436">
        <v>-1.6692</v>
      </c>
      <c r="AD2436">
        <v>-0.12045</v>
      </c>
      <c r="AE2436">
        <v>-1.7897000000000001</v>
      </c>
      <c r="AF2436">
        <v>133.58000000000001</v>
      </c>
      <c r="AG2436">
        <v>0.70850999999999997</v>
      </c>
      <c r="AH2436">
        <v>133.24</v>
      </c>
      <c r="AI2436">
        <v>-0.34277000000000002</v>
      </c>
      <c r="AK2436">
        <v>0.89147859811782804</v>
      </c>
      <c r="AL2436" s="21">
        <v>7.9047000000000001E-7</v>
      </c>
      <c r="AM2436">
        <v>1</v>
      </c>
      <c r="AN2436">
        <v>16893</v>
      </c>
      <c r="AO2436">
        <v>142.1</v>
      </c>
      <c r="AP2436">
        <v>128.68</v>
      </c>
      <c r="AQ2436">
        <v>1</v>
      </c>
      <c r="AR2436">
        <v>3113100</v>
      </c>
    </row>
    <row r="2437" spans="1:46" x14ac:dyDescent="0.25">
      <c r="A2437">
        <v>2435</v>
      </c>
      <c r="B2437">
        <v>1178</v>
      </c>
      <c r="C2437">
        <v>539</v>
      </c>
      <c r="D2437">
        <v>593</v>
      </c>
      <c r="E2437">
        <v>1848</v>
      </c>
      <c r="H2437" t="s">
        <v>10516</v>
      </c>
      <c r="I2437">
        <v>12</v>
      </c>
      <c r="J2437" t="s">
        <v>31890</v>
      </c>
      <c r="K2437" t="s">
        <v>32909</v>
      </c>
      <c r="N2437">
        <v>0</v>
      </c>
      <c r="O2437">
        <v>0</v>
      </c>
      <c r="P2437" t="s">
        <v>6762</v>
      </c>
      <c r="Q2437" t="s">
        <v>6762</v>
      </c>
      <c r="R2437" t="s">
        <v>6762</v>
      </c>
      <c r="S2437" t="s">
        <v>6763</v>
      </c>
      <c r="U2437" t="s">
        <v>31893</v>
      </c>
      <c r="V2437" t="s">
        <v>31896</v>
      </c>
      <c r="W2437">
        <v>3</v>
      </c>
      <c r="X2437" t="s">
        <v>3014</v>
      </c>
      <c r="Y2437">
        <v>2</v>
      </c>
      <c r="Z2437">
        <v>626.85774000000004</v>
      </c>
      <c r="AA2437">
        <v>1251.7009</v>
      </c>
      <c r="AB2437">
        <v>54484.828125</v>
      </c>
      <c r="AC2437">
        <v>-0.78632999999999997</v>
      </c>
      <c r="AD2437">
        <v>-0.15952</v>
      </c>
      <c r="AE2437">
        <v>-0.94586000000000003</v>
      </c>
      <c r="AF2437">
        <v>98.457999999999998</v>
      </c>
      <c r="AG2437">
        <v>0.77642999999999995</v>
      </c>
      <c r="AH2437">
        <v>98.46</v>
      </c>
      <c r="AI2437">
        <v>2.3651000000000002E-3</v>
      </c>
      <c r="AK2437">
        <v>0.66975688934326205</v>
      </c>
      <c r="AL2437">
        <v>8.0508000000000003E-3</v>
      </c>
      <c r="AM2437">
        <v>1</v>
      </c>
      <c r="AN2437">
        <v>12952</v>
      </c>
      <c r="AO2437">
        <v>92.866</v>
      </c>
      <c r="AP2437">
        <v>92.866</v>
      </c>
      <c r="AQ2437">
        <v>1</v>
      </c>
      <c r="AR2437">
        <v>5667300</v>
      </c>
    </row>
    <row r="2438" spans="1:46" x14ac:dyDescent="0.25">
      <c r="A2438">
        <v>2436</v>
      </c>
      <c r="B2438">
        <v>434</v>
      </c>
      <c r="C2438">
        <v>540</v>
      </c>
      <c r="D2438">
        <v>594</v>
      </c>
      <c r="E2438">
        <v>1849</v>
      </c>
      <c r="H2438" t="s">
        <v>10517</v>
      </c>
      <c r="I2438">
        <v>13</v>
      </c>
      <c r="J2438" t="s">
        <v>31890</v>
      </c>
      <c r="K2438" t="s">
        <v>32910</v>
      </c>
      <c r="N2438">
        <v>0</v>
      </c>
      <c r="O2438">
        <v>0</v>
      </c>
      <c r="P2438" t="s">
        <v>4510</v>
      </c>
      <c r="Q2438" t="s">
        <v>4510</v>
      </c>
      <c r="R2438" t="s">
        <v>4510</v>
      </c>
      <c r="S2438" t="s">
        <v>4511</v>
      </c>
      <c r="U2438" t="s">
        <v>31893</v>
      </c>
      <c r="V2438" t="s">
        <v>31896</v>
      </c>
      <c r="W2438">
        <v>3</v>
      </c>
      <c r="X2438" t="s">
        <v>3014</v>
      </c>
      <c r="Y2438">
        <v>2</v>
      </c>
      <c r="Z2438">
        <v>729.83772999999997</v>
      </c>
      <c r="AA2438">
        <v>1457.6609000000001</v>
      </c>
      <c r="AB2438">
        <v>44948.6796875</v>
      </c>
      <c r="AC2438">
        <v>-0.61102999999999996</v>
      </c>
      <c r="AD2438">
        <v>-0.90747</v>
      </c>
      <c r="AE2438">
        <v>-1.5185</v>
      </c>
      <c r="AF2438">
        <v>88.05</v>
      </c>
      <c r="AG2438">
        <v>0.68471000000000004</v>
      </c>
      <c r="AH2438">
        <v>88.153000000000006</v>
      </c>
      <c r="AI2438">
        <v>0.10261000000000001</v>
      </c>
      <c r="AK2438">
        <v>0.64022588729858398</v>
      </c>
      <c r="AL2438">
        <v>9.1164999999999996E-2</v>
      </c>
      <c r="AM2438">
        <v>1</v>
      </c>
      <c r="AN2438">
        <v>11440</v>
      </c>
      <c r="AO2438">
        <v>68.515000000000001</v>
      </c>
      <c r="AP2438">
        <v>48.418999999999997</v>
      </c>
      <c r="AQ2438">
        <v>1</v>
      </c>
      <c r="AR2438">
        <v>3046800</v>
      </c>
    </row>
    <row r="2439" spans="1:46" x14ac:dyDescent="0.25">
      <c r="A2439">
        <v>2437</v>
      </c>
      <c r="B2439">
        <v>11</v>
      </c>
      <c r="C2439">
        <v>541</v>
      </c>
      <c r="D2439">
        <v>595</v>
      </c>
      <c r="E2439">
        <v>1850</v>
      </c>
      <c r="H2439" t="s">
        <v>10520</v>
      </c>
      <c r="I2439">
        <v>14</v>
      </c>
      <c r="J2439" t="s">
        <v>31890</v>
      </c>
      <c r="K2439" t="s">
        <v>32911</v>
      </c>
      <c r="N2439">
        <v>0</v>
      </c>
      <c r="O2439">
        <v>0</v>
      </c>
      <c r="P2439" t="s">
        <v>10521</v>
      </c>
      <c r="Q2439" t="s">
        <v>10521</v>
      </c>
      <c r="R2439" t="s">
        <v>10521</v>
      </c>
      <c r="S2439" t="s">
        <v>32912</v>
      </c>
      <c r="T2439" t="s">
        <v>10522</v>
      </c>
      <c r="U2439" t="s">
        <v>31893</v>
      </c>
      <c r="V2439" t="s">
        <v>31901</v>
      </c>
      <c r="W2439">
        <v>4</v>
      </c>
      <c r="X2439" t="s">
        <v>3010</v>
      </c>
      <c r="Y2439">
        <v>2</v>
      </c>
      <c r="Z2439">
        <v>669.83605</v>
      </c>
      <c r="AA2439">
        <v>1337.6575</v>
      </c>
      <c r="AB2439">
        <v>51390.4609375</v>
      </c>
      <c r="AC2439">
        <v>-0.42409999999999998</v>
      </c>
      <c r="AD2439">
        <v>0.17477999999999999</v>
      </c>
      <c r="AE2439">
        <v>-0.24932000000000001</v>
      </c>
      <c r="AF2439">
        <v>48.781999999999996</v>
      </c>
      <c r="AG2439">
        <v>0.65281999999999996</v>
      </c>
      <c r="AH2439">
        <v>48.982999999999997</v>
      </c>
      <c r="AI2439">
        <v>0.20075999999999999</v>
      </c>
      <c r="AK2439">
        <v>0.68497055768966697</v>
      </c>
      <c r="AL2439" s="21">
        <v>1.3766E-5</v>
      </c>
      <c r="AM2439">
        <v>1</v>
      </c>
      <c r="AN2439">
        <v>5374</v>
      </c>
      <c r="AO2439">
        <v>135.02000000000001</v>
      </c>
      <c r="AP2439">
        <v>128.58000000000001</v>
      </c>
      <c r="AQ2439">
        <v>1</v>
      </c>
      <c r="AR2439">
        <v>5283600</v>
      </c>
      <c r="AT2439" t="s">
        <v>3099</v>
      </c>
    </row>
    <row r="2440" spans="1:46" x14ac:dyDescent="0.25">
      <c r="A2440">
        <v>2438</v>
      </c>
      <c r="B2440">
        <v>11</v>
      </c>
      <c r="C2440">
        <v>541</v>
      </c>
      <c r="D2440">
        <v>595</v>
      </c>
      <c r="E2440">
        <v>1851</v>
      </c>
      <c r="H2440" t="s">
        <v>10520</v>
      </c>
      <c r="I2440">
        <v>14</v>
      </c>
      <c r="J2440" t="s">
        <v>31890</v>
      </c>
      <c r="K2440" t="s">
        <v>32911</v>
      </c>
      <c r="N2440">
        <v>0</v>
      </c>
      <c r="O2440">
        <v>0</v>
      </c>
      <c r="P2440" t="s">
        <v>10521</v>
      </c>
      <c r="Q2440" t="s">
        <v>10521</v>
      </c>
      <c r="R2440" t="s">
        <v>10521</v>
      </c>
      <c r="S2440" t="s">
        <v>32912</v>
      </c>
      <c r="T2440" t="s">
        <v>10522</v>
      </c>
      <c r="U2440" t="s">
        <v>31893</v>
      </c>
      <c r="V2440" t="s">
        <v>31902</v>
      </c>
      <c r="W2440">
        <v>5</v>
      </c>
      <c r="X2440" t="s">
        <v>3011</v>
      </c>
      <c r="Y2440">
        <v>2</v>
      </c>
      <c r="Z2440">
        <v>669.83605</v>
      </c>
      <c r="AA2440">
        <v>1337.6575</v>
      </c>
      <c r="AB2440">
        <v>53016.15625</v>
      </c>
      <c r="AC2440">
        <v>-1.2254</v>
      </c>
      <c r="AD2440">
        <v>-0.25694</v>
      </c>
      <c r="AE2440">
        <v>-1.4823999999999999</v>
      </c>
      <c r="AF2440">
        <v>49.372999999999998</v>
      </c>
      <c r="AG2440">
        <v>1.1587000000000001</v>
      </c>
      <c r="AH2440">
        <v>48.920999999999999</v>
      </c>
      <c r="AI2440">
        <v>-0.45113999999999999</v>
      </c>
      <c r="AK2440">
        <v>0.612812519073486</v>
      </c>
      <c r="AL2440">
        <v>1.444E-3</v>
      </c>
      <c r="AM2440">
        <v>1</v>
      </c>
      <c r="AN2440">
        <v>4933</v>
      </c>
      <c r="AO2440">
        <v>110.8</v>
      </c>
      <c r="AP2440">
        <v>110.8</v>
      </c>
      <c r="AQ2440">
        <v>1</v>
      </c>
      <c r="AR2440">
        <v>4576900</v>
      </c>
      <c r="AT2440" t="s">
        <v>3099</v>
      </c>
    </row>
    <row r="2441" spans="1:46" x14ac:dyDescent="0.25">
      <c r="A2441">
        <v>2439</v>
      </c>
      <c r="B2441">
        <v>11</v>
      </c>
      <c r="C2441">
        <v>541</v>
      </c>
      <c r="D2441">
        <v>595</v>
      </c>
      <c r="E2441">
        <v>1852</v>
      </c>
      <c r="H2441" t="s">
        <v>10520</v>
      </c>
      <c r="I2441">
        <v>14</v>
      </c>
      <c r="J2441" t="s">
        <v>31890</v>
      </c>
      <c r="K2441" t="s">
        <v>32911</v>
      </c>
      <c r="N2441">
        <v>0</v>
      </c>
      <c r="O2441">
        <v>0</v>
      </c>
      <c r="P2441" t="s">
        <v>10521</v>
      </c>
      <c r="Q2441" t="s">
        <v>10521</v>
      </c>
      <c r="R2441" t="s">
        <v>10521</v>
      </c>
      <c r="S2441" t="s">
        <v>32912</v>
      </c>
      <c r="T2441" t="s">
        <v>10522</v>
      </c>
      <c r="U2441" t="s">
        <v>31893</v>
      </c>
      <c r="V2441" t="s">
        <v>31897</v>
      </c>
      <c r="W2441">
        <v>6</v>
      </c>
      <c r="X2441" t="s">
        <v>3012</v>
      </c>
      <c r="Y2441">
        <v>2</v>
      </c>
      <c r="Z2441">
        <v>669.83605</v>
      </c>
      <c r="AA2441">
        <v>1337.6575</v>
      </c>
      <c r="AB2441">
        <v>52558.83203125</v>
      </c>
      <c r="AC2441">
        <v>-1.2204999999999999</v>
      </c>
      <c r="AD2441">
        <v>0.17637</v>
      </c>
      <c r="AE2441">
        <v>-1.0441</v>
      </c>
      <c r="AF2441">
        <v>48.543999999999997</v>
      </c>
      <c r="AG2441">
        <v>0.62739999999999996</v>
      </c>
      <c r="AH2441">
        <v>48.997999999999998</v>
      </c>
      <c r="AI2441">
        <v>0.45346999999999998</v>
      </c>
      <c r="AK2441">
        <v>0.64096200466155995</v>
      </c>
      <c r="AL2441">
        <v>5.6226999999999999E-2</v>
      </c>
      <c r="AM2441">
        <v>1</v>
      </c>
      <c r="AN2441">
        <v>5518</v>
      </c>
      <c r="AO2441">
        <v>71.558000000000007</v>
      </c>
      <c r="AP2441">
        <v>58.55</v>
      </c>
      <c r="AQ2441">
        <v>1</v>
      </c>
      <c r="AR2441">
        <v>4376200</v>
      </c>
      <c r="AT2441" t="s">
        <v>3099</v>
      </c>
    </row>
    <row r="2442" spans="1:46" x14ac:dyDescent="0.25">
      <c r="A2442">
        <v>2440</v>
      </c>
      <c r="B2442">
        <v>11</v>
      </c>
      <c r="C2442">
        <v>541</v>
      </c>
      <c r="D2442">
        <v>595</v>
      </c>
      <c r="H2442" t="s">
        <v>10520</v>
      </c>
      <c r="I2442">
        <v>14</v>
      </c>
      <c r="J2442" t="s">
        <v>31890</v>
      </c>
      <c r="N2442">
        <v>0</v>
      </c>
      <c r="O2442">
        <v>0</v>
      </c>
      <c r="P2442" t="s">
        <v>10521</v>
      </c>
      <c r="Q2442" t="s">
        <v>10521</v>
      </c>
      <c r="R2442" t="s">
        <v>10521</v>
      </c>
      <c r="S2442" t="s">
        <v>32912</v>
      </c>
      <c r="T2442" t="s">
        <v>10522</v>
      </c>
      <c r="U2442" t="s">
        <v>31898</v>
      </c>
      <c r="V2442" t="s">
        <v>31896</v>
      </c>
      <c r="W2442">
        <v>3</v>
      </c>
      <c r="X2442" t="s">
        <v>3014</v>
      </c>
      <c r="Y2442">
        <v>2</v>
      </c>
      <c r="Z2442">
        <v>669.83605</v>
      </c>
      <c r="AA2442">
        <v>1337.6575</v>
      </c>
      <c r="AB2442">
        <v>52215.62109375</v>
      </c>
      <c r="AC2442">
        <v>-0.89939999999999998</v>
      </c>
      <c r="AD2442">
        <v>0.16442999999999999</v>
      </c>
      <c r="AE2442">
        <v>-0.73497000000000001</v>
      </c>
      <c r="AF2442">
        <v>48.911000000000001</v>
      </c>
      <c r="AG2442">
        <v>0.50514000000000003</v>
      </c>
      <c r="AH2442">
        <v>49.014000000000003</v>
      </c>
      <c r="AI2442">
        <v>0.1026</v>
      </c>
      <c r="AJ2442">
        <v>3.0903E-2</v>
      </c>
      <c r="AK2442" t="s">
        <v>9099</v>
      </c>
      <c r="AL2442">
        <v>1</v>
      </c>
      <c r="AM2442">
        <v>0</v>
      </c>
      <c r="AO2442" t="s">
        <v>9099</v>
      </c>
      <c r="AP2442" t="s">
        <v>9099</v>
      </c>
      <c r="AQ2442">
        <v>0</v>
      </c>
      <c r="AR2442">
        <v>941370</v>
      </c>
      <c r="AT2442" t="s">
        <v>3099</v>
      </c>
    </row>
    <row r="2443" spans="1:46" x14ac:dyDescent="0.25">
      <c r="A2443">
        <v>2441</v>
      </c>
      <c r="B2443">
        <v>4</v>
      </c>
      <c r="C2443">
        <v>542</v>
      </c>
      <c r="D2443">
        <v>596</v>
      </c>
      <c r="E2443">
        <v>1853</v>
      </c>
      <c r="H2443" t="s">
        <v>10525</v>
      </c>
      <c r="I2443">
        <v>15</v>
      </c>
      <c r="J2443" t="s">
        <v>31890</v>
      </c>
      <c r="K2443" t="s">
        <v>32913</v>
      </c>
      <c r="N2443">
        <v>0</v>
      </c>
      <c r="O2443">
        <v>0</v>
      </c>
      <c r="P2443" t="s">
        <v>3115</v>
      </c>
      <c r="Q2443" t="s">
        <v>3115</v>
      </c>
      <c r="R2443" t="s">
        <v>3115</v>
      </c>
      <c r="S2443" t="s">
        <v>3119</v>
      </c>
      <c r="T2443" t="s">
        <v>3120</v>
      </c>
      <c r="U2443" t="s">
        <v>31893</v>
      </c>
      <c r="V2443" t="s">
        <v>31896</v>
      </c>
      <c r="W2443">
        <v>3</v>
      </c>
      <c r="X2443" t="s">
        <v>3014</v>
      </c>
      <c r="Y2443">
        <v>2</v>
      </c>
      <c r="Z2443">
        <v>713.35206000000005</v>
      </c>
      <c r="AA2443">
        <v>1424.6895999999999</v>
      </c>
      <c r="AB2443">
        <v>50088.6015625</v>
      </c>
      <c r="AC2443">
        <v>-0.64361000000000002</v>
      </c>
      <c r="AD2443">
        <v>-3.0609999999999998E-2</v>
      </c>
      <c r="AE2443">
        <v>-0.67422000000000004</v>
      </c>
      <c r="AF2443">
        <v>48.84</v>
      </c>
      <c r="AG2443">
        <v>0.59641</v>
      </c>
      <c r="AH2443">
        <v>48.942999999999998</v>
      </c>
      <c r="AI2443">
        <v>0.1026</v>
      </c>
      <c r="AK2443">
        <v>0.62305963039398204</v>
      </c>
      <c r="AL2443">
        <v>6.0335E-2</v>
      </c>
      <c r="AM2443">
        <v>1</v>
      </c>
      <c r="AN2443">
        <v>5332</v>
      </c>
      <c r="AO2443">
        <v>69.344999999999999</v>
      </c>
      <c r="AP2443">
        <v>55.932000000000002</v>
      </c>
      <c r="AQ2443">
        <v>1</v>
      </c>
      <c r="AR2443">
        <v>2949600</v>
      </c>
      <c r="AT2443" t="s">
        <v>3099</v>
      </c>
    </row>
    <row r="2444" spans="1:46" x14ac:dyDescent="0.25">
      <c r="A2444">
        <v>2442</v>
      </c>
      <c r="B2444">
        <v>4</v>
      </c>
      <c r="C2444">
        <v>542</v>
      </c>
      <c r="D2444">
        <v>596</v>
      </c>
      <c r="E2444">
        <v>1854</v>
      </c>
      <c r="H2444" t="s">
        <v>10525</v>
      </c>
      <c r="I2444">
        <v>15</v>
      </c>
      <c r="J2444" t="s">
        <v>31890</v>
      </c>
      <c r="K2444" t="s">
        <v>32913</v>
      </c>
      <c r="N2444">
        <v>0</v>
      </c>
      <c r="O2444">
        <v>0</v>
      </c>
      <c r="P2444" t="s">
        <v>3115</v>
      </c>
      <c r="Q2444" t="s">
        <v>3115</v>
      </c>
      <c r="R2444" t="s">
        <v>3115</v>
      </c>
      <c r="S2444" t="s">
        <v>3119</v>
      </c>
      <c r="T2444" t="s">
        <v>3120</v>
      </c>
      <c r="U2444" t="s">
        <v>31893</v>
      </c>
      <c r="V2444" t="s">
        <v>31901</v>
      </c>
      <c r="W2444">
        <v>4</v>
      </c>
      <c r="X2444" t="s">
        <v>3010</v>
      </c>
      <c r="Y2444">
        <v>2</v>
      </c>
      <c r="Z2444">
        <v>713.35206000000005</v>
      </c>
      <c r="AA2444">
        <v>1424.6895999999999</v>
      </c>
      <c r="AB2444">
        <v>50008.41796875</v>
      </c>
      <c r="AC2444">
        <v>-0.29682999999999998</v>
      </c>
      <c r="AD2444">
        <v>0.23422000000000001</v>
      </c>
      <c r="AE2444">
        <v>-6.2604999999999994E-2</v>
      </c>
      <c r="AF2444">
        <v>48.707000000000001</v>
      </c>
      <c r="AG2444">
        <v>0.82662999999999998</v>
      </c>
      <c r="AH2444">
        <v>48.908000000000001</v>
      </c>
      <c r="AI2444">
        <v>0.20075999999999999</v>
      </c>
      <c r="AK2444">
        <v>0.93509799242019698</v>
      </c>
      <c r="AL2444" s="21">
        <v>1.4329999999999999E-7</v>
      </c>
      <c r="AM2444">
        <v>1</v>
      </c>
      <c r="AN2444">
        <v>5353</v>
      </c>
      <c r="AO2444">
        <v>145.81</v>
      </c>
      <c r="AP2444">
        <v>145.81</v>
      </c>
      <c r="AQ2444">
        <v>1</v>
      </c>
      <c r="AR2444">
        <v>15330000</v>
      </c>
      <c r="AT2444" t="s">
        <v>3099</v>
      </c>
    </row>
    <row r="2445" spans="1:46" x14ac:dyDescent="0.25">
      <c r="A2445">
        <v>2443</v>
      </c>
      <c r="B2445">
        <v>4</v>
      </c>
      <c r="C2445">
        <v>542</v>
      </c>
      <c r="D2445">
        <v>596</v>
      </c>
      <c r="E2445">
        <v>1855</v>
      </c>
      <c r="H2445" t="s">
        <v>10525</v>
      </c>
      <c r="I2445">
        <v>15</v>
      </c>
      <c r="J2445" t="s">
        <v>31890</v>
      </c>
      <c r="K2445" t="s">
        <v>32913</v>
      </c>
      <c r="N2445">
        <v>0</v>
      </c>
      <c r="O2445">
        <v>0</v>
      </c>
      <c r="P2445" t="s">
        <v>3115</v>
      </c>
      <c r="Q2445" t="s">
        <v>3115</v>
      </c>
      <c r="R2445" t="s">
        <v>3115</v>
      </c>
      <c r="S2445" t="s">
        <v>3119</v>
      </c>
      <c r="T2445" t="s">
        <v>3120</v>
      </c>
      <c r="U2445" t="s">
        <v>31893</v>
      </c>
      <c r="V2445" t="s">
        <v>31902</v>
      </c>
      <c r="W2445">
        <v>5</v>
      </c>
      <c r="X2445" t="s">
        <v>3011</v>
      </c>
      <c r="Y2445">
        <v>2</v>
      </c>
      <c r="Z2445">
        <v>713.35206000000005</v>
      </c>
      <c r="AA2445">
        <v>1424.6895999999999</v>
      </c>
      <c r="AB2445">
        <v>50445.91015625</v>
      </c>
      <c r="AC2445">
        <v>-1.1163000000000001</v>
      </c>
      <c r="AD2445">
        <v>0.18592</v>
      </c>
      <c r="AE2445">
        <v>-0.93037999999999998</v>
      </c>
      <c r="AF2445">
        <v>49.305</v>
      </c>
      <c r="AG2445">
        <v>1.198</v>
      </c>
      <c r="AH2445">
        <v>48.853000000000002</v>
      </c>
      <c r="AI2445">
        <v>-0.45113999999999999</v>
      </c>
      <c r="AK2445">
        <v>0.864854276180267</v>
      </c>
      <c r="AL2445">
        <v>1.5987E-4</v>
      </c>
      <c r="AM2445">
        <v>1</v>
      </c>
      <c r="AN2445">
        <v>4914</v>
      </c>
      <c r="AO2445">
        <v>121.56</v>
      </c>
      <c r="AP2445">
        <v>106.77</v>
      </c>
      <c r="AQ2445">
        <v>1</v>
      </c>
      <c r="AR2445">
        <v>10255000</v>
      </c>
      <c r="AT2445" t="s">
        <v>3099</v>
      </c>
    </row>
    <row r="2446" spans="1:46" x14ac:dyDescent="0.25">
      <c r="A2446">
        <v>2444</v>
      </c>
      <c r="B2446">
        <v>4</v>
      </c>
      <c r="C2446">
        <v>542</v>
      </c>
      <c r="D2446">
        <v>596</v>
      </c>
      <c r="E2446">
        <v>1856</v>
      </c>
      <c r="H2446" t="s">
        <v>10525</v>
      </c>
      <c r="I2446">
        <v>15</v>
      </c>
      <c r="J2446" t="s">
        <v>31890</v>
      </c>
      <c r="K2446" t="s">
        <v>32913</v>
      </c>
      <c r="N2446">
        <v>0</v>
      </c>
      <c r="O2446">
        <v>0</v>
      </c>
      <c r="P2446" t="s">
        <v>3115</v>
      </c>
      <c r="Q2446" t="s">
        <v>3115</v>
      </c>
      <c r="R2446" t="s">
        <v>3115</v>
      </c>
      <c r="S2446" t="s">
        <v>3119</v>
      </c>
      <c r="T2446" t="s">
        <v>3120</v>
      </c>
      <c r="U2446" t="s">
        <v>31893</v>
      </c>
      <c r="V2446" t="s">
        <v>31897</v>
      </c>
      <c r="W2446">
        <v>6</v>
      </c>
      <c r="X2446" t="s">
        <v>3012</v>
      </c>
      <c r="Y2446">
        <v>2</v>
      </c>
      <c r="Z2446">
        <v>713.35206000000005</v>
      </c>
      <c r="AA2446">
        <v>1424.6895999999999</v>
      </c>
      <c r="AB2446">
        <v>50403.73828125</v>
      </c>
      <c r="AC2446">
        <v>-1.0379</v>
      </c>
      <c r="AD2446">
        <v>1.1009E-2</v>
      </c>
      <c r="AE2446">
        <v>-1.0268999999999999</v>
      </c>
      <c r="AF2446">
        <v>48.48</v>
      </c>
      <c r="AG2446">
        <v>0.93252000000000002</v>
      </c>
      <c r="AH2446">
        <v>48.933999999999997</v>
      </c>
      <c r="AI2446">
        <v>0.45346999999999998</v>
      </c>
      <c r="AK2446">
        <v>0.97326934337616</v>
      </c>
      <c r="AL2446" s="21">
        <v>2.6274999999999999E-8</v>
      </c>
      <c r="AM2446">
        <v>1</v>
      </c>
      <c r="AN2446">
        <v>5511</v>
      </c>
      <c r="AO2446">
        <v>157.56</v>
      </c>
      <c r="AP2446">
        <v>157.56</v>
      </c>
      <c r="AQ2446">
        <v>1</v>
      </c>
      <c r="AR2446">
        <v>25800000</v>
      </c>
      <c r="AT2446" t="s">
        <v>3099</v>
      </c>
    </row>
    <row r="2447" spans="1:46" x14ac:dyDescent="0.25">
      <c r="A2447">
        <v>2445</v>
      </c>
      <c r="B2447">
        <v>1733</v>
      </c>
      <c r="C2447">
        <v>543</v>
      </c>
      <c r="D2447">
        <v>597</v>
      </c>
      <c r="E2447">
        <v>1857</v>
      </c>
      <c r="H2447" t="s">
        <v>10527</v>
      </c>
      <c r="I2447">
        <v>21</v>
      </c>
      <c r="J2447" t="s">
        <v>31890</v>
      </c>
      <c r="K2447" t="s">
        <v>32914</v>
      </c>
      <c r="N2447">
        <v>0</v>
      </c>
      <c r="O2447">
        <v>0</v>
      </c>
      <c r="P2447" t="s">
        <v>8422</v>
      </c>
      <c r="Q2447" t="s">
        <v>8422</v>
      </c>
      <c r="R2447" t="s">
        <v>8422</v>
      </c>
      <c r="S2447" t="s">
        <v>8423</v>
      </c>
      <c r="U2447" t="s">
        <v>31893</v>
      </c>
      <c r="V2447" t="s">
        <v>31894</v>
      </c>
      <c r="W2447">
        <v>1</v>
      </c>
      <c r="X2447" t="s">
        <v>1600</v>
      </c>
      <c r="Y2447">
        <v>3</v>
      </c>
      <c r="Z2447">
        <v>788.75347999999997</v>
      </c>
      <c r="AA2447">
        <v>2363.2386000000001</v>
      </c>
      <c r="AB2447">
        <v>47257.59375</v>
      </c>
      <c r="AC2447">
        <v>-1.3872</v>
      </c>
      <c r="AD2447">
        <v>0.13052</v>
      </c>
      <c r="AE2447">
        <v>-1.2566999999999999</v>
      </c>
      <c r="AF2447">
        <v>155.13</v>
      </c>
      <c r="AG2447">
        <v>0.70111000000000001</v>
      </c>
      <c r="AH2447">
        <v>155.13</v>
      </c>
      <c r="AI2447">
        <v>0</v>
      </c>
      <c r="AK2447">
        <v>0.85104799270629905</v>
      </c>
      <c r="AL2447" s="21">
        <v>3.0170999999999999E-6</v>
      </c>
      <c r="AM2447">
        <v>1</v>
      </c>
      <c r="AN2447">
        <v>20634</v>
      </c>
      <c r="AO2447">
        <v>124.29</v>
      </c>
      <c r="AP2447">
        <v>92.661000000000001</v>
      </c>
      <c r="AQ2447">
        <v>1</v>
      </c>
      <c r="AR2447">
        <v>2016900</v>
      </c>
    </row>
    <row r="2448" spans="1:46" x14ac:dyDescent="0.25">
      <c r="A2448">
        <v>2446</v>
      </c>
      <c r="B2448">
        <v>1733</v>
      </c>
      <c r="C2448">
        <v>543</v>
      </c>
      <c r="D2448">
        <v>597</v>
      </c>
      <c r="H2448" t="s">
        <v>10527</v>
      </c>
      <c r="I2448">
        <v>21</v>
      </c>
      <c r="J2448" t="s">
        <v>31890</v>
      </c>
      <c r="N2448">
        <v>0</v>
      </c>
      <c r="O2448">
        <v>0</v>
      </c>
      <c r="P2448" t="s">
        <v>8422</v>
      </c>
      <c r="Q2448" t="s">
        <v>8422</v>
      </c>
      <c r="R2448" t="s">
        <v>8422</v>
      </c>
      <c r="S2448" t="s">
        <v>8423</v>
      </c>
      <c r="U2448" t="s">
        <v>31898</v>
      </c>
      <c r="V2448" t="s">
        <v>31895</v>
      </c>
      <c r="W2448">
        <v>2</v>
      </c>
      <c r="X2448" t="s">
        <v>3013</v>
      </c>
      <c r="Y2448">
        <v>3</v>
      </c>
      <c r="Z2448">
        <v>788.75347999999997</v>
      </c>
      <c r="AA2448">
        <v>2363.2386000000001</v>
      </c>
      <c r="AB2448">
        <v>48531.1171875</v>
      </c>
      <c r="AC2448">
        <v>-0.81762000000000001</v>
      </c>
      <c r="AD2448">
        <v>-0.12537000000000001</v>
      </c>
      <c r="AE2448">
        <v>-0.94298999999999999</v>
      </c>
      <c r="AF2448">
        <v>155.38999999999999</v>
      </c>
      <c r="AG2448">
        <v>0.60718000000000005</v>
      </c>
      <c r="AH2448">
        <v>155.25</v>
      </c>
      <c r="AI2448">
        <v>-0.14244000000000001</v>
      </c>
      <c r="AJ2448">
        <v>0.12620999999999999</v>
      </c>
      <c r="AK2448" t="s">
        <v>9099</v>
      </c>
      <c r="AL2448">
        <v>1</v>
      </c>
      <c r="AM2448">
        <v>0</v>
      </c>
      <c r="AO2448" t="s">
        <v>9099</v>
      </c>
      <c r="AP2448" t="s">
        <v>9099</v>
      </c>
      <c r="AQ2448">
        <v>0</v>
      </c>
      <c r="AR2448">
        <v>1439000</v>
      </c>
    </row>
    <row r="2449" spans="1:44" x14ac:dyDescent="0.25">
      <c r="A2449">
        <v>2447</v>
      </c>
      <c r="B2449">
        <v>524</v>
      </c>
      <c r="C2449">
        <v>544</v>
      </c>
      <c r="D2449">
        <v>598</v>
      </c>
      <c r="E2449">
        <v>1858</v>
      </c>
      <c r="H2449" t="s">
        <v>10530</v>
      </c>
      <c r="I2449">
        <v>12</v>
      </c>
      <c r="J2449" t="s">
        <v>31890</v>
      </c>
      <c r="K2449" t="s">
        <v>32915</v>
      </c>
      <c r="N2449">
        <v>0</v>
      </c>
      <c r="O2449">
        <v>0</v>
      </c>
      <c r="P2449" t="s">
        <v>4779</v>
      </c>
      <c r="Q2449" t="s">
        <v>4779</v>
      </c>
      <c r="R2449" t="s">
        <v>4779</v>
      </c>
      <c r="S2449" t="s">
        <v>4780</v>
      </c>
      <c r="U2449" t="s">
        <v>31893</v>
      </c>
      <c r="V2449" t="s">
        <v>31894</v>
      </c>
      <c r="W2449">
        <v>1</v>
      </c>
      <c r="X2449" t="s">
        <v>1600</v>
      </c>
      <c r="Y2449">
        <v>2</v>
      </c>
      <c r="Z2449">
        <v>637.30457999999999</v>
      </c>
      <c r="AA2449">
        <v>1272.5945999999999</v>
      </c>
      <c r="AB2449">
        <v>52307.4453125</v>
      </c>
      <c r="AC2449">
        <v>-2.0642</v>
      </c>
      <c r="AD2449">
        <v>0.23404</v>
      </c>
      <c r="AE2449">
        <v>-1.8301000000000001</v>
      </c>
      <c r="AF2449">
        <v>28.315000000000001</v>
      </c>
      <c r="AG2449">
        <v>0.55954999999999999</v>
      </c>
      <c r="AH2449">
        <v>28.315000000000001</v>
      </c>
      <c r="AI2449">
        <v>0</v>
      </c>
      <c r="AK2449">
        <v>0.94229018688201904</v>
      </c>
      <c r="AL2449">
        <v>1.5873E-3</v>
      </c>
      <c r="AM2449">
        <v>1</v>
      </c>
      <c r="AN2449">
        <v>2095</v>
      </c>
      <c r="AO2449">
        <v>113.38</v>
      </c>
      <c r="AP2449">
        <v>113.38</v>
      </c>
      <c r="AQ2449">
        <v>1</v>
      </c>
      <c r="AR2449">
        <v>1814600</v>
      </c>
    </row>
    <row r="2450" spans="1:44" x14ac:dyDescent="0.25">
      <c r="A2450">
        <v>2448</v>
      </c>
      <c r="B2450">
        <v>524</v>
      </c>
      <c r="C2450">
        <v>544</v>
      </c>
      <c r="D2450">
        <v>598</v>
      </c>
      <c r="E2450">
        <v>1859</v>
      </c>
      <c r="H2450" t="s">
        <v>10530</v>
      </c>
      <c r="I2450">
        <v>12</v>
      </c>
      <c r="J2450" t="s">
        <v>31890</v>
      </c>
      <c r="K2450" t="s">
        <v>32915</v>
      </c>
      <c r="N2450">
        <v>0</v>
      </c>
      <c r="O2450">
        <v>0</v>
      </c>
      <c r="P2450" t="s">
        <v>4779</v>
      </c>
      <c r="Q2450" t="s">
        <v>4779</v>
      </c>
      <c r="R2450" t="s">
        <v>4779</v>
      </c>
      <c r="S2450" t="s">
        <v>4780</v>
      </c>
      <c r="U2450" t="s">
        <v>31893</v>
      </c>
      <c r="V2450" t="s">
        <v>31895</v>
      </c>
      <c r="W2450">
        <v>2</v>
      </c>
      <c r="X2450" t="s">
        <v>3013</v>
      </c>
      <c r="Y2450">
        <v>2</v>
      </c>
      <c r="Z2450">
        <v>637.30457999999999</v>
      </c>
      <c r="AA2450">
        <v>1272.5945999999999</v>
      </c>
      <c r="AB2450">
        <v>52230.421875</v>
      </c>
      <c r="AC2450">
        <v>-0.51305999999999996</v>
      </c>
      <c r="AD2450">
        <v>-7.6256000000000004E-2</v>
      </c>
      <c r="AE2450">
        <v>-0.58931</v>
      </c>
      <c r="AF2450">
        <v>28.535</v>
      </c>
      <c r="AG2450">
        <v>0.50104000000000004</v>
      </c>
      <c r="AH2450">
        <v>28.292000000000002</v>
      </c>
      <c r="AI2450">
        <v>-0.24260999999999999</v>
      </c>
      <c r="AK2450">
        <v>0.844707250595093</v>
      </c>
      <c r="AL2450">
        <v>3.0407999999999998E-4</v>
      </c>
      <c r="AM2450">
        <v>1</v>
      </c>
      <c r="AN2450">
        <v>2062</v>
      </c>
      <c r="AO2450">
        <v>132.16999999999999</v>
      </c>
      <c r="AP2450">
        <v>101.56</v>
      </c>
      <c r="AQ2450">
        <v>1</v>
      </c>
      <c r="AR2450">
        <v>1388100</v>
      </c>
    </row>
    <row r="2451" spans="1:44" x14ac:dyDescent="0.25">
      <c r="A2451">
        <v>2449</v>
      </c>
      <c r="B2451">
        <v>524</v>
      </c>
      <c r="C2451">
        <v>544</v>
      </c>
      <c r="D2451">
        <v>598</v>
      </c>
      <c r="E2451">
        <v>1860</v>
      </c>
      <c r="H2451" t="s">
        <v>10530</v>
      </c>
      <c r="I2451">
        <v>12</v>
      </c>
      <c r="J2451" t="s">
        <v>31890</v>
      </c>
      <c r="K2451" t="s">
        <v>32915</v>
      </c>
      <c r="N2451">
        <v>0</v>
      </c>
      <c r="O2451">
        <v>0</v>
      </c>
      <c r="P2451" t="s">
        <v>4779</v>
      </c>
      <c r="Q2451" t="s">
        <v>4779</v>
      </c>
      <c r="R2451" t="s">
        <v>4779</v>
      </c>
      <c r="S2451" t="s">
        <v>4780</v>
      </c>
      <c r="U2451" t="s">
        <v>31893</v>
      </c>
      <c r="V2451" t="s">
        <v>31896</v>
      </c>
      <c r="W2451">
        <v>3</v>
      </c>
      <c r="X2451" t="s">
        <v>3014</v>
      </c>
      <c r="Y2451">
        <v>2</v>
      </c>
      <c r="Z2451">
        <v>637.30457999999999</v>
      </c>
      <c r="AA2451">
        <v>1272.5945999999999</v>
      </c>
      <c r="AB2451">
        <v>52832.08203125</v>
      </c>
      <c r="AC2451">
        <v>-0.87221000000000004</v>
      </c>
      <c r="AD2451">
        <v>0.11196</v>
      </c>
      <c r="AE2451">
        <v>-0.76024999999999998</v>
      </c>
      <c r="AF2451">
        <v>28.314</v>
      </c>
      <c r="AG2451">
        <v>0.69596999999999998</v>
      </c>
      <c r="AH2451">
        <v>28.315999999999999</v>
      </c>
      <c r="AI2451">
        <v>2.3823E-3</v>
      </c>
      <c r="AK2451">
        <v>0.93031966686248802</v>
      </c>
      <c r="AL2451" s="21">
        <v>1.2819999999999999E-5</v>
      </c>
      <c r="AM2451">
        <v>1</v>
      </c>
      <c r="AN2451">
        <v>2192</v>
      </c>
      <c r="AO2451">
        <v>153.94999999999999</v>
      </c>
      <c r="AP2451">
        <v>153.94999999999999</v>
      </c>
      <c r="AQ2451">
        <v>1</v>
      </c>
      <c r="AR2451">
        <v>5710400</v>
      </c>
    </row>
    <row r="2452" spans="1:44" x14ac:dyDescent="0.25">
      <c r="A2452">
        <v>2450</v>
      </c>
      <c r="B2452">
        <v>524</v>
      </c>
      <c r="C2452">
        <v>544</v>
      </c>
      <c r="D2452">
        <v>598</v>
      </c>
      <c r="E2452">
        <v>1861</v>
      </c>
      <c r="H2452" t="s">
        <v>10530</v>
      </c>
      <c r="I2452">
        <v>12</v>
      </c>
      <c r="J2452" t="s">
        <v>31890</v>
      </c>
      <c r="K2452" t="s">
        <v>32915</v>
      </c>
      <c r="N2452">
        <v>0</v>
      </c>
      <c r="O2452">
        <v>0</v>
      </c>
      <c r="P2452" t="s">
        <v>4779</v>
      </c>
      <c r="Q2452" t="s">
        <v>4779</v>
      </c>
      <c r="R2452" t="s">
        <v>4779</v>
      </c>
      <c r="S2452" t="s">
        <v>4780</v>
      </c>
      <c r="U2452" t="s">
        <v>31893</v>
      </c>
      <c r="V2452" t="s">
        <v>31901</v>
      </c>
      <c r="W2452">
        <v>4</v>
      </c>
      <c r="X2452" t="s">
        <v>3010</v>
      </c>
      <c r="Y2452">
        <v>2</v>
      </c>
      <c r="Z2452">
        <v>637.30457999999999</v>
      </c>
      <c r="AA2452">
        <v>1272.5945999999999</v>
      </c>
      <c r="AB2452">
        <v>52816.578125</v>
      </c>
      <c r="AC2452">
        <v>-0.76188999999999996</v>
      </c>
      <c r="AD2452">
        <v>-0.15842000000000001</v>
      </c>
      <c r="AE2452">
        <v>-0.92032000000000003</v>
      </c>
      <c r="AF2452">
        <v>28.111000000000001</v>
      </c>
      <c r="AG2452">
        <v>0.49201</v>
      </c>
      <c r="AH2452">
        <v>28.311</v>
      </c>
      <c r="AI2452">
        <v>0.20075000000000001</v>
      </c>
      <c r="AK2452">
        <v>0.97475522756576505</v>
      </c>
      <c r="AL2452" s="21">
        <v>4.5327E-8</v>
      </c>
      <c r="AM2452">
        <v>1</v>
      </c>
      <c r="AN2452">
        <v>2128</v>
      </c>
      <c r="AO2452">
        <v>162.26</v>
      </c>
      <c r="AP2452">
        <v>162.26</v>
      </c>
      <c r="AQ2452">
        <v>1</v>
      </c>
      <c r="AR2452">
        <v>2218300</v>
      </c>
    </row>
    <row r="2453" spans="1:44" x14ac:dyDescent="0.25">
      <c r="A2453">
        <v>2451</v>
      </c>
      <c r="B2453">
        <v>524</v>
      </c>
      <c r="C2453">
        <v>544</v>
      </c>
      <c r="D2453">
        <v>598</v>
      </c>
      <c r="E2453">
        <v>1862</v>
      </c>
      <c r="H2453" t="s">
        <v>10530</v>
      </c>
      <c r="I2453">
        <v>12</v>
      </c>
      <c r="J2453" t="s">
        <v>31890</v>
      </c>
      <c r="K2453" t="s">
        <v>32915</v>
      </c>
      <c r="N2453">
        <v>0</v>
      </c>
      <c r="O2453">
        <v>0</v>
      </c>
      <c r="P2453" t="s">
        <v>4779</v>
      </c>
      <c r="Q2453" t="s">
        <v>4779</v>
      </c>
      <c r="R2453" t="s">
        <v>4779</v>
      </c>
      <c r="S2453" t="s">
        <v>4780</v>
      </c>
      <c r="U2453" t="s">
        <v>31893</v>
      </c>
      <c r="V2453" t="s">
        <v>31902</v>
      </c>
      <c r="W2453">
        <v>5</v>
      </c>
      <c r="X2453" t="s">
        <v>3011</v>
      </c>
      <c r="Y2453">
        <v>2</v>
      </c>
      <c r="Z2453">
        <v>637.30457999999999</v>
      </c>
      <c r="AA2453">
        <v>1272.5945999999999</v>
      </c>
      <c r="AB2453">
        <v>52441.17578125</v>
      </c>
      <c r="AC2453">
        <v>-0.93771000000000004</v>
      </c>
      <c r="AD2453">
        <v>2.2689999999999998E-2</v>
      </c>
      <c r="AE2453">
        <v>-0.91501999999999994</v>
      </c>
      <c r="AF2453">
        <v>28.49</v>
      </c>
      <c r="AG2453">
        <v>0.49904999999999999</v>
      </c>
      <c r="AH2453">
        <v>28.239000000000001</v>
      </c>
      <c r="AI2453">
        <v>-0.25064999999999998</v>
      </c>
      <c r="AK2453">
        <v>0.76941090822219804</v>
      </c>
      <c r="AL2453">
        <v>1.1222000000000001E-3</v>
      </c>
      <c r="AM2453">
        <v>1</v>
      </c>
      <c r="AN2453">
        <v>2089</v>
      </c>
      <c r="AO2453">
        <v>115.33</v>
      </c>
      <c r="AP2453">
        <v>115.33</v>
      </c>
      <c r="AQ2453">
        <v>1</v>
      </c>
      <c r="AR2453">
        <v>1224900</v>
      </c>
    </row>
    <row r="2454" spans="1:44" x14ac:dyDescent="0.25">
      <c r="A2454">
        <v>2452</v>
      </c>
      <c r="B2454">
        <v>524</v>
      </c>
      <c r="C2454">
        <v>544</v>
      </c>
      <c r="D2454">
        <v>598</v>
      </c>
      <c r="E2454">
        <v>1863</v>
      </c>
      <c r="H2454" t="s">
        <v>10530</v>
      </c>
      <c r="I2454">
        <v>12</v>
      </c>
      <c r="J2454" t="s">
        <v>31890</v>
      </c>
      <c r="K2454" t="s">
        <v>32915</v>
      </c>
      <c r="N2454">
        <v>0</v>
      </c>
      <c r="O2454">
        <v>0</v>
      </c>
      <c r="P2454" t="s">
        <v>4779</v>
      </c>
      <c r="Q2454" t="s">
        <v>4779</v>
      </c>
      <c r="R2454" t="s">
        <v>4779</v>
      </c>
      <c r="S2454" t="s">
        <v>4780</v>
      </c>
      <c r="U2454" t="s">
        <v>31893</v>
      </c>
      <c r="V2454" t="s">
        <v>31897</v>
      </c>
      <c r="W2454">
        <v>6</v>
      </c>
      <c r="X2454" t="s">
        <v>3012</v>
      </c>
      <c r="Y2454">
        <v>2</v>
      </c>
      <c r="Z2454">
        <v>637.30457999999999</v>
      </c>
      <c r="AA2454">
        <v>1272.5945999999999</v>
      </c>
      <c r="AB2454">
        <v>52628.21484375</v>
      </c>
      <c r="AC2454">
        <v>-1.2408999999999999</v>
      </c>
      <c r="AD2454">
        <v>-0.12059</v>
      </c>
      <c r="AE2454">
        <v>-1.3614999999999999</v>
      </c>
      <c r="AF2454">
        <v>27.971</v>
      </c>
      <c r="AG2454">
        <v>0.67630000000000001</v>
      </c>
      <c r="AH2454">
        <v>28.324000000000002</v>
      </c>
      <c r="AI2454">
        <v>0.35321999999999998</v>
      </c>
      <c r="AK2454">
        <v>0.96807605028152499</v>
      </c>
      <c r="AL2454" s="21">
        <v>5.1722000000000002E-6</v>
      </c>
      <c r="AM2454">
        <v>1</v>
      </c>
      <c r="AN2454">
        <v>2122</v>
      </c>
      <c r="AO2454">
        <v>157.68</v>
      </c>
      <c r="AP2454">
        <v>146.75</v>
      </c>
      <c r="AQ2454">
        <v>1</v>
      </c>
      <c r="AR2454">
        <v>6087800</v>
      </c>
    </row>
    <row r="2455" spans="1:44" x14ac:dyDescent="0.25">
      <c r="A2455">
        <v>2453</v>
      </c>
      <c r="B2455">
        <v>1545</v>
      </c>
      <c r="C2455">
        <v>545</v>
      </c>
      <c r="D2455">
        <v>599</v>
      </c>
      <c r="E2455">
        <v>1864</v>
      </c>
      <c r="H2455" t="s">
        <v>10533</v>
      </c>
      <c r="I2455">
        <v>14</v>
      </c>
      <c r="J2455" t="s">
        <v>31890</v>
      </c>
      <c r="K2455" t="s">
        <v>32916</v>
      </c>
      <c r="N2455">
        <v>0</v>
      </c>
      <c r="O2455">
        <v>0</v>
      </c>
      <c r="P2455" t="s">
        <v>7872</v>
      </c>
      <c r="Q2455" t="s">
        <v>7872</v>
      </c>
      <c r="R2455" t="s">
        <v>7872</v>
      </c>
      <c r="S2455" t="s">
        <v>7873</v>
      </c>
      <c r="U2455" t="s">
        <v>31893</v>
      </c>
      <c r="V2455" t="s">
        <v>31894</v>
      </c>
      <c r="W2455">
        <v>1</v>
      </c>
      <c r="X2455" t="s">
        <v>1600</v>
      </c>
      <c r="Y2455">
        <v>2</v>
      </c>
      <c r="Z2455">
        <v>742.88319999999999</v>
      </c>
      <c r="AA2455">
        <v>1483.7518</v>
      </c>
      <c r="AB2455">
        <v>49567.65234375</v>
      </c>
      <c r="AC2455">
        <v>-1.9523999999999999</v>
      </c>
      <c r="AD2455">
        <v>-0.12575</v>
      </c>
      <c r="AE2455">
        <v>-2.0781999999999998</v>
      </c>
      <c r="AF2455">
        <v>82.677000000000007</v>
      </c>
      <c r="AG2455">
        <v>1.8345</v>
      </c>
      <c r="AH2455">
        <v>82.677000000000007</v>
      </c>
      <c r="AI2455">
        <v>0</v>
      </c>
      <c r="AK2455">
        <v>0.85650181770324696</v>
      </c>
      <c r="AL2455" s="21">
        <v>9.4057000000000003E-14</v>
      </c>
      <c r="AM2455">
        <v>1</v>
      </c>
      <c r="AN2455">
        <v>10727</v>
      </c>
      <c r="AO2455">
        <v>184.31</v>
      </c>
      <c r="AP2455">
        <v>184.31</v>
      </c>
      <c r="AQ2455">
        <v>1</v>
      </c>
      <c r="AR2455">
        <v>59625000</v>
      </c>
    </row>
    <row r="2456" spans="1:44" x14ac:dyDescent="0.25">
      <c r="A2456">
        <v>2454</v>
      </c>
      <c r="B2456">
        <v>1545</v>
      </c>
      <c r="C2456">
        <v>545</v>
      </c>
      <c r="D2456">
        <v>599</v>
      </c>
      <c r="E2456">
        <v>1865</v>
      </c>
      <c r="H2456" t="s">
        <v>10533</v>
      </c>
      <c r="I2456">
        <v>14</v>
      </c>
      <c r="J2456" t="s">
        <v>31890</v>
      </c>
      <c r="K2456" t="s">
        <v>32916</v>
      </c>
      <c r="N2456">
        <v>0</v>
      </c>
      <c r="O2456">
        <v>0</v>
      </c>
      <c r="P2456" t="s">
        <v>7872</v>
      </c>
      <c r="Q2456" t="s">
        <v>7872</v>
      </c>
      <c r="R2456" t="s">
        <v>7872</v>
      </c>
      <c r="S2456" t="s">
        <v>7873</v>
      </c>
      <c r="U2456" t="s">
        <v>31893</v>
      </c>
      <c r="V2456" t="s">
        <v>31895</v>
      </c>
      <c r="W2456">
        <v>2</v>
      </c>
      <c r="X2456" t="s">
        <v>3013</v>
      </c>
      <c r="Y2456">
        <v>2</v>
      </c>
      <c r="Z2456">
        <v>742.88319999999999</v>
      </c>
      <c r="AA2456">
        <v>1483.7518</v>
      </c>
      <c r="AB2456">
        <v>48257.22265625</v>
      </c>
      <c r="AC2456">
        <v>4.7313000000000001E-2</v>
      </c>
      <c r="AD2456">
        <v>-0.42662</v>
      </c>
      <c r="AE2456">
        <v>-0.37930999999999998</v>
      </c>
      <c r="AF2456">
        <v>82.954999999999998</v>
      </c>
      <c r="AG2456">
        <v>1.4923999999999999</v>
      </c>
      <c r="AH2456">
        <v>82.611999999999995</v>
      </c>
      <c r="AI2456">
        <v>-0.34277999999999997</v>
      </c>
      <c r="AK2456">
        <v>0.86685174703598</v>
      </c>
      <c r="AL2456" s="21">
        <v>8.3230000000000002E-14</v>
      </c>
      <c r="AM2456">
        <v>1</v>
      </c>
      <c r="AN2456">
        <v>10040</v>
      </c>
      <c r="AO2456">
        <v>186.76</v>
      </c>
      <c r="AP2456">
        <v>186.76</v>
      </c>
      <c r="AQ2456">
        <v>1</v>
      </c>
      <c r="AR2456">
        <v>27288000</v>
      </c>
    </row>
    <row r="2457" spans="1:44" x14ac:dyDescent="0.25">
      <c r="A2457">
        <v>2455</v>
      </c>
      <c r="B2457">
        <v>1545</v>
      </c>
      <c r="C2457">
        <v>545</v>
      </c>
      <c r="D2457">
        <v>599</v>
      </c>
      <c r="E2457">
        <v>1866</v>
      </c>
      <c r="H2457" t="s">
        <v>10533</v>
      </c>
      <c r="I2457">
        <v>14</v>
      </c>
      <c r="J2457" t="s">
        <v>31890</v>
      </c>
      <c r="K2457" t="s">
        <v>32916</v>
      </c>
      <c r="N2457">
        <v>0</v>
      </c>
      <c r="O2457">
        <v>0</v>
      </c>
      <c r="P2457" t="s">
        <v>7872</v>
      </c>
      <c r="Q2457" t="s">
        <v>7872</v>
      </c>
      <c r="R2457" t="s">
        <v>7872</v>
      </c>
      <c r="S2457" t="s">
        <v>7873</v>
      </c>
      <c r="U2457" t="s">
        <v>31893</v>
      </c>
      <c r="V2457" t="s">
        <v>31901</v>
      </c>
      <c r="W2457">
        <v>4</v>
      </c>
      <c r="X2457" t="s">
        <v>3010</v>
      </c>
      <c r="Y2457">
        <v>2</v>
      </c>
      <c r="Z2457">
        <v>742.88319999999999</v>
      </c>
      <c r="AA2457">
        <v>1483.7518</v>
      </c>
      <c r="AB2457">
        <v>48705.81640625</v>
      </c>
      <c r="AC2457">
        <v>-0.66879</v>
      </c>
      <c r="AD2457">
        <v>-4.0669999999999998E-2</v>
      </c>
      <c r="AE2457">
        <v>-0.70945999999999998</v>
      </c>
      <c r="AF2457">
        <v>82.7</v>
      </c>
      <c r="AG2457">
        <v>1.2986</v>
      </c>
      <c r="AH2457">
        <v>82.7</v>
      </c>
      <c r="AI2457">
        <v>2.5940000000000002E-4</v>
      </c>
      <c r="AK2457">
        <v>0.87788975238800004</v>
      </c>
      <c r="AL2457" s="21">
        <v>2.2744999999999999E-14</v>
      </c>
      <c r="AM2457">
        <v>1</v>
      </c>
      <c r="AN2457">
        <v>10751</v>
      </c>
      <c r="AO2457">
        <v>200.44</v>
      </c>
      <c r="AP2457">
        <v>200.44</v>
      </c>
      <c r="AQ2457">
        <v>1</v>
      </c>
      <c r="AR2457">
        <v>56514000</v>
      </c>
    </row>
    <row r="2458" spans="1:44" x14ac:dyDescent="0.25">
      <c r="A2458">
        <v>2456</v>
      </c>
      <c r="B2458">
        <v>1545</v>
      </c>
      <c r="C2458">
        <v>545</v>
      </c>
      <c r="D2458">
        <v>599</v>
      </c>
      <c r="E2458">
        <v>1867</v>
      </c>
      <c r="H2458" t="s">
        <v>10533</v>
      </c>
      <c r="I2458">
        <v>14</v>
      </c>
      <c r="J2458" t="s">
        <v>31890</v>
      </c>
      <c r="K2458" t="s">
        <v>32916</v>
      </c>
      <c r="N2458">
        <v>0</v>
      </c>
      <c r="O2458">
        <v>0</v>
      </c>
      <c r="P2458" t="s">
        <v>7872</v>
      </c>
      <c r="Q2458" t="s">
        <v>7872</v>
      </c>
      <c r="R2458" t="s">
        <v>7872</v>
      </c>
      <c r="S2458" t="s">
        <v>7873</v>
      </c>
      <c r="U2458" t="s">
        <v>31893</v>
      </c>
      <c r="V2458" t="s">
        <v>31902</v>
      </c>
      <c r="W2458">
        <v>5</v>
      </c>
      <c r="X2458" t="s">
        <v>3011</v>
      </c>
      <c r="Y2458">
        <v>2</v>
      </c>
      <c r="Z2458">
        <v>742.88319999999999</v>
      </c>
      <c r="AA2458">
        <v>1483.7518</v>
      </c>
      <c r="AB2458">
        <v>49068.06640625</v>
      </c>
      <c r="AC2458">
        <v>-0.37973000000000001</v>
      </c>
      <c r="AD2458">
        <v>0.21828</v>
      </c>
      <c r="AE2458">
        <v>-0.16145999999999999</v>
      </c>
      <c r="AF2458">
        <v>83.001999999999995</v>
      </c>
      <c r="AG2458">
        <v>1.028</v>
      </c>
      <c r="AH2458">
        <v>82.650999999999996</v>
      </c>
      <c r="AI2458">
        <v>-0.35089999999999999</v>
      </c>
      <c r="AK2458">
        <v>0.906949102878571</v>
      </c>
      <c r="AL2458" s="21">
        <v>6.8555999999999997E-20</v>
      </c>
      <c r="AM2458">
        <v>1</v>
      </c>
      <c r="AN2458">
        <v>9715</v>
      </c>
      <c r="AO2458">
        <v>206.69</v>
      </c>
      <c r="AP2458">
        <v>198.16</v>
      </c>
      <c r="AQ2458">
        <v>1</v>
      </c>
      <c r="AR2458">
        <v>7258200</v>
      </c>
    </row>
    <row r="2459" spans="1:44" x14ac:dyDescent="0.25">
      <c r="A2459">
        <v>2457</v>
      </c>
      <c r="B2459">
        <v>1545</v>
      </c>
      <c r="C2459">
        <v>545</v>
      </c>
      <c r="D2459">
        <v>599</v>
      </c>
      <c r="E2459">
        <v>1868</v>
      </c>
      <c r="H2459" t="s">
        <v>10533</v>
      </c>
      <c r="I2459">
        <v>14</v>
      </c>
      <c r="J2459" t="s">
        <v>31890</v>
      </c>
      <c r="K2459" t="s">
        <v>32916</v>
      </c>
      <c r="N2459">
        <v>0</v>
      </c>
      <c r="O2459">
        <v>0</v>
      </c>
      <c r="P2459" t="s">
        <v>7872</v>
      </c>
      <c r="Q2459" t="s">
        <v>7872</v>
      </c>
      <c r="R2459" t="s">
        <v>7872</v>
      </c>
      <c r="S2459" t="s">
        <v>7873</v>
      </c>
      <c r="U2459" t="s">
        <v>31893</v>
      </c>
      <c r="V2459" t="s">
        <v>31897</v>
      </c>
      <c r="W2459">
        <v>6</v>
      </c>
      <c r="X2459" t="s">
        <v>3012</v>
      </c>
      <c r="Y2459">
        <v>2</v>
      </c>
      <c r="Z2459">
        <v>742.88319999999999</v>
      </c>
      <c r="AA2459">
        <v>1483.7518</v>
      </c>
      <c r="AB2459">
        <v>48586.59375</v>
      </c>
      <c r="AC2459">
        <v>-0.49137999999999998</v>
      </c>
      <c r="AD2459">
        <v>-4.8101999999999999E-2</v>
      </c>
      <c r="AE2459">
        <v>-0.53947999999999996</v>
      </c>
      <c r="AF2459">
        <v>82.466999999999999</v>
      </c>
      <c r="AG2459">
        <v>1.2008000000000001</v>
      </c>
      <c r="AH2459">
        <v>82.72</v>
      </c>
      <c r="AI2459">
        <v>0.25296999999999997</v>
      </c>
      <c r="AK2459">
        <v>0.70806932449340798</v>
      </c>
      <c r="AL2459" s="21">
        <v>1.1696E-9</v>
      </c>
      <c r="AM2459">
        <v>1</v>
      </c>
      <c r="AN2459">
        <v>11092</v>
      </c>
      <c r="AO2459">
        <v>173.19</v>
      </c>
      <c r="AP2459">
        <v>164.4</v>
      </c>
      <c r="AQ2459">
        <v>1</v>
      </c>
      <c r="AR2459">
        <v>41492000</v>
      </c>
    </row>
    <row r="2460" spans="1:44" x14ac:dyDescent="0.25">
      <c r="A2460">
        <v>2458</v>
      </c>
      <c r="B2460">
        <v>1545</v>
      </c>
      <c r="C2460">
        <v>545</v>
      </c>
      <c r="D2460">
        <v>599</v>
      </c>
      <c r="H2460" t="s">
        <v>10533</v>
      </c>
      <c r="I2460">
        <v>14</v>
      </c>
      <c r="J2460" t="s">
        <v>31890</v>
      </c>
      <c r="N2460">
        <v>0</v>
      </c>
      <c r="O2460">
        <v>0</v>
      </c>
      <c r="P2460" t="s">
        <v>7872</v>
      </c>
      <c r="Q2460" t="s">
        <v>7872</v>
      </c>
      <c r="R2460" t="s">
        <v>7872</v>
      </c>
      <c r="S2460" t="s">
        <v>7873</v>
      </c>
      <c r="U2460" t="s">
        <v>31898</v>
      </c>
      <c r="V2460" t="s">
        <v>31896</v>
      </c>
      <c r="W2460">
        <v>3</v>
      </c>
      <c r="X2460" t="s">
        <v>3014</v>
      </c>
      <c r="Y2460">
        <v>2</v>
      </c>
      <c r="Z2460">
        <v>742.88319999999999</v>
      </c>
      <c r="AA2460">
        <v>1483.7518</v>
      </c>
      <c r="AB2460">
        <v>49107.5703125</v>
      </c>
      <c r="AC2460">
        <v>-1.0682</v>
      </c>
      <c r="AD2460">
        <v>-4.5716E-2</v>
      </c>
      <c r="AE2460">
        <v>-1.1138999999999999</v>
      </c>
      <c r="AF2460">
        <v>82.501000000000005</v>
      </c>
      <c r="AG2460">
        <v>0.75487000000000004</v>
      </c>
      <c r="AH2460">
        <v>82.703999999999994</v>
      </c>
      <c r="AI2460">
        <v>0.20285</v>
      </c>
      <c r="AJ2460">
        <v>3.2805999999999998E-3</v>
      </c>
      <c r="AK2460" t="s">
        <v>9099</v>
      </c>
      <c r="AL2460">
        <v>1</v>
      </c>
      <c r="AM2460">
        <v>0</v>
      </c>
      <c r="AO2460" t="s">
        <v>9099</v>
      </c>
      <c r="AP2460" t="s">
        <v>9099</v>
      </c>
      <c r="AQ2460">
        <v>0</v>
      </c>
      <c r="AR2460">
        <v>3103100</v>
      </c>
    </row>
    <row r="2461" spans="1:44" x14ac:dyDescent="0.25">
      <c r="A2461">
        <v>2459</v>
      </c>
      <c r="B2461">
        <v>316</v>
      </c>
      <c r="C2461">
        <v>546</v>
      </c>
      <c r="D2461">
        <v>600</v>
      </c>
      <c r="E2461">
        <v>1869</v>
      </c>
      <c r="H2461" t="s">
        <v>10535</v>
      </c>
      <c r="I2461">
        <v>11</v>
      </c>
      <c r="J2461" t="s">
        <v>31890</v>
      </c>
      <c r="K2461" t="s">
        <v>32917</v>
      </c>
      <c r="N2461">
        <v>0</v>
      </c>
      <c r="O2461">
        <v>0</v>
      </c>
      <c r="P2461" t="s">
        <v>4150</v>
      </c>
      <c r="Q2461" t="s">
        <v>4150</v>
      </c>
      <c r="R2461" t="s">
        <v>4150</v>
      </c>
      <c r="S2461" t="s">
        <v>4151</v>
      </c>
      <c r="U2461" t="s">
        <v>31893</v>
      </c>
      <c r="V2461" t="s">
        <v>31895</v>
      </c>
      <c r="W2461">
        <v>2</v>
      </c>
      <c r="X2461" t="s">
        <v>3013</v>
      </c>
      <c r="Y2461">
        <v>2</v>
      </c>
      <c r="Z2461">
        <v>628.30692999999997</v>
      </c>
      <c r="AA2461">
        <v>1254.5993000000001</v>
      </c>
      <c r="AB2461">
        <v>53633.2421875</v>
      </c>
      <c r="AC2461">
        <v>-0.68716999999999995</v>
      </c>
      <c r="AD2461">
        <v>-0.28208</v>
      </c>
      <c r="AE2461">
        <v>-0.96926000000000001</v>
      </c>
      <c r="AF2461">
        <v>48.508000000000003</v>
      </c>
      <c r="AG2461">
        <v>0.98277000000000003</v>
      </c>
      <c r="AH2461">
        <v>48.164999999999999</v>
      </c>
      <c r="AI2461">
        <v>-0.34277999999999997</v>
      </c>
      <c r="AK2461">
        <v>0.533006250858307</v>
      </c>
      <c r="AL2461">
        <v>0.16309999999999999</v>
      </c>
      <c r="AM2461">
        <v>1</v>
      </c>
      <c r="AN2461">
        <v>4940</v>
      </c>
      <c r="AO2461">
        <v>66.055999999999997</v>
      </c>
      <c r="AP2461">
        <v>65.064999999999998</v>
      </c>
      <c r="AQ2461">
        <v>1</v>
      </c>
      <c r="AR2461">
        <v>2749200</v>
      </c>
    </row>
    <row r="2462" spans="1:44" x14ac:dyDescent="0.25">
      <c r="A2462">
        <v>2460</v>
      </c>
      <c r="B2462">
        <v>316</v>
      </c>
      <c r="C2462">
        <v>546</v>
      </c>
      <c r="D2462">
        <v>600</v>
      </c>
      <c r="H2462" t="s">
        <v>10535</v>
      </c>
      <c r="I2462">
        <v>11</v>
      </c>
      <c r="J2462" t="s">
        <v>31890</v>
      </c>
      <c r="N2462">
        <v>0</v>
      </c>
      <c r="O2462">
        <v>0</v>
      </c>
      <c r="P2462" t="s">
        <v>4150</v>
      </c>
      <c r="Q2462" t="s">
        <v>4150</v>
      </c>
      <c r="R2462" t="s">
        <v>4150</v>
      </c>
      <c r="S2462" t="s">
        <v>4151</v>
      </c>
      <c r="U2462" t="s">
        <v>31898</v>
      </c>
      <c r="V2462" t="s">
        <v>31894</v>
      </c>
      <c r="W2462">
        <v>1</v>
      </c>
      <c r="X2462" t="s">
        <v>1600</v>
      </c>
      <c r="Y2462">
        <v>2</v>
      </c>
      <c r="Z2462">
        <v>628.30692999999997</v>
      </c>
      <c r="AA2462">
        <v>1254.5993000000001</v>
      </c>
      <c r="AB2462">
        <v>53470.87890625</v>
      </c>
      <c r="AC2462">
        <v>-2.2862</v>
      </c>
      <c r="AD2462">
        <v>0.30876999999999999</v>
      </c>
      <c r="AE2462">
        <v>-1.9774</v>
      </c>
      <c r="AF2462">
        <v>48.195</v>
      </c>
      <c r="AG2462">
        <v>0.94157999999999997</v>
      </c>
      <c r="AH2462">
        <v>48.195</v>
      </c>
      <c r="AI2462">
        <v>0</v>
      </c>
      <c r="AJ2462">
        <v>2.9666999999999999E-2</v>
      </c>
      <c r="AK2462" t="s">
        <v>9099</v>
      </c>
      <c r="AL2462">
        <v>1</v>
      </c>
      <c r="AM2462">
        <v>0</v>
      </c>
      <c r="AO2462" t="s">
        <v>9099</v>
      </c>
      <c r="AP2462" t="s">
        <v>9099</v>
      </c>
      <c r="AQ2462">
        <v>0</v>
      </c>
      <c r="AR2462">
        <v>8934700</v>
      </c>
    </row>
    <row r="2463" spans="1:44" x14ac:dyDescent="0.25">
      <c r="A2463">
        <v>2461</v>
      </c>
      <c r="B2463">
        <v>859</v>
      </c>
      <c r="C2463">
        <v>547</v>
      </c>
      <c r="D2463">
        <v>601</v>
      </c>
      <c r="E2463">
        <v>1870</v>
      </c>
      <c r="H2463" t="s">
        <v>10537</v>
      </c>
      <c r="I2463">
        <v>11</v>
      </c>
      <c r="J2463" t="s">
        <v>31890</v>
      </c>
      <c r="K2463" t="s">
        <v>32918</v>
      </c>
      <c r="N2463">
        <v>0</v>
      </c>
      <c r="O2463">
        <v>0</v>
      </c>
      <c r="P2463" t="s">
        <v>5783</v>
      </c>
      <c r="Q2463" t="s">
        <v>5783</v>
      </c>
      <c r="R2463" t="s">
        <v>5783</v>
      </c>
      <c r="S2463" t="s">
        <v>5784</v>
      </c>
      <c r="U2463" t="s">
        <v>31893</v>
      </c>
      <c r="V2463" t="s">
        <v>31895</v>
      </c>
      <c r="W2463">
        <v>2</v>
      </c>
      <c r="X2463" t="s">
        <v>3013</v>
      </c>
      <c r="Y2463">
        <v>2</v>
      </c>
      <c r="Z2463">
        <v>573.78223000000003</v>
      </c>
      <c r="AA2463">
        <v>1145.5499</v>
      </c>
      <c r="AB2463">
        <v>56836.99609375</v>
      </c>
      <c r="AC2463">
        <v>-1.2990999999999999</v>
      </c>
      <c r="AD2463">
        <v>8.6088999999999992E-3</v>
      </c>
      <c r="AE2463">
        <v>-1.2905</v>
      </c>
      <c r="AF2463">
        <v>40.32</v>
      </c>
      <c r="AG2463">
        <v>0.48377999999999999</v>
      </c>
      <c r="AH2463">
        <v>39.976999999999997</v>
      </c>
      <c r="AI2463">
        <v>-0.34277999999999997</v>
      </c>
      <c r="AK2463">
        <v>0.93507617712020896</v>
      </c>
      <c r="AL2463">
        <v>8.1923E-4</v>
      </c>
      <c r="AM2463">
        <v>1</v>
      </c>
      <c r="AN2463">
        <v>3783</v>
      </c>
      <c r="AO2463">
        <v>130.56</v>
      </c>
      <c r="AP2463">
        <v>72.963999999999999</v>
      </c>
      <c r="AQ2463">
        <v>1</v>
      </c>
      <c r="AR2463">
        <v>2276700</v>
      </c>
    </row>
    <row r="2464" spans="1:44" x14ac:dyDescent="0.25">
      <c r="A2464">
        <v>2462</v>
      </c>
      <c r="B2464">
        <v>859</v>
      </c>
      <c r="C2464">
        <v>547</v>
      </c>
      <c r="D2464">
        <v>601</v>
      </c>
      <c r="H2464" t="s">
        <v>10537</v>
      </c>
      <c r="I2464">
        <v>11</v>
      </c>
      <c r="J2464" t="s">
        <v>31890</v>
      </c>
      <c r="N2464">
        <v>0</v>
      </c>
      <c r="O2464">
        <v>0</v>
      </c>
      <c r="P2464" t="s">
        <v>5783</v>
      </c>
      <c r="Q2464" t="s">
        <v>5783</v>
      </c>
      <c r="R2464" t="s">
        <v>5783</v>
      </c>
      <c r="S2464" t="s">
        <v>5784</v>
      </c>
      <c r="U2464" t="s">
        <v>31898</v>
      </c>
      <c r="V2464" t="s">
        <v>31894</v>
      </c>
      <c r="W2464">
        <v>1</v>
      </c>
      <c r="X2464" t="s">
        <v>1600</v>
      </c>
      <c r="Y2464">
        <v>2</v>
      </c>
      <c r="Z2464">
        <v>573.78223000000003</v>
      </c>
      <c r="AA2464">
        <v>1145.5499</v>
      </c>
      <c r="AB2464">
        <v>58444.515625</v>
      </c>
      <c r="AC2464">
        <v>-2.4371</v>
      </c>
      <c r="AD2464">
        <v>2.0175999999999999E-2</v>
      </c>
      <c r="AE2464">
        <v>-2.4169</v>
      </c>
      <c r="AF2464">
        <v>40.01</v>
      </c>
      <c r="AG2464">
        <v>0.59538999999999997</v>
      </c>
      <c r="AH2464">
        <v>40.01</v>
      </c>
      <c r="AI2464">
        <v>0</v>
      </c>
      <c r="AJ2464">
        <v>3.3443000000000001E-2</v>
      </c>
      <c r="AK2464" t="s">
        <v>9099</v>
      </c>
      <c r="AL2464">
        <v>1</v>
      </c>
      <c r="AM2464">
        <v>0</v>
      </c>
      <c r="AO2464" t="s">
        <v>9099</v>
      </c>
      <c r="AP2464" t="s">
        <v>9099</v>
      </c>
      <c r="AQ2464">
        <v>0</v>
      </c>
      <c r="AR2464">
        <v>2683200</v>
      </c>
    </row>
    <row r="2465" spans="1:44" x14ac:dyDescent="0.25">
      <c r="A2465">
        <v>2463</v>
      </c>
      <c r="B2465">
        <v>336</v>
      </c>
      <c r="C2465">
        <v>548</v>
      </c>
      <c r="D2465">
        <v>602</v>
      </c>
      <c r="E2465">
        <v>1871</v>
      </c>
      <c r="H2465" t="s">
        <v>10541</v>
      </c>
      <c r="I2465">
        <v>12</v>
      </c>
      <c r="J2465" t="s">
        <v>31890</v>
      </c>
      <c r="K2465" t="s">
        <v>32919</v>
      </c>
      <c r="N2465">
        <v>0</v>
      </c>
      <c r="O2465">
        <v>0</v>
      </c>
      <c r="P2465" t="s">
        <v>4212</v>
      </c>
      <c r="Q2465" t="s">
        <v>4212</v>
      </c>
      <c r="R2465" t="s">
        <v>4212</v>
      </c>
      <c r="S2465" t="s">
        <v>4213</v>
      </c>
      <c r="U2465" t="s">
        <v>31893</v>
      </c>
      <c r="V2465" t="s">
        <v>31894</v>
      </c>
      <c r="W2465">
        <v>1</v>
      </c>
      <c r="X2465" t="s">
        <v>1600</v>
      </c>
      <c r="Y2465">
        <v>2</v>
      </c>
      <c r="Z2465">
        <v>672.83244999999999</v>
      </c>
      <c r="AA2465">
        <v>1343.6503</v>
      </c>
      <c r="AB2465">
        <v>51293.8828125</v>
      </c>
      <c r="AC2465">
        <v>-1.1736</v>
      </c>
      <c r="AD2465">
        <v>-0.25094</v>
      </c>
      <c r="AE2465">
        <v>-1.4246000000000001</v>
      </c>
      <c r="AF2465">
        <v>72.977000000000004</v>
      </c>
      <c r="AG2465">
        <v>1.0067999999999999</v>
      </c>
      <c r="AH2465">
        <v>72.977000000000004</v>
      </c>
      <c r="AI2465">
        <v>0</v>
      </c>
      <c r="AK2465">
        <v>0.69705796241760298</v>
      </c>
      <c r="AL2465">
        <v>1.1222000000000001E-3</v>
      </c>
      <c r="AM2465">
        <v>1</v>
      </c>
      <c r="AN2465">
        <v>9151</v>
      </c>
      <c r="AO2465">
        <v>115.33</v>
      </c>
      <c r="AP2465">
        <v>64.075000000000003</v>
      </c>
      <c r="AQ2465">
        <v>1</v>
      </c>
      <c r="AR2465">
        <v>9106700</v>
      </c>
    </row>
    <row r="2466" spans="1:44" x14ac:dyDescent="0.25">
      <c r="A2466">
        <v>2464</v>
      </c>
      <c r="B2466">
        <v>336</v>
      </c>
      <c r="C2466">
        <v>548</v>
      </c>
      <c r="D2466">
        <v>602</v>
      </c>
      <c r="E2466">
        <v>1872</v>
      </c>
      <c r="H2466" t="s">
        <v>10541</v>
      </c>
      <c r="I2466">
        <v>12</v>
      </c>
      <c r="J2466" t="s">
        <v>31890</v>
      </c>
      <c r="K2466" t="s">
        <v>32919</v>
      </c>
      <c r="N2466">
        <v>0</v>
      </c>
      <c r="O2466">
        <v>0</v>
      </c>
      <c r="P2466" t="s">
        <v>4212</v>
      </c>
      <c r="Q2466" t="s">
        <v>4212</v>
      </c>
      <c r="R2466" t="s">
        <v>4212</v>
      </c>
      <c r="S2466" t="s">
        <v>4213</v>
      </c>
      <c r="U2466" t="s">
        <v>31893</v>
      </c>
      <c r="V2466" t="s">
        <v>31895</v>
      </c>
      <c r="W2466">
        <v>2</v>
      </c>
      <c r="X2466" t="s">
        <v>3013</v>
      </c>
      <c r="Y2466">
        <v>2</v>
      </c>
      <c r="Z2466">
        <v>672.83244999999999</v>
      </c>
      <c r="AA2466">
        <v>1343.6503</v>
      </c>
      <c r="AB2466">
        <v>51585.21484375</v>
      </c>
      <c r="AC2466">
        <v>-0.62090999999999996</v>
      </c>
      <c r="AD2466">
        <v>-5.0900000000000001E-2</v>
      </c>
      <c r="AE2466">
        <v>-0.67181000000000002</v>
      </c>
      <c r="AF2466">
        <v>73.203999999999994</v>
      </c>
      <c r="AG2466">
        <v>0.85036999999999996</v>
      </c>
      <c r="AH2466">
        <v>72.960999999999999</v>
      </c>
      <c r="AI2466">
        <v>-0.24260999999999999</v>
      </c>
      <c r="AK2466">
        <v>0.70155239105224598</v>
      </c>
      <c r="AL2466">
        <v>3.1724000000000001E-3</v>
      </c>
      <c r="AM2466">
        <v>1</v>
      </c>
      <c r="AN2466">
        <v>8588</v>
      </c>
      <c r="AO2466">
        <v>108.35</v>
      </c>
      <c r="AP2466">
        <v>108.35</v>
      </c>
      <c r="AQ2466">
        <v>1</v>
      </c>
      <c r="AR2466">
        <v>2608700</v>
      </c>
    </row>
    <row r="2467" spans="1:44" x14ac:dyDescent="0.25">
      <c r="A2467">
        <v>2465</v>
      </c>
      <c r="B2467">
        <v>336</v>
      </c>
      <c r="C2467">
        <v>548</v>
      </c>
      <c r="D2467">
        <v>603</v>
      </c>
      <c r="E2467">
        <v>1873</v>
      </c>
      <c r="G2467">
        <v>184</v>
      </c>
      <c r="H2467" t="s">
        <v>10541</v>
      </c>
      <c r="I2467">
        <v>12</v>
      </c>
      <c r="J2467" t="s">
        <v>31868</v>
      </c>
      <c r="K2467" t="s">
        <v>32920</v>
      </c>
      <c r="L2467" t="s">
        <v>32921</v>
      </c>
      <c r="M2467" t="s">
        <v>32922</v>
      </c>
      <c r="N2467">
        <v>0</v>
      </c>
      <c r="O2467">
        <v>1</v>
      </c>
      <c r="P2467" t="s">
        <v>4212</v>
      </c>
      <c r="Q2467" t="s">
        <v>4212</v>
      </c>
      <c r="R2467" t="s">
        <v>4212</v>
      </c>
      <c r="S2467" t="s">
        <v>4213</v>
      </c>
      <c r="U2467" t="s">
        <v>31893</v>
      </c>
      <c r="V2467" t="s">
        <v>31901</v>
      </c>
      <c r="W2467">
        <v>4</v>
      </c>
      <c r="X2467" t="s">
        <v>3010</v>
      </c>
      <c r="Y2467">
        <v>2</v>
      </c>
      <c r="Z2467">
        <v>680.82991000000004</v>
      </c>
      <c r="AA2467">
        <v>1359.6452999999999</v>
      </c>
      <c r="AB2467">
        <v>52440.703125</v>
      </c>
      <c r="AC2467">
        <v>-0.54303000000000001</v>
      </c>
      <c r="AD2467">
        <v>0.27995999999999999</v>
      </c>
      <c r="AE2467">
        <v>-0.26307000000000003</v>
      </c>
      <c r="AF2467">
        <v>53.375</v>
      </c>
      <c r="AG2467">
        <v>0.81938999999999995</v>
      </c>
      <c r="AH2467">
        <v>53.475000000000001</v>
      </c>
      <c r="AI2467">
        <v>0.10051</v>
      </c>
      <c r="AK2467">
        <v>0.70685744285583496</v>
      </c>
      <c r="AL2467" s="21">
        <v>6.6346000000000002E-9</v>
      </c>
      <c r="AM2467">
        <v>1</v>
      </c>
      <c r="AN2467">
        <v>6083</v>
      </c>
      <c r="AO2467">
        <v>178.71</v>
      </c>
      <c r="AP2467">
        <v>139.69999999999999</v>
      </c>
      <c r="AQ2467">
        <v>1</v>
      </c>
      <c r="AR2467">
        <v>5059000</v>
      </c>
    </row>
    <row r="2468" spans="1:44" x14ac:dyDescent="0.25">
      <c r="A2468">
        <v>2466</v>
      </c>
      <c r="B2468">
        <v>336</v>
      </c>
      <c r="C2468">
        <v>548</v>
      </c>
      <c r="D2468">
        <v>603</v>
      </c>
      <c r="E2468">
        <v>1874</v>
      </c>
      <c r="G2468">
        <v>184</v>
      </c>
      <c r="H2468" t="s">
        <v>10541</v>
      </c>
      <c r="I2468">
        <v>12</v>
      </c>
      <c r="J2468" t="s">
        <v>31868</v>
      </c>
      <c r="K2468" t="s">
        <v>32920</v>
      </c>
      <c r="L2468" t="s">
        <v>32921</v>
      </c>
      <c r="M2468" t="s">
        <v>32923</v>
      </c>
      <c r="N2468">
        <v>0</v>
      </c>
      <c r="O2468">
        <v>1</v>
      </c>
      <c r="P2468" t="s">
        <v>4212</v>
      </c>
      <c r="Q2468" t="s">
        <v>4212</v>
      </c>
      <c r="R2468" t="s">
        <v>4212</v>
      </c>
      <c r="S2468" t="s">
        <v>4213</v>
      </c>
      <c r="U2468" t="s">
        <v>31893</v>
      </c>
      <c r="V2468" t="s">
        <v>31902</v>
      </c>
      <c r="W2468">
        <v>5</v>
      </c>
      <c r="X2468" t="s">
        <v>3011</v>
      </c>
      <c r="Y2468">
        <v>2</v>
      </c>
      <c r="Z2468">
        <v>680.82991000000004</v>
      </c>
      <c r="AA2468">
        <v>1359.6452999999999</v>
      </c>
      <c r="AB2468">
        <v>50301.02734375</v>
      </c>
      <c r="AC2468">
        <v>-0.98014999999999997</v>
      </c>
      <c r="AD2468">
        <v>-0.73484000000000005</v>
      </c>
      <c r="AE2468">
        <v>-1.7150000000000001</v>
      </c>
      <c r="AF2468">
        <v>53.933</v>
      </c>
      <c r="AG2468">
        <v>1.0122</v>
      </c>
      <c r="AH2468">
        <v>53.481999999999999</v>
      </c>
      <c r="AI2468">
        <v>-0.45113999999999999</v>
      </c>
      <c r="AK2468">
        <v>0.70832926034927401</v>
      </c>
      <c r="AL2468">
        <v>4.6771E-3</v>
      </c>
      <c r="AM2468">
        <v>1</v>
      </c>
      <c r="AN2468">
        <v>5581</v>
      </c>
      <c r="AO2468">
        <v>97.911000000000001</v>
      </c>
      <c r="AP2468">
        <v>89.501000000000005</v>
      </c>
      <c r="AQ2468">
        <v>1</v>
      </c>
      <c r="AR2468">
        <v>1464600</v>
      </c>
    </row>
    <row r="2469" spans="1:44" x14ac:dyDescent="0.25">
      <c r="A2469">
        <v>2467</v>
      </c>
      <c r="B2469">
        <v>336</v>
      </c>
      <c r="C2469">
        <v>548</v>
      </c>
      <c r="D2469">
        <v>603</v>
      </c>
      <c r="E2469">
        <v>1875</v>
      </c>
      <c r="G2469">
        <v>184</v>
      </c>
      <c r="H2469" t="s">
        <v>10541</v>
      </c>
      <c r="I2469">
        <v>12</v>
      </c>
      <c r="J2469" t="s">
        <v>31868</v>
      </c>
      <c r="K2469" t="s">
        <v>32920</v>
      </c>
      <c r="L2469" t="s">
        <v>32921</v>
      </c>
      <c r="M2469" t="s">
        <v>32924</v>
      </c>
      <c r="N2469">
        <v>0</v>
      </c>
      <c r="O2469">
        <v>1</v>
      </c>
      <c r="P2469" t="s">
        <v>4212</v>
      </c>
      <c r="Q2469" t="s">
        <v>4212</v>
      </c>
      <c r="R2469" t="s">
        <v>4212</v>
      </c>
      <c r="S2469" t="s">
        <v>4213</v>
      </c>
      <c r="U2469" t="s">
        <v>31893</v>
      </c>
      <c r="V2469" t="s">
        <v>31897</v>
      </c>
      <c r="W2469">
        <v>6</v>
      </c>
      <c r="X2469" t="s">
        <v>3012</v>
      </c>
      <c r="Y2469">
        <v>2</v>
      </c>
      <c r="Z2469">
        <v>680.82991000000004</v>
      </c>
      <c r="AA2469">
        <v>1359.6452999999999</v>
      </c>
      <c r="AB2469">
        <v>51387.82421875</v>
      </c>
      <c r="AC2469">
        <v>-1.2786</v>
      </c>
      <c r="AD2469">
        <v>0.44257999999999997</v>
      </c>
      <c r="AE2469">
        <v>-0.83601999999999999</v>
      </c>
      <c r="AF2469">
        <v>53.146999999999998</v>
      </c>
      <c r="AG2469">
        <v>0.89100000000000001</v>
      </c>
      <c r="AH2469">
        <v>53.5</v>
      </c>
      <c r="AI2469">
        <v>0.35321999999999998</v>
      </c>
      <c r="AK2469">
        <v>0.79385131597518899</v>
      </c>
      <c r="AL2469">
        <v>1.8924E-4</v>
      </c>
      <c r="AM2469">
        <v>1</v>
      </c>
      <c r="AN2469">
        <v>6256</v>
      </c>
      <c r="AO2469">
        <v>133.05000000000001</v>
      </c>
      <c r="AP2469">
        <v>106.04</v>
      </c>
      <c r="AQ2469">
        <v>1</v>
      </c>
      <c r="AR2469">
        <v>3797600</v>
      </c>
    </row>
    <row r="2470" spans="1:44" x14ac:dyDescent="0.25">
      <c r="A2470">
        <v>2468</v>
      </c>
      <c r="B2470">
        <v>1806</v>
      </c>
      <c r="C2470">
        <v>549</v>
      </c>
      <c r="D2470">
        <v>604</v>
      </c>
      <c r="E2470">
        <v>1876</v>
      </c>
      <c r="H2470" t="s">
        <v>10542</v>
      </c>
      <c r="I2470">
        <v>30</v>
      </c>
      <c r="J2470" t="s">
        <v>31890</v>
      </c>
      <c r="K2470" t="s">
        <v>32925</v>
      </c>
      <c r="N2470">
        <v>0</v>
      </c>
      <c r="O2470">
        <v>0</v>
      </c>
      <c r="P2470" t="s">
        <v>8648</v>
      </c>
      <c r="Q2470" t="s">
        <v>8648</v>
      </c>
      <c r="R2470" t="s">
        <v>8648</v>
      </c>
      <c r="S2470" t="s">
        <v>8649</v>
      </c>
      <c r="U2470" t="s">
        <v>31893</v>
      </c>
      <c r="V2470" t="s">
        <v>31896</v>
      </c>
      <c r="W2470">
        <v>3</v>
      </c>
      <c r="X2470" t="s">
        <v>3014</v>
      </c>
      <c r="Y2470">
        <v>3</v>
      </c>
      <c r="Z2470">
        <v>1061.9047</v>
      </c>
      <c r="AA2470">
        <v>3182.6922</v>
      </c>
      <c r="AB2470">
        <v>41284.75390625</v>
      </c>
      <c r="AC2470">
        <v>-0.52325999999999995</v>
      </c>
      <c r="AD2470">
        <v>-1.3209E-2</v>
      </c>
      <c r="AE2470">
        <v>-0.53647</v>
      </c>
      <c r="AF2470">
        <v>164.67</v>
      </c>
      <c r="AG2470">
        <v>0.42781000000000002</v>
      </c>
      <c r="AH2470">
        <v>164.68</v>
      </c>
      <c r="AI2470">
        <v>2.3955999999999999E-3</v>
      </c>
      <c r="AK2470">
        <v>0.97294342517852805</v>
      </c>
      <c r="AL2470" s="21">
        <v>3.7170000000000002E-10</v>
      </c>
      <c r="AM2470">
        <v>1</v>
      </c>
      <c r="AN2470">
        <v>21027</v>
      </c>
      <c r="AO2470">
        <v>131.33000000000001</v>
      </c>
      <c r="AP2470">
        <v>116.07</v>
      </c>
      <c r="AQ2470">
        <v>1</v>
      </c>
      <c r="AR2470">
        <v>10914000</v>
      </c>
    </row>
    <row r="2471" spans="1:44" x14ac:dyDescent="0.25">
      <c r="A2471">
        <v>2469</v>
      </c>
      <c r="B2471">
        <v>262</v>
      </c>
      <c r="C2471">
        <v>550</v>
      </c>
      <c r="D2471">
        <v>605</v>
      </c>
      <c r="E2471">
        <v>1877</v>
      </c>
      <c r="H2471" t="s">
        <v>10544</v>
      </c>
      <c r="I2471">
        <v>18</v>
      </c>
      <c r="J2471" t="s">
        <v>31890</v>
      </c>
      <c r="K2471" t="s">
        <v>32926</v>
      </c>
      <c r="N2471">
        <v>0</v>
      </c>
      <c r="O2471">
        <v>0</v>
      </c>
      <c r="P2471" t="s">
        <v>3978</v>
      </c>
      <c r="Q2471" t="s">
        <v>3978</v>
      </c>
      <c r="R2471" t="s">
        <v>3978</v>
      </c>
      <c r="S2471" t="s">
        <v>3979</v>
      </c>
      <c r="U2471" t="s">
        <v>31893</v>
      </c>
      <c r="V2471" t="s">
        <v>31895</v>
      </c>
      <c r="W2471">
        <v>2</v>
      </c>
      <c r="X2471" t="s">
        <v>3013</v>
      </c>
      <c r="Y2471">
        <v>3</v>
      </c>
      <c r="Z2471">
        <v>689.33101999999997</v>
      </c>
      <c r="AA2471">
        <v>2064.9712</v>
      </c>
      <c r="AB2471">
        <v>51225.14453125</v>
      </c>
      <c r="AC2471">
        <v>-0.33996999999999999</v>
      </c>
      <c r="AD2471">
        <v>-6.8375000000000005E-2</v>
      </c>
      <c r="AE2471">
        <v>-0.40834999999999999</v>
      </c>
      <c r="AF2471">
        <v>51.264000000000003</v>
      </c>
      <c r="AG2471">
        <v>0.85619000000000001</v>
      </c>
      <c r="AH2471">
        <v>50.920999999999999</v>
      </c>
      <c r="AI2471">
        <v>-0.34277999999999997</v>
      </c>
      <c r="AK2471">
        <v>0.67766088247299205</v>
      </c>
      <c r="AL2471" s="21">
        <v>5.6033000000000002E-6</v>
      </c>
      <c r="AM2471">
        <v>1</v>
      </c>
      <c r="AN2471">
        <v>5350</v>
      </c>
      <c r="AO2471">
        <v>137.21</v>
      </c>
      <c r="AP2471">
        <v>137.21</v>
      </c>
      <c r="AQ2471">
        <v>1</v>
      </c>
      <c r="AR2471">
        <v>6955800</v>
      </c>
    </row>
    <row r="2472" spans="1:44" x14ac:dyDescent="0.25">
      <c r="A2472">
        <v>2470</v>
      </c>
      <c r="B2472">
        <v>262</v>
      </c>
      <c r="C2472">
        <v>550</v>
      </c>
      <c r="D2472">
        <v>605</v>
      </c>
      <c r="H2472" t="s">
        <v>10544</v>
      </c>
      <c r="I2472">
        <v>18</v>
      </c>
      <c r="J2472" t="s">
        <v>31890</v>
      </c>
      <c r="N2472">
        <v>0</v>
      </c>
      <c r="O2472">
        <v>0</v>
      </c>
      <c r="P2472" t="s">
        <v>3978</v>
      </c>
      <c r="Q2472" t="s">
        <v>3978</v>
      </c>
      <c r="R2472" t="s">
        <v>3978</v>
      </c>
      <c r="S2472" t="s">
        <v>3979</v>
      </c>
      <c r="U2472" t="s">
        <v>31898</v>
      </c>
      <c r="V2472" t="s">
        <v>31894</v>
      </c>
      <c r="W2472">
        <v>1</v>
      </c>
      <c r="X2472" t="s">
        <v>1600</v>
      </c>
      <c r="Y2472">
        <v>3</v>
      </c>
      <c r="Z2472">
        <v>689.33101999999997</v>
      </c>
      <c r="AA2472">
        <v>2064.9712</v>
      </c>
      <c r="AB2472">
        <v>52524.3515625</v>
      </c>
      <c r="AC2472">
        <v>-2.2927</v>
      </c>
      <c r="AD2472">
        <v>-5.0812999999999997E-2</v>
      </c>
      <c r="AE2472">
        <v>-2.3435999999999999</v>
      </c>
      <c r="AF2472">
        <v>50.945999999999998</v>
      </c>
      <c r="AG2472">
        <v>0.75768000000000002</v>
      </c>
      <c r="AH2472">
        <v>50.945999999999998</v>
      </c>
      <c r="AI2472">
        <v>0</v>
      </c>
      <c r="AJ2472">
        <v>2.4242E-2</v>
      </c>
      <c r="AK2472" t="s">
        <v>9099</v>
      </c>
      <c r="AL2472">
        <v>1</v>
      </c>
      <c r="AM2472">
        <v>0</v>
      </c>
      <c r="AO2472" t="s">
        <v>9099</v>
      </c>
      <c r="AP2472" t="s">
        <v>9099</v>
      </c>
      <c r="AQ2472">
        <v>0</v>
      </c>
      <c r="AR2472">
        <v>7296400</v>
      </c>
    </row>
    <row r="2473" spans="1:44" x14ac:dyDescent="0.25">
      <c r="A2473">
        <v>2471</v>
      </c>
      <c r="B2473">
        <v>262</v>
      </c>
      <c r="C2473">
        <v>550</v>
      </c>
      <c r="D2473">
        <v>605</v>
      </c>
      <c r="H2473" t="s">
        <v>10544</v>
      </c>
      <c r="I2473">
        <v>18</v>
      </c>
      <c r="J2473" t="s">
        <v>31890</v>
      </c>
      <c r="N2473">
        <v>0</v>
      </c>
      <c r="O2473">
        <v>0</v>
      </c>
      <c r="P2473" t="s">
        <v>3978</v>
      </c>
      <c r="Q2473" t="s">
        <v>3978</v>
      </c>
      <c r="R2473" t="s">
        <v>3978</v>
      </c>
      <c r="S2473" t="s">
        <v>3979</v>
      </c>
      <c r="U2473" t="s">
        <v>31898</v>
      </c>
      <c r="V2473" t="s">
        <v>31896</v>
      </c>
      <c r="W2473">
        <v>3</v>
      </c>
      <c r="X2473" t="s">
        <v>3014</v>
      </c>
      <c r="Y2473">
        <v>3</v>
      </c>
      <c r="Z2473">
        <v>689.33101999999997</v>
      </c>
      <c r="AA2473">
        <v>2064.9712</v>
      </c>
      <c r="AB2473">
        <v>50125.125</v>
      </c>
      <c r="AC2473">
        <v>-0.78247</v>
      </c>
      <c r="AD2473">
        <v>-0.62619000000000002</v>
      </c>
      <c r="AE2473">
        <v>-1.4087000000000001</v>
      </c>
      <c r="AF2473">
        <v>50.829000000000001</v>
      </c>
      <c r="AG2473">
        <v>0.41355999999999998</v>
      </c>
      <c r="AH2473">
        <v>50.932000000000002</v>
      </c>
      <c r="AI2473">
        <v>0.1026</v>
      </c>
      <c r="AJ2473">
        <v>1.0241999999999999E-2</v>
      </c>
      <c r="AK2473" t="s">
        <v>9099</v>
      </c>
      <c r="AL2473">
        <v>1</v>
      </c>
      <c r="AM2473">
        <v>0</v>
      </c>
      <c r="AO2473" t="s">
        <v>9099</v>
      </c>
      <c r="AP2473" t="s">
        <v>9099</v>
      </c>
      <c r="AQ2473">
        <v>0</v>
      </c>
      <c r="AR2473">
        <v>1026300</v>
      </c>
    </row>
    <row r="2474" spans="1:44" x14ac:dyDescent="0.25">
      <c r="A2474">
        <v>2472</v>
      </c>
      <c r="B2474">
        <v>1140</v>
      </c>
      <c r="C2474">
        <v>551</v>
      </c>
      <c r="D2474">
        <v>606</v>
      </c>
      <c r="E2474">
        <v>1878</v>
      </c>
      <c r="H2474" t="s">
        <v>10546</v>
      </c>
      <c r="I2474">
        <v>16</v>
      </c>
      <c r="J2474" t="s">
        <v>31867</v>
      </c>
      <c r="K2474" t="s">
        <v>32927</v>
      </c>
      <c r="N2474">
        <v>1</v>
      </c>
      <c r="O2474">
        <v>0</v>
      </c>
      <c r="P2474" t="s">
        <v>6649</v>
      </c>
      <c r="Q2474" t="s">
        <v>6649</v>
      </c>
      <c r="R2474" t="s">
        <v>6649</v>
      </c>
      <c r="S2474" t="s">
        <v>6650</v>
      </c>
      <c r="U2474" t="s">
        <v>31893</v>
      </c>
      <c r="V2474" t="s">
        <v>31902</v>
      </c>
      <c r="W2474">
        <v>5</v>
      </c>
      <c r="X2474" t="s">
        <v>3011</v>
      </c>
      <c r="Y2474">
        <v>2</v>
      </c>
      <c r="Z2474">
        <v>933.97781999999995</v>
      </c>
      <c r="AA2474">
        <v>1865.9411</v>
      </c>
      <c r="AB2474">
        <v>44268.3984375</v>
      </c>
      <c r="AC2474">
        <v>0.12709999999999999</v>
      </c>
      <c r="AD2474">
        <v>0.14176</v>
      </c>
      <c r="AE2474">
        <v>0.26885999999999999</v>
      </c>
      <c r="AF2474">
        <v>118.11</v>
      </c>
      <c r="AG2474">
        <v>0.75310999999999995</v>
      </c>
      <c r="AH2474">
        <v>117.66</v>
      </c>
      <c r="AI2474">
        <v>-0.45113999999999999</v>
      </c>
      <c r="AK2474">
        <v>0.93214350938796997</v>
      </c>
      <c r="AL2474">
        <v>4.8822999999999998E-2</v>
      </c>
      <c r="AM2474">
        <v>1</v>
      </c>
      <c r="AN2474">
        <v>14376</v>
      </c>
      <c r="AO2474">
        <v>81.525999999999996</v>
      </c>
      <c r="AP2474">
        <v>47.201000000000001</v>
      </c>
      <c r="AQ2474">
        <v>1</v>
      </c>
      <c r="AR2474">
        <v>3649400</v>
      </c>
    </row>
    <row r="2475" spans="1:44" x14ac:dyDescent="0.25">
      <c r="A2475">
        <v>2473</v>
      </c>
      <c r="B2475">
        <v>1140</v>
      </c>
      <c r="C2475">
        <v>551</v>
      </c>
      <c r="D2475">
        <v>606</v>
      </c>
      <c r="H2475" t="s">
        <v>10546</v>
      </c>
      <c r="I2475">
        <v>16</v>
      </c>
      <c r="J2475" t="s">
        <v>31867</v>
      </c>
      <c r="N2475">
        <v>1</v>
      </c>
      <c r="O2475">
        <v>0</v>
      </c>
      <c r="P2475" t="s">
        <v>6649</v>
      </c>
      <c r="Q2475" t="s">
        <v>6649</v>
      </c>
      <c r="R2475" t="s">
        <v>6649</v>
      </c>
      <c r="S2475" t="s">
        <v>6650</v>
      </c>
      <c r="U2475" t="s">
        <v>31898</v>
      </c>
      <c r="V2475" t="s">
        <v>31901</v>
      </c>
      <c r="W2475">
        <v>4</v>
      </c>
      <c r="X2475" t="s">
        <v>3010</v>
      </c>
      <c r="Y2475">
        <v>2</v>
      </c>
      <c r="Z2475">
        <v>933.97781999999995</v>
      </c>
      <c r="AA2475">
        <v>1865.9411</v>
      </c>
      <c r="AB2475" t="s">
        <v>9099</v>
      </c>
      <c r="AC2475">
        <v>-0.33248</v>
      </c>
      <c r="AD2475">
        <v>2.0821000000000001</v>
      </c>
      <c r="AE2475">
        <v>1.7497</v>
      </c>
      <c r="AF2475">
        <v>118.06</v>
      </c>
      <c r="AG2475">
        <v>0.14607000000000001</v>
      </c>
      <c r="AH2475">
        <v>117.86</v>
      </c>
      <c r="AI2475">
        <v>-0.20022999999999999</v>
      </c>
      <c r="AJ2475">
        <v>0.20727999999999999</v>
      </c>
      <c r="AK2475" t="s">
        <v>9099</v>
      </c>
      <c r="AL2475">
        <v>1</v>
      </c>
      <c r="AM2475">
        <v>0</v>
      </c>
      <c r="AO2475" t="s">
        <v>9099</v>
      </c>
      <c r="AP2475" t="s">
        <v>9099</v>
      </c>
      <c r="AQ2475">
        <v>0</v>
      </c>
      <c r="AR2475">
        <v>590330</v>
      </c>
    </row>
    <row r="2476" spans="1:44" x14ac:dyDescent="0.25">
      <c r="A2476">
        <v>2474</v>
      </c>
      <c r="B2476">
        <v>1140</v>
      </c>
      <c r="C2476">
        <v>551</v>
      </c>
      <c r="D2476">
        <v>606</v>
      </c>
      <c r="H2476" t="s">
        <v>10546</v>
      </c>
      <c r="I2476">
        <v>16</v>
      </c>
      <c r="J2476" t="s">
        <v>31867</v>
      </c>
      <c r="N2476">
        <v>1</v>
      </c>
      <c r="O2476">
        <v>0</v>
      </c>
      <c r="P2476" t="s">
        <v>6649</v>
      </c>
      <c r="Q2476" t="s">
        <v>6649</v>
      </c>
      <c r="R2476" t="s">
        <v>6649</v>
      </c>
      <c r="S2476" t="s">
        <v>6650</v>
      </c>
      <c r="U2476" t="s">
        <v>31898</v>
      </c>
      <c r="V2476" t="s">
        <v>31897</v>
      </c>
      <c r="W2476">
        <v>6</v>
      </c>
      <c r="X2476" t="s">
        <v>3012</v>
      </c>
      <c r="Y2476">
        <v>2</v>
      </c>
      <c r="Z2476">
        <v>933.97781999999995</v>
      </c>
      <c r="AA2476">
        <v>1865.9411</v>
      </c>
      <c r="AB2476">
        <v>44239.2578125</v>
      </c>
      <c r="AC2476">
        <v>4.6196000000000001E-2</v>
      </c>
      <c r="AD2476">
        <v>0.63385999999999998</v>
      </c>
      <c r="AE2476">
        <v>0.68006</v>
      </c>
      <c r="AF2476">
        <v>117.51</v>
      </c>
      <c r="AG2476">
        <v>0.54015999999999997</v>
      </c>
      <c r="AH2476">
        <v>117.76</v>
      </c>
      <c r="AI2476">
        <v>0.25294</v>
      </c>
      <c r="AJ2476">
        <v>0.10722</v>
      </c>
      <c r="AK2476" t="s">
        <v>9099</v>
      </c>
      <c r="AL2476">
        <v>1</v>
      </c>
      <c r="AM2476">
        <v>0</v>
      </c>
      <c r="AO2476" t="s">
        <v>9099</v>
      </c>
      <c r="AP2476" t="s">
        <v>9099</v>
      </c>
      <c r="AQ2476">
        <v>0</v>
      </c>
      <c r="AR2476">
        <v>3433900</v>
      </c>
    </row>
    <row r="2477" spans="1:44" x14ac:dyDescent="0.25">
      <c r="A2477">
        <v>2475</v>
      </c>
      <c r="B2477">
        <v>1140</v>
      </c>
      <c r="C2477">
        <v>552</v>
      </c>
      <c r="D2477">
        <v>607</v>
      </c>
      <c r="E2477">
        <v>1879</v>
      </c>
      <c r="H2477" t="s">
        <v>10548</v>
      </c>
      <c r="I2477">
        <v>17</v>
      </c>
      <c r="J2477" t="s">
        <v>31867</v>
      </c>
      <c r="K2477" t="s">
        <v>32928</v>
      </c>
      <c r="N2477">
        <v>1</v>
      </c>
      <c r="O2477">
        <v>0</v>
      </c>
      <c r="P2477" t="s">
        <v>6649</v>
      </c>
      <c r="Q2477" t="s">
        <v>6649</v>
      </c>
      <c r="R2477" t="s">
        <v>6649</v>
      </c>
      <c r="S2477" t="s">
        <v>6650</v>
      </c>
      <c r="U2477" t="s">
        <v>31893</v>
      </c>
      <c r="V2477" t="s">
        <v>31902</v>
      </c>
      <c r="W2477">
        <v>5</v>
      </c>
      <c r="X2477" t="s">
        <v>3011</v>
      </c>
      <c r="Y2477">
        <v>3</v>
      </c>
      <c r="Z2477">
        <v>665.68596000000002</v>
      </c>
      <c r="AA2477">
        <v>1994.0361</v>
      </c>
      <c r="AB2477">
        <v>51913.640625</v>
      </c>
      <c r="AC2477">
        <v>-0.70653999999999995</v>
      </c>
      <c r="AD2477">
        <v>-0.12961</v>
      </c>
      <c r="AE2477">
        <v>-0.83614999999999995</v>
      </c>
      <c r="AF2477">
        <v>99.745000000000005</v>
      </c>
      <c r="AG2477">
        <v>0.57796000000000003</v>
      </c>
      <c r="AH2477">
        <v>99.293000000000006</v>
      </c>
      <c r="AI2477">
        <v>-0.45113999999999999</v>
      </c>
      <c r="AK2477">
        <v>0.81028133630752597</v>
      </c>
      <c r="AL2477" s="21">
        <v>3.6187E-11</v>
      </c>
      <c r="AM2477">
        <v>1</v>
      </c>
      <c r="AN2477">
        <v>12023</v>
      </c>
      <c r="AO2477">
        <v>163.80000000000001</v>
      </c>
      <c r="AP2477">
        <v>146.91999999999999</v>
      </c>
      <c r="AQ2477">
        <v>1</v>
      </c>
      <c r="AR2477">
        <v>3928900</v>
      </c>
    </row>
    <row r="2478" spans="1:44" x14ac:dyDescent="0.25">
      <c r="A2478">
        <v>2476</v>
      </c>
      <c r="B2478">
        <v>1140</v>
      </c>
      <c r="C2478">
        <v>552</v>
      </c>
      <c r="D2478">
        <v>607</v>
      </c>
      <c r="H2478" t="s">
        <v>10548</v>
      </c>
      <c r="I2478">
        <v>17</v>
      </c>
      <c r="J2478" t="s">
        <v>31867</v>
      </c>
      <c r="N2478">
        <v>1</v>
      </c>
      <c r="O2478">
        <v>0</v>
      </c>
      <c r="P2478" t="s">
        <v>6649</v>
      </c>
      <c r="Q2478" t="s">
        <v>6649</v>
      </c>
      <c r="R2478" t="s">
        <v>6649</v>
      </c>
      <c r="S2478" t="s">
        <v>6650</v>
      </c>
      <c r="U2478" t="s">
        <v>31898</v>
      </c>
      <c r="V2478" t="s">
        <v>31901</v>
      </c>
      <c r="W2478">
        <v>4</v>
      </c>
      <c r="X2478" t="s">
        <v>3010</v>
      </c>
      <c r="Y2478">
        <v>3</v>
      </c>
      <c r="Z2478">
        <v>665.68596000000002</v>
      </c>
      <c r="AA2478">
        <v>1994.0361</v>
      </c>
      <c r="AB2478">
        <v>47152.29296875</v>
      </c>
      <c r="AC2478">
        <v>-0.45924999999999999</v>
      </c>
      <c r="AD2478">
        <v>-0.22353999999999999</v>
      </c>
      <c r="AE2478">
        <v>-0.68279999999999996</v>
      </c>
      <c r="AF2478">
        <v>99.364999999999995</v>
      </c>
      <c r="AG2478">
        <v>0.34194000000000002</v>
      </c>
      <c r="AH2478">
        <v>99.265000000000001</v>
      </c>
      <c r="AI2478">
        <v>-9.9983000000000002E-2</v>
      </c>
      <c r="AJ2478">
        <v>-2.8740000000000002E-2</v>
      </c>
      <c r="AK2478" t="s">
        <v>9099</v>
      </c>
      <c r="AL2478">
        <v>1</v>
      </c>
      <c r="AM2478">
        <v>0</v>
      </c>
      <c r="AO2478" t="s">
        <v>9099</v>
      </c>
      <c r="AP2478" t="s">
        <v>9099</v>
      </c>
      <c r="AQ2478">
        <v>0</v>
      </c>
      <c r="AR2478">
        <v>754210</v>
      </c>
    </row>
    <row r="2479" spans="1:44" x14ac:dyDescent="0.25">
      <c r="A2479">
        <v>2477</v>
      </c>
      <c r="B2479">
        <v>1147</v>
      </c>
      <c r="C2479">
        <v>553</v>
      </c>
      <c r="D2479">
        <v>608</v>
      </c>
      <c r="E2479">
        <v>1880</v>
      </c>
      <c r="H2479" t="s">
        <v>10550</v>
      </c>
      <c r="I2479">
        <v>11</v>
      </c>
      <c r="J2479" t="s">
        <v>31890</v>
      </c>
      <c r="K2479" t="s">
        <v>32929</v>
      </c>
      <c r="N2479">
        <v>0</v>
      </c>
      <c r="O2479">
        <v>0</v>
      </c>
      <c r="P2479" t="s">
        <v>6670</v>
      </c>
      <c r="Q2479" t="s">
        <v>6670</v>
      </c>
      <c r="R2479" t="s">
        <v>6670</v>
      </c>
      <c r="S2479" t="s">
        <v>6671</v>
      </c>
      <c r="U2479" t="s">
        <v>31893</v>
      </c>
      <c r="V2479" t="s">
        <v>31896</v>
      </c>
      <c r="W2479">
        <v>3</v>
      </c>
      <c r="X2479" t="s">
        <v>3014</v>
      </c>
      <c r="Y2479">
        <v>2</v>
      </c>
      <c r="Z2479">
        <v>643.84059999999999</v>
      </c>
      <c r="AA2479">
        <v>1285.6667</v>
      </c>
      <c r="AB2479">
        <v>53256.50390625</v>
      </c>
      <c r="AC2479">
        <v>-1.0097</v>
      </c>
      <c r="AD2479">
        <v>-0.26591999999999999</v>
      </c>
      <c r="AE2479">
        <v>-1.2756000000000001</v>
      </c>
      <c r="AF2479">
        <v>72.44</v>
      </c>
      <c r="AG2479">
        <v>0.79356000000000004</v>
      </c>
      <c r="AH2479">
        <v>72.643000000000001</v>
      </c>
      <c r="AI2479">
        <v>0.20285</v>
      </c>
      <c r="AK2479">
        <v>0.74496978521347001</v>
      </c>
      <c r="AL2479">
        <v>0.47193000000000002</v>
      </c>
      <c r="AM2479">
        <v>1</v>
      </c>
      <c r="AN2479">
        <v>9016</v>
      </c>
      <c r="AO2479">
        <v>49.5</v>
      </c>
      <c r="AP2479">
        <v>44.185000000000002</v>
      </c>
      <c r="AQ2479">
        <v>1</v>
      </c>
      <c r="AR2479">
        <v>5492200</v>
      </c>
    </row>
    <row r="2480" spans="1:44" x14ac:dyDescent="0.25">
      <c r="A2480">
        <v>2478</v>
      </c>
      <c r="B2480">
        <v>1147</v>
      </c>
      <c r="C2480">
        <v>553</v>
      </c>
      <c r="D2480">
        <v>608</v>
      </c>
      <c r="H2480" t="s">
        <v>10550</v>
      </c>
      <c r="I2480">
        <v>11</v>
      </c>
      <c r="J2480" t="s">
        <v>31890</v>
      </c>
      <c r="N2480">
        <v>0</v>
      </c>
      <c r="O2480">
        <v>0</v>
      </c>
      <c r="P2480" t="s">
        <v>6670</v>
      </c>
      <c r="Q2480" t="s">
        <v>6670</v>
      </c>
      <c r="R2480" t="s">
        <v>6670</v>
      </c>
      <c r="S2480" t="s">
        <v>6671</v>
      </c>
      <c r="U2480" t="s">
        <v>31898</v>
      </c>
      <c r="V2480" t="s">
        <v>31901</v>
      </c>
      <c r="W2480">
        <v>4</v>
      </c>
      <c r="X2480" t="s">
        <v>3010</v>
      </c>
      <c r="Y2480">
        <v>2</v>
      </c>
      <c r="Z2480">
        <v>643.84059999999999</v>
      </c>
      <c r="AA2480">
        <v>1285.6667</v>
      </c>
      <c r="AB2480">
        <v>51429.5234375</v>
      </c>
      <c r="AC2480">
        <v>-0.83248</v>
      </c>
      <c r="AD2480">
        <v>-0.53181</v>
      </c>
      <c r="AE2480">
        <v>-1.3643000000000001</v>
      </c>
      <c r="AF2480">
        <v>72.774000000000001</v>
      </c>
      <c r="AG2480">
        <v>0.52324999999999999</v>
      </c>
      <c r="AH2480">
        <v>72.674000000000007</v>
      </c>
      <c r="AI2480">
        <v>-9.9990999999999997E-2</v>
      </c>
      <c r="AJ2480">
        <v>3.1578000000000002E-2</v>
      </c>
      <c r="AK2480" t="s">
        <v>9099</v>
      </c>
      <c r="AL2480">
        <v>1</v>
      </c>
      <c r="AM2480">
        <v>0</v>
      </c>
      <c r="AO2480" t="s">
        <v>9099</v>
      </c>
      <c r="AP2480" t="s">
        <v>9099</v>
      </c>
      <c r="AQ2480">
        <v>0</v>
      </c>
      <c r="AR2480">
        <v>1116500</v>
      </c>
    </row>
    <row r="2481" spans="1:44" x14ac:dyDescent="0.25">
      <c r="A2481">
        <v>2479</v>
      </c>
      <c r="B2481">
        <v>1072</v>
      </c>
      <c r="C2481">
        <v>554</v>
      </c>
      <c r="D2481">
        <v>609</v>
      </c>
      <c r="E2481">
        <v>1881</v>
      </c>
      <c r="H2481" t="s">
        <v>10552</v>
      </c>
      <c r="I2481">
        <v>21</v>
      </c>
      <c r="J2481" t="s">
        <v>31890</v>
      </c>
      <c r="K2481" t="s">
        <v>32930</v>
      </c>
      <c r="N2481">
        <v>0</v>
      </c>
      <c r="O2481">
        <v>0</v>
      </c>
      <c r="P2481" t="s">
        <v>6422</v>
      </c>
      <c r="Q2481" t="s">
        <v>6422</v>
      </c>
      <c r="R2481" t="s">
        <v>6422</v>
      </c>
      <c r="S2481" t="s">
        <v>6423</v>
      </c>
      <c r="U2481" t="s">
        <v>31893</v>
      </c>
      <c r="V2481" t="s">
        <v>31895</v>
      </c>
      <c r="W2481">
        <v>2</v>
      </c>
      <c r="X2481" t="s">
        <v>3013</v>
      </c>
      <c r="Y2481">
        <v>3</v>
      </c>
      <c r="Z2481">
        <v>749.06560999999999</v>
      </c>
      <c r="AA2481">
        <v>2244.1750000000002</v>
      </c>
      <c r="AB2481">
        <v>48994.76953125</v>
      </c>
      <c r="AC2481">
        <v>-1.2758</v>
      </c>
      <c r="AD2481">
        <v>-0.19127</v>
      </c>
      <c r="AE2481">
        <v>-1.4671000000000001</v>
      </c>
      <c r="AF2481">
        <v>158.5</v>
      </c>
      <c r="AG2481">
        <v>0.77495999999999998</v>
      </c>
      <c r="AH2481">
        <v>158.46</v>
      </c>
      <c r="AI2481">
        <v>-4.2266999999999999E-2</v>
      </c>
      <c r="AK2481">
        <v>0.86594760417938199</v>
      </c>
      <c r="AL2481" s="21">
        <v>5.6556000000000002E-9</v>
      </c>
      <c r="AM2481">
        <v>1</v>
      </c>
      <c r="AN2481">
        <v>19425</v>
      </c>
      <c r="AO2481">
        <v>148.36000000000001</v>
      </c>
      <c r="AP2481">
        <v>148.36000000000001</v>
      </c>
      <c r="AQ2481">
        <v>1</v>
      </c>
      <c r="AR2481">
        <v>2050700</v>
      </c>
    </row>
    <row r="2482" spans="1:44" x14ac:dyDescent="0.25">
      <c r="A2482">
        <v>2480</v>
      </c>
      <c r="B2482">
        <v>1072</v>
      </c>
      <c r="C2482">
        <v>554</v>
      </c>
      <c r="D2482">
        <v>609</v>
      </c>
      <c r="H2482" t="s">
        <v>10552</v>
      </c>
      <c r="I2482">
        <v>21</v>
      </c>
      <c r="J2482" t="s">
        <v>31890</v>
      </c>
      <c r="N2482">
        <v>0</v>
      </c>
      <c r="O2482">
        <v>0</v>
      </c>
      <c r="P2482" t="s">
        <v>6422</v>
      </c>
      <c r="Q2482" t="s">
        <v>6422</v>
      </c>
      <c r="R2482" t="s">
        <v>6422</v>
      </c>
      <c r="S2482" t="s">
        <v>6423</v>
      </c>
      <c r="U2482" t="s">
        <v>31898</v>
      </c>
      <c r="V2482" t="s">
        <v>31894</v>
      </c>
      <c r="W2482">
        <v>1</v>
      </c>
      <c r="X2482" t="s">
        <v>1600</v>
      </c>
      <c r="Y2482">
        <v>3</v>
      </c>
      <c r="Z2482">
        <v>749.06560999999999</v>
      </c>
      <c r="AA2482">
        <v>2244.1750000000002</v>
      </c>
      <c r="AB2482">
        <v>47878.39453125</v>
      </c>
      <c r="AC2482">
        <v>-1.9823999999999999</v>
      </c>
      <c r="AD2482">
        <v>-0.40089000000000002</v>
      </c>
      <c r="AE2482">
        <v>-2.3833000000000002</v>
      </c>
      <c r="AF2482">
        <v>158.31</v>
      </c>
      <c r="AG2482">
        <v>0.62182999999999999</v>
      </c>
      <c r="AH2482">
        <v>158.31</v>
      </c>
      <c r="AI2482">
        <v>0</v>
      </c>
      <c r="AJ2482">
        <v>-0.15226999999999999</v>
      </c>
      <c r="AK2482" t="s">
        <v>9099</v>
      </c>
      <c r="AL2482">
        <v>1</v>
      </c>
      <c r="AM2482">
        <v>0</v>
      </c>
      <c r="AO2482" t="s">
        <v>9099</v>
      </c>
      <c r="AP2482" t="s">
        <v>9099</v>
      </c>
      <c r="AQ2482">
        <v>0</v>
      </c>
      <c r="AR2482">
        <v>2373900</v>
      </c>
    </row>
    <row r="2483" spans="1:44" x14ac:dyDescent="0.25">
      <c r="A2483">
        <v>2481</v>
      </c>
      <c r="B2483">
        <v>259</v>
      </c>
      <c r="C2483">
        <v>555</v>
      </c>
      <c r="D2483">
        <v>610</v>
      </c>
      <c r="E2483">
        <v>1882</v>
      </c>
      <c r="H2483" t="s">
        <v>10555</v>
      </c>
      <c r="I2483">
        <v>22</v>
      </c>
      <c r="J2483" t="s">
        <v>31890</v>
      </c>
      <c r="K2483" t="s">
        <v>32931</v>
      </c>
      <c r="N2483">
        <v>0</v>
      </c>
      <c r="O2483">
        <v>0</v>
      </c>
      <c r="P2483" t="s">
        <v>3969</v>
      </c>
      <c r="Q2483" t="s">
        <v>3969</v>
      </c>
      <c r="R2483" t="s">
        <v>3969</v>
      </c>
      <c r="S2483" t="s">
        <v>3970</v>
      </c>
      <c r="U2483" t="s">
        <v>31893</v>
      </c>
      <c r="V2483" t="s">
        <v>31895</v>
      </c>
      <c r="W2483">
        <v>2</v>
      </c>
      <c r="X2483" t="s">
        <v>3013</v>
      </c>
      <c r="Y2483">
        <v>4</v>
      </c>
      <c r="Z2483">
        <v>647.06875000000002</v>
      </c>
      <c r="AA2483">
        <v>2584.2458999999999</v>
      </c>
      <c r="AB2483">
        <v>52820.0234375</v>
      </c>
      <c r="AC2483">
        <v>-0.46727999999999997</v>
      </c>
      <c r="AD2483">
        <v>-0.20135</v>
      </c>
      <c r="AE2483">
        <v>-0.66862999999999995</v>
      </c>
      <c r="AF2483">
        <v>73.900000000000006</v>
      </c>
      <c r="AG2483">
        <v>0.97426999999999997</v>
      </c>
      <c r="AH2483">
        <v>73.656999999999996</v>
      </c>
      <c r="AI2483">
        <v>-0.24260999999999999</v>
      </c>
      <c r="AK2483">
        <v>0.87506198883056596</v>
      </c>
      <c r="AL2483">
        <v>1.7379E-4</v>
      </c>
      <c r="AM2483">
        <v>1</v>
      </c>
      <c r="AN2483">
        <v>8695</v>
      </c>
      <c r="AO2483">
        <v>96.143000000000001</v>
      </c>
      <c r="AP2483">
        <v>88.748999999999995</v>
      </c>
      <c r="AQ2483">
        <v>1</v>
      </c>
      <c r="AR2483">
        <v>5894000</v>
      </c>
    </row>
    <row r="2484" spans="1:44" x14ac:dyDescent="0.25">
      <c r="A2484">
        <v>2482</v>
      </c>
      <c r="B2484">
        <v>259</v>
      </c>
      <c r="C2484">
        <v>555</v>
      </c>
      <c r="D2484">
        <v>610</v>
      </c>
      <c r="E2484">
        <v>1883</v>
      </c>
      <c r="H2484" t="s">
        <v>10555</v>
      </c>
      <c r="I2484">
        <v>22</v>
      </c>
      <c r="J2484" t="s">
        <v>31890</v>
      </c>
      <c r="K2484" t="s">
        <v>32931</v>
      </c>
      <c r="N2484">
        <v>0</v>
      </c>
      <c r="O2484">
        <v>0</v>
      </c>
      <c r="P2484" t="s">
        <v>3969</v>
      </c>
      <c r="Q2484" t="s">
        <v>3969</v>
      </c>
      <c r="R2484" t="s">
        <v>3969</v>
      </c>
      <c r="S2484" t="s">
        <v>3970</v>
      </c>
      <c r="U2484" t="s">
        <v>31893</v>
      </c>
      <c r="V2484" t="s">
        <v>31902</v>
      </c>
      <c r="W2484">
        <v>5</v>
      </c>
      <c r="X2484" t="s">
        <v>3011</v>
      </c>
      <c r="Y2484">
        <v>4</v>
      </c>
      <c r="Z2484">
        <v>647.06875000000002</v>
      </c>
      <c r="AA2484">
        <v>2584.2458999999999</v>
      </c>
      <c r="AB2484">
        <v>53507.58203125</v>
      </c>
      <c r="AC2484">
        <v>-0.84109</v>
      </c>
      <c r="AD2484">
        <v>-0.30691000000000002</v>
      </c>
      <c r="AE2484">
        <v>-1.1479999999999999</v>
      </c>
      <c r="AF2484">
        <v>74.054000000000002</v>
      </c>
      <c r="AG2484">
        <v>0.71655000000000002</v>
      </c>
      <c r="AH2484">
        <v>73.703000000000003</v>
      </c>
      <c r="AI2484">
        <v>-0.35089999999999999</v>
      </c>
      <c r="AK2484">
        <v>0.57353049516677901</v>
      </c>
      <c r="AL2484">
        <v>4.4666999999999998E-2</v>
      </c>
      <c r="AM2484">
        <v>1</v>
      </c>
      <c r="AN2484">
        <v>8477</v>
      </c>
      <c r="AO2484">
        <v>66.893000000000001</v>
      </c>
      <c r="AP2484">
        <v>66.893000000000001</v>
      </c>
      <c r="AQ2484">
        <v>1</v>
      </c>
      <c r="AR2484">
        <v>2716100</v>
      </c>
    </row>
    <row r="2485" spans="1:44" x14ac:dyDescent="0.25">
      <c r="A2485">
        <v>2483</v>
      </c>
      <c r="B2485">
        <v>259</v>
      </c>
      <c r="C2485">
        <v>555</v>
      </c>
      <c r="D2485">
        <v>610</v>
      </c>
      <c r="E2485">
        <v>1884</v>
      </c>
      <c r="H2485" t="s">
        <v>10555</v>
      </c>
      <c r="I2485">
        <v>22</v>
      </c>
      <c r="J2485" t="s">
        <v>31890</v>
      </c>
      <c r="K2485" t="s">
        <v>32931</v>
      </c>
      <c r="N2485">
        <v>0</v>
      </c>
      <c r="O2485">
        <v>0</v>
      </c>
      <c r="P2485" t="s">
        <v>3969</v>
      </c>
      <c r="Q2485" t="s">
        <v>3969</v>
      </c>
      <c r="R2485" t="s">
        <v>3969</v>
      </c>
      <c r="S2485" t="s">
        <v>3970</v>
      </c>
      <c r="U2485" t="s">
        <v>31893</v>
      </c>
      <c r="V2485" t="s">
        <v>31897</v>
      </c>
      <c r="W2485">
        <v>6</v>
      </c>
      <c r="X2485" t="s">
        <v>3012</v>
      </c>
      <c r="Y2485">
        <v>4</v>
      </c>
      <c r="Z2485">
        <v>647.06875000000002</v>
      </c>
      <c r="AA2485">
        <v>2584.2458999999999</v>
      </c>
      <c r="AB2485">
        <v>53023.90625</v>
      </c>
      <c r="AC2485">
        <v>-0.93079999999999996</v>
      </c>
      <c r="AD2485">
        <v>-0.34192</v>
      </c>
      <c r="AE2485">
        <v>-1.2726999999999999</v>
      </c>
      <c r="AF2485">
        <v>72.873999999999995</v>
      </c>
      <c r="AG2485">
        <v>0.81035999999999997</v>
      </c>
      <c r="AH2485">
        <v>73.126999999999995</v>
      </c>
      <c r="AI2485">
        <v>0.25295000000000001</v>
      </c>
      <c r="AK2485">
        <v>0.88733637332916304</v>
      </c>
      <c r="AL2485">
        <v>0.13750000000000001</v>
      </c>
      <c r="AM2485">
        <v>1</v>
      </c>
      <c r="AN2485">
        <v>9520</v>
      </c>
      <c r="AO2485">
        <v>58.847999999999999</v>
      </c>
      <c r="AP2485">
        <v>49.036000000000001</v>
      </c>
      <c r="AQ2485">
        <v>1</v>
      </c>
      <c r="AR2485">
        <v>8191700</v>
      </c>
    </row>
    <row r="2486" spans="1:44" x14ac:dyDescent="0.25">
      <c r="A2486">
        <v>2484</v>
      </c>
      <c r="B2486">
        <v>259</v>
      </c>
      <c r="C2486">
        <v>555</v>
      </c>
      <c r="D2486">
        <v>610</v>
      </c>
      <c r="H2486" t="s">
        <v>10555</v>
      </c>
      <c r="I2486">
        <v>22</v>
      </c>
      <c r="J2486" t="s">
        <v>31890</v>
      </c>
      <c r="N2486">
        <v>0</v>
      </c>
      <c r="O2486">
        <v>0</v>
      </c>
      <c r="P2486" t="s">
        <v>3969</v>
      </c>
      <c r="Q2486" t="s">
        <v>3969</v>
      </c>
      <c r="R2486" t="s">
        <v>3969</v>
      </c>
      <c r="S2486" t="s">
        <v>3970</v>
      </c>
      <c r="U2486" t="s">
        <v>31898</v>
      </c>
      <c r="V2486" t="s">
        <v>31894</v>
      </c>
      <c r="W2486">
        <v>1</v>
      </c>
      <c r="X2486" t="s">
        <v>1600</v>
      </c>
      <c r="Y2486">
        <v>4</v>
      </c>
      <c r="Z2486">
        <v>647.06875000000002</v>
      </c>
      <c r="AA2486">
        <v>2584.2458999999999</v>
      </c>
      <c r="AB2486">
        <v>53083.62890625</v>
      </c>
      <c r="AC2486">
        <v>-1.1929000000000001</v>
      </c>
      <c r="AD2486">
        <v>9.5131999999999994E-3</v>
      </c>
      <c r="AE2486">
        <v>-1.1834</v>
      </c>
      <c r="AF2486">
        <v>73.244</v>
      </c>
      <c r="AG2486">
        <v>0.91312000000000004</v>
      </c>
      <c r="AH2486">
        <v>73.244</v>
      </c>
      <c r="AI2486">
        <v>0</v>
      </c>
      <c r="AJ2486">
        <v>-0.41371000000000002</v>
      </c>
      <c r="AK2486" t="s">
        <v>9099</v>
      </c>
      <c r="AL2486">
        <v>1</v>
      </c>
      <c r="AM2486">
        <v>0</v>
      </c>
      <c r="AO2486" t="s">
        <v>9099</v>
      </c>
      <c r="AP2486" t="s">
        <v>9099</v>
      </c>
      <c r="AQ2486">
        <v>0</v>
      </c>
      <c r="AR2486">
        <v>9907900</v>
      </c>
    </row>
    <row r="2487" spans="1:44" x14ac:dyDescent="0.25">
      <c r="A2487">
        <v>2485</v>
      </c>
      <c r="B2487">
        <v>1219</v>
      </c>
      <c r="C2487">
        <v>556</v>
      </c>
      <c r="D2487">
        <v>611</v>
      </c>
      <c r="E2487">
        <v>1885</v>
      </c>
      <c r="H2487" t="s">
        <v>10558</v>
      </c>
      <c r="I2487">
        <v>10</v>
      </c>
      <c r="J2487" t="s">
        <v>31890</v>
      </c>
      <c r="K2487" t="s">
        <v>32932</v>
      </c>
      <c r="N2487">
        <v>0</v>
      </c>
      <c r="O2487">
        <v>0</v>
      </c>
      <c r="P2487" t="s">
        <v>6882</v>
      </c>
      <c r="Q2487" t="s">
        <v>9297</v>
      </c>
      <c r="R2487" t="s">
        <v>9297</v>
      </c>
      <c r="S2487" t="s">
        <v>6884</v>
      </c>
      <c r="U2487" t="s">
        <v>31893</v>
      </c>
      <c r="V2487" t="s">
        <v>31894</v>
      </c>
      <c r="W2487">
        <v>1</v>
      </c>
      <c r="X2487" t="s">
        <v>1600</v>
      </c>
      <c r="Y2487">
        <v>2</v>
      </c>
      <c r="Z2487">
        <v>584.29867000000002</v>
      </c>
      <c r="AA2487">
        <v>1166.5827999999999</v>
      </c>
      <c r="AB2487">
        <v>56223.8515625</v>
      </c>
      <c r="AC2487">
        <v>-1.9036</v>
      </c>
      <c r="AD2487">
        <v>4.6837999999999998E-2</v>
      </c>
      <c r="AE2487">
        <v>-1.8568</v>
      </c>
      <c r="AF2487">
        <v>109.95</v>
      </c>
      <c r="AG2487">
        <v>1.0137</v>
      </c>
      <c r="AH2487">
        <v>109.95</v>
      </c>
      <c r="AI2487">
        <v>0</v>
      </c>
      <c r="AK2487">
        <v>0.71384990215301503</v>
      </c>
      <c r="AL2487">
        <v>0.27783999999999998</v>
      </c>
      <c r="AM2487">
        <v>1</v>
      </c>
      <c r="AN2487">
        <v>14928</v>
      </c>
      <c r="AO2487">
        <v>62.302999999999997</v>
      </c>
      <c r="AP2487">
        <v>50.088999999999999</v>
      </c>
      <c r="AQ2487">
        <v>1</v>
      </c>
      <c r="AR2487">
        <v>7932900</v>
      </c>
    </row>
    <row r="2488" spans="1:44" x14ac:dyDescent="0.25">
      <c r="A2488">
        <v>2486</v>
      </c>
      <c r="B2488">
        <v>1219</v>
      </c>
      <c r="C2488">
        <v>556</v>
      </c>
      <c r="D2488">
        <v>611</v>
      </c>
      <c r="E2488">
        <v>1886</v>
      </c>
      <c r="H2488" t="s">
        <v>10558</v>
      </c>
      <c r="I2488">
        <v>10</v>
      </c>
      <c r="J2488" t="s">
        <v>31890</v>
      </c>
      <c r="K2488" t="s">
        <v>32932</v>
      </c>
      <c r="N2488">
        <v>0</v>
      </c>
      <c r="O2488">
        <v>0</v>
      </c>
      <c r="P2488" t="s">
        <v>6882</v>
      </c>
      <c r="Q2488" t="s">
        <v>9297</v>
      </c>
      <c r="R2488" t="s">
        <v>9297</v>
      </c>
      <c r="S2488" t="s">
        <v>6884</v>
      </c>
      <c r="U2488" t="s">
        <v>31893</v>
      </c>
      <c r="V2488" t="s">
        <v>31895</v>
      </c>
      <c r="W2488">
        <v>2</v>
      </c>
      <c r="X2488" t="s">
        <v>3013</v>
      </c>
      <c r="Y2488">
        <v>2</v>
      </c>
      <c r="Z2488">
        <v>584.29867000000002</v>
      </c>
      <c r="AA2488">
        <v>1166.5827999999999</v>
      </c>
      <c r="AB2488">
        <v>55657.0703125</v>
      </c>
      <c r="AC2488">
        <v>-1.3374999999999999</v>
      </c>
      <c r="AD2488">
        <v>-7.5362999999999999E-2</v>
      </c>
      <c r="AE2488">
        <v>-1.4128000000000001</v>
      </c>
      <c r="AF2488">
        <v>110.18</v>
      </c>
      <c r="AG2488">
        <v>0.89495000000000002</v>
      </c>
      <c r="AH2488">
        <v>109.94</v>
      </c>
      <c r="AI2488">
        <v>-0.24260999999999999</v>
      </c>
      <c r="AK2488">
        <v>0.80553305149078402</v>
      </c>
      <c r="AL2488">
        <v>1.0429000000000001E-2</v>
      </c>
      <c r="AM2488">
        <v>1</v>
      </c>
      <c r="AN2488">
        <v>13952</v>
      </c>
      <c r="AO2488">
        <v>100.48</v>
      </c>
      <c r="AP2488">
        <v>100.48</v>
      </c>
      <c r="AQ2488">
        <v>1</v>
      </c>
      <c r="AR2488">
        <v>3338800</v>
      </c>
    </row>
    <row r="2489" spans="1:44" x14ac:dyDescent="0.25">
      <c r="A2489">
        <v>2487</v>
      </c>
      <c r="B2489">
        <v>1219</v>
      </c>
      <c r="C2489">
        <v>556</v>
      </c>
      <c r="D2489">
        <v>611</v>
      </c>
      <c r="E2489">
        <v>1887</v>
      </c>
      <c r="H2489" t="s">
        <v>10558</v>
      </c>
      <c r="I2489">
        <v>10</v>
      </c>
      <c r="J2489" t="s">
        <v>31890</v>
      </c>
      <c r="K2489" t="s">
        <v>32932</v>
      </c>
      <c r="N2489">
        <v>0</v>
      </c>
      <c r="O2489">
        <v>0</v>
      </c>
      <c r="P2489" t="s">
        <v>6882</v>
      </c>
      <c r="Q2489" t="s">
        <v>9297</v>
      </c>
      <c r="R2489" t="s">
        <v>9297</v>
      </c>
      <c r="S2489" t="s">
        <v>6884</v>
      </c>
      <c r="U2489" t="s">
        <v>31893</v>
      </c>
      <c r="V2489" t="s">
        <v>31896</v>
      </c>
      <c r="W2489">
        <v>3</v>
      </c>
      <c r="X2489" t="s">
        <v>3014</v>
      </c>
      <c r="Y2489">
        <v>2</v>
      </c>
      <c r="Z2489">
        <v>584.29867000000002</v>
      </c>
      <c r="AA2489">
        <v>1166.5827999999999</v>
      </c>
      <c r="AB2489">
        <v>56559.76953125</v>
      </c>
      <c r="AC2489">
        <v>-1.4641999999999999</v>
      </c>
      <c r="AD2489">
        <v>-0.47460000000000002</v>
      </c>
      <c r="AE2489">
        <v>-1.9388000000000001</v>
      </c>
      <c r="AF2489">
        <v>109.86</v>
      </c>
      <c r="AG2489">
        <v>0.43822</v>
      </c>
      <c r="AH2489">
        <v>109.76</v>
      </c>
      <c r="AI2489">
        <v>-9.7869999999999999E-2</v>
      </c>
      <c r="AK2489">
        <v>0.66965699195861805</v>
      </c>
      <c r="AL2489">
        <v>3.3617E-3</v>
      </c>
      <c r="AM2489">
        <v>1</v>
      </c>
      <c r="AN2489">
        <v>14548</v>
      </c>
      <c r="AO2489">
        <v>112.75</v>
      </c>
      <c r="AP2489">
        <v>87.188999999999993</v>
      </c>
      <c r="AQ2489">
        <v>1</v>
      </c>
      <c r="AR2489">
        <v>1436400</v>
      </c>
    </row>
    <row r="2490" spans="1:44" x14ac:dyDescent="0.25">
      <c r="A2490">
        <v>2488</v>
      </c>
      <c r="B2490">
        <v>873</v>
      </c>
      <c r="C2490">
        <v>557</v>
      </c>
      <c r="D2490">
        <v>612</v>
      </c>
      <c r="E2490">
        <v>1888</v>
      </c>
      <c r="H2490" t="s">
        <v>10559</v>
      </c>
      <c r="I2490">
        <v>16</v>
      </c>
      <c r="J2490" t="s">
        <v>31890</v>
      </c>
      <c r="K2490" t="s">
        <v>32933</v>
      </c>
      <c r="N2490">
        <v>0</v>
      </c>
      <c r="O2490">
        <v>0</v>
      </c>
      <c r="P2490" t="s">
        <v>5819</v>
      </c>
      <c r="Q2490" t="s">
        <v>5819</v>
      </c>
      <c r="R2490" t="s">
        <v>5819</v>
      </c>
      <c r="S2490" t="s">
        <v>5820</v>
      </c>
      <c r="U2490" t="s">
        <v>31893</v>
      </c>
      <c r="V2490" t="s">
        <v>31896</v>
      </c>
      <c r="W2490">
        <v>3</v>
      </c>
      <c r="X2490" t="s">
        <v>3014</v>
      </c>
      <c r="Y2490">
        <v>2</v>
      </c>
      <c r="Z2490">
        <v>729.85022000000004</v>
      </c>
      <c r="AA2490">
        <v>1457.6858999999999</v>
      </c>
      <c r="AB2490">
        <v>50912.01953125</v>
      </c>
      <c r="AC2490">
        <v>-0.12184</v>
      </c>
      <c r="AD2490">
        <v>0.24989</v>
      </c>
      <c r="AE2490">
        <v>0.12805</v>
      </c>
      <c r="AF2490">
        <v>32.317999999999998</v>
      </c>
      <c r="AG2490">
        <v>0.67130000000000001</v>
      </c>
      <c r="AH2490">
        <v>32.32</v>
      </c>
      <c r="AI2490">
        <v>2.3727000000000002E-3</v>
      </c>
      <c r="AK2490">
        <v>0.52991223335266102</v>
      </c>
      <c r="AL2490">
        <v>1.6449999999999999E-4</v>
      </c>
      <c r="AM2490">
        <v>1</v>
      </c>
      <c r="AN2490">
        <v>2825</v>
      </c>
      <c r="AO2490">
        <v>126.71</v>
      </c>
      <c r="AP2490">
        <v>101.18</v>
      </c>
      <c r="AQ2490">
        <v>1</v>
      </c>
      <c r="AR2490">
        <v>2485000</v>
      </c>
    </row>
    <row r="2491" spans="1:44" x14ac:dyDescent="0.25">
      <c r="A2491">
        <v>2489</v>
      </c>
      <c r="B2491">
        <v>1225</v>
      </c>
      <c r="C2491">
        <v>558</v>
      </c>
      <c r="D2491">
        <v>613</v>
      </c>
      <c r="E2491">
        <v>1889</v>
      </c>
      <c r="H2491" t="s">
        <v>10563</v>
      </c>
      <c r="I2491">
        <v>14</v>
      </c>
      <c r="J2491" t="s">
        <v>31890</v>
      </c>
      <c r="K2491" t="s">
        <v>32934</v>
      </c>
      <c r="N2491">
        <v>0</v>
      </c>
      <c r="O2491">
        <v>0</v>
      </c>
      <c r="P2491" t="s">
        <v>6904</v>
      </c>
      <c r="Q2491" t="s">
        <v>6904</v>
      </c>
      <c r="R2491" t="s">
        <v>6904</v>
      </c>
      <c r="S2491" t="s">
        <v>6905</v>
      </c>
      <c r="U2491" t="s">
        <v>31893</v>
      </c>
      <c r="V2491" t="s">
        <v>31895</v>
      </c>
      <c r="W2491">
        <v>2</v>
      </c>
      <c r="X2491" t="s">
        <v>3013</v>
      </c>
      <c r="Y2491">
        <v>3</v>
      </c>
      <c r="Z2491">
        <v>533.27161000000001</v>
      </c>
      <c r="AA2491">
        <v>1596.7929999999999</v>
      </c>
      <c r="AB2491">
        <v>61013.64453125</v>
      </c>
      <c r="AC2491">
        <v>-0.81138999999999994</v>
      </c>
      <c r="AD2491">
        <v>-0.30663000000000001</v>
      </c>
      <c r="AE2491">
        <v>-1.1180000000000001</v>
      </c>
      <c r="AF2491">
        <v>83.427999999999997</v>
      </c>
      <c r="AG2491">
        <v>0.52842999999999996</v>
      </c>
      <c r="AH2491">
        <v>83.084999999999994</v>
      </c>
      <c r="AI2491">
        <v>-0.34277999999999997</v>
      </c>
      <c r="AK2491">
        <v>0.82262420654296897</v>
      </c>
      <c r="AL2491">
        <v>1.1980999999999999</v>
      </c>
      <c r="AM2491">
        <v>1</v>
      </c>
      <c r="AN2491">
        <v>10141</v>
      </c>
      <c r="AO2491">
        <v>13.717000000000001</v>
      </c>
      <c r="AP2491">
        <v>0.58001999999999998</v>
      </c>
      <c r="AQ2491">
        <v>1</v>
      </c>
      <c r="AR2491">
        <v>1816200</v>
      </c>
    </row>
    <row r="2492" spans="1:44" x14ac:dyDescent="0.25">
      <c r="A2492">
        <v>2490</v>
      </c>
      <c r="B2492">
        <v>1225</v>
      </c>
      <c r="C2492">
        <v>558</v>
      </c>
      <c r="D2492">
        <v>613</v>
      </c>
      <c r="H2492" t="s">
        <v>10563</v>
      </c>
      <c r="I2492">
        <v>14</v>
      </c>
      <c r="J2492" t="s">
        <v>31890</v>
      </c>
      <c r="N2492">
        <v>0</v>
      </c>
      <c r="O2492">
        <v>0</v>
      </c>
      <c r="P2492" t="s">
        <v>6904</v>
      </c>
      <c r="Q2492" t="s">
        <v>6904</v>
      </c>
      <c r="R2492" t="s">
        <v>6904</v>
      </c>
      <c r="S2492" t="s">
        <v>6905</v>
      </c>
      <c r="U2492" t="s">
        <v>31898</v>
      </c>
      <c r="V2492" t="s">
        <v>31894</v>
      </c>
      <c r="W2492">
        <v>1</v>
      </c>
      <c r="X2492" t="s">
        <v>1600</v>
      </c>
      <c r="Y2492">
        <v>3</v>
      </c>
      <c r="Z2492">
        <v>533.27161000000001</v>
      </c>
      <c r="AA2492">
        <v>1596.7929999999999</v>
      </c>
      <c r="AB2492">
        <v>59675.76953125</v>
      </c>
      <c r="AC2492">
        <v>-2.7149000000000001</v>
      </c>
      <c r="AD2492">
        <v>-0.14287</v>
      </c>
      <c r="AE2492">
        <v>-2.8578000000000001</v>
      </c>
      <c r="AF2492">
        <v>83.06</v>
      </c>
      <c r="AG2492">
        <v>0.59970000000000001</v>
      </c>
      <c r="AH2492">
        <v>83.06</v>
      </c>
      <c r="AI2492">
        <v>0</v>
      </c>
      <c r="AJ2492">
        <v>-2.5406000000000001E-2</v>
      </c>
      <c r="AK2492" t="s">
        <v>9099</v>
      </c>
      <c r="AL2492">
        <v>1</v>
      </c>
      <c r="AM2492">
        <v>0</v>
      </c>
      <c r="AO2492" t="s">
        <v>9099</v>
      </c>
      <c r="AP2492" t="s">
        <v>9099</v>
      </c>
      <c r="AQ2492">
        <v>0</v>
      </c>
      <c r="AR2492">
        <v>3317700</v>
      </c>
    </row>
    <row r="2493" spans="1:44" x14ac:dyDescent="0.25">
      <c r="A2493">
        <v>2491</v>
      </c>
      <c r="B2493">
        <v>1225</v>
      </c>
      <c r="C2493">
        <v>558</v>
      </c>
      <c r="D2493">
        <v>614</v>
      </c>
      <c r="E2493">
        <v>1890</v>
      </c>
      <c r="G2493">
        <v>592</v>
      </c>
      <c r="H2493" t="s">
        <v>10563</v>
      </c>
      <c r="I2493">
        <v>14</v>
      </c>
      <c r="J2493" t="s">
        <v>31868</v>
      </c>
      <c r="K2493" t="s">
        <v>32935</v>
      </c>
      <c r="L2493" t="s">
        <v>32936</v>
      </c>
      <c r="M2493" t="s">
        <v>32937</v>
      </c>
      <c r="N2493">
        <v>0</v>
      </c>
      <c r="O2493">
        <v>1</v>
      </c>
      <c r="P2493" t="s">
        <v>6904</v>
      </c>
      <c r="Q2493" t="s">
        <v>6904</v>
      </c>
      <c r="R2493" t="s">
        <v>6904</v>
      </c>
      <c r="S2493" t="s">
        <v>6905</v>
      </c>
      <c r="U2493" t="s">
        <v>31893</v>
      </c>
      <c r="V2493" t="s">
        <v>31901</v>
      </c>
      <c r="W2493">
        <v>4</v>
      </c>
      <c r="X2493" t="s">
        <v>3010</v>
      </c>
      <c r="Y2493">
        <v>2</v>
      </c>
      <c r="Z2493">
        <v>807.40123000000006</v>
      </c>
      <c r="AA2493">
        <v>1612.7879</v>
      </c>
      <c r="AB2493">
        <v>46966.18359375</v>
      </c>
      <c r="AC2493">
        <v>-0.64171999999999996</v>
      </c>
      <c r="AD2493">
        <v>-0.34572999999999998</v>
      </c>
      <c r="AE2493">
        <v>-0.98746</v>
      </c>
      <c r="AF2493">
        <v>71.501999999999995</v>
      </c>
      <c r="AG2493">
        <v>1.2917000000000001</v>
      </c>
      <c r="AH2493">
        <v>71.402000000000001</v>
      </c>
      <c r="AI2493">
        <v>-9.9990999999999997E-2</v>
      </c>
      <c r="AK2493">
        <v>0.99787950515747104</v>
      </c>
      <c r="AL2493" s="21">
        <v>4.7848E-5</v>
      </c>
      <c r="AM2493">
        <v>1</v>
      </c>
      <c r="AN2493">
        <v>8987</v>
      </c>
      <c r="AO2493">
        <v>124.51</v>
      </c>
      <c r="AP2493">
        <v>124.51</v>
      </c>
      <c r="AQ2493">
        <v>1</v>
      </c>
      <c r="AR2493">
        <v>10146000</v>
      </c>
    </row>
    <row r="2494" spans="1:44" x14ac:dyDescent="0.25">
      <c r="A2494">
        <v>2492</v>
      </c>
      <c r="B2494">
        <v>1225</v>
      </c>
      <c r="C2494">
        <v>558</v>
      </c>
      <c r="D2494">
        <v>614</v>
      </c>
      <c r="E2494">
        <v>1891</v>
      </c>
      <c r="G2494">
        <v>592</v>
      </c>
      <c r="H2494" t="s">
        <v>10563</v>
      </c>
      <c r="I2494">
        <v>14</v>
      </c>
      <c r="J2494" t="s">
        <v>31868</v>
      </c>
      <c r="K2494" t="s">
        <v>32935</v>
      </c>
      <c r="L2494" t="s">
        <v>32936</v>
      </c>
      <c r="M2494" t="s">
        <v>32938</v>
      </c>
      <c r="N2494">
        <v>0</v>
      </c>
      <c r="O2494">
        <v>1</v>
      </c>
      <c r="P2494" t="s">
        <v>6904</v>
      </c>
      <c r="Q2494" t="s">
        <v>6904</v>
      </c>
      <c r="R2494" t="s">
        <v>6904</v>
      </c>
      <c r="S2494" t="s">
        <v>6905</v>
      </c>
      <c r="U2494" t="s">
        <v>31893</v>
      </c>
      <c r="V2494" t="s">
        <v>31902</v>
      </c>
      <c r="W2494">
        <v>5</v>
      </c>
      <c r="X2494" t="s">
        <v>3011</v>
      </c>
      <c r="Y2494">
        <v>2</v>
      </c>
      <c r="Z2494">
        <v>807.40123000000006</v>
      </c>
      <c r="AA2494">
        <v>1612.7879</v>
      </c>
      <c r="AB2494">
        <v>46451.66796875</v>
      </c>
      <c r="AC2494">
        <v>-0.37380999999999998</v>
      </c>
      <c r="AD2494">
        <v>2.6124000000000001E-2</v>
      </c>
      <c r="AE2494">
        <v>-0.34767999999999999</v>
      </c>
      <c r="AF2494">
        <v>69.572999999999993</v>
      </c>
      <c r="AG2494">
        <v>1.2707999999999999</v>
      </c>
      <c r="AH2494">
        <v>69.221999999999994</v>
      </c>
      <c r="AI2494">
        <v>-0.35089999999999999</v>
      </c>
      <c r="AK2494">
        <v>0.72468924522399902</v>
      </c>
      <c r="AL2494">
        <v>1.7260999999999999E-3</v>
      </c>
      <c r="AM2494">
        <v>1</v>
      </c>
      <c r="AN2494">
        <v>7835</v>
      </c>
      <c r="AO2494">
        <v>107.99</v>
      </c>
      <c r="AP2494">
        <v>88.39</v>
      </c>
      <c r="AQ2494">
        <v>1</v>
      </c>
      <c r="AR2494">
        <v>12929000</v>
      </c>
    </row>
    <row r="2495" spans="1:44" x14ac:dyDescent="0.25">
      <c r="A2495">
        <v>2493</v>
      </c>
      <c r="B2495">
        <v>1225</v>
      </c>
      <c r="C2495">
        <v>558</v>
      </c>
      <c r="D2495">
        <v>614</v>
      </c>
      <c r="E2495">
        <v>1892</v>
      </c>
      <c r="G2495">
        <v>592</v>
      </c>
      <c r="H2495" t="s">
        <v>10563</v>
      </c>
      <c r="I2495">
        <v>14</v>
      </c>
      <c r="J2495" t="s">
        <v>31868</v>
      </c>
      <c r="K2495" t="s">
        <v>32935</v>
      </c>
      <c r="L2495" t="s">
        <v>32936</v>
      </c>
      <c r="M2495" t="s">
        <v>32939</v>
      </c>
      <c r="N2495">
        <v>0</v>
      </c>
      <c r="O2495">
        <v>1</v>
      </c>
      <c r="P2495" t="s">
        <v>6904</v>
      </c>
      <c r="Q2495" t="s">
        <v>6904</v>
      </c>
      <c r="R2495" t="s">
        <v>6904</v>
      </c>
      <c r="S2495" t="s">
        <v>6905</v>
      </c>
      <c r="U2495" t="s">
        <v>31893</v>
      </c>
      <c r="V2495" t="s">
        <v>31902</v>
      </c>
      <c r="W2495">
        <v>5</v>
      </c>
      <c r="X2495" t="s">
        <v>3011</v>
      </c>
      <c r="Y2495">
        <v>3</v>
      </c>
      <c r="Z2495">
        <v>538.60324000000003</v>
      </c>
      <c r="AA2495">
        <v>1612.7879</v>
      </c>
      <c r="AB2495">
        <v>56690.3359375</v>
      </c>
      <c r="AC2495">
        <v>-1.1901999999999999</v>
      </c>
      <c r="AD2495">
        <v>3.6006000000000003E-2</v>
      </c>
      <c r="AE2495">
        <v>-1.1541999999999999</v>
      </c>
      <c r="AF2495">
        <v>69.555000000000007</v>
      </c>
      <c r="AG2495">
        <v>1.1279999999999999</v>
      </c>
      <c r="AH2495">
        <v>69.203999999999994</v>
      </c>
      <c r="AI2495">
        <v>-0.35089999999999999</v>
      </c>
      <c r="AK2495">
        <v>0.66025388240814198</v>
      </c>
      <c r="AL2495">
        <v>0.22864999999999999</v>
      </c>
      <c r="AM2495">
        <v>1</v>
      </c>
      <c r="AN2495">
        <v>7839</v>
      </c>
      <c r="AO2495">
        <v>54.65</v>
      </c>
      <c r="AP2495">
        <v>36.329000000000001</v>
      </c>
      <c r="AQ2495">
        <v>1</v>
      </c>
      <c r="AR2495">
        <v>9138000</v>
      </c>
    </row>
    <row r="2496" spans="1:44" x14ac:dyDescent="0.25">
      <c r="A2496">
        <v>2494</v>
      </c>
      <c r="B2496">
        <v>1225</v>
      </c>
      <c r="C2496">
        <v>558</v>
      </c>
      <c r="D2496">
        <v>614</v>
      </c>
      <c r="E2496">
        <v>1893</v>
      </c>
      <c r="G2496">
        <v>592</v>
      </c>
      <c r="H2496" t="s">
        <v>10563</v>
      </c>
      <c r="I2496">
        <v>14</v>
      </c>
      <c r="J2496" t="s">
        <v>31868</v>
      </c>
      <c r="K2496" t="s">
        <v>32935</v>
      </c>
      <c r="L2496" t="s">
        <v>32936</v>
      </c>
      <c r="M2496" t="s">
        <v>32940</v>
      </c>
      <c r="N2496">
        <v>0</v>
      </c>
      <c r="O2496">
        <v>1</v>
      </c>
      <c r="P2496" t="s">
        <v>6904</v>
      </c>
      <c r="Q2496" t="s">
        <v>6904</v>
      </c>
      <c r="R2496" t="s">
        <v>6904</v>
      </c>
      <c r="S2496" t="s">
        <v>6905</v>
      </c>
      <c r="U2496" t="s">
        <v>31893</v>
      </c>
      <c r="V2496" t="s">
        <v>31902</v>
      </c>
      <c r="W2496">
        <v>5</v>
      </c>
      <c r="X2496" t="s">
        <v>3011</v>
      </c>
      <c r="Y2496">
        <v>2</v>
      </c>
      <c r="Z2496">
        <v>807.40123000000006</v>
      </c>
      <c r="AA2496">
        <v>1612.7879</v>
      </c>
      <c r="AB2496">
        <v>46706.8515625</v>
      </c>
      <c r="AC2496">
        <v>-0.2051</v>
      </c>
      <c r="AD2496">
        <v>-0.13975000000000001</v>
      </c>
      <c r="AE2496">
        <v>-0.34484999999999999</v>
      </c>
      <c r="AF2496">
        <v>71.843000000000004</v>
      </c>
      <c r="AG2496">
        <v>1.4896</v>
      </c>
      <c r="AH2496">
        <v>71.492000000000004</v>
      </c>
      <c r="AI2496">
        <v>-0.35089999999999999</v>
      </c>
      <c r="AK2496">
        <v>0.75401961803436302</v>
      </c>
      <c r="AL2496" s="21">
        <v>3.0341999999999999E-5</v>
      </c>
      <c r="AM2496">
        <v>1</v>
      </c>
      <c r="AN2496">
        <v>8124</v>
      </c>
      <c r="AO2496">
        <v>129.37</v>
      </c>
      <c r="AP2496">
        <v>129.37</v>
      </c>
      <c r="AQ2496">
        <v>1</v>
      </c>
      <c r="AR2496">
        <v>20386000</v>
      </c>
    </row>
    <row r="2497" spans="1:44" x14ac:dyDescent="0.25">
      <c r="A2497">
        <v>2495</v>
      </c>
      <c r="B2497">
        <v>1225</v>
      </c>
      <c r="C2497">
        <v>558</v>
      </c>
      <c r="D2497">
        <v>614</v>
      </c>
      <c r="E2497">
        <v>1894</v>
      </c>
      <c r="G2497">
        <v>592</v>
      </c>
      <c r="H2497" t="s">
        <v>10563</v>
      </c>
      <c r="I2497">
        <v>14</v>
      </c>
      <c r="J2497" t="s">
        <v>31868</v>
      </c>
      <c r="K2497" t="s">
        <v>32935</v>
      </c>
      <c r="L2497" t="s">
        <v>32936</v>
      </c>
      <c r="M2497" t="s">
        <v>32941</v>
      </c>
      <c r="N2497">
        <v>0</v>
      </c>
      <c r="O2497">
        <v>1</v>
      </c>
      <c r="P2497" t="s">
        <v>6904</v>
      </c>
      <c r="Q2497" t="s">
        <v>6904</v>
      </c>
      <c r="R2497" t="s">
        <v>6904</v>
      </c>
      <c r="S2497" t="s">
        <v>6905</v>
      </c>
      <c r="U2497" t="s">
        <v>31893</v>
      </c>
      <c r="V2497" t="s">
        <v>31902</v>
      </c>
      <c r="W2497">
        <v>5</v>
      </c>
      <c r="X2497" t="s">
        <v>3011</v>
      </c>
      <c r="Y2497">
        <v>3</v>
      </c>
      <c r="Z2497">
        <v>538.60324000000003</v>
      </c>
      <c r="AA2497">
        <v>1612.7879</v>
      </c>
      <c r="AB2497">
        <v>57378.78125</v>
      </c>
      <c r="AC2497">
        <v>-1.0169999999999999</v>
      </c>
      <c r="AD2497">
        <v>-0.14704</v>
      </c>
      <c r="AE2497">
        <v>-1.1639999999999999</v>
      </c>
      <c r="AF2497">
        <v>71.84</v>
      </c>
      <c r="AG2497">
        <v>1.0026999999999999</v>
      </c>
      <c r="AH2497">
        <v>71.489000000000004</v>
      </c>
      <c r="AI2497">
        <v>-0.35089999999999999</v>
      </c>
      <c r="AK2497">
        <v>0.77895396947860696</v>
      </c>
      <c r="AL2497">
        <v>2.5828E-2</v>
      </c>
      <c r="AM2497">
        <v>1</v>
      </c>
      <c r="AN2497">
        <v>8130</v>
      </c>
      <c r="AO2497">
        <v>80.245000000000005</v>
      </c>
      <c r="AP2497">
        <v>62.658000000000001</v>
      </c>
      <c r="AQ2497">
        <v>1</v>
      </c>
      <c r="AR2497">
        <v>15174000</v>
      </c>
    </row>
    <row r="2498" spans="1:44" x14ac:dyDescent="0.25">
      <c r="A2498">
        <v>2496</v>
      </c>
      <c r="B2498">
        <v>1225</v>
      </c>
      <c r="C2498">
        <v>558</v>
      </c>
      <c r="D2498">
        <v>614</v>
      </c>
      <c r="E2498">
        <v>1895</v>
      </c>
      <c r="G2498">
        <v>592</v>
      </c>
      <c r="H2498" t="s">
        <v>10563</v>
      </c>
      <c r="I2498">
        <v>14</v>
      </c>
      <c r="J2498" t="s">
        <v>31868</v>
      </c>
      <c r="K2498" t="s">
        <v>32935</v>
      </c>
      <c r="L2498" t="s">
        <v>32936</v>
      </c>
      <c r="M2498" t="s">
        <v>32942</v>
      </c>
      <c r="N2498">
        <v>0</v>
      </c>
      <c r="O2498">
        <v>1</v>
      </c>
      <c r="P2498" t="s">
        <v>6904</v>
      </c>
      <c r="Q2498" t="s">
        <v>6904</v>
      </c>
      <c r="R2498" t="s">
        <v>6904</v>
      </c>
      <c r="S2498" t="s">
        <v>6905</v>
      </c>
      <c r="U2498" t="s">
        <v>31893</v>
      </c>
      <c r="V2498" t="s">
        <v>31897</v>
      </c>
      <c r="W2498">
        <v>6</v>
      </c>
      <c r="X2498" t="s">
        <v>3012</v>
      </c>
      <c r="Y2498">
        <v>2</v>
      </c>
      <c r="Z2498">
        <v>807.40123000000006</v>
      </c>
      <c r="AA2498">
        <v>1612.7879</v>
      </c>
      <c r="AB2498">
        <v>47365.671875</v>
      </c>
      <c r="AC2498">
        <v>-0.37546000000000002</v>
      </c>
      <c r="AD2498">
        <v>-0.16336999999999999</v>
      </c>
      <c r="AE2498">
        <v>-0.53883000000000003</v>
      </c>
      <c r="AF2498">
        <v>71.073999999999998</v>
      </c>
      <c r="AG2498">
        <v>0.82418000000000002</v>
      </c>
      <c r="AH2498">
        <v>71.326999999999998</v>
      </c>
      <c r="AI2498">
        <v>0.25295000000000001</v>
      </c>
      <c r="AK2498">
        <v>0.90570515394210804</v>
      </c>
      <c r="AL2498" s="21">
        <v>7.0213999999999996E-7</v>
      </c>
      <c r="AM2498">
        <v>1</v>
      </c>
      <c r="AN2498">
        <v>9203</v>
      </c>
      <c r="AO2498">
        <v>145.81</v>
      </c>
      <c r="AP2498">
        <v>145.81</v>
      </c>
      <c r="AQ2498">
        <v>1</v>
      </c>
      <c r="AR2498">
        <v>10932000</v>
      </c>
    </row>
    <row r="2499" spans="1:44" x14ac:dyDescent="0.25">
      <c r="A2499">
        <v>2497</v>
      </c>
      <c r="B2499">
        <v>1225</v>
      </c>
      <c r="C2499">
        <v>558</v>
      </c>
      <c r="D2499">
        <v>614</v>
      </c>
      <c r="G2499">
        <v>592</v>
      </c>
      <c r="H2499" t="s">
        <v>10563</v>
      </c>
      <c r="I2499">
        <v>14</v>
      </c>
      <c r="J2499" t="s">
        <v>31868</v>
      </c>
      <c r="N2499">
        <v>0</v>
      </c>
      <c r="O2499">
        <v>1</v>
      </c>
      <c r="P2499" t="s">
        <v>6904</v>
      </c>
      <c r="Q2499" t="s">
        <v>6904</v>
      </c>
      <c r="R2499" t="s">
        <v>6904</v>
      </c>
      <c r="S2499" t="s">
        <v>6905</v>
      </c>
      <c r="U2499" t="s">
        <v>31898</v>
      </c>
      <c r="V2499" t="s">
        <v>31901</v>
      </c>
      <c r="W2499">
        <v>4</v>
      </c>
      <c r="X2499" t="s">
        <v>3010</v>
      </c>
      <c r="Y2499">
        <v>3</v>
      </c>
      <c r="Z2499">
        <v>538.60324000000003</v>
      </c>
      <c r="AA2499">
        <v>1612.7879</v>
      </c>
      <c r="AB2499">
        <v>57611.109375</v>
      </c>
      <c r="AC2499">
        <v>-1.2537</v>
      </c>
      <c r="AD2499">
        <v>-0.17881</v>
      </c>
      <c r="AE2499">
        <v>-1.4325000000000001</v>
      </c>
      <c r="AF2499">
        <v>71.555999999999997</v>
      </c>
      <c r="AG2499">
        <v>0.74899000000000004</v>
      </c>
      <c r="AH2499">
        <v>71.456000000000003</v>
      </c>
      <c r="AI2499">
        <v>-9.9990999999999997E-2</v>
      </c>
      <c r="AJ2499">
        <v>-3.3783000000000001E-2</v>
      </c>
      <c r="AK2499" t="s">
        <v>9099</v>
      </c>
      <c r="AL2499">
        <v>1</v>
      </c>
      <c r="AM2499">
        <v>0</v>
      </c>
      <c r="AO2499" t="s">
        <v>9099</v>
      </c>
      <c r="AP2499" t="s">
        <v>9099</v>
      </c>
      <c r="AQ2499">
        <v>0</v>
      </c>
      <c r="AR2499">
        <v>7771400</v>
      </c>
    </row>
    <row r="2500" spans="1:44" x14ac:dyDescent="0.25">
      <c r="A2500">
        <v>2498</v>
      </c>
      <c r="B2500">
        <v>1225</v>
      </c>
      <c r="C2500">
        <v>558</v>
      </c>
      <c r="D2500">
        <v>614</v>
      </c>
      <c r="G2500">
        <v>592</v>
      </c>
      <c r="H2500" t="s">
        <v>10563</v>
      </c>
      <c r="I2500">
        <v>14</v>
      </c>
      <c r="J2500" t="s">
        <v>31868</v>
      </c>
      <c r="N2500">
        <v>0</v>
      </c>
      <c r="O2500">
        <v>1</v>
      </c>
      <c r="P2500" t="s">
        <v>6904</v>
      </c>
      <c r="Q2500" t="s">
        <v>6904</v>
      </c>
      <c r="R2500" t="s">
        <v>6904</v>
      </c>
      <c r="S2500" t="s">
        <v>6905</v>
      </c>
      <c r="U2500" t="s">
        <v>31898</v>
      </c>
      <c r="V2500" t="s">
        <v>31901</v>
      </c>
      <c r="W2500">
        <v>4</v>
      </c>
      <c r="X2500" t="s">
        <v>3010</v>
      </c>
      <c r="Y2500">
        <v>3</v>
      </c>
      <c r="Z2500">
        <v>538.60324000000003</v>
      </c>
      <c r="AA2500">
        <v>1612.7879</v>
      </c>
      <c r="AB2500">
        <v>55441.34765625</v>
      </c>
      <c r="AC2500">
        <v>-1.3655999999999999</v>
      </c>
      <c r="AD2500">
        <v>1.0490999999999999</v>
      </c>
      <c r="AE2500">
        <v>-0.31644</v>
      </c>
      <c r="AF2500">
        <v>69.278999999999996</v>
      </c>
      <c r="AG2500">
        <v>0.74151999999999996</v>
      </c>
      <c r="AH2500">
        <v>69.28</v>
      </c>
      <c r="AI2500">
        <v>2.5940000000000002E-4</v>
      </c>
      <c r="AJ2500">
        <v>7.5667999999999999E-2</v>
      </c>
      <c r="AK2500" t="s">
        <v>9099</v>
      </c>
      <c r="AL2500">
        <v>1</v>
      </c>
      <c r="AM2500">
        <v>0</v>
      </c>
      <c r="AO2500" t="s">
        <v>9099</v>
      </c>
      <c r="AP2500" t="s">
        <v>9099</v>
      </c>
      <c r="AQ2500">
        <v>0</v>
      </c>
      <c r="AR2500">
        <v>3939800</v>
      </c>
    </row>
    <row r="2501" spans="1:44" x14ac:dyDescent="0.25">
      <c r="A2501">
        <v>2499</v>
      </c>
      <c r="B2501">
        <v>1225</v>
      </c>
      <c r="C2501">
        <v>558</v>
      </c>
      <c r="D2501">
        <v>614</v>
      </c>
      <c r="G2501">
        <v>592</v>
      </c>
      <c r="H2501" t="s">
        <v>10563</v>
      </c>
      <c r="I2501">
        <v>14</v>
      </c>
      <c r="J2501" t="s">
        <v>31868</v>
      </c>
      <c r="N2501">
        <v>0</v>
      </c>
      <c r="O2501">
        <v>1</v>
      </c>
      <c r="P2501" t="s">
        <v>6904</v>
      </c>
      <c r="Q2501" t="s">
        <v>6904</v>
      </c>
      <c r="R2501" t="s">
        <v>6904</v>
      </c>
      <c r="S2501" t="s">
        <v>6905</v>
      </c>
      <c r="U2501" t="s">
        <v>31898</v>
      </c>
      <c r="V2501" t="s">
        <v>31897</v>
      </c>
      <c r="W2501">
        <v>6</v>
      </c>
      <c r="X2501" t="s">
        <v>3012</v>
      </c>
      <c r="Y2501">
        <v>3</v>
      </c>
      <c r="Z2501">
        <v>538.60324000000003</v>
      </c>
      <c r="AA2501">
        <v>1612.7879</v>
      </c>
      <c r="AB2501">
        <v>58563.0546875</v>
      </c>
      <c r="AC2501">
        <v>-1.3852</v>
      </c>
      <c r="AD2501">
        <v>0.17859</v>
      </c>
      <c r="AE2501">
        <v>-1.2065999999999999</v>
      </c>
      <c r="AF2501">
        <v>71.073999999999998</v>
      </c>
      <c r="AG2501">
        <v>0.66100000000000003</v>
      </c>
      <c r="AH2501">
        <v>71.326999999999998</v>
      </c>
      <c r="AI2501">
        <v>0.25295000000000001</v>
      </c>
      <c r="AJ2501">
        <v>-0.16222</v>
      </c>
      <c r="AK2501" t="s">
        <v>9099</v>
      </c>
      <c r="AL2501">
        <v>1</v>
      </c>
      <c r="AM2501">
        <v>0</v>
      </c>
      <c r="AO2501" t="s">
        <v>9099</v>
      </c>
      <c r="AP2501" t="s">
        <v>9099</v>
      </c>
      <c r="AQ2501">
        <v>0</v>
      </c>
      <c r="AR2501">
        <v>4274300</v>
      </c>
    </row>
    <row r="2502" spans="1:44" x14ac:dyDescent="0.25">
      <c r="A2502">
        <v>2500</v>
      </c>
      <c r="B2502">
        <v>438</v>
      </c>
      <c r="C2502">
        <v>559</v>
      </c>
      <c r="D2502">
        <v>615</v>
      </c>
      <c r="E2502">
        <v>1896</v>
      </c>
      <c r="H2502" t="s">
        <v>10567</v>
      </c>
      <c r="I2502">
        <v>10</v>
      </c>
      <c r="J2502" t="s">
        <v>31890</v>
      </c>
      <c r="K2502" t="s">
        <v>32943</v>
      </c>
      <c r="N2502">
        <v>0</v>
      </c>
      <c r="O2502">
        <v>0</v>
      </c>
      <c r="P2502" t="s">
        <v>4524</v>
      </c>
      <c r="Q2502" t="s">
        <v>4524</v>
      </c>
      <c r="R2502" t="s">
        <v>4524</v>
      </c>
      <c r="S2502" t="s">
        <v>4525</v>
      </c>
      <c r="U2502" t="s">
        <v>31893</v>
      </c>
      <c r="V2502" t="s">
        <v>31894</v>
      </c>
      <c r="W2502">
        <v>1</v>
      </c>
      <c r="X2502" t="s">
        <v>1600</v>
      </c>
      <c r="Y2502">
        <v>2</v>
      </c>
      <c r="Z2502">
        <v>590.29497000000003</v>
      </c>
      <c r="AA2502">
        <v>1178.5753999999999</v>
      </c>
      <c r="AB2502">
        <v>56223.59375</v>
      </c>
      <c r="AC2502">
        <v>-2.4333999999999998</v>
      </c>
      <c r="AD2502">
        <v>0.4582</v>
      </c>
      <c r="AE2502">
        <v>-1.9752000000000001</v>
      </c>
      <c r="AF2502">
        <v>107.26</v>
      </c>
      <c r="AG2502">
        <v>0.81881999999999999</v>
      </c>
      <c r="AH2502">
        <v>107.26</v>
      </c>
      <c r="AI2502">
        <v>0</v>
      </c>
      <c r="AK2502">
        <v>0.57613140344619795</v>
      </c>
      <c r="AL2502">
        <v>0.55559000000000003</v>
      </c>
      <c r="AM2502">
        <v>1</v>
      </c>
      <c r="AN2502">
        <v>14550</v>
      </c>
      <c r="AO2502">
        <v>48.981000000000002</v>
      </c>
      <c r="AP2502">
        <v>31.507999999999999</v>
      </c>
      <c r="AQ2502">
        <v>1</v>
      </c>
      <c r="AR2502">
        <v>4169300</v>
      </c>
    </row>
    <row r="2503" spans="1:44" x14ac:dyDescent="0.25">
      <c r="A2503">
        <v>2501</v>
      </c>
      <c r="B2503">
        <v>438</v>
      </c>
      <c r="C2503">
        <v>559</v>
      </c>
      <c r="D2503">
        <v>615</v>
      </c>
      <c r="E2503">
        <v>1897</v>
      </c>
      <c r="H2503" t="s">
        <v>10567</v>
      </c>
      <c r="I2503">
        <v>10</v>
      </c>
      <c r="J2503" t="s">
        <v>31890</v>
      </c>
      <c r="K2503" t="s">
        <v>32943</v>
      </c>
      <c r="N2503">
        <v>0</v>
      </c>
      <c r="O2503">
        <v>0</v>
      </c>
      <c r="P2503" t="s">
        <v>4524</v>
      </c>
      <c r="Q2503" t="s">
        <v>4524</v>
      </c>
      <c r="R2503" t="s">
        <v>4524</v>
      </c>
      <c r="S2503" t="s">
        <v>4525</v>
      </c>
      <c r="U2503" t="s">
        <v>31893</v>
      </c>
      <c r="V2503" t="s">
        <v>31895</v>
      </c>
      <c r="W2503">
        <v>2</v>
      </c>
      <c r="X2503" t="s">
        <v>3013</v>
      </c>
      <c r="Y2503">
        <v>2</v>
      </c>
      <c r="Z2503">
        <v>590.29497000000003</v>
      </c>
      <c r="AA2503">
        <v>1178.5753999999999</v>
      </c>
      <c r="AB2503">
        <v>56326.078125</v>
      </c>
      <c r="AC2503">
        <v>-1.2536</v>
      </c>
      <c r="AD2503">
        <v>-7.3644000000000001E-3</v>
      </c>
      <c r="AE2503">
        <v>-1.2609999999999999</v>
      </c>
      <c r="AF2503">
        <v>107.43</v>
      </c>
      <c r="AG2503">
        <v>0.69381999999999999</v>
      </c>
      <c r="AH2503">
        <v>107.19</v>
      </c>
      <c r="AI2503">
        <v>-0.24260999999999999</v>
      </c>
      <c r="AK2503">
        <v>0.69792240858078003</v>
      </c>
      <c r="AL2503">
        <v>0.95745000000000002</v>
      </c>
      <c r="AM2503">
        <v>1</v>
      </c>
      <c r="AN2503">
        <v>13593</v>
      </c>
      <c r="AO2503">
        <v>30.611999999999998</v>
      </c>
      <c r="AP2503">
        <v>21.29</v>
      </c>
      <c r="AQ2503">
        <v>1</v>
      </c>
      <c r="AR2503">
        <v>2478100</v>
      </c>
    </row>
    <row r="2504" spans="1:44" x14ac:dyDescent="0.25">
      <c r="A2504">
        <v>2502</v>
      </c>
      <c r="B2504">
        <v>438</v>
      </c>
      <c r="C2504">
        <v>559</v>
      </c>
      <c r="D2504">
        <v>616</v>
      </c>
      <c r="E2504">
        <v>1898</v>
      </c>
      <c r="G2504">
        <v>252</v>
      </c>
      <c r="H2504" t="s">
        <v>10567</v>
      </c>
      <c r="I2504">
        <v>10</v>
      </c>
      <c r="J2504" t="s">
        <v>31868</v>
      </c>
      <c r="K2504" t="s">
        <v>32944</v>
      </c>
      <c r="L2504" t="s">
        <v>32945</v>
      </c>
      <c r="M2504" t="s">
        <v>32946</v>
      </c>
      <c r="N2504">
        <v>0</v>
      </c>
      <c r="O2504">
        <v>1</v>
      </c>
      <c r="P2504" t="s">
        <v>4524</v>
      </c>
      <c r="Q2504" t="s">
        <v>4524</v>
      </c>
      <c r="R2504" t="s">
        <v>4524</v>
      </c>
      <c r="S2504" t="s">
        <v>4525</v>
      </c>
      <c r="U2504" t="s">
        <v>31893</v>
      </c>
      <c r="V2504" t="s">
        <v>31901</v>
      </c>
      <c r="W2504">
        <v>4</v>
      </c>
      <c r="X2504" t="s">
        <v>3010</v>
      </c>
      <c r="Y2504">
        <v>2</v>
      </c>
      <c r="Z2504">
        <v>598.29242999999997</v>
      </c>
      <c r="AA2504">
        <v>1194.5703000000001</v>
      </c>
      <c r="AB2504">
        <v>54724.1328125</v>
      </c>
      <c r="AC2504">
        <v>-1.3460000000000001</v>
      </c>
      <c r="AD2504">
        <v>2.7228E-3</v>
      </c>
      <c r="AE2504">
        <v>-1.3432999999999999</v>
      </c>
      <c r="AF2504">
        <v>79.543000000000006</v>
      </c>
      <c r="AG2504">
        <v>0.96199000000000001</v>
      </c>
      <c r="AH2504">
        <v>79.543999999999997</v>
      </c>
      <c r="AI2504">
        <v>2.5940000000000002E-4</v>
      </c>
      <c r="AK2504">
        <v>0.42385694384574901</v>
      </c>
      <c r="AL2504">
        <v>8.2527000000000003E-2</v>
      </c>
      <c r="AM2504">
        <v>1</v>
      </c>
      <c r="AN2504">
        <v>10276</v>
      </c>
      <c r="AO2504">
        <v>72.643000000000001</v>
      </c>
      <c r="AP2504">
        <v>72.643000000000001</v>
      </c>
      <c r="AQ2504">
        <v>1</v>
      </c>
      <c r="AR2504">
        <v>2069800</v>
      </c>
    </row>
    <row r="2505" spans="1:44" x14ac:dyDescent="0.25">
      <c r="A2505">
        <v>2503</v>
      </c>
      <c r="B2505">
        <v>1527</v>
      </c>
      <c r="C2505">
        <v>560</v>
      </c>
      <c r="D2505">
        <v>617</v>
      </c>
      <c r="E2505">
        <v>1899</v>
      </c>
      <c r="H2505" t="s">
        <v>10569</v>
      </c>
      <c r="I2505">
        <v>15</v>
      </c>
      <c r="J2505" t="s">
        <v>31890</v>
      </c>
      <c r="K2505" t="s">
        <v>32947</v>
      </c>
      <c r="N2505">
        <v>0</v>
      </c>
      <c r="O2505">
        <v>0</v>
      </c>
      <c r="P2505" t="s">
        <v>7811</v>
      </c>
      <c r="Q2505" t="s">
        <v>7811</v>
      </c>
      <c r="R2505" t="s">
        <v>7811</v>
      </c>
      <c r="S2505" t="s">
        <v>7812</v>
      </c>
      <c r="U2505" t="s">
        <v>31893</v>
      </c>
      <c r="V2505" t="s">
        <v>31901</v>
      </c>
      <c r="W2505">
        <v>4</v>
      </c>
      <c r="X2505" t="s">
        <v>3010</v>
      </c>
      <c r="Y2505">
        <v>2</v>
      </c>
      <c r="Z2505">
        <v>838.44173999999998</v>
      </c>
      <c r="AA2505">
        <v>1674.8688999999999</v>
      </c>
      <c r="AB2505">
        <v>46627.95703125</v>
      </c>
      <c r="AC2505">
        <v>-0.54142000000000001</v>
      </c>
      <c r="AD2505">
        <v>-6.1175E-2</v>
      </c>
      <c r="AE2505">
        <v>-0.60260000000000002</v>
      </c>
      <c r="AF2505">
        <v>71.995000000000005</v>
      </c>
      <c r="AG2505">
        <v>0.66820000000000002</v>
      </c>
      <c r="AH2505">
        <v>71.894999999999996</v>
      </c>
      <c r="AI2505">
        <v>-9.9990999999999997E-2</v>
      </c>
      <c r="AK2505">
        <v>0.82120132446289096</v>
      </c>
      <c r="AL2505" s="21">
        <v>2.6193000000000001E-5</v>
      </c>
      <c r="AM2505">
        <v>1</v>
      </c>
      <c r="AN2505">
        <v>9084</v>
      </c>
      <c r="AO2505">
        <v>134.88</v>
      </c>
      <c r="AP2505">
        <v>115.13</v>
      </c>
      <c r="AQ2505">
        <v>1</v>
      </c>
      <c r="AR2505">
        <v>2322500</v>
      </c>
    </row>
    <row r="2506" spans="1:44" x14ac:dyDescent="0.25">
      <c r="A2506">
        <v>2504</v>
      </c>
      <c r="B2506">
        <v>1527</v>
      </c>
      <c r="C2506">
        <v>560</v>
      </c>
      <c r="D2506">
        <v>617</v>
      </c>
      <c r="H2506" t="s">
        <v>10569</v>
      </c>
      <c r="I2506">
        <v>15</v>
      </c>
      <c r="J2506" t="s">
        <v>31890</v>
      </c>
      <c r="N2506">
        <v>0</v>
      </c>
      <c r="O2506">
        <v>0</v>
      </c>
      <c r="P2506" t="s">
        <v>7811</v>
      </c>
      <c r="Q2506" t="s">
        <v>7811</v>
      </c>
      <c r="R2506" t="s">
        <v>7811</v>
      </c>
      <c r="S2506" t="s">
        <v>7812</v>
      </c>
      <c r="U2506" t="s">
        <v>31898</v>
      </c>
      <c r="V2506" t="s">
        <v>31894</v>
      </c>
      <c r="W2506">
        <v>1</v>
      </c>
      <c r="X2506" t="s">
        <v>1600</v>
      </c>
      <c r="Y2506">
        <v>2</v>
      </c>
      <c r="Z2506">
        <v>838.44173999999998</v>
      </c>
      <c r="AA2506">
        <v>1674.8688999999999</v>
      </c>
      <c r="AB2506">
        <v>48964.8515625</v>
      </c>
      <c r="AC2506">
        <v>-1.5193000000000001</v>
      </c>
      <c r="AD2506">
        <v>4.8971000000000001E-2</v>
      </c>
      <c r="AE2506">
        <v>-1.4703999999999999</v>
      </c>
      <c r="AF2506">
        <v>71.888999999999996</v>
      </c>
      <c r="AG2506">
        <v>0.39149</v>
      </c>
      <c r="AH2506">
        <v>71.888999999999996</v>
      </c>
      <c r="AI2506">
        <v>0</v>
      </c>
      <c r="AJ2506">
        <v>-5.7372999999999999E-3</v>
      </c>
      <c r="AK2506" t="s">
        <v>9099</v>
      </c>
      <c r="AL2506">
        <v>1</v>
      </c>
      <c r="AM2506">
        <v>0</v>
      </c>
      <c r="AO2506" t="s">
        <v>9099</v>
      </c>
      <c r="AP2506" t="s">
        <v>9099</v>
      </c>
      <c r="AQ2506">
        <v>0</v>
      </c>
      <c r="AR2506">
        <v>748880</v>
      </c>
    </row>
    <row r="2507" spans="1:44" x14ac:dyDescent="0.25">
      <c r="A2507">
        <v>2505</v>
      </c>
      <c r="B2507">
        <v>1527</v>
      </c>
      <c r="C2507">
        <v>560</v>
      </c>
      <c r="D2507">
        <v>617</v>
      </c>
      <c r="H2507" t="s">
        <v>10569</v>
      </c>
      <c r="I2507">
        <v>15</v>
      </c>
      <c r="J2507" t="s">
        <v>31890</v>
      </c>
      <c r="N2507">
        <v>0</v>
      </c>
      <c r="O2507">
        <v>0</v>
      </c>
      <c r="P2507" t="s">
        <v>7811</v>
      </c>
      <c r="Q2507" t="s">
        <v>7811</v>
      </c>
      <c r="R2507" t="s">
        <v>7811</v>
      </c>
      <c r="S2507" t="s">
        <v>7812</v>
      </c>
      <c r="U2507" t="s">
        <v>31898</v>
      </c>
      <c r="V2507" t="s">
        <v>31895</v>
      </c>
      <c r="W2507">
        <v>2</v>
      </c>
      <c r="X2507" t="s">
        <v>3013</v>
      </c>
      <c r="Y2507">
        <v>2</v>
      </c>
      <c r="Z2507">
        <v>838.44173999999998</v>
      </c>
      <c r="AA2507">
        <v>1674.8688999999999</v>
      </c>
      <c r="AB2507">
        <v>41495.68359375</v>
      </c>
      <c r="AC2507">
        <v>-0.92056000000000004</v>
      </c>
      <c r="AD2507">
        <v>-0.22932</v>
      </c>
      <c r="AE2507">
        <v>-1.1498999999999999</v>
      </c>
      <c r="AF2507">
        <v>72.203000000000003</v>
      </c>
      <c r="AG2507">
        <v>0.44280000000000003</v>
      </c>
      <c r="AH2507">
        <v>71.959999999999994</v>
      </c>
      <c r="AI2507">
        <v>-0.24260999999999999</v>
      </c>
      <c r="AJ2507">
        <v>6.5407000000000007E-2</v>
      </c>
      <c r="AK2507" t="s">
        <v>9099</v>
      </c>
      <c r="AL2507">
        <v>1</v>
      </c>
      <c r="AM2507">
        <v>0</v>
      </c>
      <c r="AO2507" t="s">
        <v>9099</v>
      </c>
      <c r="AP2507" t="s">
        <v>9099</v>
      </c>
      <c r="AQ2507">
        <v>0</v>
      </c>
      <c r="AR2507">
        <v>425320</v>
      </c>
    </row>
    <row r="2508" spans="1:44" x14ac:dyDescent="0.25">
      <c r="A2508">
        <v>2506</v>
      </c>
      <c r="B2508">
        <v>1527</v>
      </c>
      <c r="C2508">
        <v>560</v>
      </c>
      <c r="D2508">
        <v>617</v>
      </c>
      <c r="H2508" t="s">
        <v>10569</v>
      </c>
      <c r="I2508">
        <v>15</v>
      </c>
      <c r="J2508" t="s">
        <v>31890</v>
      </c>
      <c r="N2508">
        <v>0</v>
      </c>
      <c r="O2508">
        <v>0</v>
      </c>
      <c r="P2508" t="s">
        <v>7811</v>
      </c>
      <c r="Q2508" t="s">
        <v>7811</v>
      </c>
      <c r="R2508" t="s">
        <v>7811</v>
      </c>
      <c r="S2508" t="s">
        <v>7812</v>
      </c>
      <c r="U2508" t="s">
        <v>31898</v>
      </c>
      <c r="V2508" t="s">
        <v>31896</v>
      </c>
      <c r="W2508">
        <v>3</v>
      </c>
      <c r="X2508" t="s">
        <v>3014</v>
      </c>
      <c r="Y2508">
        <v>2</v>
      </c>
      <c r="Z2508">
        <v>838.44173999999998</v>
      </c>
      <c r="AA2508">
        <v>1674.8688999999999</v>
      </c>
      <c r="AB2508">
        <v>49962.96875</v>
      </c>
      <c r="AC2508">
        <v>-0.63056000000000001</v>
      </c>
      <c r="AD2508">
        <v>-0.65451999999999999</v>
      </c>
      <c r="AE2508">
        <v>-1.2850999999999999</v>
      </c>
      <c r="AF2508">
        <v>71.644999999999996</v>
      </c>
      <c r="AG2508">
        <v>0.39456999999999998</v>
      </c>
      <c r="AH2508">
        <v>71.846999999999994</v>
      </c>
      <c r="AI2508">
        <v>0.20285</v>
      </c>
      <c r="AJ2508">
        <v>-4.7562E-2</v>
      </c>
      <c r="AK2508" t="s">
        <v>9099</v>
      </c>
      <c r="AL2508">
        <v>1</v>
      </c>
      <c r="AM2508">
        <v>0</v>
      </c>
      <c r="AO2508" t="s">
        <v>9099</v>
      </c>
      <c r="AP2508" t="s">
        <v>9099</v>
      </c>
      <c r="AQ2508">
        <v>0</v>
      </c>
      <c r="AR2508">
        <v>730340</v>
      </c>
    </row>
    <row r="2509" spans="1:44" x14ac:dyDescent="0.25">
      <c r="A2509">
        <v>2507</v>
      </c>
      <c r="B2509">
        <v>1835</v>
      </c>
      <c r="C2509">
        <v>561</v>
      </c>
      <c r="D2509">
        <v>618</v>
      </c>
      <c r="E2509">
        <v>1900</v>
      </c>
      <c r="H2509" t="s">
        <v>10572</v>
      </c>
      <c r="I2509">
        <v>10</v>
      </c>
      <c r="J2509" t="s">
        <v>31890</v>
      </c>
      <c r="K2509" t="s">
        <v>32948</v>
      </c>
      <c r="N2509">
        <v>0</v>
      </c>
      <c r="O2509">
        <v>0</v>
      </c>
      <c r="P2509" t="s">
        <v>8735</v>
      </c>
      <c r="Q2509" t="s">
        <v>8735</v>
      </c>
      <c r="R2509" t="s">
        <v>8735</v>
      </c>
      <c r="S2509" t="s">
        <v>8736</v>
      </c>
      <c r="U2509" t="s">
        <v>31893</v>
      </c>
      <c r="V2509" t="s">
        <v>31894</v>
      </c>
      <c r="W2509">
        <v>1</v>
      </c>
      <c r="X2509" t="s">
        <v>1600</v>
      </c>
      <c r="Y2509">
        <v>2</v>
      </c>
      <c r="Z2509">
        <v>612.80201</v>
      </c>
      <c r="AA2509">
        <v>1223.5895</v>
      </c>
      <c r="AB2509">
        <v>58925.9296875</v>
      </c>
      <c r="AC2509">
        <v>-1.7865</v>
      </c>
      <c r="AD2509">
        <v>0.11890000000000001</v>
      </c>
      <c r="AE2509">
        <v>-1.6676</v>
      </c>
      <c r="AF2509">
        <v>24.506</v>
      </c>
      <c r="AG2509">
        <v>0.27332000000000001</v>
      </c>
      <c r="AH2509">
        <v>24.506</v>
      </c>
      <c r="AI2509">
        <v>0</v>
      </c>
      <c r="AK2509">
        <v>0.90592455863952603</v>
      </c>
      <c r="AL2509" s="21">
        <v>4.6640000000000001E-5</v>
      </c>
      <c r="AM2509">
        <v>1</v>
      </c>
      <c r="AN2509">
        <v>1540</v>
      </c>
      <c r="AO2509">
        <v>140.07</v>
      </c>
      <c r="AP2509">
        <v>111.12</v>
      </c>
      <c r="AQ2509">
        <v>1</v>
      </c>
      <c r="AR2509">
        <v>593070</v>
      </c>
    </row>
    <row r="2510" spans="1:44" x14ac:dyDescent="0.25">
      <c r="A2510">
        <v>2508</v>
      </c>
      <c r="B2510">
        <v>1835</v>
      </c>
      <c r="C2510">
        <v>561</v>
      </c>
      <c r="D2510">
        <v>618</v>
      </c>
      <c r="E2510">
        <v>1901</v>
      </c>
      <c r="H2510" t="s">
        <v>10572</v>
      </c>
      <c r="I2510">
        <v>10</v>
      </c>
      <c r="J2510" t="s">
        <v>31890</v>
      </c>
      <c r="K2510" t="s">
        <v>32948</v>
      </c>
      <c r="N2510">
        <v>0</v>
      </c>
      <c r="O2510">
        <v>0</v>
      </c>
      <c r="P2510" t="s">
        <v>8735</v>
      </c>
      <c r="Q2510" t="s">
        <v>8735</v>
      </c>
      <c r="R2510" t="s">
        <v>8735</v>
      </c>
      <c r="S2510" t="s">
        <v>8736</v>
      </c>
      <c r="U2510" t="s">
        <v>31893</v>
      </c>
      <c r="V2510" t="s">
        <v>31895</v>
      </c>
      <c r="W2510">
        <v>2</v>
      </c>
      <c r="X2510" t="s">
        <v>3013</v>
      </c>
      <c r="Y2510">
        <v>2</v>
      </c>
      <c r="Z2510">
        <v>612.80201</v>
      </c>
      <c r="AA2510">
        <v>1223.5895</v>
      </c>
      <c r="AB2510">
        <v>55096.52734375</v>
      </c>
      <c r="AC2510">
        <v>-0.1474</v>
      </c>
      <c r="AD2510">
        <v>1.7950000000000001E-2</v>
      </c>
      <c r="AE2510">
        <v>-0.12945000000000001</v>
      </c>
      <c r="AF2510">
        <v>24.623999999999999</v>
      </c>
      <c r="AG2510">
        <v>0.33850999999999998</v>
      </c>
      <c r="AH2510">
        <v>24.481999999999999</v>
      </c>
      <c r="AI2510">
        <v>-0.14244000000000001</v>
      </c>
      <c r="AK2510">
        <v>0.95653808116912797</v>
      </c>
      <c r="AL2510">
        <v>1.5244E-3</v>
      </c>
      <c r="AM2510">
        <v>1</v>
      </c>
      <c r="AN2510">
        <v>1534</v>
      </c>
      <c r="AO2510">
        <v>121.9</v>
      </c>
      <c r="AP2510">
        <v>121.9</v>
      </c>
      <c r="AQ2510">
        <v>1</v>
      </c>
      <c r="AR2510">
        <v>557220</v>
      </c>
    </row>
    <row r="2511" spans="1:44" x14ac:dyDescent="0.25">
      <c r="A2511">
        <v>2509</v>
      </c>
      <c r="B2511">
        <v>1835</v>
      </c>
      <c r="C2511">
        <v>561</v>
      </c>
      <c r="D2511">
        <v>618</v>
      </c>
      <c r="E2511">
        <v>1902</v>
      </c>
      <c r="H2511" t="s">
        <v>10572</v>
      </c>
      <c r="I2511">
        <v>10</v>
      </c>
      <c r="J2511" t="s">
        <v>31890</v>
      </c>
      <c r="K2511" t="s">
        <v>32948</v>
      </c>
      <c r="N2511">
        <v>0</v>
      </c>
      <c r="O2511">
        <v>0</v>
      </c>
      <c r="P2511" t="s">
        <v>8735</v>
      </c>
      <c r="Q2511" t="s">
        <v>8735</v>
      </c>
      <c r="R2511" t="s">
        <v>8735</v>
      </c>
      <c r="S2511" t="s">
        <v>8736</v>
      </c>
      <c r="U2511" t="s">
        <v>31893</v>
      </c>
      <c r="V2511" t="s">
        <v>31897</v>
      </c>
      <c r="W2511">
        <v>6</v>
      </c>
      <c r="X2511" t="s">
        <v>3012</v>
      </c>
      <c r="Y2511">
        <v>2</v>
      </c>
      <c r="Z2511">
        <v>612.80201</v>
      </c>
      <c r="AA2511">
        <v>1223.5895</v>
      </c>
      <c r="AB2511">
        <v>59870.6484375</v>
      </c>
      <c r="AC2511">
        <v>-1.5308999999999999</v>
      </c>
      <c r="AD2511">
        <v>0.16467999999999999</v>
      </c>
      <c r="AE2511">
        <v>-1.3662000000000001</v>
      </c>
      <c r="AF2511">
        <v>24.103000000000002</v>
      </c>
      <c r="AG2511">
        <v>0.23821999999999999</v>
      </c>
      <c r="AH2511">
        <v>24.457000000000001</v>
      </c>
      <c r="AI2511">
        <v>0.35322999999999999</v>
      </c>
      <c r="AK2511">
        <v>0.89896094799041704</v>
      </c>
      <c r="AL2511">
        <v>0.82589000000000001</v>
      </c>
      <c r="AM2511">
        <v>1</v>
      </c>
      <c r="AN2511">
        <v>1563</v>
      </c>
      <c r="AO2511">
        <v>36.585000000000001</v>
      </c>
      <c r="AP2511">
        <v>36.585000000000001</v>
      </c>
      <c r="AQ2511">
        <v>1</v>
      </c>
      <c r="AR2511">
        <v>222450</v>
      </c>
    </row>
    <row r="2512" spans="1:44" x14ac:dyDescent="0.25">
      <c r="A2512">
        <v>2510</v>
      </c>
      <c r="B2512">
        <v>1844</v>
      </c>
      <c r="C2512">
        <v>562</v>
      </c>
      <c r="D2512">
        <v>619</v>
      </c>
      <c r="E2512">
        <v>1903</v>
      </c>
      <c r="H2512" t="s">
        <v>10575</v>
      </c>
      <c r="I2512">
        <v>14</v>
      </c>
      <c r="J2512" t="s">
        <v>31890</v>
      </c>
      <c r="K2512" t="s">
        <v>32949</v>
      </c>
      <c r="N2512">
        <v>0</v>
      </c>
      <c r="O2512">
        <v>0</v>
      </c>
      <c r="P2512" t="s">
        <v>8762</v>
      </c>
      <c r="Q2512" t="s">
        <v>9388</v>
      </c>
      <c r="R2512" t="s">
        <v>9388</v>
      </c>
      <c r="S2512" t="s">
        <v>8763</v>
      </c>
      <c r="U2512" t="s">
        <v>31893</v>
      </c>
      <c r="V2512" t="s">
        <v>31894</v>
      </c>
      <c r="W2512">
        <v>1</v>
      </c>
      <c r="X2512" t="s">
        <v>1600</v>
      </c>
      <c r="Y2512">
        <v>2</v>
      </c>
      <c r="Z2512">
        <v>789.44851000000006</v>
      </c>
      <c r="AA2512">
        <v>1576.8824999999999</v>
      </c>
      <c r="AB2512">
        <v>48238.4609375</v>
      </c>
      <c r="AC2512">
        <v>-1.1514</v>
      </c>
      <c r="AD2512">
        <v>1.9856000000000001E-3</v>
      </c>
      <c r="AE2512">
        <v>-1.1494</v>
      </c>
      <c r="AF2512">
        <v>135.85</v>
      </c>
      <c r="AG2512">
        <v>0.91369999999999996</v>
      </c>
      <c r="AH2512">
        <v>135.85</v>
      </c>
      <c r="AI2512">
        <v>0</v>
      </c>
      <c r="AK2512">
        <v>0.63980168104171797</v>
      </c>
      <c r="AL2512" s="21">
        <v>2.7276E-9</v>
      </c>
      <c r="AM2512">
        <v>1</v>
      </c>
      <c r="AN2512">
        <v>18405</v>
      </c>
      <c r="AO2512">
        <v>160.27000000000001</v>
      </c>
      <c r="AP2512">
        <v>160.27000000000001</v>
      </c>
      <c r="AQ2512">
        <v>1</v>
      </c>
      <c r="AR2512">
        <v>8684500</v>
      </c>
    </row>
    <row r="2513" spans="1:44" x14ac:dyDescent="0.25">
      <c r="A2513">
        <v>2511</v>
      </c>
      <c r="B2513">
        <v>1844</v>
      </c>
      <c r="C2513">
        <v>562</v>
      </c>
      <c r="D2513">
        <v>619</v>
      </c>
      <c r="E2513">
        <v>1904</v>
      </c>
      <c r="H2513" t="s">
        <v>10575</v>
      </c>
      <c r="I2513">
        <v>14</v>
      </c>
      <c r="J2513" t="s">
        <v>31890</v>
      </c>
      <c r="K2513" t="s">
        <v>32949</v>
      </c>
      <c r="N2513">
        <v>0</v>
      </c>
      <c r="O2513">
        <v>0</v>
      </c>
      <c r="P2513" t="s">
        <v>8762</v>
      </c>
      <c r="Q2513" t="s">
        <v>9388</v>
      </c>
      <c r="R2513" t="s">
        <v>9388</v>
      </c>
      <c r="S2513" t="s">
        <v>8763</v>
      </c>
      <c r="U2513" t="s">
        <v>31893</v>
      </c>
      <c r="V2513" t="s">
        <v>31894</v>
      </c>
      <c r="W2513">
        <v>1</v>
      </c>
      <c r="X2513" t="s">
        <v>1600</v>
      </c>
      <c r="Y2513">
        <v>3</v>
      </c>
      <c r="Z2513">
        <v>526.63476000000003</v>
      </c>
      <c r="AA2513">
        <v>1576.8824999999999</v>
      </c>
      <c r="AB2513">
        <v>60292.875</v>
      </c>
      <c r="AC2513">
        <v>-2.0682</v>
      </c>
      <c r="AD2513">
        <v>-0.33911999999999998</v>
      </c>
      <c r="AE2513">
        <v>-2.4074</v>
      </c>
      <c r="AF2513">
        <v>135.84</v>
      </c>
      <c r="AG2513">
        <v>0.59467000000000003</v>
      </c>
      <c r="AH2513">
        <v>135.84</v>
      </c>
      <c r="AI2513">
        <v>0</v>
      </c>
      <c r="AK2513">
        <v>0.95325183868408203</v>
      </c>
      <c r="AL2513">
        <v>1.1305000000000001</v>
      </c>
      <c r="AM2513">
        <v>1</v>
      </c>
      <c r="AN2513">
        <v>18420</v>
      </c>
      <c r="AO2513">
        <v>20.585000000000001</v>
      </c>
      <c r="AP2513">
        <v>20.585000000000001</v>
      </c>
      <c r="AQ2513">
        <v>1</v>
      </c>
      <c r="AR2513">
        <v>2828000</v>
      </c>
    </row>
    <row r="2514" spans="1:44" x14ac:dyDescent="0.25">
      <c r="A2514">
        <v>2512</v>
      </c>
      <c r="B2514">
        <v>1844</v>
      </c>
      <c r="C2514">
        <v>562</v>
      </c>
      <c r="D2514">
        <v>619</v>
      </c>
      <c r="E2514">
        <v>1905</v>
      </c>
      <c r="H2514" t="s">
        <v>10575</v>
      </c>
      <c r="I2514">
        <v>14</v>
      </c>
      <c r="J2514" t="s">
        <v>31890</v>
      </c>
      <c r="K2514" t="s">
        <v>32949</v>
      </c>
      <c r="N2514">
        <v>0</v>
      </c>
      <c r="O2514">
        <v>0</v>
      </c>
      <c r="P2514" t="s">
        <v>8762</v>
      </c>
      <c r="Q2514" t="s">
        <v>9388</v>
      </c>
      <c r="R2514" t="s">
        <v>9388</v>
      </c>
      <c r="S2514" t="s">
        <v>8763</v>
      </c>
      <c r="U2514" t="s">
        <v>31893</v>
      </c>
      <c r="V2514" t="s">
        <v>31895</v>
      </c>
      <c r="W2514">
        <v>2</v>
      </c>
      <c r="X2514" t="s">
        <v>3013</v>
      </c>
      <c r="Y2514">
        <v>2</v>
      </c>
      <c r="Z2514">
        <v>789.44851000000006</v>
      </c>
      <c r="AA2514">
        <v>1576.8824999999999</v>
      </c>
      <c r="AB2514">
        <v>47676.96875</v>
      </c>
      <c r="AC2514">
        <v>-0.70228000000000002</v>
      </c>
      <c r="AD2514">
        <v>0.23075999999999999</v>
      </c>
      <c r="AE2514">
        <v>-0.47153</v>
      </c>
      <c r="AF2514">
        <v>136.41</v>
      </c>
      <c r="AG2514">
        <v>0.98914000000000002</v>
      </c>
      <c r="AH2514">
        <v>136.07</v>
      </c>
      <c r="AI2514">
        <v>-0.34277000000000002</v>
      </c>
      <c r="AK2514">
        <v>0.73459255695342995</v>
      </c>
      <c r="AL2514" s="21">
        <v>2.5012000000000002E-7</v>
      </c>
      <c r="AM2514">
        <v>1</v>
      </c>
      <c r="AN2514">
        <v>17183</v>
      </c>
      <c r="AO2514">
        <v>156.5</v>
      </c>
      <c r="AP2514">
        <v>139.78</v>
      </c>
      <c r="AQ2514">
        <v>1</v>
      </c>
      <c r="AR2514">
        <v>5158700</v>
      </c>
    </row>
    <row r="2515" spans="1:44" x14ac:dyDescent="0.25">
      <c r="A2515">
        <v>2513</v>
      </c>
      <c r="B2515">
        <v>1844</v>
      </c>
      <c r="C2515">
        <v>562</v>
      </c>
      <c r="D2515">
        <v>619</v>
      </c>
      <c r="E2515">
        <v>1906</v>
      </c>
      <c r="H2515" t="s">
        <v>10575</v>
      </c>
      <c r="I2515">
        <v>14</v>
      </c>
      <c r="J2515" t="s">
        <v>31890</v>
      </c>
      <c r="K2515" t="s">
        <v>32949</v>
      </c>
      <c r="N2515">
        <v>0</v>
      </c>
      <c r="O2515">
        <v>0</v>
      </c>
      <c r="P2515" t="s">
        <v>8762</v>
      </c>
      <c r="Q2515" t="s">
        <v>9388</v>
      </c>
      <c r="R2515" t="s">
        <v>9388</v>
      </c>
      <c r="S2515" t="s">
        <v>8763</v>
      </c>
      <c r="U2515" t="s">
        <v>31893</v>
      </c>
      <c r="V2515" t="s">
        <v>31895</v>
      </c>
      <c r="W2515">
        <v>2</v>
      </c>
      <c r="X2515" t="s">
        <v>3013</v>
      </c>
      <c r="Y2515">
        <v>3</v>
      </c>
      <c r="Z2515">
        <v>526.63476000000003</v>
      </c>
      <c r="AA2515">
        <v>1576.8824999999999</v>
      </c>
      <c r="AB2515">
        <v>61669.12890625</v>
      </c>
      <c r="AC2515">
        <v>-1.5419</v>
      </c>
      <c r="AD2515">
        <v>5.7837000000000001E-3</v>
      </c>
      <c r="AE2515">
        <v>-1.5361</v>
      </c>
      <c r="AF2515">
        <v>136.4</v>
      </c>
      <c r="AG2515">
        <v>0.65949999999999998</v>
      </c>
      <c r="AH2515">
        <v>136.06</v>
      </c>
      <c r="AI2515">
        <v>-0.34277000000000002</v>
      </c>
      <c r="AK2515">
        <v>0.95600837469100997</v>
      </c>
      <c r="AL2515">
        <v>1.135</v>
      </c>
      <c r="AM2515">
        <v>1</v>
      </c>
      <c r="AN2515">
        <v>17196</v>
      </c>
      <c r="AO2515">
        <v>20.123999999999999</v>
      </c>
      <c r="AP2515">
        <v>1.7111000000000001</v>
      </c>
      <c r="AQ2515">
        <v>1</v>
      </c>
      <c r="AR2515">
        <v>1371100</v>
      </c>
    </row>
    <row r="2516" spans="1:44" x14ac:dyDescent="0.25">
      <c r="A2516">
        <v>2514</v>
      </c>
      <c r="B2516">
        <v>1844</v>
      </c>
      <c r="C2516">
        <v>562</v>
      </c>
      <c r="D2516">
        <v>619</v>
      </c>
      <c r="H2516" t="s">
        <v>10575</v>
      </c>
      <c r="I2516">
        <v>14</v>
      </c>
      <c r="J2516" t="s">
        <v>31890</v>
      </c>
      <c r="N2516">
        <v>0</v>
      </c>
      <c r="O2516">
        <v>0</v>
      </c>
      <c r="P2516" t="s">
        <v>8762</v>
      </c>
      <c r="Q2516" t="s">
        <v>9388</v>
      </c>
      <c r="R2516" t="s">
        <v>9388</v>
      </c>
      <c r="S2516" t="s">
        <v>8763</v>
      </c>
      <c r="U2516" t="s">
        <v>31898</v>
      </c>
      <c r="V2516" t="s">
        <v>31896</v>
      </c>
      <c r="W2516">
        <v>3</v>
      </c>
      <c r="X2516" t="s">
        <v>3014</v>
      </c>
      <c r="Y2516">
        <v>2</v>
      </c>
      <c r="Z2516">
        <v>789.44851000000006</v>
      </c>
      <c r="AA2516">
        <v>1576.8824999999999</v>
      </c>
      <c r="AB2516">
        <v>49201.41796875</v>
      </c>
      <c r="AC2516">
        <v>-0.98516999999999999</v>
      </c>
      <c r="AD2516">
        <v>0.43425000000000002</v>
      </c>
      <c r="AE2516">
        <v>-0.55093000000000003</v>
      </c>
      <c r="AF2516">
        <v>136.57</v>
      </c>
      <c r="AG2516">
        <v>1.0531999999999999</v>
      </c>
      <c r="AH2516">
        <v>136.16999999999999</v>
      </c>
      <c r="AI2516">
        <v>-0.39859</v>
      </c>
      <c r="AJ2516">
        <v>0.31834000000000001</v>
      </c>
      <c r="AK2516" t="s">
        <v>9099</v>
      </c>
      <c r="AL2516">
        <v>1</v>
      </c>
      <c r="AM2516">
        <v>0</v>
      </c>
      <c r="AO2516" t="s">
        <v>9099</v>
      </c>
      <c r="AP2516" t="s">
        <v>9099</v>
      </c>
      <c r="AQ2516">
        <v>0</v>
      </c>
      <c r="AR2516">
        <v>2024100</v>
      </c>
    </row>
    <row r="2517" spans="1:44" x14ac:dyDescent="0.25">
      <c r="A2517">
        <v>2515</v>
      </c>
      <c r="B2517">
        <v>1844</v>
      </c>
      <c r="C2517">
        <v>562</v>
      </c>
      <c r="D2517">
        <v>619</v>
      </c>
      <c r="H2517" t="s">
        <v>10575</v>
      </c>
      <c r="I2517">
        <v>14</v>
      </c>
      <c r="J2517" t="s">
        <v>31890</v>
      </c>
      <c r="N2517">
        <v>0</v>
      </c>
      <c r="O2517">
        <v>0</v>
      </c>
      <c r="P2517" t="s">
        <v>8762</v>
      </c>
      <c r="Q2517" t="s">
        <v>9388</v>
      </c>
      <c r="R2517" t="s">
        <v>9388</v>
      </c>
      <c r="S2517" t="s">
        <v>8763</v>
      </c>
      <c r="U2517" t="s">
        <v>31898</v>
      </c>
      <c r="V2517" t="s">
        <v>31901</v>
      </c>
      <c r="W2517">
        <v>4</v>
      </c>
      <c r="X2517" t="s">
        <v>3010</v>
      </c>
      <c r="Y2517">
        <v>2</v>
      </c>
      <c r="Z2517">
        <v>789.44851000000006</v>
      </c>
      <c r="AA2517">
        <v>1576.8824999999999</v>
      </c>
      <c r="AB2517">
        <v>51133.30859375</v>
      </c>
      <c r="AC2517">
        <v>0.13805999999999999</v>
      </c>
      <c r="AD2517">
        <v>-0.24303</v>
      </c>
      <c r="AE2517">
        <v>-0.10498</v>
      </c>
      <c r="AF2517">
        <v>136.51</v>
      </c>
      <c r="AG2517">
        <v>0.34311000000000003</v>
      </c>
      <c r="AH2517">
        <v>136.21</v>
      </c>
      <c r="AI2517">
        <v>-0.30048000000000002</v>
      </c>
      <c r="AJ2517">
        <v>0.35865999999999998</v>
      </c>
      <c r="AK2517" t="s">
        <v>9099</v>
      </c>
      <c r="AL2517">
        <v>1</v>
      </c>
      <c r="AM2517">
        <v>0</v>
      </c>
      <c r="AO2517" t="s">
        <v>9099</v>
      </c>
      <c r="AP2517" t="s">
        <v>9099</v>
      </c>
      <c r="AQ2517">
        <v>0</v>
      </c>
      <c r="AR2517">
        <v>406930</v>
      </c>
    </row>
    <row r="2518" spans="1:44" x14ac:dyDescent="0.25">
      <c r="A2518">
        <v>2516</v>
      </c>
      <c r="B2518">
        <v>1844</v>
      </c>
      <c r="C2518">
        <v>562</v>
      </c>
      <c r="D2518">
        <v>619</v>
      </c>
      <c r="H2518" t="s">
        <v>10575</v>
      </c>
      <c r="I2518">
        <v>14</v>
      </c>
      <c r="J2518" t="s">
        <v>31890</v>
      </c>
      <c r="N2518">
        <v>0</v>
      </c>
      <c r="O2518">
        <v>0</v>
      </c>
      <c r="P2518" t="s">
        <v>8762</v>
      </c>
      <c r="Q2518" t="s">
        <v>9388</v>
      </c>
      <c r="R2518" t="s">
        <v>9388</v>
      </c>
      <c r="S2518" t="s">
        <v>8763</v>
      </c>
      <c r="U2518" t="s">
        <v>31898</v>
      </c>
      <c r="V2518" t="s">
        <v>31902</v>
      </c>
      <c r="W2518">
        <v>5</v>
      </c>
      <c r="X2518" t="s">
        <v>3011</v>
      </c>
      <c r="Y2518">
        <v>2</v>
      </c>
      <c r="Z2518">
        <v>789.44851000000006</v>
      </c>
      <c r="AA2518">
        <v>1576.8824999999999</v>
      </c>
      <c r="AB2518">
        <v>47884.484375</v>
      </c>
      <c r="AC2518">
        <v>-0.33934999999999998</v>
      </c>
      <c r="AD2518">
        <v>8.1181000000000003E-2</v>
      </c>
      <c r="AE2518">
        <v>-0.25817000000000001</v>
      </c>
      <c r="AF2518">
        <v>136.71</v>
      </c>
      <c r="AG2518">
        <v>0.51959</v>
      </c>
      <c r="AH2518">
        <v>136.16</v>
      </c>
      <c r="AI2518">
        <v>-0.55139000000000005</v>
      </c>
      <c r="AJ2518">
        <v>0.3105</v>
      </c>
      <c r="AK2518" t="s">
        <v>9099</v>
      </c>
      <c r="AL2518">
        <v>1</v>
      </c>
      <c r="AM2518">
        <v>0</v>
      </c>
      <c r="AO2518" t="s">
        <v>9099</v>
      </c>
      <c r="AP2518" t="s">
        <v>9099</v>
      </c>
      <c r="AQ2518">
        <v>0</v>
      </c>
      <c r="AR2518">
        <v>635940</v>
      </c>
    </row>
    <row r="2519" spans="1:44" x14ac:dyDescent="0.25">
      <c r="A2519">
        <v>2517</v>
      </c>
      <c r="B2519">
        <v>1844</v>
      </c>
      <c r="C2519">
        <v>563</v>
      </c>
      <c r="D2519">
        <v>620</v>
      </c>
      <c r="E2519">
        <v>1907</v>
      </c>
      <c r="H2519" t="s">
        <v>10578</v>
      </c>
      <c r="I2519">
        <v>16</v>
      </c>
      <c r="J2519" t="s">
        <v>31890</v>
      </c>
      <c r="K2519" t="s">
        <v>32950</v>
      </c>
      <c r="N2519">
        <v>0</v>
      </c>
      <c r="O2519">
        <v>0</v>
      </c>
      <c r="P2519" t="s">
        <v>8762</v>
      </c>
      <c r="Q2519" t="s">
        <v>9388</v>
      </c>
      <c r="R2519" t="s">
        <v>9388</v>
      </c>
      <c r="S2519" t="s">
        <v>8763</v>
      </c>
      <c r="U2519" t="s">
        <v>31893</v>
      </c>
      <c r="V2519" t="s">
        <v>31894</v>
      </c>
      <c r="W2519">
        <v>1</v>
      </c>
      <c r="X2519" t="s">
        <v>1600</v>
      </c>
      <c r="Y2519">
        <v>3</v>
      </c>
      <c r="Z2519">
        <v>627.69127000000003</v>
      </c>
      <c r="AA2519">
        <v>1880.0519999999999</v>
      </c>
      <c r="AB2519">
        <v>53685.19921875</v>
      </c>
      <c r="AC2519">
        <v>-2.3353999999999999</v>
      </c>
      <c r="AD2519">
        <v>-0.38495000000000001</v>
      </c>
      <c r="AE2519">
        <v>-2.7202999999999999</v>
      </c>
      <c r="AF2519">
        <v>156.88</v>
      </c>
      <c r="AG2519">
        <v>0.97923000000000004</v>
      </c>
      <c r="AH2519">
        <v>156.88</v>
      </c>
      <c r="AI2519">
        <v>0</v>
      </c>
      <c r="AK2519">
        <v>0.88700604438781705</v>
      </c>
      <c r="AL2519" s="21">
        <v>4.8993000000000005E-7</v>
      </c>
      <c r="AM2519">
        <v>1</v>
      </c>
      <c r="AN2519">
        <v>20785</v>
      </c>
      <c r="AO2519">
        <v>142.97</v>
      </c>
      <c r="AP2519">
        <v>118.04</v>
      </c>
      <c r="AQ2519">
        <v>1</v>
      </c>
      <c r="AR2519">
        <v>3379800</v>
      </c>
    </row>
    <row r="2520" spans="1:44" x14ac:dyDescent="0.25">
      <c r="A2520">
        <v>2518</v>
      </c>
      <c r="B2520">
        <v>1844</v>
      </c>
      <c r="C2520">
        <v>563</v>
      </c>
      <c r="D2520">
        <v>620</v>
      </c>
      <c r="E2520">
        <v>1908</v>
      </c>
      <c r="H2520" t="s">
        <v>10578</v>
      </c>
      <c r="I2520">
        <v>16</v>
      </c>
      <c r="J2520" t="s">
        <v>31890</v>
      </c>
      <c r="K2520" t="s">
        <v>32950</v>
      </c>
      <c r="N2520">
        <v>0</v>
      </c>
      <c r="O2520">
        <v>0</v>
      </c>
      <c r="P2520" t="s">
        <v>8762</v>
      </c>
      <c r="Q2520" t="s">
        <v>9388</v>
      </c>
      <c r="R2520" t="s">
        <v>9388</v>
      </c>
      <c r="S2520" t="s">
        <v>8763</v>
      </c>
      <c r="U2520" t="s">
        <v>31893</v>
      </c>
      <c r="V2520" t="s">
        <v>31895</v>
      </c>
      <c r="W2520">
        <v>2</v>
      </c>
      <c r="X2520" t="s">
        <v>3013</v>
      </c>
      <c r="Y2520">
        <v>3</v>
      </c>
      <c r="Z2520">
        <v>627.69127000000003</v>
      </c>
      <c r="AA2520">
        <v>1880.0519999999999</v>
      </c>
      <c r="AB2520">
        <v>53383.296875</v>
      </c>
      <c r="AC2520">
        <v>-1.4221999999999999</v>
      </c>
      <c r="AD2520">
        <v>-0.54120000000000001</v>
      </c>
      <c r="AE2520">
        <v>-1.9634</v>
      </c>
      <c r="AF2520">
        <v>157.55000000000001</v>
      </c>
      <c r="AG2520">
        <v>0.90393000000000001</v>
      </c>
      <c r="AH2520">
        <v>157.4</v>
      </c>
      <c r="AI2520">
        <v>-0.14244000000000001</v>
      </c>
      <c r="AK2520">
        <v>0.95503622293472301</v>
      </c>
      <c r="AL2520">
        <v>3.3946999999999997E-4</v>
      </c>
      <c r="AM2520">
        <v>1</v>
      </c>
      <c r="AN2520">
        <v>19338</v>
      </c>
      <c r="AO2520">
        <v>126.71</v>
      </c>
      <c r="AP2520">
        <v>109.2</v>
      </c>
      <c r="AQ2520">
        <v>1</v>
      </c>
      <c r="AR2520">
        <v>878330</v>
      </c>
    </row>
    <row r="2521" spans="1:44" x14ac:dyDescent="0.25">
      <c r="A2521">
        <v>2519</v>
      </c>
      <c r="B2521">
        <v>442</v>
      </c>
      <c r="C2521">
        <v>564</v>
      </c>
      <c r="D2521">
        <v>621</v>
      </c>
      <c r="E2521">
        <v>1909</v>
      </c>
      <c r="H2521" t="s">
        <v>10579</v>
      </c>
      <c r="I2521">
        <v>16</v>
      </c>
      <c r="J2521" t="s">
        <v>31890</v>
      </c>
      <c r="K2521" t="s">
        <v>32951</v>
      </c>
      <c r="N2521">
        <v>0</v>
      </c>
      <c r="O2521">
        <v>0</v>
      </c>
      <c r="P2521" t="s">
        <v>4538</v>
      </c>
      <c r="Q2521" t="s">
        <v>4538</v>
      </c>
      <c r="R2521" t="s">
        <v>4538</v>
      </c>
      <c r="S2521" t="s">
        <v>4539</v>
      </c>
      <c r="U2521" t="s">
        <v>31893</v>
      </c>
      <c r="V2521" t="s">
        <v>31896</v>
      </c>
      <c r="W2521">
        <v>3</v>
      </c>
      <c r="X2521" t="s">
        <v>3014</v>
      </c>
      <c r="Y2521">
        <v>2</v>
      </c>
      <c r="Z2521">
        <v>966.47852</v>
      </c>
      <c r="AA2521">
        <v>1930.9425000000001</v>
      </c>
      <c r="AB2521">
        <v>42758.03515625</v>
      </c>
      <c r="AC2521">
        <v>-0.52495000000000003</v>
      </c>
      <c r="AD2521">
        <v>0.20219999999999999</v>
      </c>
      <c r="AE2521">
        <v>-0.32274000000000003</v>
      </c>
      <c r="AF2521">
        <v>151.69999999999999</v>
      </c>
      <c r="AG2521">
        <v>1.0086999999999999</v>
      </c>
      <c r="AH2521">
        <v>151.4</v>
      </c>
      <c r="AI2521">
        <v>-0.29831999999999997</v>
      </c>
      <c r="AK2521">
        <v>0.91640740633010898</v>
      </c>
      <c r="AL2521">
        <v>3.8E-3</v>
      </c>
      <c r="AM2521">
        <v>1</v>
      </c>
      <c r="AN2521">
        <v>19527</v>
      </c>
      <c r="AO2521">
        <v>106.42</v>
      </c>
      <c r="AP2521">
        <v>92.591999999999999</v>
      </c>
      <c r="AQ2521">
        <v>1</v>
      </c>
      <c r="AR2521">
        <v>4185800</v>
      </c>
    </row>
    <row r="2522" spans="1:44" x14ac:dyDescent="0.25">
      <c r="A2522">
        <v>2520</v>
      </c>
      <c r="B2522">
        <v>680</v>
      </c>
      <c r="C2522">
        <v>565</v>
      </c>
      <c r="D2522">
        <v>622</v>
      </c>
      <c r="E2522">
        <v>1910</v>
      </c>
      <c r="H2522" t="s">
        <v>10581</v>
      </c>
      <c r="I2522">
        <v>10</v>
      </c>
      <c r="J2522" t="s">
        <v>31890</v>
      </c>
      <c r="K2522" t="s">
        <v>32952</v>
      </c>
      <c r="N2522">
        <v>0</v>
      </c>
      <c r="O2522">
        <v>0</v>
      </c>
      <c r="P2522" t="s">
        <v>5258</v>
      </c>
      <c r="Q2522" t="s">
        <v>5258</v>
      </c>
      <c r="R2522" t="s">
        <v>5258</v>
      </c>
      <c r="S2522" t="s">
        <v>5259</v>
      </c>
      <c r="U2522" t="s">
        <v>31893</v>
      </c>
      <c r="V2522" t="s">
        <v>31894</v>
      </c>
      <c r="W2522">
        <v>1</v>
      </c>
      <c r="X2522" t="s">
        <v>1600</v>
      </c>
      <c r="Y2522">
        <v>2</v>
      </c>
      <c r="Z2522">
        <v>555.78053999999997</v>
      </c>
      <c r="AA2522">
        <v>1109.5464999999999</v>
      </c>
      <c r="AB2522">
        <v>57751.5546875</v>
      </c>
      <c r="AC2522">
        <v>-2.3519000000000001</v>
      </c>
      <c r="AD2522">
        <v>-0.25111</v>
      </c>
      <c r="AE2522">
        <v>-2.6030000000000002</v>
      </c>
      <c r="AF2522">
        <v>36.811</v>
      </c>
      <c r="AG2522">
        <v>0.49797000000000002</v>
      </c>
      <c r="AH2522">
        <v>36.811</v>
      </c>
      <c r="AI2522">
        <v>0</v>
      </c>
      <c r="AK2522">
        <v>0.957599997520447</v>
      </c>
      <c r="AL2522">
        <v>0.46496999999999999</v>
      </c>
      <c r="AM2522">
        <v>1</v>
      </c>
      <c r="AN2522">
        <v>3453</v>
      </c>
      <c r="AO2522">
        <v>53.326999999999998</v>
      </c>
      <c r="AP2522">
        <v>39.209000000000003</v>
      </c>
      <c r="AQ2522">
        <v>1</v>
      </c>
      <c r="AR2522">
        <v>1054200</v>
      </c>
    </row>
    <row r="2523" spans="1:44" x14ac:dyDescent="0.25">
      <c r="A2523">
        <v>2521</v>
      </c>
      <c r="B2523">
        <v>680</v>
      </c>
      <c r="C2523">
        <v>565</v>
      </c>
      <c r="D2523">
        <v>622</v>
      </c>
      <c r="H2523" t="s">
        <v>10581</v>
      </c>
      <c r="I2523">
        <v>10</v>
      </c>
      <c r="J2523" t="s">
        <v>31890</v>
      </c>
      <c r="N2523">
        <v>0</v>
      </c>
      <c r="O2523">
        <v>0</v>
      </c>
      <c r="P2523" t="s">
        <v>5258</v>
      </c>
      <c r="Q2523" t="s">
        <v>5258</v>
      </c>
      <c r="R2523" t="s">
        <v>5258</v>
      </c>
      <c r="S2523" t="s">
        <v>5259</v>
      </c>
      <c r="U2523" t="s">
        <v>31898</v>
      </c>
      <c r="V2523" t="s">
        <v>31895</v>
      </c>
      <c r="W2523">
        <v>2</v>
      </c>
      <c r="X2523" t="s">
        <v>3013</v>
      </c>
      <c r="Y2523">
        <v>2</v>
      </c>
      <c r="Z2523">
        <v>555.78053999999997</v>
      </c>
      <c r="AA2523">
        <v>1109.5464999999999</v>
      </c>
      <c r="AB2523">
        <v>61608.2890625</v>
      </c>
      <c r="AC2523">
        <v>-1.2776000000000001</v>
      </c>
      <c r="AD2523">
        <v>-0.54737000000000002</v>
      </c>
      <c r="AE2523">
        <v>-1.825</v>
      </c>
      <c r="AF2523">
        <v>37.070999999999998</v>
      </c>
      <c r="AG2523">
        <v>0.51324000000000003</v>
      </c>
      <c r="AH2523">
        <v>36.828000000000003</v>
      </c>
      <c r="AI2523">
        <v>-0.24260999999999999</v>
      </c>
      <c r="AJ2523">
        <v>1.7146999999999999E-2</v>
      </c>
      <c r="AK2523" t="s">
        <v>9099</v>
      </c>
      <c r="AL2523">
        <v>1</v>
      </c>
      <c r="AM2523">
        <v>0</v>
      </c>
      <c r="AO2523" t="s">
        <v>9099</v>
      </c>
      <c r="AP2523" t="s">
        <v>9099</v>
      </c>
      <c r="AQ2523">
        <v>0</v>
      </c>
      <c r="AR2523">
        <v>705070</v>
      </c>
    </row>
    <row r="2524" spans="1:44" x14ac:dyDescent="0.25">
      <c r="A2524">
        <v>2522</v>
      </c>
      <c r="B2524">
        <v>680</v>
      </c>
      <c r="C2524">
        <v>565</v>
      </c>
      <c r="D2524">
        <v>622</v>
      </c>
      <c r="H2524" t="s">
        <v>10581</v>
      </c>
      <c r="I2524">
        <v>10</v>
      </c>
      <c r="J2524" t="s">
        <v>31890</v>
      </c>
      <c r="N2524">
        <v>0</v>
      </c>
      <c r="O2524">
        <v>0</v>
      </c>
      <c r="P2524" t="s">
        <v>5258</v>
      </c>
      <c r="Q2524" t="s">
        <v>5258</v>
      </c>
      <c r="R2524" t="s">
        <v>5258</v>
      </c>
      <c r="S2524" t="s">
        <v>5259</v>
      </c>
      <c r="U2524" t="s">
        <v>31898</v>
      </c>
      <c r="V2524" t="s">
        <v>31896</v>
      </c>
      <c r="W2524">
        <v>3</v>
      </c>
      <c r="X2524" t="s">
        <v>3014</v>
      </c>
      <c r="Y2524">
        <v>2</v>
      </c>
      <c r="Z2524">
        <v>555.78053999999997</v>
      </c>
      <c r="AA2524">
        <v>1109.5464999999999</v>
      </c>
      <c r="AB2524">
        <v>62580.33984375</v>
      </c>
      <c r="AC2524">
        <v>-1.1875</v>
      </c>
      <c r="AD2524">
        <v>-1.5018</v>
      </c>
      <c r="AE2524">
        <v>-2.6892</v>
      </c>
      <c r="AF2524">
        <v>35.212000000000003</v>
      </c>
      <c r="AG2524">
        <v>0.53208999999999995</v>
      </c>
      <c r="AH2524">
        <v>35.213999999999999</v>
      </c>
      <c r="AI2524">
        <v>2.3727000000000002E-3</v>
      </c>
      <c r="AJ2524">
        <v>-1.5964</v>
      </c>
      <c r="AK2524" t="s">
        <v>9099</v>
      </c>
      <c r="AL2524">
        <v>1</v>
      </c>
      <c r="AM2524">
        <v>0</v>
      </c>
      <c r="AO2524" t="s">
        <v>9099</v>
      </c>
      <c r="AP2524" t="s">
        <v>9099</v>
      </c>
      <c r="AQ2524">
        <v>0</v>
      </c>
      <c r="AR2524">
        <v>289460</v>
      </c>
    </row>
    <row r="2525" spans="1:44" x14ac:dyDescent="0.25">
      <c r="A2525">
        <v>2523</v>
      </c>
      <c r="B2525">
        <v>350</v>
      </c>
      <c r="C2525">
        <v>566</v>
      </c>
      <c r="D2525">
        <v>623</v>
      </c>
      <c r="E2525" t="s">
        <v>32953</v>
      </c>
      <c r="H2525" t="s">
        <v>10583</v>
      </c>
      <c r="I2525">
        <v>19</v>
      </c>
      <c r="J2525" t="s">
        <v>31890</v>
      </c>
      <c r="K2525" t="s">
        <v>32954</v>
      </c>
      <c r="N2525">
        <v>0</v>
      </c>
      <c r="O2525">
        <v>0</v>
      </c>
      <c r="P2525" t="s">
        <v>4255</v>
      </c>
      <c r="Q2525" t="s">
        <v>4255</v>
      </c>
      <c r="R2525" t="s">
        <v>4255</v>
      </c>
      <c r="S2525" t="s">
        <v>4256</v>
      </c>
      <c r="U2525" t="s">
        <v>31893</v>
      </c>
      <c r="V2525" t="s">
        <v>31894</v>
      </c>
      <c r="W2525">
        <v>1</v>
      </c>
      <c r="X2525" t="s">
        <v>1600</v>
      </c>
      <c r="Y2525">
        <v>3</v>
      </c>
      <c r="Z2525">
        <v>737.02727000000004</v>
      </c>
      <c r="AA2525">
        <v>2208.06</v>
      </c>
      <c r="AB2525">
        <v>49421.6640625</v>
      </c>
      <c r="AC2525">
        <v>-1.7289000000000001</v>
      </c>
      <c r="AD2525">
        <v>-5.9643000000000002E-2</v>
      </c>
      <c r="AE2525">
        <v>-1.7886</v>
      </c>
      <c r="AF2525">
        <v>120.18</v>
      </c>
      <c r="AG2525">
        <v>1.5333000000000001</v>
      </c>
      <c r="AH2525">
        <v>120.18</v>
      </c>
      <c r="AI2525">
        <v>0</v>
      </c>
      <c r="AK2525">
        <v>0.72285467386245705</v>
      </c>
      <c r="AL2525">
        <v>4.4830000000000002E-2</v>
      </c>
      <c r="AM2525">
        <v>2</v>
      </c>
      <c r="AN2525">
        <v>16428</v>
      </c>
      <c r="AO2525">
        <v>68.257000000000005</v>
      </c>
      <c r="AP2525">
        <v>53.953000000000003</v>
      </c>
      <c r="AQ2525">
        <v>1</v>
      </c>
      <c r="AR2525">
        <v>95122000</v>
      </c>
    </row>
    <row r="2526" spans="1:44" x14ac:dyDescent="0.25">
      <c r="A2526">
        <v>2524</v>
      </c>
      <c r="B2526">
        <v>350</v>
      </c>
      <c r="C2526">
        <v>566</v>
      </c>
      <c r="D2526">
        <v>623</v>
      </c>
      <c r="E2526" t="s">
        <v>32955</v>
      </c>
      <c r="H2526" t="s">
        <v>10583</v>
      </c>
      <c r="I2526">
        <v>19</v>
      </c>
      <c r="J2526" t="s">
        <v>31890</v>
      </c>
      <c r="K2526" t="s">
        <v>32954</v>
      </c>
      <c r="N2526">
        <v>0</v>
      </c>
      <c r="O2526">
        <v>0</v>
      </c>
      <c r="P2526" t="s">
        <v>4255</v>
      </c>
      <c r="Q2526" t="s">
        <v>4255</v>
      </c>
      <c r="R2526" t="s">
        <v>4255</v>
      </c>
      <c r="S2526" t="s">
        <v>4256</v>
      </c>
      <c r="U2526" t="s">
        <v>31893</v>
      </c>
      <c r="V2526" t="s">
        <v>31895</v>
      </c>
      <c r="W2526">
        <v>2</v>
      </c>
      <c r="X2526" t="s">
        <v>3013</v>
      </c>
      <c r="Y2526">
        <v>3</v>
      </c>
      <c r="Z2526">
        <v>737.02727000000004</v>
      </c>
      <c r="AA2526">
        <v>2208.06</v>
      </c>
      <c r="AB2526">
        <v>49726.67578125</v>
      </c>
      <c r="AC2526">
        <v>-0.22631000000000001</v>
      </c>
      <c r="AD2526">
        <v>-2.9184999999999999E-2</v>
      </c>
      <c r="AE2526">
        <v>-0.2555</v>
      </c>
      <c r="AF2526">
        <v>120.52</v>
      </c>
      <c r="AG2526">
        <v>1.8218000000000001</v>
      </c>
      <c r="AH2526">
        <v>120.18</v>
      </c>
      <c r="AI2526">
        <v>-0.34277999999999997</v>
      </c>
      <c r="AK2526">
        <v>0.73526769876480103</v>
      </c>
      <c r="AL2526">
        <v>0.1114</v>
      </c>
      <c r="AM2526">
        <v>2</v>
      </c>
      <c r="AN2526">
        <v>15268</v>
      </c>
      <c r="AO2526">
        <v>63.680999999999997</v>
      </c>
      <c r="AP2526">
        <v>44.920999999999999</v>
      </c>
      <c r="AQ2526">
        <v>1</v>
      </c>
      <c r="AR2526">
        <v>41924000</v>
      </c>
    </row>
    <row r="2527" spans="1:44" x14ac:dyDescent="0.25">
      <c r="A2527">
        <v>2525</v>
      </c>
      <c r="B2527">
        <v>350</v>
      </c>
      <c r="C2527">
        <v>566</v>
      </c>
      <c r="D2527">
        <v>623</v>
      </c>
      <c r="E2527">
        <v>1915</v>
      </c>
      <c r="H2527" t="s">
        <v>10583</v>
      </c>
      <c r="I2527">
        <v>19</v>
      </c>
      <c r="J2527" t="s">
        <v>31890</v>
      </c>
      <c r="K2527" t="s">
        <v>32954</v>
      </c>
      <c r="N2527">
        <v>0</v>
      </c>
      <c r="O2527">
        <v>0</v>
      </c>
      <c r="P2527" t="s">
        <v>4255</v>
      </c>
      <c r="Q2527" t="s">
        <v>4255</v>
      </c>
      <c r="R2527" t="s">
        <v>4255</v>
      </c>
      <c r="S2527" t="s">
        <v>4256</v>
      </c>
      <c r="U2527" t="s">
        <v>31893</v>
      </c>
      <c r="V2527" t="s">
        <v>31896</v>
      </c>
      <c r="W2527">
        <v>3</v>
      </c>
      <c r="X2527" t="s">
        <v>3014</v>
      </c>
      <c r="Y2527">
        <v>3</v>
      </c>
      <c r="Z2527">
        <v>737.02727000000004</v>
      </c>
      <c r="AA2527">
        <v>2208.06</v>
      </c>
      <c r="AB2527">
        <v>50058.265625</v>
      </c>
      <c r="AC2527">
        <v>-0.66593000000000002</v>
      </c>
      <c r="AD2527">
        <v>-0.20577999999999999</v>
      </c>
      <c r="AE2527">
        <v>-0.87170000000000003</v>
      </c>
      <c r="AF2527">
        <v>120.39</v>
      </c>
      <c r="AG2527">
        <v>1.1678999999999999</v>
      </c>
      <c r="AH2527">
        <v>120.19</v>
      </c>
      <c r="AI2527">
        <v>-0.1981</v>
      </c>
      <c r="AK2527">
        <v>0.57374596595764205</v>
      </c>
      <c r="AL2527">
        <v>0.52712000000000003</v>
      </c>
      <c r="AM2527">
        <v>1</v>
      </c>
      <c r="AN2527">
        <v>15934</v>
      </c>
      <c r="AO2527">
        <v>41.088000000000001</v>
      </c>
      <c r="AP2527">
        <v>10.981</v>
      </c>
      <c r="AQ2527">
        <v>1</v>
      </c>
      <c r="AR2527">
        <v>7037100</v>
      </c>
    </row>
    <row r="2528" spans="1:44" x14ac:dyDescent="0.25">
      <c r="A2528">
        <v>2526</v>
      </c>
      <c r="B2528">
        <v>350</v>
      </c>
      <c r="C2528">
        <v>566</v>
      </c>
      <c r="D2528">
        <v>623</v>
      </c>
      <c r="E2528" t="s">
        <v>32956</v>
      </c>
      <c r="H2528" t="s">
        <v>10583</v>
      </c>
      <c r="I2528">
        <v>19</v>
      </c>
      <c r="J2528" t="s">
        <v>31890</v>
      </c>
      <c r="K2528" t="s">
        <v>32954</v>
      </c>
      <c r="N2528">
        <v>0</v>
      </c>
      <c r="O2528">
        <v>0</v>
      </c>
      <c r="P2528" t="s">
        <v>4255</v>
      </c>
      <c r="Q2528" t="s">
        <v>4255</v>
      </c>
      <c r="R2528" t="s">
        <v>4255</v>
      </c>
      <c r="S2528" t="s">
        <v>4256</v>
      </c>
      <c r="U2528" t="s">
        <v>31893</v>
      </c>
      <c r="V2528" t="s">
        <v>31901</v>
      </c>
      <c r="W2528">
        <v>4</v>
      </c>
      <c r="X2528" t="s">
        <v>3010</v>
      </c>
      <c r="Y2528">
        <v>3</v>
      </c>
      <c r="Z2528">
        <v>737.02727000000004</v>
      </c>
      <c r="AA2528">
        <v>2208.06</v>
      </c>
      <c r="AB2528">
        <v>49702.37890625</v>
      </c>
      <c r="AC2528">
        <v>-0.51434000000000002</v>
      </c>
      <c r="AD2528">
        <v>-0.16932</v>
      </c>
      <c r="AE2528">
        <v>-0.68366000000000005</v>
      </c>
      <c r="AF2528">
        <v>120.42</v>
      </c>
      <c r="AG2528">
        <v>1.4879</v>
      </c>
      <c r="AH2528">
        <v>120.22</v>
      </c>
      <c r="AI2528">
        <v>-0.20022999999999999</v>
      </c>
      <c r="AK2528">
        <v>0.68385314941406306</v>
      </c>
      <c r="AL2528">
        <v>0.42210999999999999</v>
      </c>
      <c r="AM2528">
        <v>2</v>
      </c>
      <c r="AN2528">
        <v>16275</v>
      </c>
      <c r="AO2528">
        <v>44.567</v>
      </c>
      <c r="AP2528">
        <v>34.427</v>
      </c>
      <c r="AQ2528">
        <v>1</v>
      </c>
      <c r="AR2528">
        <v>60183000</v>
      </c>
    </row>
    <row r="2529" spans="1:44" x14ac:dyDescent="0.25">
      <c r="A2529">
        <v>2527</v>
      </c>
      <c r="B2529">
        <v>350</v>
      </c>
      <c r="C2529">
        <v>566</v>
      </c>
      <c r="D2529">
        <v>623</v>
      </c>
      <c r="E2529">
        <v>1918</v>
      </c>
      <c r="H2529" t="s">
        <v>10583</v>
      </c>
      <c r="I2529">
        <v>19</v>
      </c>
      <c r="J2529" t="s">
        <v>31890</v>
      </c>
      <c r="K2529" t="s">
        <v>32954</v>
      </c>
      <c r="N2529">
        <v>0</v>
      </c>
      <c r="O2529">
        <v>0</v>
      </c>
      <c r="P2529" t="s">
        <v>4255</v>
      </c>
      <c r="Q2529" t="s">
        <v>4255</v>
      </c>
      <c r="R2529" t="s">
        <v>4255</v>
      </c>
      <c r="S2529" t="s">
        <v>4256</v>
      </c>
      <c r="U2529" t="s">
        <v>31893</v>
      </c>
      <c r="V2529" t="s">
        <v>31901</v>
      </c>
      <c r="W2529">
        <v>4</v>
      </c>
      <c r="X2529" t="s">
        <v>3010</v>
      </c>
      <c r="Y2529">
        <v>2</v>
      </c>
      <c r="Z2529">
        <v>1105.0373</v>
      </c>
      <c r="AA2529">
        <v>2208.06</v>
      </c>
      <c r="AB2529">
        <v>41786.75390625</v>
      </c>
      <c r="AC2529">
        <v>-0.19417000000000001</v>
      </c>
      <c r="AD2529">
        <v>-2.8437E-2</v>
      </c>
      <c r="AE2529">
        <v>-0.22261</v>
      </c>
      <c r="AF2529">
        <v>120.38</v>
      </c>
      <c r="AG2529">
        <v>0.90764999999999996</v>
      </c>
      <c r="AH2529">
        <v>120.18</v>
      </c>
      <c r="AI2529">
        <v>-0.20022999999999999</v>
      </c>
      <c r="AK2529">
        <v>0.88964653015136697</v>
      </c>
      <c r="AL2529" s="21">
        <v>4.2607999999999998E-12</v>
      </c>
      <c r="AM2529">
        <v>1</v>
      </c>
      <c r="AN2529">
        <v>16230</v>
      </c>
      <c r="AO2529">
        <v>168.42</v>
      </c>
      <c r="AP2529">
        <v>157.38</v>
      </c>
      <c r="AQ2529">
        <v>1</v>
      </c>
      <c r="AR2529">
        <v>5378900</v>
      </c>
    </row>
    <row r="2530" spans="1:44" x14ac:dyDescent="0.25">
      <c r="A2530">
        <v>2528</v>
      </c>
      <c r="B2530">
        <v>350</v>
      </c>
      <c r="C2530">
        <v>566</v>
      </c>
      <c r="D2530">
        <v>623</v>
      </c>
      <c r="E2530" t="s">
        <v>32957</v>
      </c>
      <c r="H2530" t="s">
        <v>10583</v>
      </c>
      <c r="I2530">
        <v>19</v>
      </c>
      <c r="J2530" t="s">
        <v>31890</v>
      </c>
      <c r="K2530" t="s">
        <v>32954</v>
      </c>
      <c r="N2530">
        <v>0</v>
      </c>
      <c r="O2530">
        <v>0</v>
      </c>
      <c r="P2530" t="s">
        <v>4255</v>
      </c>
      <c r="Q2530" t="s">
        <v>4255</v>
      </c>
      <c r="R2530" t="s">
        <v>4255</v>
      </c>
      <c r="S2530" t="s">
        <v>4256</v>
      </c>
      <c r="U2530" t="s">
        <v>31893</v>
      </c>
      <c r="V2530" t="s">
        <v>31897</v>
      </c>
      <c r="W2530">
        <v>6</v>
      </c>
      <c r="X2530" t="s">
        <v>3012</v>
      </c>
      <c r="Y2530">
        <v>3</v>
      </c>
      <c r="Z2530">
        <v>737.02727000000004</v>
      </c>
      <c r="AA2530">
        <v>2208.06</v>
      </c>
      <c r="AB2530">
        <v>49481.7890625</v>
      </c>
      <c r="AC2530">
        <v>-0.71743999999999997</v>
      </c>
      <c r="AD2530">
        <v>-9.7084000000000004E-2</v>
      </c>
      <c r="AE2530">
        <v>-0.81452000000000002</v>
      </c>
      <c r="AF2530">
        <v>119.98</v>
      </c>
      <c r="AG2530">
        <v>1.4046000000000001</v>
      </c>
      <c r="AH2530">
        <v>120.23</v>
      </c>
      <c r="AI2530">
        <v>0.25294</v>
      </c>
      <c r="AK2530">
        <v>0.54987090826034501</v>
      </c>
      <c r="AL2530">
        <v>1.0593999999999999</v>
      </c>
      <c r="AM2530">
        <v>2</v>
      </c>
      <c r="AN2530">
        <v>17051</v>
      </c>
      <c r="AO2530">
        <v>22.196000000000002</v>
      </c>
      <c r="AP2530">
        <v>9.5647000000000002</v>
      </c>
      <c r="AQ2530">
        <v>1</v>
      </c>
      <c r="AR2530">
        <v>48951000</v>
      </c>
    </row>
    <row r="2531" spans="1:44" x14ac:dyDescent="0.25">
      <c r="A2531">
        <v>2529</v>
      </c>
      <c r="B2531">
        <v>350</v>
      </c>
      <c r="C2531">
        <v>566</v>
      </c>
      <c r="D2531">
        <v>623</v>
      </c>
      <c r="E2531">
        <v>1921</v>
      </c>
      <c r="H2531" t="s">
        <v>10583</v>
      </c>
      <c r="I2531">
        <v>19</v>
      </c>
      <c r="J2531" t="s">
        <v>31890</v>
      </c>
      <c r="K2531" t="s">
        <v>32954</v>
      </c>
      <c r="N2531">
        <v>0</v>
      </c>
      <c r="O2531">
        <v>0</v>
      </c>
      <c r="P2531" t="s">
        <v>4255</v>
      </c>
      <c r="Q2531" t="s">
        <v>4255</v>
      </c>
      <c r="R2531" t="s">
        <v>4255</v>
      </c>
      <c r="S2531" t="s">
        <v>4256</v>
      </c>
      <c r="U2531" t="s">
        <v>31893</v>
      </c>
      <c r="V2531" t="s">
        <v>31897</v>
      </c>
      <c r="W2531">
        <v>6</v>
      </c>
      <c r="X2531" t="s">
        <v>3012</v>
      </c>
      <c r="Y2531">
        <v>2</v>
      </c>
      <c r="Z2531">
        <v>1105.0373</v>
      </c>
      <c r="AA2531">
        <v>2208.06</v>
      </c>
      <c r="AB2531">
        <v>41080.62109375</v>
      </c>
      <c r="AC2531">
        <v>-0.33422000000000002</v>
      </c>
      <c r="AD2531">
        <v>-5.3353000000000003E-3</v>
      </c>
      <c r="AE2531">
        <v>-0.33955000000000002</v>
      </c>
      <c r="AF2531">
        <v>119.96</v>
      </c>
      <c r="AG2531">
        <v>1.0297000000000001</v>
      </c>
      <c r="AH2531">
        <v>120.22</v>
      </c>
      <c r="AI2531">
        <v>0.25294</v>
      </c>
      <c r="AK2531">
        <v>0.84126842021942105</v>
      </c>
      <c r="AL2531" s="21">
        <v>1.9445E-12</v>
      </c>
      <c r="AM2531">
        <v>1</v>
      </c>
      <c r="AN2531">
        <v>16945</v>
      </c>
      <c r="AO2531">
        <v>176.28</v>
      </c>
      <c r="AP2531">
        <v>161.59</v>
      </c>
      <c r="AQ2531">
        <v>1</v>
      </c>
      <c r="AR2531">
        <v>11986000</v>
      </c>
    </row>
    <row r="2532" spans="1:44" x14ac:dyDescent="0.25">
      <c r="A2532">
        <v>2530</v>
      </c>
      <c r="B2532">
        <v>350</v>
      </c>
      <c r="C2532">
        <v>566</v>
      </c>
      <c r="D2532">
        <v>623</v>
      </c>
      <c r="H2532" t="s">
        <v>10583</v>
      </c>
      <c r="I2532">
        <v>19</v>
      </c>
      <c r="J2532" t="s">
        <v>31890</v>
      </c>
      <c r="N2532">
        <v>0</v>
      </c>
      <c r="O2532">
        <v>0</v>
      </c>
      <c r="P2532" t="s">
        <v>4255</v>
      </c>
      <c r="Q2532" t="s">
        <v>4255</v>
      </c>
      <c r="R2532" t="s">
        <v>4255</v>
      </c>
      <c r="S2532" t="s">
        <v>4256</v>
      </c>
      <c r="U2532" t="s">
        <v>31898</v>
      </c>
      <c r="V2532" t="s">
        <v>31902</v>
      </c>
      <c r="W2532">
        <v>5</v>
      </c>
      <c r="X2532" t="s">
        <v>3011</v>
      </c>
      <c r="Y2532">
        <v>3</v>
      </c>
      <c r="Z2532">
        <v>737.02727000000004</v>
      </c>
      <c r="AA2532">
        <v>2208.06</v>
      </c>
      <c r="AB2532">
        <v>50864.1953125</v>
      </c>
      <c r="AC2532">
        <v>-0.19847999999999999</v>
      </c>
      <c r="AD2532">
        <v>-0.42308000000000001</v>
      </c>
      <c r="AE2532">
        <v>-0.62156</v>
      </c>
      <c r="AF2532">
        <v>120.66</v>
      </c>
      <c r="AG2532">
        <v>1.1153</v>
      </c>
      <c r="AH2532">
        <v>120.21</v>
      </c>
      <c r="AI2532">
        <v>-0.45113999999999999</v>
      </c>
      <c r="AJ2532">
        <v>3.3370999999999998E-2</v>
      </c>
      <c r="AK2532" t="s">
        <v>9099</v>
      </c>
      <c r="AL2532">
        <v>1</v>
      </c>
      <c r="AM2532">
        <v>0</v>
      </c>
      <c r="AO2532" t="s">
        <v>9099</v>
      </c>
      <c r="AP2532" t="s">
        <v>9099</v>
      </c>
      <c r="AQ2532">
        <v>0</v>
      </c>
      <c r="AR2532">
        <v>4515500</v>
      </c>
    </row>
    <row r="2533" spans="1:44" x14ac:dyDescent="0.25">
      <c r="A2533">
        <v>2531</v>
      </c>
      <c r="B2533">
        <v>743</v>
      </c>
      <c r="C2533">
        <v>567</v>
      </c>
      <c r="D2533">
        <v>624</v>
      </c>
      <c r="E2533" t="s">
        <v>32958</v>
      </c>
      <c r="H2533" t="s">
        <v>10586</v>
      </c>
      <c r="I2533">
        <v>16</v>
      </c>
      <c r="J2533" t="s">
        <v>31890</v>
      </c>
      <c r="K2533" t="s">
        <v>32959</v>
      </c>
      <c r="N2533">
        <v>0</v>
      </c>
      <c r="O2533">
        <v>0</v>
      </c>
      <c r="P2533" t="s">
        <v>5450</v>
      </c>
      <c r="Q2533" t="s">
        <v>5450</v>
      </c>
      <c r="R2533" t="s">
        <v>5450</v>
      </c>
      <c r="S2533" t="s">
        <v>5451</v>
      </c>
      <c r="U2533" t="s">
        <v>31893</v>
      </c>
      <c r="V2533" t="s">
        <v>31896</v>
      </c>
      <c r="W2533">
        <v>3</v>
      </c>
      <c r="X2533" t="s">
        <v>3014</v>
      </c>
      <c r="Y2533">
        <v>2</v>
      </c>
      <c r="Z2533">
        <v>855.99107000000004</v>
      </c>
      <c r="AA2533">
        <v>1709.9675999999999</v>
      </c>
      <c r="AB2533">
        <v>46070.23828125</v>
      </c>
      <c r="AC2533">
        <v>-0.69689999999999996</v>
      </c>
      <c r="AD2533">
        <v>1.8363999999999998E-2</v>
      </c>
      <c r="AE2533">
        <v>-0.67854000000000003</v>
      </c>
      <c r="AF2533">
        <v>134.29</v>
      </c>
      <c r="AG2533">
        <v>3.0754000000000001</v>
      </c>
      <c r="AH2533">
        <v>133.9</v>
      </c>
      <c r="AI2533">
        <v>-0.39859</v>
      </c>
      <c r="AK2533">
        <v>0.87999749183654796</v>
      </c>
      <c r="AL2533" s="21">
        <v>9.9297000000000004E-52</v>
      </c>
      <c r="AM2533">
        <v>2</v>
      </c>
      <c r="AN2533">
        <v>17737</v>
      </c>
      <c r="AO2533">
        <v>293.25</v>
      </c>
      <c r="AP2533">
        <v>293.25</v>
      </c>
      <c r="AQ2533">
        <v>1</v>
      </c>
      <c r="AR2533">
        <v>106610000</v>
      </c>
    </row>
    <row r="2534" spans="1:44" x14ac:dyDescent="0.25">
      <c r="A2534">
        <v>2532</v>
      </c>
      <c r="B2534">
        <v>743</v>
      </c>
      <c r="C2534">
        <v>567</v>
      </c>
      <c r="D2534">
        <v>624</v>
      </c>
      <c r="E2534" t="s">
        <v>32960</v>
      </c>
      <c r="H2534" t="s">
        <v>10586</v>
      </c>
      <c r="I2534">
        <v>16</v>
      </c>
      <c r="J2534" t="s">
        <v>31890</v>
      </c>
      <c r="K2534" t="s">
        <v>32959</v>
      </c>
      <c r="N2534">
        <v>0</v>
      </c>
      <c r="O2534">
        <v>0</v>
      </c>
      <c r="P2534" t="s">
        <v>5450</v>
      </c>
      <c r="Q2534" t="s">
        <v>5450</v>
      </c>
      <c r="R2534" t="s">
        <v>5450</v>
      </c>
      <c r="S2534" t="s">
        <v>5451</v>
      </c>
      <c r="U2534" t="s">
        <v>31893</v>
      </c>
      <c r="V2534" t="s">
        <v>31896</v>
      </c>
      <c r="W2534">
        <v>3</v>
      </c>
      <c r="X2534" t="s">
        <v>3014</v>
      </c>
      <c r="Y2534">
        <v>3</v>
      </c>
      <c r="Z2534">
        <v>570.99647000000004</v>
      </c>
      <c r="AA2534">
        <v>1709.9675999999999</v>
      </c>
      <c r="AB2534">
        <v>57639.3046875</v>
      </c>
      <c r="AC2534">
        <v>-1.3169999999999999</v>
      </c>
      <c r="AD2534">
        <v>-0.15287000000000001</v>
      </c>
      <c r="AE2534">
        <v>-1.4699</v>
      </c>
      <c r="AF2534">
        <v>134.24</v>
      </c>
      <c r="AG2534">
        <v>1.3817999999999999</v>
      </c>
      <c r="AH2534">
        <v>133.85</v>
      </c>
      <c r="AI2534">
        <v>-0.39859</v>
      </c>
      <c r="AK2534">
        <v>0.86295253038406405</v>
      </c>
      <c r="AL2534">
        <v>3.2481000000000003E-2</v>
      </c>
      <c r="AM2534">
        <v>2</v>
      </c>
      <c r="AN2534">
        <v>17766</v>
      </c>
      <c r="AO2534">
        <v>81.619</v>
      </c>
      <c r="AP2534">
        <v>72.575000000000003</v>
      </c>
      <c r="AQ2534">
        <v>1</v>
      </c>
      <c r="AR2534">
        <v>13838000</v>
      </c>
    </row>
    <row r="2535" spans="1:44" x14ac:dyDescent="0.25">
      <c r="A2535">
        <v>2533</v>
      </c>
      <c r="B2535">
        <v>743</v>
      </c>
      <c r="C2535">
        <v>567</v>
      </c>
      <c r="D2535">
        <v>624</v>
      </c>
      <c r="H2535" t="s">
        <v>10586</v>
      </c>
      <c r="I2535">
        <v>16</v>
      </c>
      <c r="J2535" t="s">
        <v>31890</v>
      </c>
      <c r="N2535">
        <v>0</v>
      </c>
      <c r="O2535">
        <v>0</v>
      </c>
      <c r="P2535" t="s">
        <v>5450</v>
      </c>
      <c r="Q2535" t="s">
        <v>5450</v>
      </c>
      <c r="R2535" t="s">
        <v>5450</v>
      </c>
      <c r="S2535" t="s">
        <v>5451</v>
      </c>
      <c r="U2535" t="s">
        <v>31898</v>
      </c>
      <c r="V2535" t="s">
        <v>31901</v>
      </c>
      <c r="W2535">
        <v>4</v>
      </c>
      <c r="X2535" t="s">
        <v>3010</v>
      </c>
      <c r="Y2535">
        <v>2</v>
      </c>
      <c r="Z2535">
        <v>855.99107000000004</v>
      </c>
      <c r="AA2535">
        <v>1709.9675999999999</v>
      </c>
      <c r="AB2535">
        <v>46561.99609375</v>
      </c>
      <c r="AC2535">
        <v>0.28333000000000003</v>
      </c>
      <c r="AD2535">
        <v>0.40493000000000001</v>
      </c>
      <c r="AE2535">
        <v>0.68825999999999998</v>
      </c>
      <c r="AF2535">
        <v>134.21</v>
      </c>
      <c r="AG2535">
        <v>0.37683</v>
      </c>
      <c r="AH2535">
        <v>133.91</v>
      </c>
      <c r="AI2535">
        <v>-0.30048000000000002</v>
      </c>
      <c r="AJ2535">
        <v>1.7913999999999999E-2</v>
      </c>
      <c r="AK2535" t="s">
        <v>9099</v>
      </c>
      <c r="AL2535">
        <v>1</v>
      </c>
      <c r="AM2535">
        <v>0</v>
      </c>
      <c r="AO2535" t="s">
        <v>9099</v>
      </c>
      <c r="AP2535" t="s">
        <v>9099</v>
      </c>
      <c r="AQ2535">
        <v>0</v>
      </c>
      <c r="AR2535">
        <v>541830</v>
      </c>
    </row>
    <row r="2536" spans="1:44" x14ac:dyDescent="0.25">
      <c r="A2536">
        <v>2534</v>
      </c>
      <c r="B2536">
        <v>1741</v>
      </c>
      <c r="C2536">
        <v>568</v>
      </c>
      <c r="D2536">
        <v>625</v>
      </c>
      <c r="E2536">
        <v>1926</v>
      </c>
      <c r="H2536" t="s">
        <v>10589</v>
      </c>
      <c r="I2536">
        <v>25</v>
      </c>
      <c r="J2536" t="s">
        <v>31890</v>
      </c>
      <c r="K2536" t="s">
        <v>32961</v>
      </c>
      <c r="N2536">
        <v>0</v>
      </c>
      <c r="O2536">
        <v>0</v>
      </c>
      <c r="P2536" t="s">
        <v>8449</v>
      </c>
      <c r="Q2536" t="s">
        <v>8449</v>
      </c>
      <c r="R2536" t="s">
        <v>8449</v>
      </c>
      <c r="S2536" t="s">
        <v>8450</v>
      </c>
      <c r="U2536" t="s">
        <v>31893</v>
      </c>
      <c r="V2536" t="s">
        <v>31894</v>
      </c>
      <c r="W2536">
        <v>1</v>
      </c>
      <c r="X2536" t="s">
        <v>1600</v>
      </c>
      <c r="Y2536">
        <v>2</v>
      </c>
      <c r="Z2536">
        <v>1369.1655000000001</v>
      </c>
      <c r="AA2536">
        <v>2736.3164000000002</v>
      </c>
      <c r="AB2536">
        <v>36683.32421875</v>
      </c>
      <c r="AC2536">
        <v>-1.7165999999999999</v>
      </c>
      <c r="AD2536">
        <v>-0.11027000000000001</v>
      </c>
      <c r="AE2536">
        <v>-1.8269</v>
      </c>
      <c r="AF2536">
        <v>163.28</v>
      </c>
      <c r="AG2536">
        <v>0.29337000000000002</v>
      </c>
      <c r="AH2536">
        <v>163.28</v>
      </c>
      <c r="AI2536">
        <v>0</v>
      </c>
      <c r="AK2536">
        <v>0.85309606790542603</v>
      </c>
      <c r="AL2536">
        <v>3.5600999999999997E-4</v>
      </c>
      <c r="AM2536">
        <v>1</v>
      </c>
      <c r="AN2536">
        <v>21629</v>
      </c>
      <c r="AO2536">
        <v>91.165999999999997</v>
      </c>
      <c r="AP2536">
        <v>80.328000000000003</v>
      </c>
      <c r="AQ2536">
        <v>1</v>
      </c>
      <c r="AR2536">
        <v>5426800</v>
      </c>
    </row>
    <row r="2537" spans="1:44" x14ac:dyDescent="0.25">
      <c r="A2537">
        <v>2535</v>
      </c>
      <c r="B2537">
        <v>1741</v>
      </c>
      <c r="C2537">
        <v>568</v>
      </c>
      <c r="D2537">
        <v>625</v>
      </c>
      <c r="E2537">
        <v>1927</v>
      </c>
      <c r="H2537" t="s">
        <v>10589</v>
      </c>
      <c r="I2537">
        <v>25</v>
      </c>
      <c r="J2537" t="s">
        <v>31890</v>
      </c>
      <c r="K2537" t="s">
        <v>32961</v>
      </c>
      <c r="N2537">
        <v>0</v>
      </c>
      <c r="O2537">
        <v>0</v>
      </c>
      <c r="P2537" t="s">
        <v>8449</v>
      </c>
      <c r="Q2537" t="s">
        <v>8449</v>
      </c>
      <c r="R2537" t="s">
        <v>8449</v>
      </c>
      <c r="S2537" t="s">
        <v>8450</v>
      </c>
      <c r="U2537" t="s">
        <v>31893</v>
      </c>
      <c r="V2537" t="s">
        <v>31895</v>
      </c>
      <c r="W2537">
        <v>2</v>
      </c>
      <c r="X2537" t="s">
        <v>3013</v>
      </c>
      <c r="Y2537">
        <v>3</v>
      </c>
      <c r="Z2537">
        <v>913.11274000000003</v>
      </c>
      <c r="AA2537">
        <v>2736.3164000000002</v>
      </c>
      <c r="AB2537">
        <v>45033.59765625</v>
      </c>
      <c r="AC2537">
        <v>-0.81584999999999996</v>
      </c>
      <c r="AD2537">
        <v>-1.5278E-2</v>
      </c>
      <c r="AE2537">
        <v>-0.83113000000000004</v>
      </c>
      <c r="AF2537">
        <v>163.30000000000001</v>
      </c>
      <c r="AG2537">
        <v>0.25694</v>
      </c>
      <c r="AH2537">
        <v>163.25</v>
      </c>
      <c r="AI2537">
        <v>-4.2266999999999999E-2</v>
      </c>
      <c r="AK2537">
        <v>0.95387929677963301</v>
      </c>
      <c r="AL2537">
        <v>2.2771E-2</v>
      </c>
      <c r="AM2537">
        <v>1</v>
      </c>
      <c r="AN2537">
        <v>20056</v>
      </c>
      <c r="AO2537">
        <v>67.668000000000006</v>
      </c>
      <c r="AP2537">
        <v>51.866999999999997</v>
      </c>
      <c r="AQ2537">
        <v>1</v>
      </c>
      <c r="AR2537">
        <v>7107300</v>
      </c>
    </row>
    <row r="2538" spans="1:44" x14ac:dyDescent="0.25">
      <c r="A2538">
        <v>2536</v>
      </c>
      <c r="B2538">
        <v>1741</v>
      </c>
      <c r="C2538">
        <v>568</v>
      </c>
      <c r="D2538">
        <v>625</v>
      </c>
      <c r="H2538" t="s">
        <v>10589</v>
      </c>
      <c r="I2538">
        <v>25</v>
      </c>
      <c r="J2538" t="s">
        <v>31890</v>
      </c>
      <c r="N2538">
        <v>0</v>
      </c>
      <c r="O2538">
        <v>0</v>
      </c>
      <c r="P2538" t="s">
        <v>8449</v>
      </c>
      <c r="Q2538" t="s">
        <v>8449</v>
      </c>
      <c r="R2538" t="s">
        <v>8449</v>
      </c>
      <c r="S2538" t="s">
        <v>8450</v>
      </c>
      <c r="U2538" t="s">
        <v>31898</v>
      </c>
      <c r="V2538" t="s">
        <v>31894</v>
      </c>
      <c r="W2538">
        <v>1</v>
      </c>
      <c r="X2538" t="s">
        <v>1600</v>
      </c>
      <c r="Y2538">
        <v>3</v>
      </c>
      <c r="Z2538">
        <v>913.11274000000003</v>
      </c>
      <c r="AA2538">
        <v>2736.3164000000002</v>
      </c>
      <c r="AB2538">
        <v>45070.54296875</v>
      </c>
      <c r="AC2538">
        <v>-1.5079</v>
      </c>
      <c r="AD2538">
        <v>0.11448</v>
      </c>
      <c r="AE2538">
        <v>-1.3934</v>
      </c>
      <c r="AF2538">
        <v>163.29</v>
      </c>
      <c r="AG2538">
        <v>0.28632000000000002</v>
      </c>
      <c r="AH2538">
        <v>163.29</v>
      </c>
      <c r="AI2538">
        <v>0</v>
      </c>
      <c r="AJ2538">
        <v>3.0623999999999998E-2</v>
      </c>
      <c r="AK2538" t="s">
        <v>9099</v>
      </c>
      <c r="AL2538">
        <v>1</v>
      </c>
      <c r="AM2538">
        <v>0</v>
      </c>
      <c r="AO2538" t="s">
        <v>9099</v>
      </c>
      <c r="AP2538" t="s">
        <v>9099</v>
      </c>
      <c r="AQ2538">
        <v>0</v>
      </c>
      <c r="AR2538">
        <v>6520500</v>
      </c>
    </row>
    <row r="2539" spans="1:44" x14ac:dyDescent="0.25">
      <c r="A2539">
        <v>2537</v>
      </c>
      <c r="B2539">
        <v>84</v>
      </c>
      <c r="C2539">
        <v>569</v>
      </c>
      <c r="D2539">
        <v>626</v>
      </c>
      <c r="E2539">
        <v>1928</v>
      </c>
      <c r="H2539" t="s">
        <v>10591</v>
      </c>
      <c r="I2539">
        <v>15</v>
      </c>
      <c r="J2539" t="s">
        <v>31890</v>
      </c>
      <c r="K2539" t="s">
        <v>32962</v>
      </c>
      <c r="N2539">
        <v>0</v>
      </c>
      <c r="O2539">
        <v>0</v>
      </c>
      <c r="P2539" t="s">
        <v>3438</v>
      </c>
      <c r="Q2539" t="s">
        <v>3438</v>
      </c>
      <c r="R2539" t="s">
        <v>3438</v>
      </c>
      <c r="S2539" t="s">
        <v>3439</v>
      </c>
      <c r="U2539" t="s">
        <v>31893</v>
      </c>
      <c r="V2539" t="s">
        <v>31894</v>
      </c>
      <c r="W2539">
        <v>1</v>
      </c>
      <c r="X2539" t="s">
        <v>1600</v>
      </c>
      <c r="Y2539">
        <v>2</v>
      </c>
      <c r="Z2539">
        <v>736.37298999999996</v>
      </c>
      <c r="AA2539">
        <v>1470.7313999999999</v>
      </c>
      <c r="AB2539">
        <v>51767.87109375</v>
      </c>
      <c r="AC2539">
        <v>-1.5289999999999999</v>
      </c>
      <c r="AD2539">
        <v>-2.4413000000000001E-2</v>
      </c>
      <c r="AE2539">
        <v>-1.5533999999999999</v>
      </c>
      <c r="AF2539">
        <v>31.082000000000001</v>
      </c>
      <c r="AG2539">
        <v>0.55901999999999996</v>
      </c>
      <c r="AH2539">
        <v>31.082000000000001</v>
      </c>
      <c r="AI2539">
        <v>0</v>
      </c>
      <c r="AK2539">
        <v>0.59929406642913796</v>
      </c>
      <c r="AL2539" s="21">
        <v>1.3774999999999999E-10</v>
      </c>
      <c r="AM2539">
        <v>1</v>
      </c>
      <c r="AN2539">
        <v>2529</v>
      </c>
      <c r="AO2539">
        <v>164.65</v>
      </c>
      <c r="AP2539">
        <v>164.65</v>
      </c>
      <c r="AQ2539">
        <v>1</v>
      </c>
      <c r="AR2539">
        <v>2006600</v>
      </c>
    </row>
    <row r="2540" spans="1:44" x14ac:dyDescent="0.25">
      <c r="A2540">
        <v>2538</v>
      </c>
      <c r="B2540">
        <v>84</v>
      </c>
      <c r="C2540">
        <v>569</v>
      </c>
      <c r="D2540">
        <v>626</v>
      </c>
      <c r="H2540" t="s">
        <v>10591</v>
      </c>
      <c r="I2540">
        <v>15</v>
      </c>
      <c r="J2540" t="s">
        <v>31890</v>
      </c>
      <c r="N2540">
        <v>0</v>
      </c>
      <c r="O2540">
        <v>0</v>
      </c>
      <c r="P2540" t="s">
        <v>3438</v>
      </c>
      <c r="Q2540" t="s">
        <v>3438</v>
      </c>
      <c r="R2540" t="s">
        <v>3438</v>
      </c>
      <c r="S2540" t="s">
        <v>3439</v>
      </c>
      <c r="U2540" t="s">
        <v>31898</v>
      </c>
      <c r="V2540" t="s">
        <v>31895</v>
      </c>
      <c r="W2540">
        <v>2</v>
      </c>
      <c r="X2540" t="s">
        <v>3013</v>
      </c>
      <c r="Y2540">
        <v>2</v>
      </c>
      <c r="Z2540">
        <v>736.37298999999996</v>
      </c>
      <c r="AA2540">
        <v>1470.7313999999999</v>
      </c>
      <c r="AB2540">
        <v>49711.12890625</v>
      </c>
      <c r="AC2540">
        <v>-0.76037999999999994</v>
      </c>
      <c r="AD2540">
        <v>1.9349999999999999E-2</v>
      </c>
      <c r="AE2540">
        <v>-0.74102999999999997</v>
      </c>
      <c r="AF2540">
        <v>31.317</v>
      </c>
      <c r="AG2540">
        <v>0.50622</v>
      </c>
      <c r="AH2540">
        <v>31.074000000000002</v>
      </c>
      <c r="AI2540">
        <v>-0.24260999999999999</v>
      </c>
      <c r="AJ2540">
        <v>-7.2021000000000003E-3</v>
      </c>
      <c r="AK2540" t="s">
        <v>9099</v>
      </c>
      <c r="AL2540">
        <v>1</v>
      </c>
      <c r="AM2540">
        <v>0</v>
      </c>
      <c r="AO2540" t="s">
        <v>9099</v>
      </c>
      <c r="AP2540" t="s">
        <v>9099</v>
      </c>
      <c r="AQ2540">
        <v>0</v>
      </c>
      <c r="AR2540">
        <v>1194100</v>
      </c>
    </row>
    <row r="2541" spans="1:44" x14ac:dyDescent="0.25">
      <c r="A2541">
        <v>2539</v>
      </c>
      <c r="B2541">
        <v>890</v>
      </c>
      <c r="C2541">
        <v>570</v>
      </c>
      <c r="D2541">
        <v>627</v>
      </c>
      <c r="E2541">
        <v>1929</v>
      </c>
      <c r="H2541" t="s">
        <v>10592</v>
      </c>
      <c r="I2541">
        <v>13</v>
      </c>
      <c r="J2541" t="s">
        <v>31890</v>
      </c>
      <c r="K2541" t="s">
        <v>32963</v>
      </c>
      <c r="N2541">
        <v>0</v>
      </c>
      <c r="O2541">
        <v>0</v>
      </c>
      <c r="P2541" t="s">
        <v>5870</v>
      </c>
      <c r="Q2541" t="s">
        <v>5870</v>
      </c>
      <c r="R2541" t="s">
        <v>5870</v>
      </c>
      <c r="S2541" t="s">
        <v>5871</v>
      </c>
      <c r="U2541" t="s">
        <v>31893</v>
      </c>
      <c r="V2541" t="s">
        <v>31896</v>
      </c>
      <c r="W2541">
        <v>3</v>
      </c>
      <c r="X2541" t="s">
        <v>3014</v>
      </c>
      <c r="Y2541">
        <v>2</v>
      </c>
      <c r="Z2541">
        <v>615.30966999999998</v>
      </c>
      <c r="AA2541">
        <v>1228.6048000000001</v>
      </c>
      <c r="AB2541">
        <v>56679.109375</v>
      </c>
      <c r="AC2541">
        <v>-0.85846999999999996</v>
      </c>
      <c r="AD2541">
        <v>0.28655000000000003</v>
      </c>
      <c r="AE2541">
        <v>-0.57191999999999998</v>
      </c>
      <c r="AF2541">
        <v>27.295000000000002</v>
      </c>
      <c r="AG2541">
        <v>0.48294999999999999</v>
      </c>
      <c r="AH2541">
        <v>27.297000000000001</v>
      </c>
      <c r="AI2541">
        <v>2.3823E-3</v>
      </c>
      <c r="AK2541">
        <v>0.63112783432006803</v>
      </c>
      <c r="AL2541" s="21">
        <v>1.1064000000000001E-8</v>
      </c>
      <c r="AM2541">
        <v>1</v>
      </c>
      <c r="AN2541">
        <v>2062</v>
      </c>
      <c r="AO2541">
        <v>172.09</v>
      </c>
      <c r="AP2541">
        <v>154.35</v>
      </c>
      <c r="AQ2541">
        <v>1</v>
      </c>
      <c r="AR2541">
        <v>1340100</v>
      </c>
    </row>
    <row r="2542" spans="1:44" x14ac:dyDescent="0.25">
      <c r="A2542">
        <v>2540</v>
      </c>
      <c r="B2542">
        <v>994</v>
      </c>
      <c r="C2542">
        <v>571</v>
      </c>
      <c r="D2542">
        <v>628</v>
      </c>
      <c r="E2542">
        <v>1930</v>
      </c>
      <c r="H2542" t="s">
        <v>10593</v>
      </c>
      <c r="I2542">
        <v>18</v>
      </c>
      <c r="J2542" t="s">
        <v>31890</v>
      </c>
      <c r="K2542" t="s">
        <v>32964</v>
      </c>
      <c r="N2542">
        <v>0</v>
      </c>
      <c r="O2542">
        <v>0</v>
      </c>
      <c r="P2542" t="s">
        <v>6189</v>
      </c>
      <c r="Q2542" t="s">
        <v>6189</v>
      </c>
      <c r="R2542" t="s">
        <v>6189</v>
      </c>
      <c r="S2542" t="s">
        <v>6190</v>
      </c>
      <c r="U2542" t="s">
        <v>31893</v>
      </c>
      <c r="V2542" t="s">
        <v>31896</v>
      </c>
      <c r="W2542">
        <v>3</v>
      </c>
      <c r="X2542" t="s">
        <v>3014</v>
      </c>
      <c r="Y2542">
        <v>3</v>
      </c>
      <c r="Z2542">
        <v>747.35662000000002</v>
      </c>
      <c r="AA2542">
        <v>2239.0479999999998</v>
      </c>
      <c r="AB2542">
        <v>50138.765625</v>
      </c>
      <c r="AC2542">
        <v>-0.77166999999999997</v>
      </c>
      <c r="AD2542">
        <v>-3.7879000000000003E-2</v>
      </c>
      <c r="AE2542">
        <v>-0.80954999999999999</v>
      </c>
      <c r="AF2542">
        <v>132.44999999999999</v>
      </c>
      <c r="AG2542">
        <v>0.81055999999999995</v>
      </c>
      <c r="AH2542">
        <v>132.15</v>
      </c>
      <c r="AI2542">
        <v>-0.29836000000000001</v>
      </c>
      <c r="AK2542">
        <v>0.79978263378143299</v>
      </c>
      <c r="AL2542" s="21">
        <v>9.1673000000000001E-5</v>
      </c>
      <c r="AM2542">
        <v>1</v>
      </c>
      <c r="AN2542">
        <v>17482</v>
      </c>
      <c r="AO2542">
        <v>127.18</v>
      </c>
      <c r="AP2542">
        <v>100.37</v>
      </c>
      <c r="AQ2542">
        <v>1</v>
      </c>
      <c r="AR2542">
        <v>4199600</v>
      </c>
    </row>
    <row r="2543" spans="1:44" x14ac:dyDescent="0.25">
      <c r="A2543">
        <v>2541</v>
      </c>
      <c r="B2543">
        <v>1713</v>
      </c>
      <c r="C2543">
        <v>572</v>
      </c>
      <c r="D2543">
        <v>629</v>
      </c>
      <c r="E2543">
        <v>1931</v>
      </c>
      <c r="H2543" t="s">
        <v>10596</v>
      </c>
      <c r="I2543">
        <v>13</v>
      </c>
      <c r="J2543" t="s">
        <v>31890</v>
      </c>
      <c r="K2543" t="s">
        <v>32965</v>
      </c>
      <c r="N2543">
        <v>0</v>
      </c>
      <c r="O2543">
        <v>0</v>
      </c>
      <c r="P2543" t="s">
        <v>8365</v>
      </c>
      <c r="Q2543" t="s">
        <v>8365</v>
      </c>
      <c r="R2543" t="s">
        <v>8365</v>
      </c>
      <c r="S2543" t="s">
        <v>8366</v>
      </c>
      <c r="U2543" t="s">
        <v>31893</v>
      </c>
      <c r="V2543" t="s">
        <v>31894</v>
      </c>
      <c r="W2543">
        <v>1</v>
      </c>
      <c r="X2543" t="s">
        <v>1600</v>
      </c>
      <c r="Y2543">
        <v>2</v>
      </c>
      <c r="Z2543">
        <v>634.32311000000004</v>
      </c>
      <c r="AA2543">
        <v>1266.6316999999999</v>
      </c>
      <c r="AB2543">
        <v>53228.2578125</v>
      </c>
      <c r="AC2543">
        <v>-1.5902000000000001</v>
      </c>
      <c r="AD2543">
        <v>-0.19772999999999999</v>
      </c>
      <c r="AE2543">
        <v>-1.788</v>
      </c>
      <c r="AF2543">
        <v>24.071999999999999</v>
      </c>
      <c r="AG2543">
        <v>0.35476000000000002</v>
      </c>
      <c r="AH2543">
        <v>24.071999999999999</v>
      </c>
      <c r="AI2543">
        <v>0</v>
      </c>
      <c r="AK2543">
        <v>0.886990606784821</v>
      </c>
      <c r="AL2543" s="21">
        <v>7.2364000000000003E-13</v>
      </c>
      <c r="AM2543">
        <v>1</v>
      </c>
      <c r="AN2543">
        <v>1477</v>
      </c>
      <c r="AO2543">
        <v>184.31</v>
      </c>
      <c r="AP2543">
        <v>184.31</v>
      </c>
      <c r="AQ2543">
        <v>1</v>
      </c>
      <c r="AR2543">
        <v>2495200</v>
      </c>
    </row>
    <row r="2544" spans="1:44" x14ac:dyDescent="0.25">
      <c r="A2544">
        <v>2542</v>
      </c>
      <c r="B2544">
        <v>1713</v>
      </c>
      <c r="C2544">
        <v>572</v>
      </c>
      <c r="D2544">
        <v>629</v>
      </c>
      <c r="E2544">
        <v>1932</v>
      </c>
      <c r="H2544" t="s">
        <v>10596</v>
      </c>
      <c r="I2544">
        <v>13</v>
      </c>
      <c r="J2544" t="s">
        <v>31890</v>
      </c>
      <c r="K2544" t="s">
        <v>32965</v>
      </c>
      <c r="N2544">
        <v>0</v>
      </c>
      <c r="O2544">
        <v>0</v>
      </c>
      <c r="P2544" t="s">
        <v>8365</v>
      </c>
      <c r="Q2544" t="s">
        <v>8365</v>
      </c>
      <c r="R2544" t="s">
        <v>8365</v>
      </c>
      <c r="S2544" t="s">
        <v>8366</v>
      </c>
      <c r="U2544" t="s">
        <v>31893</v>
      </c>
      <c r="V2544" t="s">
        <v>31894</v>
      </c>
      <c r="W2544">
        <v>1</v>
      </c>
      <c r="X2544" t="s">
        <v>1600</v>
      </c>
      <c r="Y2544">
        <v>3</v>
      </c>
      <c r="Z2544">
        <v>423.21782999999999</v>
      </c>
      <c r="AA2544">
        <v>1266.6316999999999</v>
      </c>
      <c r="AB2544">
        <v>71983.8125</v>
      </c>
      <c r="AC2544">
        <v>-1.4829000000000001</v>
      </c>
      <c r="AD2544">
        <v>-0.14015</v>
      </c>
      <c r="AE2544">
        <v>-1.6231</v>
      </c>
      <c r="AF2544">
        <v>24.085000000000001</v>
      </c>
      <c r="AG2544">
        <v>0.23557</v>
      </c>
      <c r="AH2544">
        <v>24.085000000000001</v>
      </c>
      <c r="AI2544">
        <v>0</v>
      </c>
      <c r="AK2544">
        <v>0.72339254617690996</v>
      </c>
      <c r="AL2544">
        <v>9.0794E-2</v>
      </c>
      <c r="AM2544">
        <v>1</v>
      </c>
      <c r="AN2544">
        <v>1490</v>
      </c>
      <c r="AO2544">
        <v>68.536000000000001</v>
      </c>
      <c r="AP2544">
        <v>55.58</v>
      </c>
      <c r="AQ2544">
        <v>1</v>
      </c>
      <c r="AR2544">
        <v>609600</v>
      </c>
    </row>
    <row r="2545" spans="1:44" x14ac:dyDescent="0.25">
      <c r="A2545">
        <v>2543</v>
      </c>
      <c r="B2545">
        <v>1713</v>
      </c>
      <c r="C2545">
        <v>572</v>
      </c>
      <c r="D2545">
        <v>629</v>
      </c>
      <c r="E2545">
        <v>1933</v>
      </c>
      <c r="H2545" t="s">
        <v>10596</v>
      </c>
      <c r="I2545">
        <v>13</v>
      </c>
      <c r="J2545" t="s">
        <v>31890</v>
      </c>
      <c r="K2545" t="s">
        <v>32965</v>
      </c>
      <c r="N2545">
        <v>0</v>
      </c>
      <c r="O2545">
        <v>0</v>
      </c>
      <c r="P2545" t="s">
        <v>8365</v>
      </c>
      <c r="Q2545" t="s">
        <v>8365</v>
      </c>
      <c r="R2545" t="s">
        <v>8365</v>
      </c>
      <c r="S2545" t="s">
        <v>8366</v>
      </c>
      <c r="U2545" t="s">
        <v>31893</v>
      </c>
      <c r="V2545" t="s">
        <v>31895</v>
      </c>
      <c r="W2545">
        <v>2</v>
      </c>
      <c r="X2545" t="s">
        <v>3013</v>
      </c>
      <c r="Y2545">
        <v>2</v>
      </c>
      <c r="Z2545">
        <v>634.32311000000004</v>
      </c>
      <c r="AA2545">
        <v>1266.6316999999999</v>
      </c>
      <c r="AB2545">
        <v>54925.35546875</v>
      </c>
      <c r="AC2545">
        <v>-0.24765000000000001</v>
      </c>
      <c r="AD2545">
        <v>0.12642999999999999</v>
      </c>
      <c r="AE2545">
        <v>-0.12123</v>
      </c>
      <c r="AF2545">
        <v>24.164999999999999</v>
      </c>
      <c r="AG2545">
        <v>0.51297999999999999</v>
      </c>
      <c r="AH2545">
        <v>24.021999999999998</v>
      </c>
      <c r="AI2545">
        <v>-0.14244000000000001</v>
      </c>
      <c r="AK2545">
        <v>0.97622638940811202</v>
      </c>
      <c r="AL2545" s="21">
        <v>3.4703E-6</v>
      </c>
      <c r="AM2545">
        <v>1</v>
      </c>
      <c r="AN2545">
        <v>1469</v>
      </c>
      <c r="AO2545">
        <v>154.36000000000001</v>
      </c>
      <c r="AP2545">
        <v>154.36000000000001</v>
      </c>
      <c r="AQ2545">
        <v>1</v>
      </c>
      <c r="AR2545">
        <v>3674800</v>
      </c>
    </row>
    <row r="2546" spans="1:44" x14ac:dyDescent="0.25">
      <c r="A2546">
        <v>2544</v>
      </c>
      <c r="B2546">
        <v>1713</v>
      </c>
      <c r="C2546">
        <v>572</v>
      </c>
      <c r="D2546">
        <v>629</v>
      </c>
      <c r="E2546">
        <v>1934</v>
      </c>
      <c r="H2546" t="s">
        <v>10596</v>
      </c>
      <c r="I2546">
        <v>13</v>
      </c>
      <c r="J2546" t="s">
        <v>31890</v>
      </c>
      <c r="K2546" t="s">
        <v>32965</v>
      </c>
      <c r="N2546">
        <v>0</v>
      </c>
      <c r="O2546">
        <v>0</v>
      </c>
      <c r="P2546" t="s">
        <v>8365</v>
      </c>
      <c r="Q2546" t="s">
        <v>8365</v>
      </c>
      <c r="R2546" t="s">
        <v>8365</v>
      </c>
      <c r="S2546" t="s">
        <v>8366</v>
      </c>
      <c r="U2546" t="s">
        <v>31893</v>
      </c>
      <c r="V2546" t="s">
        <v>31895</v>
      </c>
      <c r="W2546">
        <v>2</v>
      </c>
      <c r="X2546" t="s">
        <v>3013</v>
      </c>
      <c r="Y2546">
        <v>3</v>
      </c>
      <c r="Z2546">
        <v>423.21782999999999</v>
      </c>
      <c r="AA2546">
        <v>1266.6316999999999</v>
      </c>
      <c r="AB2546">
        <v>64719.33203125</v>
      </c>
      <c r="AC2546">
        <v>-0.19178999999999999</v>
      </c>
      <c r="AD2546">
        <v>-0.15153</v>
      </c>
      <c r="AE2546">
        <v>-0.34333000000000002</v>
      </c>
      <c r="AF2546">
        <v>24.16</v>
      </c>
      <c r="AG2546">
        <v>0.28065000000000001</v>
      </c>
      <c r="AH2546">
        <v>24.018000000000001</v>
      </c>
      <c r="AI2546">
        <v>-0.14244000000000001</v>
      </c>
      <c r="AK2546">
        <v>0.88913011550903298</v>
      </c>
      <c r="AL2546">
        <v>2.6144000000000001E-2</v>
      </c>
      <c r="AM2546">
        <v>1</v>
      </c>
      <c r="AN2546">
        <v>1482</v>
      </c>
      <c r="AO2546">
        <v>85.813000000000002</v>
      </c>
      <c r="AP2546">
        <v>69.435000000000002</v>
      </c>
      <c r="AQ2546">
        <v>1</v>
      </c>
      <c r="AR2546">
        <v>1010200</v>
      </c>
    </row>
    <row r="2547" spans="1:44" x14ac:dyDescent="0.25">
      <c r="A2547">
        <v>2545</v>
      </c>
      <c r="B2547">
        <v>1713</v>
      </c>
      <c r="C2547">
        <v>572</v>
      </c>
      <c r="D2547">
        <v>629</v>
      </c>
      <c r="E2547">
        <v>1935</v>
      </c>
      <c r="H2547" t="s">
        <v>10596</v>
      </c>
      <c r="I2547">
        <v>13</v>
      </c>
      <c r="J2547" t="s">
        <v>31890</v>
      </c>
      <c r="K2547" t="s">
        <v>32965</v>
      </c>
      <c r="N2547">
        <v>0</v>
      </c>
      <c r="O2547">
        <v>0</v>
      </c>
      <c r="P2547" t="s">
        <v>8365</v>
      </c>
      <c r="Q2547" t="s">
        <v>8365</v>
      </c>
      <c r="R2547" t="s">
        <v>8365</v>
      </c>
      <c r="S2547" t="s">
        <v>8366</v>
      </c>
      <c r="U2547" t="s">
        <v>31893</v>
      </c>
      <c r="V2547" t="s">
        <v>31897</v>
      </c>
      <c r="W2547">
        <v>6</v>
      </c>
      <c r="X2547" t="s">
        <v>3012</v>
      </c>
      <c r="Y2547">
        <v>2</v>
      </c>
      <c r="Z2547">
        <v>634.32311000000004</v>
      </c>
      <c r="AA2547">
        <v>1266.6316999999999</v>
      </c>
      <c r="AB2547">
        <v>52616.91015625</v>
      </c>
      <c r="AC2547">
        <v>-1.3238000000000001</v>
      </c>
      <c r="AD2547">
        <v>-8.8258000000000003E-2</v>
      </c>
      <c r="AE2547">
        <v>-1.4119999999999999</v>
      </c>
      <c r="AF2547">
        <v>23.666</v>
      </c>
      <c r="AG2547">
        <v>0.41400999999999999</v>
      </c>
      <c r="AH2547">
        <v>24.018999999999998</v>
      </c>
      <c r="AI2547">
        <v>0.35322999999999999</v>
      </c>
      <c r="AK2547">
        <v>0.96020764112472501</v>
      </c>
      <c r="AL2547" s="21">
        <v>1.0384000000000001E-8</v>
      </c>
      <c r="AM2547">
        <v>1</v>
      </c>
      <c r="AN2547">
        <v>1500</v>
      </c>
      <c r="AO2547">
        <v>172.76</v>
      </c>
      <c r="AP2547">
        <v>172.76</v>
      </c>
      <c r="AQ2547">
        <v>1</v>
      </c>
      <c r="AR2547">
        <v>1455000</v>
      </c>
    </row>
    <row r="2548" spans="1:44" x14ac:dyDescent="0.25">
      <c r="A2548">
        <v>2546</v>
      </c>
      <c r="B2548">
        <v>1713</v>
      </c>
      <c r="C2548">
        <v>572</v>
      </c>
      <c r="D2548">
        <v>629</v>
      </c>
      <c r="H2548" t="s">
        <v>10596</v>
      </c>
      <c r="I2548">
        <v>13</v>
      </c>
      <c r="J2548" t="s">
        <v>31890</v>
      </c>
      <c r="N2548">
        <v>0</v>
      </c>
      <c r="O2548">
        <v>0</v>
      </c>
      <c r="P2548" t="s">
        <v>8365</v>
      </c>
      <c r="Q2548" t="s">
        <v>8365</v>
      </c>
      <c r="R2548" t="s">
        <v>8365</v>
      </c>
      <c r="S2548" t="s">
        <v>8366</v>
      </c>
      <c r="U2548" t="s">
        <v>31898</v>
      </c>
      <c r="V2548" t="s">
        <v>31901</v>
      </c>
      <c r="W2548">
        <v>4</v>
      </c>
      <c r="X2548" t="s">
        <v>3010</v>
      </c>
      <c r="Y2548">
        <v>2</v>
      </c>
      <c r="Z2548">
        <v>634.32311000000004</v>
      </c>
      <c r="AA2548">
        <v>1266.6316999999999</v>
      </c>
      <c r="AB2548">
        <v>56607.3203125</v>
      </c>
      <c r="AC2548">
        <v>-0.67259000000000002</v>
      </c>
      <c r="AD2548">
        <v>-0.26738000000000001</v>
      </c>
      <c r="AE2548">
        <v>-0.93996999999999997</v>
      </c>
      <c r="AF2548">
        <v>23.699000000000002</v>
      </c>
      <c r="AG2548">
        <v>0.18548000000000001</v>
      </c>
      <c r="AH2548">
        <v>24</v>
      </c>
      <c r="AI2548">
        <v>0.30099999999999999</v>
      </c>
      <c r="AJ2548">
        <v>-1.8976E-2</v>
      </c>
      <c r="AK2548" t="s">
        <v>9099</v>
      </c>
      <c r="AL2548">
        <v>1</v>
      </c>
      <c r="AM2548">
        <v>0</v>
      </c>
      <c r="AO2548" t="s">
        <v>9099</v>
      </c>
      <c r="AP2548" t="s">
        <v>9099</v>
      </c>
      <c r="AQ2548">
        <v>0</v>
      </c>
      <c r="AR2548">
        <v>462580</v>
      </c>
    </row>
    <row r="2549" spans="1:44" x14ac:dyDescent="0.25">
      <c r="A2549">
        <v>2547</v>
      </c>
      <c r="B2549">
        <v>1713</v>
      </c>
      <c r="C2549">
        <v>572</v>
      </c>
      <c r="D2549">
        <v>629</v>
      </c>
      <c r="H2549" t="s">
        <v>10596</v>
      </c>
      <c r="I2549">
        <v>13</v>
      </c>
      <c r="J2549" t="s">
        <v>31890</v>
      </c>
      <c r="N2549">
        <v>0</v>
      </c>
      <c r="O2549">
        <v>0</v>
      </c>
      <c r="P2549" t="s">
        <v>8365</v>
      </c>
      <c r="Q2549" t="s">
        <v>8365</v>
      </c>
      <c r="R2549" t="s">
        <v>8365</v>
      </c>
      <c r="S2549" t="s">
        <v>8366</v>
      </c>
      <c r="U2549" t="s">
        <v>31898</v>
      </c>
      <c r="V2549" t="s">
        <v>31902</v>
      </c>
      <c r="W2549">
        <v>5</v>
      </c>
      <c r="X2549" t="s">
        <v>3011</v>
      </c>
      <c r="Y2549">
        <v>2</v>
      </c>
      <c r="Z2549">
        <v>634.32311000000004</v>
      </c>
      <c r="AA2549">
        <v>1266.6316999999999</v>
      </c>
      <c r="AB2549">
        <v>53796.9921875</v>
      </c>
      <c r="AC2549">
        <v>-1.0873999999999999</v>
      </c>
      <c r="AD2549">
        <v>-0.1174</v>
      </c>
      <c r="AE2549">
        <v>-1.2048000000000001</v>
      </c>
      <c r="AF2549">
        <v>24.065999999999999</v>
      </c>
      <c r="AG2549">
        <v>0.26900000000000002</v>
      </c>
      <c r="AH2549">
        <v>23.916</v>
      </c>
      <c r="AI2549">
        <v>-0.15040999999999999</v>
      </c>
      <c r="AJ2549">
        <v>-0.10321</v>
      </c>
      <c r="AK2549" t="s">
        <v>9099</v>
      </c>
      <c r="AL2549">
        <v>1</v>
      </c>
      <c r="AM2549">
        <v>0</v>
      </c>
      <c r="AO2549" t="s">
        <v>9099</v>
      </c>
      <c r="AP2549" t="s">
        <v>9099</v>
      </c>
      <c r="AQ2549">
        <v>0</v>
      </c>
      <c r="AR2549">
        <v>388160</v>
      </c>
    </row>
    <row r="2550" spans="1:44" x14ac:dyDescent="0.25">
      <c r="A2550">
        <v>2548</v>
      </c>
      <c r="B2550">
        <v>1484</v>
      </c>
      <c r="C2550">
        <v>573</v>
      </c>
      <c r="D2550">
        <v>630</v>
      </c>
      <c r="E2550">
        <v>1936</v>
      </c>
      <c r="H2550" t="s">
        <v>10597</v>
      </c>
      <c r="I2550">
        <v>19</v>
      </c>
      <c r="J2550" t="s">
        <v>31890</v>
      </c>
      <c r="K2550" t="s">
        <v>32966</v>
      </c>
      <c r="N2550">
        <v>0</v>
      </c>
      <c r="O2550">
        <v>0</v>
      </c>
      <c r="P2550" t="s">
        <v>7680</v>
      </c>
      <c r="Q2550" t="s">
        <v>7680</v>
      </c>
      <c r="R2550" t="s">
        <v>7680</v>
      </c>
      <c r="S2550" t="s">
        <v>7681</v>
      </c>
      <c r="U2550" t="s">
        <v>31893</v>
      </c>
      <c r="V2550" t="s">
        <v>31896</v>
      </c>
      <c r="W2550">
        <v>3</v>
      </c>
      <c r="X2550" t="s">
        <v>3014</v>
      </c>
      <c r="Y2550">
        <v>2</v>
      </c>
      <c r="Z2550">
        <v>1048.5183999999999</v>
      </c>
      <c r="AA2550">
        <v>2095.0221999999999</v>
      </c>
      <c r="AB2550">
        <v>43962.328125</v>
      </c>
      <c r="AC2550">
        <v>-0.24679999999999999</v>
      </c>
      <c r="AD2550">
        <v>-0.57796000000000003</v>
      </c>
      <c r="AE2550">
        <v>-0.82476000000000005</v>
      </c>
      <c r="AF2550">
        <v>144.08000000000001</v>
      </c>
      <c r="AG2550">
        <v>1.2482</v>
      </c>
      <c r="AH2550">
        <v>143.78</v>
      </c>
      <c r="AI2550">
        <v>-0.29833999999999999</v>
      </c>
      <c r="AK2550">
        <v>0.55331599712371804</v>
      </c>
      <c r="AL2550">
        <v>2.0105999999999999E-2</v>
      </c>
      <c r="AM2550">
        <v>1</v>
      </c>
      <c r="AN2550">
        <v>18794</v>
      </c>
      <c r="AO2550">
        <v>76.768000000000001</v>
      </c>
      <c r="AP2550">
        <v>61.575000000000003</v>
      </c>
      <c r="AQ2550">
        <v>1</v>
      </c>
      <c r="AR2550">
        <v>2561300</v>
      </c>
    </row>
    <row r="2551" spans="1:44" x14ac:dyDescent="0.25">
      <c r="A2551">
        <v>2549</v>
      </c>
      <c r="B2551">
        <v>440</v>
      </c>
      <c r="C2551">
        <v>574</v>
      </c>
      <c r="D2551">
        <v>631</v>
      </c>
      <c r="E2551">
        <v>1937</v>
      </c>
      <c r="H2551" t="s">
        <v>10600</v>
      </c>
      <c r="I2551">
        <v>21</v>
      </c>
      <c r="J2551" t="s">
        <v>31890</v>
      </c>
      <c r="K2551" t="s">
        <v>32967</v>
      </c>
      <c r="N2551">
        <v>0</v>
      </c>
      <c r="O2551">
        <v>0</v>
      </c>
      <c r="P2551" t="s">
        <v>4530</v>
      </c>
      <c r="Q2551" t="s">
        <v>4530</v>
      </c>
      <c r="R2551" t="s">
        <v>4530</v>
      </c>
      <c r="S2551" t="s">
        <v>4531</v>
      </c>
      <c r="U2551" t="s">
        <v>31893</v>
      </c>
      <c r="V2551" t="s">
        <v>31894</v>
      </c>
      <c r="W2551">
        <v>1</v>
      </c>
      <c r="X2551" t="s">
        <v>1600</v>
      </c>
      <c r="Y2551">
        <v>3</v>
      </c>
      <c r="Z2551">
        <v>798.38707999999997</v>
      </c>
      <c r="AA2551">
        <v>2392.1394</v>
      </c>
      <c r="AB2551">
        <v>48159.98046875</v>
      </c>
      <c r="AC2551">
        <v>-1.3109999999999999</v>
      </c>
      <c r="AD2551">
        <v>-7.2509000000000004E-2</v>
      </c>
      <c r="AE2551">
        <v>-1.3835999999999999</v>
      </c>
      <c r="AF2551">
        <v>96.28</v>
      </c>
      <c r="AG2551">
        <v>1.2315</v>
      </c>
      <c r="AH2551">
        <v>96.28</v>
      </c>
      <c r="AI2551">
        <v>0</v>
      </c>
      <c r="AK2551">
        <v>0.94186902046203602</v>
      </c>
      <c r="AL2551">
        <v>6.4709000000000003E-2</v>
      </c>
      <c r="AM2551">
        <v>1</v>
      </c>
      <c r="AN2551">
        <v>12882</v>
      </c>
      <c r="AO2551">
        <v>68.41</v>
      </c>
      <c r="AP2551">
        <v>60.323999999999998</v>
      </c>
      <c r="AQ2551">
        <v>1</v>
      </c>
      <c r="AR2551">
        <v>45693000</v>
      </c>
    </row>
    <row r="2552" spans="1:44" x14ac:dyDescent="0.25">
      <c r="A2552">
        <v>2550</v>
      </c>
      <c r="B2552">
        <v>440</v>
      </c>
      <c r="C2552">
        <v>574</v>
      </c>
      <c r="D2552">
        <v>631</v>
      </c>
      <c r="E2552">
        <v>1938</v>
      </c>
      <c r="H2552" t="s">
        <v>10600</v>
      </c>
      <c r="I2552">
        <v>21</v>
      </c>
      <c r="J2552" t="s">
        <v>31890</v>
      </c>
      <c r="K2552" t="s">
        <v>32967</v>
      </c>
      <c r="N2552">
        <v>0</v>
      </c>
      <c r="O2552">
        <v>0</v>
      </c>
      <c r="P2552" t="s">
        <v>4530</v>
      </c>
      <c r="Q2552" t="s">
        <v>4530</v>
      </c>
      <c r="R2552" t="s">
        <v>4530</v>
      </c>
      <c r="S2552" t="s">
        <v>4531</v>
      </c>
      <c r="U2552" t="s">
        <v>31893</v>
      </c>
      <c r="V2552" t="s">
        <v>31895</v>
      </c>
      <c r="W2552">
        <v>2</v>
      </c>
      <c r="X2552" t="s">
        <v>3013</v>
      </c>
      <c r="Y2552">
        <v>3</v>
      </c>
      <c r="Z2552">
        <v>798.38707999999997</v>
      </c>
      <c r="AA2552">
        <v>2392.1394</v>
      </c>
      <c r="AB2552">
        <v>47219.25390625</v>
      </c>
      <c r="AC2552">
        <v>-0.14377999999999999</v>
      </c>
      <c r="AD2552">
        <v>-3.1548E-2</v>
      </c>
      <c r="AE2552">
        <v>-0.17532</v>
      </c>
      <c r="AF2552">
        <v>96.475999999999999</v>
      </c>
      <c r="AG2552">
        <v>1.3498000000000001</v>
      </c>
      <c r="AH2552">
        <v>96.233999999999995</v>
      </c>
      <c r="AI2552">
        <v>-0.24260999999999999</v>
      </c>
      <c r="AK2552">
        <v>0.88653904199600198</v>
      </c>
      <c r="AL2552" s="21">
        <v>6.6444999999999997E-6</v>
      </c>
      <c r="AM2552">
        <v>1</v>
      </c>
      <c r="AN2552">
        <v>12019</v>
      </c>
      <c r="AO2552">
        <v>123.4</v>
      </c>
      <c r="AP2552">
        <v>111.61</v>
      </c>
      <c r="AQ2552">
        <v>1</v>
      </c>
      <c r="AR2552">
        <v>26999000</v>
      </c>
    </row>
    <row r="2553" spans="1:44" x14ac:dyDescent="0.25">
      <c r="A2553">
        <v>2551</v>
      </c>
      <c r="B2553">
        <v>440</v>
      </c>
      <c r="C2553">
        <v>574</v>
      </c>
      <c r="D2553">
        <v>631</v>
      </c>
      <c r="E2553">
        <v>1939</v>
      </c>
      <c r="H2553" t="s">
        <v>10600</v>
      </c>
      <c r="I2553">
        <v>21</v>
      </c>
      <c r="J2553" t="s">
        <v>31890</v>
      </c>
      <c r="K2553" t="s">
        <v>32967</v>
      </c>
      <c r="N2553">
        <v>0</v>
      </c>
      <c r="O2553">
        <v>0</v>
      </c>
      <c r="P2553" t="s">
        <v>4530</v>
      </c>
      <c r="Q2553" t="s">
        <v>4530</v>
      </c>
      <c r="R2553" t="s">
        <v>4530</v>
      </c>
      <c r="S2553" t="s">
        <v>4531</v>
      </c>
      <c r="U2553" t="s">
        <v>31893</v>
      </c>
      <c r="V2553" t="s">
        <v>31896</v>
      </c>
      <c r="W2553">
        <v>3</v>
      </c>
      <c r="X2553" t="s">
        <v>3014</v>
      </c>
      <c r="Y2553">
        <v>3</v>
      </c>
      <c r="Z2553">
        <v>798.38707999999997</v>
      </c>
      <c r="AA2553">
        <v>2392.1394</v>
      </c>
      <c r="AB2553">
        <v>47992.41015625</v>
      </c>
      <c r="AC2553">
        <v>-0.62695000000000001</v>
      </c>
      <c r="AD2553">
        <v>-0.30303999999999998</v>
      </c>
      <c r="AE2553">
        <v>-0.92998999999999998</v>
      </c>
      <c r="AF2553">
        <v>96.188999999999993</v>
      </c>
      <c r="AG2553">
        <v>1.0043</v>
      </c>
      <c r="AH2553">
        <v>96.191000000000003</v>
      </c>
      <c r="AI2553">
        <v>2.3651000000000002E-3</v>
      </c>
      <c r="AK2553">
        <v>0.63766896724700906</v>
      </c>
      <c r="AL2553">
        <v>3.7135000000000001E-2</v>
      </c>
      <c r="AM2553">
        <v>1</v>
      </c>
      <c r="AN2553">
        <v>12651</v>
      </c>
      <c r="AO2553">
        <v>70.334000000000003</v>
      </c>
      <c r="AP2553">
        <v>60.335999999999999</v>
      </c>
      <c r="AQ2553">
        <v>1</v>
      </c>
      <c r="AR2553">
        <v>13163000</v>
      </c>
    </row>
    <row r="2554" spans="1:44" x14ac:dyDescent="0.25">
      <c r="A2554">
        <v>2552</v>
      </c>
      <c r="B2554">
        <v>440</v>
      </c>
      <c r="C2554">
        <v>574</v>
      </c>
      <c r="D2554">
        <v>631</v>
      </c>
      <c r="E2554">
        <v>1940</v>
      </c>
      <c r="H2554" t="s">
        <v>10600</v>
      </c>
      <c r="I2554">
        <v>21</v>
      </c>
      <c r="J2554" t="s">
        <v>31890</v>
      </c>
      <c r="K2554" t="s">
        <v>32967</v>
      </c>
      <c r="N2554">
        <v>0</v>
      </c>
      <c r="O2554">
        <v>0</v>
      </c>
      <c r="P2554" t="s">
        <v>4530</v>
      </c>
      <c r="Q2554" t="s">
        <v>4530</v>
      </c>
      <c r="R2554" t="s">
        <v>4530</v>
      </c>
      <c r="S2554" t="s">
        <v>4531</v>
      </c>
      <c r="U2554" t="s">
        <v>31893</v>
      </c>
      <c r="V2554" t="s">
        <v>31901</v>
      </c>
      <c r="W2554">
        <v>4</v>
      </c>
      <c r="X2554" t="s">
        <v>3010</v>
      </c>
      <c r="Y2554">
        <v>3</v>
      </c>
      <c r="Z2554">
        <v>798.38707999999997</v>
      </c>
      <c r="AA2554">
        <v>2392.1394</v>
      </c>
      <c r="AB2554">
        <v>47705.9375</v>
      </c>
      <c r="AC2554">
        <v>-0.48649999999999999</v>
      </c>
      <c r="AD2554">
        <v>-0.29183999999999999</v>
      </c>
      <c r="AE2554">
        <v>-0.77834000000000003</v>
      </c>
      <c r="AF2554">
        <v>96.296999999999997</v>
      </c>
      <c r="AG2554">
        <v>0.93974000000000002</v>
      </c>
      <c r="AH2554">
        <v>96.296999999999997</v>
      </c>
      <c r="AI2554">
        <v>2.6703000000000002E-4</v>
      </c>
      <c r="AK2554">
        <v>0.7734734416008</v>
      </c>
      <c r="AL2554">
        <v>1.6540999999999999</v>
      </c>
      <c r="AM2554">
        <v>1</v>
      </c>
      <c r="AN2554">
        <v>12801</v>
      </c>
      <c r="AO2554">
        <v>31.111000000000001</v>
      </c>
      <c r="AP2554">
        <v>14.882999999999999</v>
      </c>
      <c r="AQ2554">
        <v>1</v>
      </c>
      <c r="AR2554">
        <v>9974700</v>
      </c>
    </row>
    <row r="2555" spans="1:44" x14ac:dyDescent="0.25">
      <c r="A2555">
        <v>2553</v>
      </c>
      <c r="B2555">
        <v>440</v>
      </c>
      <c r="C2555">
        <v>574</v>
      </c>
      <c r="D2555">
        <v>631</v>
      </c>
      <c r="H2555" t="s">
        <v>10600</v>
      </c>
      <c r="I2555">
        <v>21</v>
      </c>
      <c r="J2555" t="s">
        <v>31890</v>
      </c>
      <c r="N2555">
        <v>0</v>
      </c>
      <c r="O2555">
        <v>0</v>
      </c>
      <c r="P2555" t="s">
        <v>4530</v>
      </c>
      <c r="Q2555" t="s">
        <v>4530</v>
      </c>
      <c r="R2555" t="s">
        <v>4530</v>
      </c>
      <c r="S2555" t="s">
        <v>4531</v>
      </c>
      <c r="U2555" t="s">
        <v>31898</v>
      </c>
      <c r="V2555" t="s">
        <v>31902</v>
      </c>
      <c r="W2555">
        <v>5</v>
      </c>
      <c r="X2555" t="s">
        <v>3011</v>
      </c>
      <c r="Y2555">
        <v>3</v>
      </c>
      <c r="Z2555">
        <v>798.38707999999997</v>
      </c>
      <c r="AA2555">
        <v>2392.1394</v>
      </c>
      <c r="AB2555">
        <v>45290.4453125</v>
      </c>
      <c r="AC2555">
        <v>-1.1571</v>
      </c>
      <c r="AD2555">
        <v>-0.93688000000000005</v>
      </c>
      <c r="AE2555">
        <v>-2.0939999999999999</v>
      </c>
      <c r="AF2555">
        <v>96.643000000000001</v>
      </c>
      <c r="AG2555">
        <v>0.55359999999999998</v>
      </c>
      <c r="AH2555">
        <v>96.191999999999993</v>
      </c>
      <c r="AI2555">
        <v>-0.45113999999999999</v>
      </c>
      <c r="AJ2555">
        <v>-4.1488999999999998E-2</v>
      </c>
      <c r="AK2555" t="s">
        <v>9099</v>
      </c>
      <c r="AL2555">
        <v>1</v>
      </c>
      <c r="AM2555">
        <v>0</v>
      </c>
      <c r="AO2555" t="s">
        <v>9099</v>
      </c>
      <c r="AP2555" t="s">
        <v>9099</v>
      </c>
      <c r="AQ2555">
        <v>0</v>
      </c>
      <c r="AR2555">
        <v>3044900</v>
      </c>
    </row>
    <row r="2556" spans="1:44" x14ac:dyDescent="0.25">
      <c r="A2556">
        <v>2554</v>
      </c>
      <c r="B2556">
        <v>440</v>
      </c>
      <c r="C2556">
        <v>574</v>
      </c>
      <c r="D2556">
        <v>631</v>
      </c>
      <c r="H2556" t="s">
        <v>10600</v>
      </c>
      <c r="I2556">
        <v>21</v>
      </c>
      <c r="J2556" t="s">
        <v>31890</v>
      </c>
      <c r="N2556">
        <v>0</v>
      </c>
      <c r="O2556">
        <v>0</v>
      </c>
      <c r="P2556" t="s">
        <v>4530</v>
      </c>
      <c r="Q2556" t="s">
        <v>4530</v>
      </c>
      <c r="R2556" t="s">
        <v>4530</v>
      </c>
      <c r="S2556" t="s">
        <v>4531</v>
      </c>
      <c r="U2556" t="s">
        <v>31898</v>
      </c>
      <c r="V2556" t="s">
        <v>31897</v>
      </c>
      <c r="W2556">
        <v>6</v>
      </c>
      <c r="X2556" t="s">
        <v>3012</v>
      </c>
      <c r="Y2556">
        <v>3</v>
      </c>
      <c r="Z2556">
        <v>798.38707999999997</v>
      </c>
      <c r="AA2556">
        <v>2392.1394</v>
      </c>
      <c r="AB2556">
        <v>48362.0625</v>
      </c>
      <c r="AC2556">
        <v>-0.17707000000000001</v>
      </c>
      <c r="AD2556">
        <v>-0.17163999999999999</v>
      </c>
      <c r="AE2556">
        <v>-0.34871999999999997</v>
      </c>
      <c r="AF2556">
        <v>95.963999999999999</v>
      </c>
      <c r="AG2556">
        <v>0.66605000000000003</v>
      </c>
      <c r="AH2556">
        <v>96.316999999999993</v>
      </c>
      <c r="AI2556">
        <v>0.35321000000000002</v>
      </c>
      <c r="AJ2556">
        <v>8.3176E-2</v>
      </c>
      <c r="AK2556" t="s">
        <v>9099</v>
      </c>
      <c r="AL2556">
        <v>1</v>
      </c>
      <c r="AM2556">
        <v>0</v>
      </c>
      <c r="AO2556" t="s">
        <v>9099</v>
      </c>
      <c r="AP2556" t="s">
        <v>9099</v>
      </c>
      <c r="AQ2556">
        <v>0</v>
      </c>
      <c r="AR2556">
        <v>9437200</v>
      </c>
    </row>
    <row r="2557" spans="1:44" x14ac:dyDescent="0.25">
      <c r="A2557">
        <v>2555</v>
      </c>
      <c r="B2557">
        <v>42</v>
      </c>
      <c r="C2557">
        <v>575</v>
      </c>
      <c r="D2557">
        <v>632</v>
      </c>
      <c r="E2557">
        <v>1941</v>
      </c>
      <c r="H2557" t="s">
        <v>10602</v>
      </c>
      <c r="I2557">
        <v>11</v>
      </c>
      <c r="J2557" t="s">
        <v>31890</v>
      </c>
      <c r="K2557" t="s">
        <v>32968</v>
      </c>
      <c r="N2557">
        <v>0</v>
      </c>
      <c r="O2557">
        <v>0</v>
      </c>
      <c r="P2557" t="s">
        <v>3290</v>
      </c>
      <c r="Q2557" t="s">
        <v>3290</v>
      </c>
      <c r="R2557" t="s">
        <v>3290</v>
      </c>
      <c r="S2557" t="s">
        <v>3291</v>
      </c>
      <c r="U2557" t="s">
        <v>31893</v>
      </c>
      <c r="V2557" t="s">
        <v>31902</v>
      </c>
      <c r="W2557">
        <v>5</v>
      </c>
      <c r="X2557" t="s">
        <v>3011</v>
      </c>
      <c r="Y2557">
        <v>2</v>
      </c>
      <c r="Z2557">
        <v>601.33040000000005</v>
      </c>
      <c r="AA2557">
        <v>1200.6463000000001</v>
      </c>
      <c r="AB2557">
        <v>54296.796875</v>
      </c>
      <c r="AC2557">
        <v>-1.0757000000000001</v>
      </c>
      <c r="AD2557">
        <v>0.47899999999999998</v>
      </c>
      <c r="AE2557">
        <v>-0.59672000000000003</v>
      </c>
      <c r="AF2557">
        <v>62.063000000000002</v>
      </c>
      <c r="AG2557">
        <v>1.1536</v>
      </c>
      <c r="AH2557">
        <v>61.610999999999997</v>
      </c>
      <c r="AI2557">
        <v>-0.45113999999999999</v>
      </c>
      <c r="AK2557">
        <v>0.609258472919464</v>
      </c>
      <c r="AL2557">
        <v>6.5653000000000003E-2</v>
      </c>
      <c r="AM2557">
        <v>1</v>
      </c>
      <c r="AN2557">
        <v>6733</v>
      </c>
      <c r="AO2557">
        <v>78.341999999999999</v>
      </c>
      <c r="AP2557">
        <v>32.340000000000003</v>
      </c>
      <c r="AQ2557">
        <v>1</v>
      </c>
      <c r="AR2557">
        <v>6881500</v>
      </c>
    </row>
    <row r="2558" spans="1:44" x14ac:dyDescent="0.25">
      <c r="A2558">
        <v>2556</v>
      </c>
      <c r="B2558">
        <v>42</v>
      </c>
      <c r="C2558">
        <v>575</v>
      </c>
      <c r="D2558">
        <v>632</v>
      </c>
      <c r="H2558" t="s">
        <v>10602</v>
      </c>
      <c r="I2558">
        <v>11</v>
      </c>
      <c r="J2558" t="s">
        <v>31890</v>
      </c>
      <c r="N2558">
        <v>0</v>
      </c>
      <c r="O2558">
        <v>0</v>
      </c>
      <c r="P2558" t="s">
        <v>3290</v>
      </c>
      <c r="Q2558" t="s">
        <v>3290</v>
      </c>
      <c r="R2558" t="s">
        <v>3290</v>
      </c>
      <c r="S2558" t="s">
        <v>3291</v>
      </c>
      <c r="U2558" t="s">
        <v>31898</v>
      </c>
      <c r="V2558" t="s">
        <v>31901</v>
      </c>
      <c r="W2558">
        <v>4</v>
      </c>
      <c r="X2558" t="s">
        <v>3010</v>
      </c>
      <c r="Y2558">
        <v>2</v>
      </c>
      <c r="Z2558">
        <v>601.33040000000005</v>
      </c>
      <c r="AA2558">
        <v>1200.6463000000001</v>
      </c>
      <c r="AB2558">
        <v>53811.25390625</v>
      </c>
      <c r="AC2558">
        <v>-1.1045</v>
      </c>
      <c r="AD2558">
        <v>0.5111</v>
      </c>
      <c r="AE2558">
        <v>-0.59340999999999999</v>
      </c>
      <c r="AF2558">
        <v>61.531999999999996</v>
      </c>
      <c r="AG2558">
        <v>0.83616000000000001</v>
      </c>
      <c r="AH2558">
        <v>61.531999999999996</v>
      </c>
      <c r="AI2558">
        <v>2.6703000000000002E-4</v>
      </c>
      <c r="AJ2558">
        <v>-7.9658999999999994E-2</v>
      </c>
      <c r="AK2558" t="s">
        <v>9099</v>
      </c>
      <c r="AL2558">
        <v>1</v>
      </c>
      <c r="AM2558">
        <v>0</v>
      </c>
      <c r="AO2558" t="s">
        <v>9099</v>
      </c>
      <c r="AP2558" t="s">
        <v>9099</v>
      </c>
      <c r="AQ2558">
        <v>0</v>
      </c>
      <c r="AR2558">
        <v>2498700</v>
      </c>
    </row>
    <row r="2559" spans="1:44" x14ac:dyDescent="0.25">
      <c r="A2559">
        <v>2557</v>
      </c>
      <c r="B2559">
        <v>42</v>
      </c>
      <c r="C2559">
        <v>575</v>
      </c>
      <c r="D2559">
        <v>632</v>
      </c>
      <c r="H2559" t="s">
        <v>10602</v>
      </c>
      <c r="I2559">
        <v>11</v>
      </c>
      <c r="J2559" t="s">
        <v>31890</v>
      </c>
      <c r="N2559">
        <v>0</v>
      </c>
      <c r="O2559">
        <v>0</v>
      </c>
      <c r="P2559" t="s">
        <v>3290</v>
      </c>
      <c r="Q2559" t="s">
        <v>3290</v>
      </c>
      <c r="R2559" t="s">
        <v>3290</v>
      </c>
      <c r="S2559" t="s">
        <v>3291</v>
      </c>
      <c r="U2559" t="s">
        <v>31898</v>
      </c>
      <c r="V2559" t="s">
        <v>31897</v>
      </c>
      <c r="W2559">
        <v>6</v>
      </c>
      <c r="X2559" t="s">
        <v>3012</v>
      </c>
      <c r="Y2559">
        <v>2</v>
      </c>
      <c r="Z2559">
        <v>601.33040000000005</v>
      </c>
      <c r="AA2559">
        <v>1200.6463000000001</v>
      </c>
      <c r="AB2559">
        <v>53861.4609375</v>
      </c>
      <c r="AC2559">
        <v>-1.4377</v>
      </c>
      <c r="AD2559">
        <v>-0.14879000000000001</v>
      </c>
      <c r="AE2559">
        <v>-1.5865</v>
      </c>
      <c r="AF2559">
        <v>61.156999999999996</v>
      </c>
      <c r="AG2559">
        <v>0.65663000000000005</v>
      </c>
      <c r="AH2559">
        <v>61.51</v>
      </c>
      <c r="AI2559">
        <v>0.35321000000000002</v>
      </c>
      <c r="AJ2559">
        <v>-0.10112</v>
      </c>
      <c r="AK2559" t="s">
        <v>9099</v>
      </c>
      <c r="AL2559">
        <v>1</v>
      </c>
      <c r="AM2559">
        <v>0</v>
      </c>
      <c r="AO2559" t="s">
        <v>9099</v>
      </c>
      <c r="AP2559" t="s">
        <v>9099</v>
      </c>
      <c r="AQ2559">
        <v>0</v>
      </c>
      <c r="AR2559">
        <v>2736700</v>
      </c>
    </row>
    <row r="2560" spans="1:44" x14ac:dyDescent="0.25">
      <c r="A2560">
        <v>2558</v>
      </c>
      <c r="B2560">
        <v>1844</v>
      </c>
      <c r="C2560">
        <v>576</v>
      </c>
      <c r="D2560">
        <v>633</v>
      </c>
      <c r="E2560">
        <v>1942</v>
      </c>
      <c r="H2560" t="s">
        <v>10605</v>
      </c>
      <c r="I2560">
        <v>11</v>
      </c>
      <c r="J2560" t="s">
        <v>31890</v>
      </c>
      <c r="K2560" t="s">
        <v>32969</v>
      </c>
      <c r="N2560">
        <v>0</v>
      </c>
      <c r="O2560">
        <v>0</v>
      </c>
      <c r="P2560" t="s">
        <v>8762</v>
      </c>
      <c r="Q2560" t="s">
        <v>9388</v>
      </c>
      <c r="R2560" t="s">
        <v>9388</v>
      </c>
      <c r="S2560" t="s">
        <v>8763</v>
      </c>
      <c r="U2560" t="s">
        <v>31893</v>
      </c>
      <c r="V2560" t="s">
        <v>31894</v>
      </c>
      <c r="W2560">
        <v>1</v>
      </c>
      <c r="X2560" t="s">
        <v>1600</v>
      </c>
      <c r="Y2560">
        <v>2</v>
      </c>
      <c r="Z2560">
        <v>659.83159000000001</v>
      </c>
      <c r="AA2560">
        <v>1317.6486</v>
      </c>
      <c r="AB2560">
        <v>52319.890625</v>
      </c>
      <c r="AC2560">
        <v>-1.6751</v>
      </c>
      <c r="AD2560">
        <v>-0.12329</v>
      </c>
      <c r="AE2560">
        <v>-1.7983</v>
      </c>
      <c r="AF2560">
        <v>90.372</v>
      </c>
      <c r="AG2560">
        <v>0.88573999999999997</v>
      </c>
      <c r="AH2560">
        <v>90.372</v>
      </c>
      <c r="AI2560">
        <v>0</v>
      </c>
      <c r="AK2560">
        <v>0.91595357656478904</v>
      </c>
      <c r="AL2560">
        <v>6.0537000000000004E-3</v>
      </c>
      <c r="AM2560">
        <v>1</v>
      </c>
      <c r="AN2560">
        <v>11950</v>
      </c>
      <c r="AO2560">
        <v>105.2</v>
      </c>
      <c r="AP2560">
        <v>105.2</v>
      </c>
      <c r="AQ2560">
        <v>1</v>
      </c>
      <c r="AR2560">
        <v>9461300</v>
      </c>
    </row>
    <row r="2561" spans="1:46" x14ac:dyDescent="0.25">
      <c r="A2561">
        <v>2559</v>
      </c>
      <c r="B2561">
        <v>1844</v>
      </c>
      <c r="C2561">
        <v>576</v>
      </c>
      <c r="D2561">
        <v>633</v>
      </c>
      <c r="E2561">
        <v>1943</v>
      </c>
      <c r="H2561" t="s">
        <v>10605</v>
      </c>
      <c r="I2561">
        <v>11</v>
      </c>
      <c r="J2561" t="s">
        <v>31890</v>
      </c>
      <c r="K2561" t="s">
        <v>32969</v>
      </c>
      <c r="N2561">
        <v>0</v>
      </c>
      <c r="O2561">
        <v>0</v>
      </c>
      <c r="P2561" t="s">
        <v>8762</v>
      </c>
      <c r="Q2561" t="s">
        <v>9388</v>
      </c>
      <c r="R2561" t="s">
        <v>9388</v>
      </c>
      <c r="S2561" t="s">
        <v>8763</v>
      </c>
      <c r="U2561" t="s">
        <v>31893</v>
      </c>
      <c r="V2561" t="s">
        <v>31895</v>
      </c>
      <c r="W2561">
        <v>2</v>
      </c>
      <c r="X2561" t="s">
        <v>3013</v>
      </c>
      <c r="Y2561">
        <v>2</v>
      </c>
      <c r="Z2561">
        <v>659.83159000000001</v>
      </c>
      <c r="AA2561">
        <v>1317.6486</v>
      </c>
      <c r="AB2561">
        <v>53165.18359375</v>
      </c>
      <c r="AC2561">
        <v>-0.4229</v>
      </c>
      <c r="AD2561">
        <v>5.2407000000000002E-2</v>
      </c>
      <c r="AE2561">
        <v>-0.3705</v>
      </c>
      <c r="AF2561">
        <v>90.619</v>
      </c>
      <c r="AG2561">
        <v>0.68986999999999998</v>
      </c>
      <c r="AH2561">
        <v>90.376999999999995</v>
      </c>
      <c r="AI2561">
        <v>-0.24260999999999999</v>
      </c>
      <c r="AK2561">
        <v>0.77698123455047596</v>
      </c>
      <c r="AL2561">
        <v>3.7960000000000001E-2</v>
      </c>
      <c r="AM2561">
        <v>1</v>
      </c>
      <c r="AN2561">
        <v>11180</v>
      </c>
      <c r="AO2561">
        <v>85.287999999999997</v>
      </c>
      <c r="AP2561">
        <v>85.287999999999997</v>
      </c>
      <c r="AQ2561">
        <v>1</v>
      </c>
      <c r="AR2561">
        <v>2889400</v>
      </c>
    </row>
    <row r="2562" spans="1:46" x14ac:dyDescent="0.25">
      <c r="A2562">
        <v>2560</v>
      </c>
      <c r="B2562">
        <v>1844</v>
      </c>
      <c r="C2562">
        <v>576</v>
      </c>
      <c r="D2562">
        <v>633</v>
      </c>
      <c r="H2562" t="s">
        <v>10605</v>
      </c>
      <c r="I2562">
        <v>11</v>
      </c>
      <c r="J2562" t="s">
        <v>31890</v>
      </c>
      <c r="N2562">
        <v>0</v>
      </c>
      <c r="O2562">
        <v>0</v>
      </c>
      <c r="P2562" t="s">
        <v>8762</v>
      </c>
      <c r="Q2562" t="s">
        <v>9388</v>
      </c>
      <c r="R2562" t="s">
        <v>9388</v>
      </c>
      <c r="S2562" t="s">
        <v>8763</v>
      </c>
      <c r="U2562" t="s">
        <v>31898</v>
      </c>
      <c r="V2562" t="s">
        <v>31896</v>
      </c>
      <c r="W2562">
        <v>3</v>
      </c>
      <c r="X2562" t="s">
        <v>3014</v>
      </c>
      <c r="Y2562">
        <v>2</v>
      </c>
      <c r="Z2562">
        <v>659.83159000000001</v>
      </c>
      <c r="AA2562">
        <v>1317.6486</v>
      </c>
      <c r="AB2562">
        <v>52599.3203125</v>
      </c>
      <c r="AC2562">
        <v>-1.075</v>
      </c>
      <c r="AD2562">
        <v>0.32929000000000003</v>
      </c>
      <c r="AE2562">
        <v>-0.74568000000000001</v>
      </c>
      <c r="AF2562">
        <v>90.212000000000003</v>
      </c>
      <c r="AG2562">
        <v>0.80322000000000005</v>
      </c>
      <c r="AH2562">
        <v>90.313999999999993</v>
      </c>
      <c r="AI2562">
        <v>0.10261000000000001</v>
      </c>
      <c r="AJ2562">
        <v>-5.7410999999999997E-2</v>
      </c>
      <c r="AK2562" t="s">
        <v>9099</v>
      </c>
      <c r="AL2562">
        <v>1</v>
      </c>
      <c r="AM2562">
        <v>0</v>
      </c>
      <c r="AO2562" t="s">
        <v>9099</v>
      </c>
      <c r="AP2562" t="s">
        <v>9099</v>
      </c>
      <c r="AQ2562">
        <v>0</v>
      </c>
      <c r="AR2562">
        <v>3368200</v>
      </c>
    </row>
    <row r="2563" spans="1:46" x14ac:dyDescent="0.25">
      <c r="A2563">
        <v>2561</v>
      </c>
      <c r="B2563">
        <v>1844</v>
      </c>
      <c r="C2563">
        <v>577</v>
      </c>
      <c r="D2563">
        <v>634</v>
      </c>
      <c r="E2563">
        <v>1944</v>
      </c>
      <c r="H2563" t="s">
        <v>10607</v>
      </c>
      <c r="I2563">
        <v>13</v>
      </c>
      <c r="J2563" t="s">
        <v>31890</v>
      </c>
      <c r="K2563" t="s">
        <v>32970</v>
      </c>
      <c r="N2563">
        <v>0</v>
      </c>
      <c r="O2563">
        <v>0</v>
      </c>
      <c r="P2563" t="s">
        <v>8762</v>
      </c>
      <c r="Q2563" t="s">
        <v>9388</v>
      </c>
      <c r="R2563" t="s">
        <v>9388</v>
      </c>
      <c r="S2563" t="s">
        <v>8763</v>
      </c>
      <c r="U2563" t="s">
        <v>31893</v>
      </c>
      <c r="V2563" t="s">
        <v>31894</v>
      </c>
      <c r="W2563">
        <v>1</v>
      </c>
      <c r="X2563" t="s">
        <v>1600</v>
      </c>
      <c r="Y2563">
        <v>2</v>
      </c>
      <c r="Z2563">
        <v>781.39254000000005</v>
      </c>
      <c r="AA2563">
        <v>1560.7705000000001</v>
      </c>
      <c r="AB2563">
        <v>49760.28515625</v>
      </c>
      <c r="AC2563">
        <v>-1.0774999999999999</v>
      </c>
      <c r="AD2563">
        <v>0.38392999999999999</v>
      </c>
      <c r="AE2563">
        <v>-0.69352999999999998</v>
      </c>
      <c r="AF2563">
        <v>79.402000000000001</v>
      </c>
      <c r="AG2563">
        <v>0.48818</v>
      </c>
      <c r="AH2563">
        <v>79.402000000000001</v>
      </c>
      <c r="AI2563">
        <v>0</v>
      </c>
      <c r="AK2563">
        <v>0.53106832504272505</v>
      </c>
      <c r="AL2563">
        <v>6.3610999999999997E-3</v>
      </c>
      <c r="AM2563">
        <v>1</v>
      </c>
      <c r="AN2563">
        <v>10230</v>
      </c>
      <c r="AO2563">
        <v>105.65</v>
      </c>
      <c r="AP2563">
        <v>99.350999999999999</v>
      </c>
      <c r="AQ2563">
        <v>1</v>
      </c>
      <c r="AR2563">
        <v>4826600</v>
      </c>
    </row>
    <row r="2564" spans="1:46" x14ac:dyDescent="0.25">
      <c r="A2564">
        <v>2562</v>
      </c>
      <c r="B2564">
        <v>1844</v>
      </c>
      <c r="C2564">
        <v>577</v>
      </c>
      <c r="D2564">
        <v>634</v>
      </c>
      <c r="H2564" t="s">
        <v>10607</v>
      </c>
      <c r="I2564">
        <v>13</v>
      </c>
      <c r="J2564" t="s">
        <v>31890</v>
      </c>
      <c r="N2564">
        <v>0</v>
      </c>
      <c r="O2564">
        <v>0</v>
      </c>
      <c r="P2564" t="s">
        <v>8762</v>
      </c>
      <c r="Q2564" t="s">
        <v>9388</v>
      </c>
      <c r="R2564" t="s">
        <v>9388</v>
      </c>
      <c r="S2564" t="s">
        <v>8763</v>
      </c>
      <c r="U2564" t="s">
        <v>31898</v>
      </c>
      <c r="V2564" t="s">
        <v>31895</v>
      </c>
      <c r="W2564">
        <v>2</v>
      </c>
      <c r="X2564" t="s">
        <v>3013</v>
      </c>
      <c r="Y2564">
        <v>2</v>
      </c>
      <c r="Z2564">
        <v>781.39254000000005</v>
      </c>
      <c r="AA2564">
        <v>1560.7705000000001</v>
      </c>
      <c r="AB2564">
        <v>43217.55859375</v>
      </c>
      <c r="AC2564">
        <v>-8.3121E-2</v>
      </c>
      <c r="AD2564">
        <v>0.66927999999999999</v>
      </c>
      <c r="AE2564">
        <v>0.58616000000000001</v>
      </c>
      <c r="AF2564">
        <v>79.742999999999995</v>
      </c>
      <c r="AG2564">
        <v>0.53542000000000001</v>
      </c>
      <c r="AH2564">
        <v>79.400000000000006</v>
      </c>
      <c r="AI2564">
        <v>-0.34277999999999997</v>
      </c>
      <c r="AJ2564">
        <v>-1.7014E-3</v>
      </c>
      <c r="AK2564" t="s">
        <v>9099</v>
      </c>
      <c r="AL2564">
        <v>1</v>
      </c>
      <c r="AM2564">
        <v>0</v>
      </c>
      <c r="AO2564" t="s">
        <v>9099</v>
      </c>
      <c r="AP2564" t="s">
        <v>9099</v>
      </c>
      <c r="AQ2564">
        <v>0</v>
      </c>
      <c r="AR2564">
        <v>782510</v>
      </c>
    </row>
    <row r="2565" spans="1:46" x14ac:dyDescent="0.25">
      <c r="A2565">
        <v>2563</v>
      </c>
      <c r="B2565">
        <v>1844</v>
      </c>
      <c r="C2565">
        <v>577</v>
      </c>
      <c r="D2565">
        <v>634</v>
      </c>
      <c r="H2565" t="s">
        <v>10607</v>
      </c>
      <c r="I2565">
        <v>13</v>
      </c>
      <c r="J2565" t="s">
        <v>31890</v>
      </c>
      <c r="N2565">
        <v>0</v>
      </c>
      <c r="O2565">
        <v>0</v>
      </c>
      <c r="P2565" t="s">
        <v>8762</v>
      </c>
      <c r="Q2565" t="s">
        <v>9388</v>
      </c>
      <c r="R2565" t="s">
        <v>9388</v>
      </c>
      <c r="S2565" t="s">
        <v>8763</v>
      </c>
      <c r="U2565" t="s">
        <v>31898</v>
      </c>
      <c r="V2565" t="s">
        <v>31896</v>
      </c>
      <c r="W2565">
        <v>3</v>
      </c>
      <c r="X2565" t="s">
        <v>3014</v>
      </c>
      <c r="Y2565">
        <v>2</v>
      </c>
      <c r="Z2565">
        <v>781.39254000000005</v>
      </c>
      <c r="AA2565">
        <v>1560.7705000000001</v>
      </c>
      <c r="AB2565">
        <v>50398.6484375</v>
      </c>
      <c r="AC2565">
        <v>-0.79837000000000002</v>
      </c>
      <c r="AD2565">
        <v>0.69521999999999995</v>
      </c>
      <c r="AE2565">
        <v>-0.10314</v>
      </c>
      <c r="AF2565">
        <v>79.19</v>
      </c>
      <c r="AG2565">
        <v>0.50022999999999995</v>
      </c>
      <c r="AH2565">
        <v>79.393000000000001</v>
      </c>
      <c r="AI2565">
        <v>0.20285</v>
      </c>
      <c r="AJ2565">
        <v>-8.6669999999999994E-3</v>
      </c>
      <c r="AK2565" t="s">
        <v>9099</v>
      </c>
      <c r="AL2565">
        <v>1</v>
      </c>
      <c r="AM2565">
        <v>0</v>
      </c>
      <c r="AO2565" t="s">
        <v>9099</v>
      </c>
      <c r="AP2565" t="s">
        <v>9099</v>
      </c>
      <c r="AQ2565">
        <v>0</v>
      </c>
      <c r="AR2565">
        <v>2650800</v>
      </c>
    </row>
    <row r="2566" spans="1:46" x14ac:dyDescent="0.25">
      <c r="A2566">
        <v>2564</v>
      </c>
      <c r="B2566">
        <v>122</v>
      </c>
      <c r="C2566">
        <v>578</v>
      </c>
      <c r="D2566">
        <v>635</v>
      </c>
      <c r="E2566">
        <v>1945</v>
      </c>
      <c r="H2566" t="s">
        <v>10608</v>
      </c>
      <c r="I2566">
        <v>17</v>
      </c>
      <c r="J2566" t="s">
        <v>31890</v>
      </c>
      <c r="K2566" t="s">
        <v>32971</v>
      </c>
      <c r="N2566">
        <v>0</v>
      </c>
      <c r="O2566">
        <v>0</v>
      </c>
      <c r="P2566" t="s">
        <v>3556</v>
      </c>
      <c r="Q2566" t="s">
        <v>3556</v>
      </c>
      <c r="R2566" t="s">
        <v>3556</v>
      </c>
      <c r="S2566" t="s">
        <v>3557</v>
      </c>
      <c r="U2566" t="s">
        <v>31893</v>
      </c>
      <c r="V2566" t="s">
        <v>31901</v>
      </c>
      <c r="W2566">
        <v>4</v>
      </c>
      <c r="X2566" t="s">
        <v>3010</v>
      </c>
      <c r="Y2566">
        <v>2</v>
      </c>
      <c r="Z2566">
        <v>974.49585999999999</v>
      </c>
      <c r="AA2566">
        <v>1946.9772</v>
      </c>
      <c r="AB2566">
        <v>43073.921875</v>
      </c>
      <c r="AC2566">
        <v>-0.27706999999999998</v>
      </c>
      <c r="AD2566">
        <v>0.57410000000000005</v>
      </c>
      <c r="AE2566">
        <v>0.29703000000000002</v>
      </c>
      <c r="AF2566">
        <v>121.02</v>
      </c>
      <c r="AG2566">
        <v>0.48166999999999999</v>
      </c>
      <c r="AH2566">
        <v>120.82</v>
      </c>
      <c r="AI2566">
        <v>-0.20022999999999999</v>
      </c>
      <c r="AK2566">
        <v>0.80495154857635498</v>
      </c>
      <c r="AL2566">
        <v>0.29829</v>
      </c>
      <c r="AM2566">
        <v>1</v>
      </c>
      <c r="AN2566">
        <v>16324</v>
      </c>
      <c r="AO2566">
        <v>52.253999999999998</v>
      </c>
      <c r="AP2566">
        <v>41.639000000000003</v>
      </c>
      <c r="AQ2566">
        <v>1</v>
      </c>
      <c r="AR2566">
        <v>2444400</v>
      </c>
    </row>
    <row r="2567" spans="1:46" x14ac:dyDescent="0.25">
      <c r="A2567">
        <v>2565</v>
      </c>
      <c r="B2567">
        <v>646</v>
      </c>
      <c r="C2567">
        <v>579</v>
      </c>
      <c r="D2567">
        <v>636</v>
      </c>
      <c r="E2567">
        <v>1946</v>
      </c>
      <c r="H2567" t="s">
        <v>10609</v>
      </c>
      <c r="I2567">
        <v>14</v>
      </c>
      <c r="J2567" t="s">
        <v>31890</v>
      </c>
      <c r="K2567" t="s">
        <v>32972</v>
      </c>
      <c r="N2567">
        <v>0</v>
      </c>
      <c r="O2567">
        <v>0</v>
      </c>
      <c r="P2567" t="s">
        <v>5136</v>
      </c>
      <c r="Q2567" t="s">
        <v>5136</v>
      </c>
      <c r="R2567" t="s">
        <v>5136</v>
      </c>
      <c r="S2567" t="s">
        <v>5137</v>
      </c>
      <c r="U2567" t="s">
        <v>31893</v>
      </c>
      <c r="V2567" t="s">
        <v>31897</v>
      </c>
      <c r="W2567">
        <v>6</v>
      </c>
      <c r="X2567" t="s">
        <v>3012</v>
      </c>
      <c r="Y2567">
        <v>2</v>
      </c>
      <c r="Z2567">
        <v>665.32330000000002</v>
      </c>
      <c r="AA2567">
        <v>1328.6321</v>
      </c>
      <c r="AB2567">
        <v>49444.8125</v>
      </c>
      <c r="AC2567">
        <v>-1.0998000000000001</v>
      </c>
      <c r="AD2567">
        <v>0.24778</v>
      </c>
      <c r="AE2567">
        <v>-0.85197999999999996</v>
      </c>
      <c r="AF2567">
        <v>29.03</v>
      </c>
      <c r="AG2567">
        <v>0.40104000000000001</v>
      </c>
      <c r="AH2567">
        <v>29.384</v>
      </c>
      <c r="AI2567">
        <v>0.35321999999999998</v>
      </c>
      <c r="AK2567">
        <v>0.70681828260421797</v>
      </c>
      <c r="AL2567" s="21">
       